>
      <c r="D2352">
        <v>2423612.6</v>
      </c>
    </row>
    <row r="2353" spans="1:4">
      <c r="A2353" s="4">
        <v>41086.604166666664</v>
      </c>
      <c r="B2353">
        <v>54.85</v>
      </c>
      <c r="C2353">
        <v>142563</v>
      </c>
      <c r="D2353">
        <v>7837858.5999999996</v>
      </c>
    </row>
    <row r="2354" spans="1:4">
      <c r="A2354" s="4">
        <v>41086.611111111109</v>
      </c>
      <c r="B2354">
        <v>55</v>
      </c>
      <c r="C2354">
        <v>41421</v>
      </c>
      <c r="D2354">
        <v>2276673.9300000002</v>
      </c>
    </row>
    <row r="2355" spans="1:4">
      <c r="A2355" s="4">
        <v>41086.618055555555</v>
      </c>
      <c r="B2355">
        <v>55.39</v>
      </c>
      <c r="C2355">
        <v>59603</v>
      </c>
      <c r="D2355">
        <v>3284733.1</v>
      </c>
    </row>
    <row r="2356" spans="1:4">
      <c r="A2356" s="4">
        <v>41086.625</v>
      </c>
      <c r="B2356">
        <v>55.35</v>
      </c>
      <c r="C2356">
        <v>42373</v>
      </c>
      <c r="D2356">
        <v>2345943.94</v>
      </c>
    </row>
    <row r="2357" spans="1:4">
      <c r="A2357" s="4">
        <v>41087.402777777781</v>
      </c>
      <c r="B2357">
        <v>55.79</v>
      </c>
      <c r="C2357">
        <v>36936</v>
      </c>
      <c r="D2357">
        <v>2045068.95</v>
      </c>
    </row>
    <row r="2358" spans="1:4">
      <c r="A2358" s="4">
        <v>41087.409722222219</v>
      </c>
      <c r="B2358">
        <v>55.5</v>
      </c>
      <c r="C2358">
        <v>72310</v>
      </c>
      <c r="D2358">
        <v>4017321.75</v>
      </c>
    </row>
    <row r="2359" spans="1:4">
      <c r="A2359" s="4">
        <v>41087.416666666664</v>
      </c>
      <c r="B2359">
        <v>55.64</v>
      </c>
      <c r="C2359">
        <v>39540</v>
      </c>
      <c r="D2359">
        <v>2195855.6</v>
      </c>
    </row>
    <row r="2360" spans="1:4">
      <c r="A2360" s="4">
        <v>41087.423611111109</v>
      </c>
      <c r="B2360">
        <v>55.75</v>
      </c>
      <c r="C2360">
        <v>99143</v>
      </c>
      <c r="D2360">
        <v>5515108.8399999999</v>
      </c>
    </row>
    <row r="2361" spans="1:4">
      <c r="A2361" s="4">
        <v>41087.430555555555</v>
      </c>
      <c r="B2361">
        <v>56.36</v>
      </c>
      <c r="C2361">
        <v>78083</v>
      </c>
      <c r="D2361">
        <v>4400082.75</v>
      </c>
    </row>
    <row r="2362" spans="1:4">
      <c r="A2362" s="4">
        <v>41087.4375</v>
      </c>
      <c r="B2362">
        <v>56.4</v>
      </c>
      <c r="C2362">
        <v>48286</v>
      </c>
      <c r="D2362">
        <v>2722221.27</v>
      </c>
    </row>
    <row r="2363" spans="1:4">
      <c r="A2363" s="4">
        <v>41087.444444444445</v>
      </c>
      <c r="B2363">
        <v>56.68</v>
      </c>
      <c r="C2363">
        <v>72787</v>
      </c>
      <c r="D2363">
        <v>4113093.28</v>
      </c>
    </row>
    <row r="2364" spans="1:4">
      <c r="A2364" s="4">
        <v>41087.451388888891</v>
      </c>
      <c r="B2364">
        <v>56.8</v>
      </c>
      <c r="C2364">
        <v>105992</v>
      </c>
      <c r="D2364">
        <v>6038182.6799999997</v>
      </c>
    </row>
    <row r="2365" spans="1:4">
      <c r="A2365" s="4">
        <v>41087.458333333336</v>
      </c>
      <c r="B2365">
        <v>56.85</v>
      </c>
      <c r="C2365">
        <v>16748</v>
      </c>
      <c r="D2365">
        <v>950540.80000000005</v>
      </c>
    </row>
    <row r="2366" spans="1:4">
      <c r="A2366" s="4">
        <v>41087.465277777781</v>
      </c>
      <c r="B2366">
        <v>56.98</v>
      </c>
      <c r="C2366">
        <v>56250</v>
      </c>
      <c r="D2366">
        <v>3206706.17</v>
      </c>
    </row>
    <row r="2367" spans="1:4">
      <c r="A2367" s="4">
        <v>41087.472222222219</v>
      </c>
      <c r="B2367">
        <v>57</v>
      </c>
      <c r="C2367">
        <v>47800</v>
      </c>
      <c r="D2367">
        <v>2724087.25</v>
      </c>
    </row>
    <row r="2368" spans="1:4">
      <c r="A2368" s="4">
        <v>41087.479166666664</v>
      </c>
      <c r="B2368">
        <v>56.85</v>
      </c>
      <c r="C2368">
        <v>28975</v>
      </c>
      <c r="D2368">
        <v>1648575.8</v>
      </c>
    </row>
    <row r="2369" spans="1:4">
      <c r="A2369" s="4">
        <v>41087.548611111109</v>
      </c>
      <c r="B2369">
        <v>56.9</v>
      </c>
      <c r="C2369">
        <v>16889</v>
      </c>
      <c r="D2369">
        <v>962111.5</v>
      </c>
    </row>
    <row r="2370" spans="1:4">
      <c r="A2370" s="4">
        <v>41087.555555555555</v>
      </c>
      <c r="B2370">
        <v>57.11</v>
      </c>
      <c r="C2370">
        <v>115431</v>
      </c>
      <c r="D2370">
        <v>6593428.5</v>
      </c>
    </row>
    <row r="2371" spans="1:4">
      <c r="A2371" s="4">
        <v>41087.5625</v>
      </c>
      <c r="B2371">
        <v>57.15</v>
      </c>
      <c r="C2371">
        <v>27316</v>
      </c>
      <c r="D2371">
        <v>1559650.31</v>
      </c>
    </row>
    <row r="2372" spans="1:4">
      <c r="A2372" s="4">
        <v>41087.569444444445</v>
      </c>
      <c r="B2372">
        <v>57.5</v>
      </c>
      <c r="C2372">
        <v>150437</v>
      </c>
      <c r="D2372">
        <v>8622386.4600000009</v>
      </c>
    </row>
    <row r="2373" spans="1:4">
      <c r="A2373" s="4">
        <v>41087.576388888891</v>
      </c>
      <c r="B2373">
        <v>57.36</v>
      </c>
      <c r="C2373">
        <v>77355</v>
      </c>
      <c r="D2373">
        <v>4440478.2</v>
      </c>
    </row>
    <row r="2374" spans="1:4">
      <c r="A2374" s="4">
        <v>41087.583333333336</v>
      </c>
      <c r="B2374">
        <v>57.1</v>
      </c>
      <c r="C2374">
        <v>36512</v>
      </c>
      <c r="D2374">
        <v>2089296.66</v>
      </c>
    </row>
    <row r="2375" spans="1:4">
      <c r="A2375" s="4">
        <v>41087.590277777781</v>
      </c>
      <c r="B2375">
        <v>56.8</v>
      </c>
      <c r="C2375">
        <v>69716</v>
      </c>
      <c r="D2375">
        <v>3973073.83</v>
      </c>
    </row>
    <row r="2376" spans="1:4">
      <c r="A2376" s="4">
        <v>41087.597222222219</v>
      </c>
      <c r="B2376">
        <v>57.09</v>
      </c>
      <c r="C2376">
        <v>48495</v>
      </c>
      <c r="D2376">
        <v>2765173.84</v>
      </c>
    </row>
    <row r="2377" spans="1:4">
      <c r="A2377" s="4">
        <v>41087.604166666664</v>
      </c>
      <c r="B2377">
        <v>57</v>
      </c>
      <c r="C2377">
        <v>61452</v>
      </c>
      <c r="D2377">
        <v>3505209.34</v>
      </c>
    </row>
    <row r="2378" spans="1:4">
      <c r="A2378" s="4">
        <v>41087.611111111109</v>
      </c>
      <c r="B2378">
        <v>56.98</v>
      </c>
      <c r="C2378">
        <v>34777</v>
      </c>
      <c r="D2378">
        <v>1980994.36</v>
      </c>
    </row>
    <row r="2379" spans="1:4">
      <c r="A2379" s="4">
        <v>41087.618055555555</v>
      </c>
      <c r="B2379">
        <v>56.83</v>
      </c>
      <c r="C2379">
        <v>25988</v>
      </c>
      <c r="D2379">
        <v>1477407.55</v>
      </c>
    </row>
    <row r="2380" spans="1:4">
      <c r="A2380" s="4">
        <v>41087.625</v>
      </c>
      <c r="B2380">
        <v>56.5</v>
      </c>
      <c r="C2380">
        <v>41949</v>
      </c>
      <c r="D2380">
        <v>2377021.96</v>
      </c>
    </row>
    <row r="2381" spans="1:4">
      <c r="A2381" s="4">
        <v>41088.402777777781</v>
      </c>
      <c r="B2381">
        <v>56.68</v>
      </c>
      <c r="C2381">
        <v>36656</v>
      </c>
      <c r="D2381">
        <v>2070908.32</v>
      </c>
    </row>
    <row r="2382" spans="1:4">
      <c r="A2382" s="4">
        <v>41088.409722222219</v>
      </c>
      <c r="B2382">
        <v>57.06</v>
      </c>
      <c r="C2382">
        <v>39352</v>
      </c>
      <c r="D2382">
        <v>2240329.81</v>
      </c>
    </row>
    <row r="2383" spans="1:4">
      <c r="A2383" s="4">
        <v>41088.416666666664</v>
      </c>
      <c r="B2383">
        <v>57.31</v>
      </c>
      <c r="C2383">
        <v>54386</v>
      </c>
      <c r="D2383">
        <v>3116878.83</v>
      </c>
    </row>
    <row r="2384" spans="1:4">
      <c r="A2384" s="4">
        <v>41088.423611111109</v>
      </c>
      <c r="B2384">
        <v>57</v>
      </c>
      <c r="C2384">
        <v>85930</v>
      </c>
      <c r="D2384">
        <v>4896655.25</v>
      </c>
    </row>
    <row r="2385" spans="1:4">
      <c r="A2385" s="4">
        <v>41088.430555555555</v>
      </c>
      <c r="B2385">
        <v>57.14</v>
      </c>
      <c r="C2385">
        <v>22125</v>
      </c>
      <c r="D2385">
        <v>1264575.22</v>
      </c>
    </row>
    <row r="2386" spans="1:4">
      <c r="A2386" s="4">
        <v>41088.4375</v>
      </c>
      <c r="B2386">
        <v>57</v>
      </c>
      <c r="C2386">
        <v>49704</v>
      </c>
      <c r="D2386">
        <v>2834909.55</v>
      </c>
    </row>
    <row r="2387" spans="1:4">
      <c r="A2387" s="4">
        <v>41088.444444444445</v>
      </c>
      <c r="B2387">
        <v>56.93</v>
      </c>
      <c r="C2387">
        <v>49731</v>
      </c>
      <c r="D2387">
        <v>2833176.64</v>
      </c>
    </row>
    <row r="2388" spans="1:4">
      <c r="A2388" s="4">
        <v>41088.451388888891</v>
      </c>
      <c r="B2388">
        <v>57.03</v>
      </c>
      <c r="C2388">
        <v>18393</v>
      </c>
      <c r="D2388">
        <v>1048066.45</v>
      </c>
    </row>
    <row r="2389" spans="1:4">
      <c r="A2389" s="4">
        <v>41088.458333333336</v>
      </c>
      <c r="B2389">
        <v>57.04</v>
      </c>
      <c r="C2389">
        <v>27169</v>
      </c>
      <c r="D2389">
        <v>1550696.26</v>
      </c>
    </row>
    <row r="2390" spans="1:4">
      <c r="A2390" s="4">
        <v>41088.465277777781</v>
      </c>
      <c r="B2390">
        <v>57.14</v>
      </c>
      <c r="C2390">
        <v>25286</v>
      </c>
      <c r="D2390">
        <v>1444639.27</v>
      </c>
    </row>
    <row r="2391" spans="1:4">
      <c r="A2391" s="4">
        <v>41088.472222222219</v>
      </c>
      <c r="B2391">
        <v>57.47</v>
      </c>
      <c r="C2391">
        <v>87264</v>
      </c>
      <c r="D2391">
        <v>5001365.91</v>
      </c>
    </row>
    <row r="2392" spans="1:4">
      <c r="A2392" s="4">
        <v>41088.479166666664</v>
      </c>
      <c r="B2392">
        <v>57.42</v>
      </c>
      <c r="C2392">
        <v>28026</v>
      </c>
      <c r="D2392">
        <v>1609512.66</v>
      </c>
    </row>
    <row r="2393" spans="1:4">
      <c r="A2393" s="4">
        <v>41088.548611111109</v>
      </c>
      <c r="B2393">
        <v>58.03</v>
      </c>
      <c r="C2393">
        <v>164557</v>
      </c>
      <c r="D2393">
        <v>9526215.0999999996</v>
      </c>
    </row>
    <row r="2394" spans="1:4">
      <c r="A2394" s="4">
        <v>41088.555555555555</v>
      </c>
      <c r="B2394">
        <v>58</v>
      </c>
      <c r="C2394">
        <v>108780</v>
      </c>
      <c r="D2394">
        <v>6294108.1299999999</v>
      </c>
    </row>
    <row r="2395" spans="1:4">
      <c r="A2395" s="4">
        <v>41088.5625</v>
      </c>
      <c r="B2395">
        <v>58.04</v>
      </c>
      <c r="C2395">
        <v>100537</v>
      </c>
      <c r="D2395">
        <v>5832814.6600000001</v>
      </c>
    </row>
    <row r="2396" spans="1:4">
      <c r="A2396" s="4">
        <v>41088.569444444445</v>
      </c>
      <c r="B2396">
        <v>58.35</v>
      </c>
      <c r="C2396">
        <v>180142</v>
      </c>
      <c r="D2396">
        <v>10494139.449999999</v>
      </c>
    </row>
    <row r="2397" spans="1:4">
      <c r="A2397" s="4">
        <v>41088.576388888891</v>
      </c>
      <c r="B2397">
        <v>58.45</v>
      </c>
      <c r="C2397">
        <v>151861</v>
      </c>
      <c r="D2397">
        <v>8882571.8300000001</v>
      </c>
    </row>
    <row r="2398" spans="1:4">
      <c r="A2398" s="4">
        <v>41088.583333333336</v>
      </c>
      <c r="B2398">
        <v>58.05</v>
      </c>
      <c r="C2398">
        <v>135173</v>
      </c>
      <c r="D2398">
        <v>7876427.3600000003</v>
      </c>
    </row>
    <row r="2399" spans="1:4">
      <c r="A2399" s="4">
        <v>41088.590277777781</v>
      </c>
      <c r="B2399">
        <v>57.8</v>
      </c>
      <c r="C2399">
        <v>44671</v>
      </c>
      <c r="D2399">
        <v>2587580.96</v>
      </c>
    </row>
    <row r="2400" spans="1:4">
      <c r="A2400" s="4">
        <v>41088.597222222219</v>
      </c>
      <c r="B2400">
        <v>57.99</v>
      </c>
      <c r="C2400">
        <v>28444</v>
      </c>
      <c r="D2400">
        <v>1648217.31</v>
      </c>
    </row>
    <row r="2401" spans="1:4">
      <c r="A2401" s="4">
        <v>41088.604166666664</v>
      </c>
      <c r="B2401">
        <v>57.99</v>
      </c>
      <c r="C2401">
        <v>37096</v>
      </c>
      <c r="D2401">
        <v>2150176.08</v>
      </c>
    </row>
    <row r="2402" spans="1:4">
      <c r="A2402" s="4">
        <v>41088.611111111109</v>
      </c>
      <c r="B2402">
        <v>57.83</v>
      </c>
      <c r="C2402">
        <v>100742</v>
      </c>
      <c r="D2402">
        <v>5834330.6900000004</v>
      </c>
    </row>
    <row r="2403" spans="1:4">
      <c r="A2403" s="4">
        <v>41088.618055555555</v>
      </c>
      <c r="B2403">
        <v>57.95</v>
      </c>
      <c r="C2403">
        <v>44627</v>
      </c>
      <c r="D2403">
        <v>2581609.04</v>
      </c>
    </row>
    <row r="2404" spans="1:4">
      <c r="A2404" s="4">
        <v>41088.625</v>
      </c>
      <c r="B2404">
        <v>57.94</v>
      </c>
      <c r="C2404">
        <v>76582</v>
      </c>
      <c r="D2404">
        <v>4435457.54</v>
      </c>
    </row>
    <row r="2405" spans="1:4">
      <c r="A2405" s="4">
        <v>41089.402777777781</v>
      </c>
      <c r="B2405">
        <v>58.45</v>
      </c>
      <c r="C2405">
        <v>50108</v>
      </c>
      <c r="D2405">
        <v>2886122.26</v>
      </c>
    </row>
    <row r="2406" spans="1:4">
      <c r="A2406" s="4">
        <v>41089.409722222219</v>
      </c>
      <c r="B2406">
        <v>59.18</v>
      </c>
      <c r="C2406">
        <v>75347</v>
      </c>
      <c r="D2406">
        <v>4411880.7300000004</v>
      </c>
    </row>
    <row r="2407" spans="1:4">
      <c r="A2407" s="4">
        <v>41089.416666666664</v>
      </c>
      <c r="B2407">
        <v>59.3</v>
      </c>
      <c r="C2407">
        <v>173499</v>
      </c>
      <c r="D2407">
        <v>10256792.92</v>
      </c>
    </row>
    <row r="2408" spans="1:4">
      <c r="A2408" s="4">
        <v>41089.423611111109</v>
      </c>
      <c r="B2408">
        <v>59.68</v>
      </c>
      <c r="C2408">
        <v>243205</v>
      </c>
      <c r="D2408">
        <v>14540817.23</v>
      </c>
    </row>
    <row r="2409" spans="1:4">
      <c r="A2409" s="4">
        <v>41089.430555555555</v>
      </c>
      <c r="B2409">
        <v>59.44</v>
      </c>
      <c r="C2409">
        <v>76580</v>
      </c>
      <c r="D2409">
        <v>4571754.1100000003</v>
      </c>
    </row>
    <row r="2410" spans="1:4">
      <c r="A2410" s="4">
        <v>41089.4375</v>
      </c>
      <c r="B2410">
        <v>59.52</v>
      </c>
      <c r="C2410">
        <v>56321</v>
      </c>
      <c r="D2410">
        <v>3352584.2</v>
      </c>
    </row>
    <row r="2411" spans="1:4">
      <c r="A2411" s="4">
        <v>41089.444444444445</v>
      </c>
      <c r="B2411">
        <v>59.3</v>
      </c>
      <c r="C2411">
        <v>112892</v>
      </c>
      <c r="D2411">
        <v>6706365.5700000003</v>
      </c>
    </row>
    <row r="2412" spans="1:4">
      <c r="A2412" s="4">
        <v>41089.451388888891</v>
      </c>
      <c r="B2412">
        <v>58.4</v>
      </c>
      <c r="C2412">
        <v>39200</v>
      </c>
      <c r="D2412">
        <v>2303833.63</v>
      </c>
    </row>
    <row r="2413" spans="1:4">
      <c r="A2413" s="4">
        <v>41089.458333333336</v>
      </c>
      <c r="B2413">
        <v>58.93</v>
      </c>
      <c r="C2413">
        <v>60409</v>
      </c>
      <c r="D2413">
        <v>3551807.69</v>
      </c>
    </row>
    <row r="2414" spans="1:4">
      <c r="A2414" s="4">
        <v>41089.465277777781</v>
      </c>
      <c r="B2414">
        <v>58.95</v>
      </c>
      <c r="C2414">
        <v>21198</v>
      </c>
      <c r="D2414">
        <v>1247736.3899999999</v>
      </c>
    </row>
    <row r="2415" spans="1:4">
      <c r="A2415" s="4">
        <v>41089.472222222219</v>
      </c>
      <c r="B2415">
        <v>58.91</v>
      </c>
      <c r="C2415">
        <v>28400</v>
      </c>
      <c r="D2415">
        <v>1676343.72</v>
      </c>
    </row>
    <row r="2416" spans="1:4">
      <c r="A2416" s="4">
        <v>41089.479166666664</v>
      </c>
      <c r="B2416">
        <v>58.68</v>
      </c>
      <c r="C2416">
        <v>22287</v>
      </c>
      <c r="D2416">
        <v>1307056.8700000001</v>
      </c>
    </row>
    <row r="2417" spans="1:4">
      <c r="A2417" s="4">
        <v>41089.548611111109</v>
      </c>
      <c r="B2417">
        <v>58.65</v>
      </c>
      <c r="C2417">
        <v>25314</v>
      </c>
      <c r="D2417">
        <v>1485417.27</v>
      </c>
    </row>
    <row r="2418" spans="1:4">
      <c r="A2418" s="4">
        <v>41089.555555555555</v>
      </c>
      <c r="B2418">
        <v>58.6</v>
      </c>
      <c r="C2418">
        <v>17630</v>
      </c>
      <c r="D2418">
        <v>1033649.4</v>
      </c>
    </row>
    <row r="2419" spans="1:4">
      <c r="A2419" s="4">
        <v>41089.5625</v>
      </c>
      <c r="B2419">
        <v>58.11</v>
      </c>
      <c r="C2419">
        <v>42333</v>
      </c>
      <c r="D2419">
        <v>2465262.19</v>
      </c>
    </row>
    <row r="2420" spans="1:4">
      <c r="A2420" s="4">
        <v>41089.569444444445</v>
      </c>
      <c r="B2420">
        <v>58.5</v>
      </c>
      <c r="C2420">
        <v>24981</v>
      </c>
      <c r="D2420">
        <v>1453688.43</v>
      </c>
    </row>
    <row r="2421" spans="1:4">
      <c r="A2421" s="4">
        <v>41089.576388888891</v>
      </c>
      <c r="B2421">
        <v>58.35</v>
      </c>
      <c r="C2421">
        <v>35134</v>
      </c>
      <c r="D2421">
        <v>2049950.49</v>
      </c>
    </row>
    <row r="2422" spans="1:4">
      <c r="A2422" s="4">
        <v>41089.583333333336</v>
      </c>
      <c r="B2422">
        <v>58.19</v>
      </c>
      <c r="C2422">
        <v>42834</v>
      </c>
      <c r="D2422">
        <v>2491199.5</v>
      </c>
    </row>
    <row r="2423" spans="1:4">
      <c r="A2423" s="4">
        <v>41089.590277777781</v>
      </c>
      <c r="B2423">
        <v>58</v>
      </c>
      <c r="C2423">
        <v>68351</v>
      </c>
      <c r="D2423">
        <v>3966188.62</v>
      </c>
    </row>
    <row r="2424" spans="1:4">
      <c r="A2424" s="4">
        <v>41089.597222222219</v>
      </c>
      <c r="B2424">
        <v>58.13</v>
      </c>
      <c r="C2424">
        <v>20778</v>
      </c>
      <c r="D2424">
        <v>1205694.05</v>
      </c>
    </row>
    <row r="2425" spans="1:4">
      <c r="A2425" s="4">
        <v>41089.604166666664</v>
      </c>
      <c r="B2425">
        <v>58.1</v>
      </c>
      <c r="C2425">
        <v>20489</v>
      </c>
      <c r="D2425">
        <v>1192339.27</v>
      </c>
    </row>
    <row r="2426" spans="1:4">
      <c r="A2426" s="4">
        <v>41089.611111111109</v>
      </c>
      <c r="B2426">
        <v>58.12</v>
      </c>
      <c r="C2426">
        <v>29608</v>
      </c>
      <c r="D2426">
        <v>1724295.79</v>
      </c>
    </row>
    <row r="2427" spans="1:4">
      <c r="A2427" s="4">
        <v>41089.618055555555</v>
      </c>
      <c r="B2427">
        <v>58.25</v>
      </c>
      <c r="C2427">
        <v>43878</v>
      </c>
      <c r="D2427">
        <v>2556817.91</v>
      </c>
    </row>
    <row r="2428" spans="1:4">
      <c r="A2428" s="4">
        <v>41089.625</v>
      </c>
      <c r="B2428">
        <v>58.71</v>
      </c>
      <c r="C2428">
        <v>74394</v>
      </c>
      <c r="D2428">
        <v>4355320.16</v>
      </c>
    </row>
    <row r="2429" spans="1:4">
      <c r="A2429" s="4">
        <v>41092.402777777781</v>
      </c>
      <c r="B2429">
        <v>59.01</v>
      </c>
      <c r="C2429">
        <v>89874</v>
      </c>
      <c r="D2429">
        <v>5306692.99</v>
      </c>
    </row>
    <row r="2430" spans="1:4">
      <c r="A2430" s="4">
        <v>41092.409722222219</v>
      </c>
      <c r="B2430">
        <v>57.8</v>
      </c>
      <c r="C2430">
        <v>100374</v>
      </c>
      <c r="D2430">
        <v>5860805.1500000004</v>
      </c>
    </row>
    <row r="2431" spans="1:4">
      <c r="A2431" s="4">
        <v>41092.416666666664</v>
      </c>
      <c r="B2431">
        <v>58.48</v>
      </c>
      <c r="C2431">
        <v>110572</v>
      </c>
      <c r="D2431">
        <v>6397255.8399999999</v>
      </c>
    </row>
    <row r="2432" spans="1:4">
      <c r="A2432" s="4">
        <v>41092.423611111109</v>
      </c>
      <c r="B2432">
        <v>58.5</v>
      </c>
      <c r="C2432">
        <v>43642</v>
      </c>
      <c r="D2432">
        <v>2549982.88</v>
      </c>
    </row>
    <row r="2433" spans="1:4">
      <c r="A2433" s="4">
        <v>41092.430555555555</v>
      </c>
      <c r="B2433">
        <v>58.6</v>
      </c>
      <c r="C2433">
        <v>56700</v>
      </c>
      <c r="D2433">
        <v>3326663.6</v>
      </c>
    </row>
    <row r="2434" spans="1:4">
      <c r="A2434" s="4">
        <v>41092.4375</v>
      </c>
      <c r="B2434">
        <v>59</v>
      </c>
      <c r="C2434">
        <v>126704</v>
      </c>
      <c r="D2434">
        <v>7471600.3499999996</v>
      </c>
    </row>
    <row r="2435" spans="1:4">
      <c r="A2435" s="4">
        <v>41092.444444444445</v>
      </c>
      <c r="B2435">
        <v>59.1</v>
      </c>
      <c r="C2435">
        <v>133796</v>
      </c>
      <c r="D2435">
        <v>7898518.2300000004</v>
      </c>
    </row>
    <row r="2436" spans="1:4">
      <c r="A2436" s="4">
        <v>41092.451388888891</v>
      </c>
      <c r="B2436">
        <v>59.07</v>
      </c>
      <c r="C2436">
        <v>98677</v>
      </c>
      <c r="D2436">
        <v>5827579.2599999998</v>
      </c>
    </row>
    <row r="2437" spans="1:4">
      <c r="A2437" s="4">
        <v>41092.458333333336</v>
      </c>
      <c r="B2437">
        <v>59.27</v>
      </c>
      <c r="C2437">
        <v>69185</v>
      </c>
      <c r="D2437">
        <v>4093577.21</v>
      </c>
    </row>
    <row r="2438" spans="1:4">
      <c r="A2438" s="4">
        <v>41092.465277777781</v>
      </c>
      <c r="B2438">
        <v>59.25</v>
      </c>
      <c r="C2438">
        <v>76914</v>
      </c>
      <c r="D2438">
        <v>4551608.47</v>
      </c>
    </row>
    <row r="2439" spans="1:4">
      <c r="A2439" s="4">
        <v>41092.472222222219</v>
      </c>
      <c r="B2439">
        <v>59.2</v>
      </c>
      <c r="C2439">
        <v>172744</v>
      </c>
      <c r="D2439">
        <v>10240509.74</v>
      </c>
    </row>
    <row r="2440" spans="1:4">
      <c r="A2440" s="4">
        <v>41092.479166666664</v>
      </c>
      <c r="B2440">
        <v>59.6</v>
      </c>
      <c r="C2440">
        <v>179949</v>
      </c>
      <c r="D2440">
        <v>10713776.42</v>
      </c>
    </row>
    <row r="2441" spans="1:4">
      <c r="A2441" s="4">
        <v>41092.548611111109</v>
      </c>
      <c r="B2441">
        <v>59.55</v>
      </c>
      <c r="C2441">
        <v>262453</v>
      </c>
      <c r="D2441">
        <v>15721569.890000001</v>
      </c>
    </row>
    <row r="2442" spans="1:4">
      <c r="A2442" s="4">
        <v>41092.555555555555</v>
      </c>
      <c r="B2442">
        <v>59.69</v>
      </c>
      <c r="C2442">
        <v>53930</v>
      </c>
      <c r="D2442">
        <v>3215341.77</v>
      </c>
    </row>
    <row r="2443" spans="1:4">
      <c r="A2443" s="4">
        <v>41092.5625</v>
      </c>
      <c r="B2443">
        <v>59.79</v>
      </c>
      <c r="C2443">
        <v>124243</v>
      </c>
      <c r="D2443">
        <v>7423612.46</v>
      </c>
    </row>
    <row r="2444" spans="1:4">
      <c r="A2444" s="4">
        <v>41092.569444444445</v>
      </c>
      <c r="B2444">
        <v>59.35</v>
      </c>
      <c r="C2444">
        <v>76808</v>
      </c>
      <c r="D2444">
        <v>4572393.7300000004</v>
      </c>
    </row>
    <row r="2445" spans="1:4">
      <c r="A2445" s="4">
        <v>41092.576388888891</v>
      </c>
      <c r="B2445">
        <v>59.18</v>
      </c>
      <c r="C2445">
        <v>108277</v>
      </c>
      <c r="D2445">
        <v>6423631.1600000001</v>
      </c>
    </row>
    <row r="2446" spans="1:4">
      <c r="A2446" s="4">
        <v>41092.583333333336</v>
      </c>
      <c r="B2446">
        <v>58.88</v>
      </c>
      <c r="C2446">
        <v>78879</v>
      </c>
      <c r="D2446">
        <v>4649370.3499999996</v>
      </c>
    </row>
    <row r="2447" spans="1:4">
      <c r="A2447" s="4">
        <v>41092.590277777781</v>
      </c>
      <c r="B2447">
        <v>59</v>
      </c>
      <c r="C2447">
        <v>51224</v>
      </c>
      <c r="D2447">
        <v>3005852.46</v>
      </c>
    </row>
    <row r="2448" spans="1:4">
      <c r="A2448" s="4">
        <v>41092.597222222219</v>
      </c>
      <c r="B2448">
        <v>58.75</v>
      </c>
      <c r="C2448">
        <v>35638</v>
      </c>
      <c r="D2448">
        <v>2099082.21</v>
      </c>
    </row>
    <row r="2449" spans="1:4">
      <c r="A2449" s="4">
        <v>41092.604166666664</v>
      </c>
      <c r="B2449">
        <v>58.95</v>
      </c>
      <c r="C2449">
        <v>30157</v>
      </c>
      <c r="D2449">
        <v>1771831.55</v>
      </c>
    </row>
    <row r="2450" spans="1:4">
      <c r="A2450" s="4">
        <v>41092.611111111109</v>
      </c>
      <c r="B2450">
        <v>58.75</v>
      </c>
      <c r="C2450">
        <v>39925</v>
      </c>
      <c r="D2450">
        <v>2347878.2599999998</v>
      </c>
    </row>
    <row r="2451" spans="1:4">
      <c r="A2451" s="4">
        <v>41092.618055555555</v>
      </c>
      <c r="B2451">
        <v>58.72</v>
      </c>
      <c r="C2451">
        <v>40872</v>
      </c>
      <c r="D2451">
        <v>2401635.54</v>
      </c>
    </row>
    <row r="2452" spans="1:4">
      <c r="A2452" s="4">
        <v>41092.625</v>
      </c>
      <c r="B2452">
        <v>58.73</v>
      </c>
      <c r="C2452">
        <v>53837</v>
      </c>
      <c r="D2452">
        <v>3161308.35</v>
      </c>
    </row>
    <row r="2453" spans="1:4">
      <c r="A2453" s="4">
        <v>41093.402777777781</v>
      </c>
      <c r="B2453">
        <v>57.99</v>
      </c>
      <c r="C2453">
        <v>87818</v>
      </c>
      <c r="D2453">
        <v>5096566.5999999996</v>
      </c>
    </row>
    <row r="2454" spans="1:4">
      <c r="A2454" s="4">
        <v>41093.409722222219</v>
      </c>
      <c r="B2454">
        <v>57.85</v>
      </c>
      <c r="C2454">
        <v>132678</v>
      </c>
      <c r="D2454">
        <v>7683606.7999999998</v>
      </c>
    </row>
    <row r="2455" spans="1:4">
      <c r="A2455" s="4">
        <v>41093.416666666664</v>
      </c>
      <c r="B2455">
        <v>57.7</v>
      </c>
      <c r="C2455">
        <v>181046</v>
      </c>
      <c r="D2455">
        <v>10446801.189999999</v>
      </c>
    </row>
    <row r="2456" spans="1:4">
      <c r="A2456" s="4">
        <v>41093.423611111109</v>
      </c>
      <c r="B2456">
        <v>57.78</v>
      </c>
      <c r="C2456">
        <v>117963</v>
      </c>
      <c r="D2456">
        <v>6802379.2300000004</v>
      </c>
    </row>
    <row r="2457" spans="1:4">
      <c r="A2457" s="4">
        <v>41093.430555555555</v>
      </c>
      <c r="B2457">
        <v>57.8</v>
      </c>
      <c r="C2457">
        <v>110100</v>
      </c>
      <c r="D2457">
        <v>6372975</v>
      </c>
    </row>
    <row r="2458" spans="1:4">
      <c r="A2458" s="4">
        <v>41093.4375</v>
      </c>
      <c r="B2458">
        <v>57.79</v>
      </c>
      <c r="C2458">
        <v>234227</v>
      </c>
      <c r="D2458">
        <v>13495800.210000001</v>
      </c>
    </row>
    <row r="2459" spans="1:4">
      <c r="A2459" s="4">
        <v>41093.444444444445</v>
      </c>
      <c r="B2459">
        <v>57.89</v>
      </c>
      <c r="C2459">
        <v>93481</v>
      </c>
      <c r="D2459">
        <v>5405949.6600000001</v>
      </c>
    </row>
    <row r="2460" spans="1:4">
      <c r="A2460" s="4">
        <v>41093.451388888891</v>
      </c>
      <c r="B2460">
        <v>57.89</v>
      </c>
      <c r="C2460">
        <v>72226</v>
      </c>
      <c r="D2460">
        <v>4176244.92</v>
      </c>
    </row>
    <row r="2461" spans="1:4">
      <c r="A2461" s="4">
        <v>41093.458333333336</v>
      </c>
      <c r="B2461">
        <v>58.04</v>
      </c>
      <c r="C2461">
        <v>42891</v>
      </c>
      <c r="D2461">
        <v>2488138.38</v>
      </c>
    </row>
    <row r="2462" spans="1:4">
      <c r="A2462" s="4">
        <v>41093.465277777781</v>
      </c>
      <c r="B2462">
        <v>58.11</v>
      </c>
      <c r="C2462">
        <v>66013</v>
      </c>
      <c r="D2462">
        <v>3834731.5</v>
      </c>
    </row>
    <row r="2463" spans="1:4">
      <c r="A2463" s="4">
        <v>41093.472222222219</v>
      </c>
      <c r="B2463">
        <v>58.05</v>
      </c>
      <c r="C2463">
        <v>49694</v>
      </c>
      <c r="D2463">
        <v>2886033.91</v>
      </c>
    </row>
    <row r="2464" spans="1:4">
      <c r="A2464" s="4">
        <v>41093.479166666664</v>
      </c>
      <c r="B2464">
        <v>57.91</v>
      </c>
      <c r="C2464">
        <v>43231</v>
      </c>
      <c r="D2464">
        <v>2506006.33</v>
      </c>
    </row>
    <row r="2465" spans="1:4">
      <c r="A2465" s="4">
        <v>41093.548611111109</v>
      </c>
      <c r="B2465">
        <v>57.78</v>
      </c>
      <c r="C2465">
        <v>111598</v>
      </c>
      <c r="D2465">
        <v>6453522.8899999997</v>
      </c>
    </row>
    <row r="2466" spans="1:4">
      <c r="A2466" s="4">
        <v>41093.555555555555</v>
      </c>
      <c r="B2466">
        <v>57.83</v>
      </c>
      <c r="C2466">
        <v>40342</v>
      </c>
      <c r="D2466">
        <v>2332318.66</v>
      </c>
    </row>
    <row r="2467" spans="1:4">
      <c r="A2467" s="4">
        <v>41093.5625</v>
      </c>
      <c r="B2467">
        <v>57.8</v>
      </c>
      <c r="C2467">
        <v>64071</v>
      </c>
      <c r="D2467">
        <v>3702452.41</v>
      </c>
    </row>
    <row r="2468" spans="1:4">
      <c r="A2468" s="4">
        <v>41093.569444444445</v>
      </c>
      <c r="B2468">
        <v>57.65</v>
      </c>
      <c r="C2468">
        <v>50334</v>
      </c>
      <c r="D2468">
        <v>2905795.15</v>
      </c>
    </row>
    <row r="2469" spans="1:4">
      <c r="A2469" s="4">
        <v>41093.576388888891</v>
      </c>
      <c r="B2469">
        <v>57.56</v>
      </c>
      <c r="C2469">
        <v>89155</v>
      </c>
      <c r="D2469">
        <v>5132109.62</v>
      </c>
    </row>
    <row r="2470" spans="1:4">
      <c r="A2470" s="4">
        <v>41093.583333333336</v>
      </c>
      <c r="B2470">
        <v>57.56</v>
      </c>
      <c r="C2470">
        <v>141668</v>
      </c>
      <c r="D2470">
        <v>8154070.2999999998</v>
      </c>
    </row>
    <row r="2471" spans="1:4">
      <c r="A2471" s="4">
        <v>41093.590277777781</v>
      </c>
      <c r="B2471">
        <v>57.4</v>
      </c>
      <c r="C2471">
        <v>135177</v>
      </c>
      <c r="D2471">
        <v>7769927.1500000004</v>
      </c>
    </row>
    <row r="2472" spans="1:4">
      <c r="A2472" s="4">
        <v>41093.597222222219</v>
      </c>
      <c r="B2472">
        <v>57.46</v>
      </c>
      <c r="C2472">
        <v>66175</v>
      </c>
      <c r="D2472">
        <v>3793990.25</v>
      </c>
    </row>
    <row r="2473" spans="1:4">
      <c r="A2473" s="4">
        <v>41093.604166666664</v>
      </c>
      <c r="B2473">
        <v>57.1</v>
      </c>
      <c r="C2473">
        <v>68474</v>
      </c>
      <c r="D2473">
        <v>3922391.29</v>
      </c>
    </row>
    <row r="2474" spans="1:4">
      <c r="A2474" s="4">
        <v>41093.611111111109</v>
      </c>
      <c r="B2474">
        <v>56.93</v>
      </c>
      <c r="C2474">
        <v>117200</v>
      </c>
      <c r="D2474">
        <v>6677745.0199999996</v>
      </c>
    </row>
    <row r="2475" spans="1:4">
      <c r="A2475" s="4">
        <v>41093.618055555555</v>
      </c>
      <c r="B2475">
        <v>56.85</v>
      </c>
      <c r="C2475">
        <v>131650</v>
      </c>
      <c r="D2475">
        <v>7480457.0199999996</v>
      </c>
    </row>
    <row r="2476" spans="1:4">
      <c r="A2476" s="4">
        <v>41093.625</v>
      </c>
      <c r="B2476">
        <v>56.6</v>
      </c>
      <c r="C2476">
        <v>159849</v>
      </c>
      <c r="D2476">
        <v>9071371.2799999993</v>
      </c>
    </row>
    <row r="2477" spans="1:4">
      <c r="A2477" s="4">
        <v>41094.402777777781</v>
      </c>
      <c r="B2477">
        <v>56.75</v>
      </c>
      <c r="C2477">
        <v>119585</v>
      </c>
      <c r="D2477">
        <v>6824672</v>
      </c>
    </row>
    <row r="2478" spans="1:4">
      <c r="A2478" s="4">
        <v>41094.409722222219</v>
      </c>
      <c r="B2478">
        <v>56.56</v>
      </c>
      <c r="C2478">
        <v>86656</v>
      </c>
      <c r="D2478">
        <v>4893661.87</v>
      </c>
    </row>
    <row r="2479" spans="1:4">
      <c r="A2479" s="4">
        <v>41094.416666666664</v>
      </c>
      <c r="B2479">
        <v>56.9</v>
      </c>
      <c r="C2479">
        <v>105338</v>
      </c>
      <c r="D2479">
        <v>5995103.6100000003</v>
      </c>
    </row>
    <row r="2480" spans="1:4">
      <c r="A2480" s="4">
        <v>41094.423611111109</v>
      </c>
      <c r="B2480">
        <v>57.05</v>
      </c>
      <c r="C2480">
        <v>44235</v>
      </c>
      <c r="D2480">
        <v>2521138.61</v>
      </c>
    </row>
    <row r="2481" spans="1:4">
      <c r="A2481" s="4">
        <v>41094.430555555555</v>
      </c>
      <c r="B2481">
        <v>56.7</v>
      </c>
      <c r="C2481">
        <v>82470</v>
      </c>
      <c r="D2481">
        <v>4692467.05</v>
      </c>
    </row>
    <row r="2482" spans="1:4">
      <c r="A2482" s="4">
        <v>41094.4375</v>
      </c>
      <c r="B2482">
        <v>56.6</v>
      </c>
      <c r="C2482">
        <v>35275</v>
      </c>
      <c r="D2482">
        <v>1998140.22</v>
      </c>
    </row>
    <row r="2483" spans="1:4">
      <c r="A2483" s="4">
        <v>41094.444444444445</v>
      </c>
      <c r="B2483">
        <v>56.6</v>
      </c>
      <c r="C2483">
        <v>34357</v>
      </c>
      <c r="D2483">
        <v>1945611.65</v>
      </c>
    </row>
    <row r="2484" spans="1:4">
      <c r="A2484" s="4">
        <v>41094.451388888891</v>
      </c>
      <c r="B2484">
        <v>56.61</v>
      </c>
      <c r="C2484">
        <v>20002</v>
      </c>
      <c r="D2484">
        <v>1132628.22</v>
      </c>
    </row>
    <row r="2485" spans="1:4">
      <c r="A2485" s="4">
        <v>41094.458333333336</v>
      </c>
      <c r="B2485">
        <v>56.51</v>
      </c>
      <c r="C2485">
        <v>36226</v>
      </c>
      <c r="D2485">
        <v>2048775.22</v>
      </c>
    </row>
    <row r="2486" spans="1:4">
      <c r="A2486" s="4">
        <v>41094.465277777781</v>
      </c>
      <c r="B2486">
        <v>56.43</v>
      </c>
      <c r="C2486">
        <v>97417</v>
      </c>
      <c r="D2486">
        <v>5500094.4299999997</v>
      </c>
    </row>
    <row r="2487" spans="1:4">
      <c r="A2487" s="4">
        <v>41094.472222222219</v>
      </c>
      <c r="B2487">
        <v>56.24</v>
      </c>
      <c r="C2487">
        <v>52700</v>
      </c>
      <c r="D2487">
        <v>2968473.26</v>
      </c>
    </row>
    <row r="2488" spans="1:4">
      <c r="A2488" s="4">
        <v>41094.479166666664</v>
      </c>
      <c r="B2488">
        <v>56.1</v>
      </c>
      <c r="C2488">
        <v>88230</v>
      </c>
      <c r="D2488">
        <v>4946529.2300000004</v>
      </c>
    </row>
    <row r="2489" spans="1:4">
      <c r="A2489" s="4">
        <v>41094.548611111109</v>
      </c>
      <c r="B2489">
        <v>55.91</v>
      </c>
      <c r="C2489">
        <v>41299</v>
      </c>
      <c r="D2489">
        <v>2313699.1800000002</v>
      </c>
    </row>
    <row r="2490" spans="1:4">
      <c r="A2490" s="4">
        <v>41094.555555555555</v>
      </c>
      <c r="B2490">
        <v>55.99</v>
      </c>
      <c r="C2490">
        <v>48524</v>
      </c>
      <c r="D2490">
        <v>2707932.3</v>
      </c>
    </row>
    <row r="2491" spans="1:4">
      <c r="A2491" s="4">
        <v>41094.5625</v>
      </c>
      <c r="B2491">
        <v>55.72</v>
      </c>
      <c r="C2491">
        <v>79408</v>
      </c>
      <c r="D2491">
        <v>4435166.8499999996</v>
      </c>
    </row>
    <row r="2492" spans="1:4">
      <c r="A2492" s="4">
        <v>41094.569444444445</v>
      </c>
      <c r="B2492">
        <v>55.51</v>
      </c>
      <c r="C2492">
        <v>76690</v>
      </c>
      <c r="D2492">
        <v>4264807.5</v>
      </c>
    </row>
    <row r="2493" spans="1:4">
      <c r="A2493" s="4">
        <v>41094.576388888891</v>
      </c>
      <c r="B2493">
        <v>55.11</v>
      </c>
      <c r="C2493">
        <v>88710</v>
      </c>
      <c r="D2493">
        <v>4909900.25</v>
      </c>
    </row>
    <row r="2494" spans="1:4">
      <c r="A2494" s="4">
        <v>41094.583333333336</v>
      </c>
      <c r="B2494">
        <v>54.97</v>
      </c>
      <c r="C2494">
        <v>213441</v>
      </c>
      <c r="D2494">
        <v>11735746.390000001</v>
      </c>
    </row>
    <row r="2495" spans="1:4">
      <c r="A2495" s="4">
        <v>41094.590277777781</v>
      </c>
      <c r="B2495">
        <v>55.39</v>
      </c>
      <c r="C2495">
        <v>148583</v>
      </c>
      <c r="D2495">
        <v>8182122.1200000001</v>
      </c>
    </row>
    <row r="2496" spans="1:4">
      <c r="A2496" s="4">
        <v>41094.597222222219</v>
      </c>
      <c r="B2496">
        <v>55.13</v>
      </c>
      <c r="C2496">
        <v>66028</v>
      </c>
      <c r="D2496">
        <v>3651781.32</v>
      </c>
    </row>
    <row r="2497" spans="1:4">
      <c r="A2497" s="4">
        <v>41094.604166666664</v>
      </c>
      <c r="B2497">
        <v>55.06</v>
      </c>
      <c r="C2497">
        <v>142853</v>
      </c>
      <c r="D2497">
        <v>7859409.75</v>
      </c>
    </row>
    <row r="2498" spans="1:4">
      <c r="A2498" s="4">
        <v>41094.611111111109</v>
      </c>
      <c r="B2498">
        <v>54.89</v>
      </c>
      <c r="C2498">
        <v>130050</v>
      </c>
      <c r="D2498">
        <v>7152735.5099999998</v>
      </c>
    </row>
    <row r="2499" spans="1:4">
      <c r="A2499" s="4">
        <v>41094.618055555555</v>
      </c>
      <c r="B2499">
        <v>55.29</v>
      </c>
      <c r="C2499">
        <v>104828</v>
      </c>
      <c r="D2499">
        <v>5759230.7800000003</v>
      </c>
    </row>
    <row r="2500" spans="1:4">
      <c r="A2500" s="4">
        <v>41094.625</v>
      </c>
      <c r="B2500">
        <v>55.47</v>
      </c>
      <c r="C2500">
        <v>51614</v>
      </c>
      <c r="D2500">
        <v>2860458.29</v>
      </c>
    </row>
    <row r="2501" spans="1:4">
      <c r="A2501" s="4">
        <v>41095.402777777781</v>
      </c>
      <c r="B2501">
        <v>55.12</v>
      </c>
      <c r="C2501">
        <v>59482</v>
      </c>
      <c r="D2501">
        <v>3284311.25</v>
      </c>
    </row>
    <row r="2502" spans="1:4">
      <c r="A2502" s="4">
        <v>41095.409722222219</v>
      </c>
      <c r="B2502">
        <v>54.75</v>
      </c>
      <c r="C2502">
        <v>34304</v>
      </c>
      <c r="D2502">
        <v>1882449.14</v>
      </c>
    </row>
    <row r="2503" spans="1:4">
      <c r="A2503" s="4">
        <v>41095.416666666664</v>
      </c>
      <c r="B2503">
        <v>55</v>
      </c>
      <c r="C2503">
        <v>34457</v>
      </c>
      <c r="D2503">
        <v>1890252.64</v>
      </c>
    </row>
    <row r="2504" spans="1:4">
      <c r="A2504" s="4">
        <v>41095.423611111109</v>
      </c>
      <c r="B2504">
        <v>55.3</v>
      </c>
      <c r="C2504">
        <v>71847</v>
      </c>
      <c r="D2504">
        <v>3959021.74</v>
      </c>
    </row>
    <row r="2505" spans="1:4">
      <c r="A2505" s="4">
        <v>41095.430555555555</v>
      </c>
      <c r="B2505">
        <v>55.35</v>
      </c>
      <c r="C2505">
        <v>62682</v>
      </c>
      <c r="D2505">
        <v>3463047.3</v>
      </c>
    </row>
    <row r="2506" spans="1:4">
      <c r="A2506" s="4">
        <v>41095.4375</v>
      </c>
      <c r="B2506">
        <v>55.88</v>
      </c>
      <c r="C2506">
        <v>41196</v>
      </c>
      <c r="D2506">
        <v>2298828.4700000002</v>
      </c>
    </row>
    <row r="2507" spans="1:4">
      <c r="A2507" s="4">
        <v>41095.444444444445</v>
      </c>
      <c r="B2507">
        <v>55.86</v>
      </c>
      <c r="C2507">
        <v>43434</v>
      </c>
      <c r="D2507">
        <v>2427662.02</v>
      </c>
    </row>
    <row r="2508" spans="1:4">
      <c r="A2508" s="4">
        <v>41095.451388888891</v>
      </c>
      <c r="B2508">
        <v>55.68</v>
      </c>
      <c r="C2508">
        <v>23470</v>
      </c>
      <c r="D2508">
        <v>1306402</v>
      </c>
    </row>
    <row r="2509" spans="1:4">
      <c r="A2509" s="4">
        <v>41095.458333333336</v>
      </c>
      <c r="B2509">
        <v>55.68</v>
      </c>
      <c r="C2509">
        <v>17433</v>
      </c>
      <c r="D2509">
        <v>969620.69</v>
      </c>
    </row>
    <row r="2510" spans="1:4">
      <c r="A2510" s="4">
        <v>41095.465277777781</v>
      </c>
      <c r="B2510">
        <v>55.88</v>
      </c>
      <c r="C2510">
        <v>39483</v>
      </c>
      <c r="D2510">
        <v>2205388.84</v>
      </c>
    </row>
    <row r="2511" spans="1:4">
      <c r="A2511" s="4">
        <v>41095.472222222219</v>
      </c>
      <c r="B2511">
        <v>55.88</v>
      </c>
      <c r="C2511">
        <v>54507</v>
      </c>
      <c r="D2511">
        <v>3043022.29</v>
      </c>
    </row>
    <row r="2512" spans="1:4">
      <c r="A2512" s="4">
        <v>41095.479166666664</v>
      </c>
      <c r="B2512">
        <v>55.72</v>
      </c>
      <c r="C2512">
        <v>32792</v>
      </c>
      <c r="D2512">
        <v>1826602.48</v>
      </c>
    </row>
    <row r="2513" spans="1:4">
      <c r="A2513" s="4">
        <v>41095.548611111109</v>
      </c>
      <c r="B2513">
        <v>55.69</v>
      </c>
      <c r="C2513">
        <v>27423</v>
      </c>
      <c r="D2513">
        <v>1527459.12</v>
      </c>
    </row>
    <row r="2514" spans="1:4">
      <c r="A2514" s="4">
        <v>41095.555555555555</v>
      </c>
      <c r="B2514">
        <v>55.47</v>
      </c>
      <c r="C2514">
        <v>15402</v>
      </c>
      <c r="D2514">
        <v>856230.55</v>
      </c>
    </row>
    <row r="2515" spans="1:4">
      <c r="A2515" s="4">
        <v>41095.5625</v>
      </c>
      <c r="B2515">
        <v>55.48</v>
      </c>
      <c r="C2515">
        <v>18500</v>
      </c>
      <c r="D2515">
        <v>1026065.8</v>
      </c>
    </row>
    <row r="2516" spans="1:4">
      <c r="A2516" s="4">
        <v>41095.569444444445</v>
      </c>
      <c r="B2516">
        <v>55.47</v>
      </c>
      <c r="C2516">
        <v>24480</v>
      </c>
      <c r="D2516">
        <v>1356817.2</v>
      </c>
    </row>
    <row r="2517" spans="1:4">
      <c r="A2517" s="4">
        <v>41095.576388888891</v>
      </c>
      <c r="B2517">
        <v>55.68</v>
      </c>
      <c r="C2517">
        <v>19112</v>
      </c>
      <c r="D2517">
        <v>1061889.1499999999</v>
      </c>
    </row>
    <row r="2518" spans="1:4">
      <c r="A2518" s="4">
        <v>41095.583333333336</v>
      </c>
      <c r="B2518">
        <v>55.71</v>
      </c>
      <c r="C2518">
        <v>18571</v>
      </c>
      <c r="D2518">
        <v>1033044.23</v>
      </c>
    </row>
    <row r="2519" spans="1:4">
      <c r="A2519" s="4">
        <v>41095.590277777781</v>
      </c>
      <c r="B2519">
        <v>55.7</v>
      </c>
      <c r="C2519">
        <v>16953</v>
      </c>
      <c r="D2519">
        <v>945122.58</v>
      </c>
    </row>
    <row r="2520" spans="1:4">
      <c r="A2520" s="4">
        <v>41095.597222222219</v>
      </c>
      <c r="B2520">
        <v>55.7</v>
      </c>
      <c r="C2520">
        <v>18907</v>
      </c>
      <c r="D2520">
        <v>1053356.76</v>
      </c>
    </row>
    <row r="2521" spans="1:4">
      <c r="A2521" s="4">
        <v>41095.604166666664</v>
      </c>
      <c r="B2521">
        <v>55.55</v>
      </c>
      <c r="C2521">
        <v>10030</v>
      </c>
      <c r="D2521">
        <v>557879.19999999995</v>
      </c>
    </row>
    <row r="2522" spans="1:4">
      <c r="A2522" s="4">
        <v>41095.611111111109</v>
      </c>
      <c r="B2522">
        <v>55.68</v>
      </c>
      <c r="C2522">
        <v>10594</v>
      </c>
      <c r="D2522">
        <v>589426.04</v>
      </c>
    </row>
    <row r="2523" spans="1:4">
      <c r="A2523" s="4">
        <v>41095.618055555555</v>
      </c>
      <c r="B2523">
        <v>55.6</v>
      </c>
      <c r="C2523">
        <v>16929</v>
      </c>
      <c r="D2523">
        <v>940877.59</v>
      </c>
    </row>
    <row r="2524" spans="1:4">
      <c r="A2524" s="4">
        <v>41095.625</v>
      </c>
      <c r="B2524">
        <v>55.6</v>
      </c>
      <c r="C2524">
        <v>46665</v>
      </c>
      <c r="D2524">
        <v>2595166.86</v>
      </c>
    </row>
    <row r="2525" spans="1:4">
      <c r="A2525" s="4">
        <v>41096.402777777781</v>
      </c>
      <c r="B2525">
        <v>55.71</v>
      </c>
      <c r="C2525">
        <v>84896</v>
      </c>
      <c r="D2525">
        <v>4728452.5999999996</v>
      </c>
    </row>
    <row r="2526" spans="1:4">
      <c r="A2526" s="4">
        <v>41096.409722222219</v>
      </c>
      <c r="B2526">
        <v>56.25</v>
      </c>
      <c r="C2526">
        <v>141825</v>
      </c>
      <c r="D2526">
        <v>7960962.8899999997</v>
      </c>
    </row>
    <row r="2527" spans="1:4">
      <c r="A2527" s="4">
        <v>41096.416666666664</v>
      </c>
      <c r="B2527">
        <v>56.1</v>
      </c>
      <c r="C2527">
        <v>49824</v>
      </c>
      <c r="D2527">
        <v>2797684.46</v>
      </c>
    </row>
    <row r="2528" spans="1:4">
      <c r="A2528" s="4">
        <v>41096.423611111109</v>
      </c>
      <c r="B2528">
        <v>56.2</v>
      </c>
      <c r="C2528">
        <v>22589</v>
      </c>
      <c r="D2528">
        <v>1269266.57</v>
      </c>
    </row>
    <row r="2529" spans="1:4">
      <c r="A2529" s="4">
        <v>41096.430555555555</v>
      </c>
      <c r="B2529">
        <v>56.8</v>
      </c>
      <c r="C2529">
        <v>91019</v>
      </c>
      <c r="D2529">
        <v>5158333.9000000004</v>
      </c>
    </row>
    <row r="2530" spans="1:4">
      <c r="A2530" s="4">
        <v>41096.4375</v>
      </c>
      <c r="B2530">
        <v>56.6</v>
      </c>
      <c r="C2530">
        <v>76796</v>
      </c>
      <c r="D2530">
        <v>4346656.4400000004</v>
      </c>
    </row>
    <row r="2531" spans="1:4">
      <c r="A2531" s="4">
        <v>41096.444444444445</v>
      </c>
      <c r="B2531">
        <v>56.93</v>
      </c>
      <c r="C2531">
        <v>49692</v>
      </c>
      <c r="D2531">
        <v>2820551.7</v>
      </c>
    </row>
    <row r="2532" spans="1:4">
      <c r="A2532" s="4">
        <v>41096.451388888891</v>
      </c>
      <c r="B2532">
        <v>56.77</v>
      </c>
      <c r="C2532">
        <v>66400</v>
      </c>
      <c r="D2532">
        <v>3776968.58</v>
      </c>
    </row>
    <row r="2533" spans="1:4">
      <c r="A2533" s="4">
        <v>41096.458333333336</v>
      </c>
      <c r="B2533">
        <v>56.8</v>
      </c>
      <c r="C2533">
        <v>35189</v>
      </c>
      <c r="D2533">
        <v>1998429.03</v>
      </c>
    </row>
    <row r="2534" spans="1:4">
      <c r="A2534" s="4">
        <v>41096.465277777781</v>
      </c>
      <c r="B2534">
        <v>56.71</v>
      </c>
      <c r="C2534">
        <v>40700</v>
      </c>
      <c r="D2534">
        <v>2311125.7999999998</v>
      </c>
    </row>
    <row r="2535" spans="1:4">
      <c r="A2535" s="4">
        <v>41096.472222222219</v>
      </c>
      <c r="B2535">
        <v>56.6</v>
      </c>
      <c r="C2535">
        <v>40880</v>
      </c>
      <c r="D2535">
        <v>2316562</v>
      </c>
    </row>
    <row r="2536" spans="1:4">
      <c r="A2536" s="4">
        <v>41096.479166666664</v>
      </c>
      <c r="B2536">
        <v>56.54</v>
      </c>
      <c r="C2536">
        <v>17300</v>
      </c>
      <c r="D2536">
        <v>979683.15</v>
      </c>
    </row>
    <row r="2537" spans="1:4">
      <c r="A2537" s="4">
        <v>41096.548611111109</v>
      </c>
      <c r="B2537">
        <v>56.64</v>
      </c>
      <c r="C2537">
        <v>10920</v>
      </c>
      <c r="D2537">
        <v>617559</v>
      </c>
    </row>
    <row r="2538" spans="1:4">
      <c r="A2538" s="4">
        <v>41096.555555555555</v>
      </c>
      <c r="B2538">
        <v>56.39</v>
      </c>
      <c r="C2538">
        <v>21253</v>
      </c>
      <c r="D2538">
        <v>1198839.53</v>
      </c>
    </row>
    <row r="2539" spans="1:4">
      <c r="A2539" s="4">
        <v>41096.5625</v>
      </c>
      <c r="B2539">
        <v>56.41</v>
      </c>
      <c r="C2539">
        <v>11420</v>
      </c>
      <c r="D2539">
        <v>645701.6</v>
      </c>
    </row>
    <row r="2540" spans="1:4">
      <c r="A2540" s="4">
        <v>41096.569444444445</v>
      </c>
      <c r="B2540">
        <v>56.63</v>
      </c>
      <c r="C2540">
        <v>41776</v>
      </c>
      <c r="D2540">
        <v>2371341.2000000002</v>
      </c>
    </row>
    <row r="2541" spans="1:4">
      <c r="A2541" s="4">
        <v>41096.576388888891</v>
      </c>
      <c r="B2541">
        <v>56.7</v>
      </c>
      <c r="C2541">
        <v>13100</v>
      </c>
      <c r="D2541">
        <v>742949.5</v>
      </c>
    </row>
    <row r="2542" spans="1:4">
      <c r="A2542" s="4">
        <v>41096.583333333336</v>
      </c>
      <c r="B2542">
        <v>56.79</v>
      </c>
      <c r="C2542">
        <v>27800</v>
      </c>
      <c r="D2542">
        <v>1579437.3</v>
      </c>
    </row>
    <row r="2543" spans="1:4">
      <c r="A2543" s="4">
        <v>41096.590277777781</v>
      </c>
      <c r="B2543">
        <v>56.82</v>
      </c>
      <c r="C2543">
        <v>41040</v>
      </c>
      <c r="D2543">
        <v>2331552.02</v>
      </c>
    </row>
    <row r="2544" spans="1:4">
      <c r="A2544" s="4">
        <v>41096.597222222219</v>
      </c>
      <c r="B2544">
        <v>57.15</v>
      </c>
      <c r="C2544">
        <v>84859</v>
      </c>
      <c r="D2544">
        <v>4834597.78</v>
      </c>
    </row>
    <row r="2545" spans="1:4">
      <c r="A2545" s="4">
        <v>41096.604166666664</v>
      </c>
      <c r="B2545">
        <v>57.35</v>
      </c>
      <c r="C2545">
        <v>59121</v>
      </c>
      <c r="D2545">
        <v>3390619.53</v>
      </c>
    </row>
    <row r="2546" spans="1:4">
      <c r="A2546" s="4">
        <v>41096.611111111109</v>
      </c>
      <c r="B2546">
        <v>57.27</v>
      </c>
      <c r="C2546">
        <v>38819</v>
      </c>
      <c r="D2546">
        <v>2225170.54</v>
      </c>
    </row>
    <row r="2547" spans="1:4">
      <c r="A2547" s="4">
        <v>41096.618055555555</v>
      </c>
      <c r="B2547">
        <v>57.3</v>
      </c>
      <c r="C2547">
        <v>99052</v>
      </c>
      <c r="D2547">
        <v>5665130.6399999997</v>
      </c>
    </row>
    <row r="2548" spans="1:4">
      <c r="A2548" s="4">
        <v>41096.625</v>
      </c>
      <c r="B2548">
        <v>57.41</v>
      </c>
      <c r="C2548">
        <v>107486</v>
      </c>
      <c r="D2548">
        <v>6158810.7699999996</v>
      </c>
    </row>
    <row r="2549" spans="1:4">
      <c r="A2549" s="4">
        <v>41099.402777777781</v>
      </c>
      <c r="B2549">
        <v>57.7</v>
      </c>
      <c r="C2549">
        <v>162180</v>
      </c>
      <c r="D2549">
        <v>9332802.1300000008</v>
      </c>
    </row>
    <row r="2550" spans="1:4">
      <c r="A2550" s="4">
        <v>41099.409722222219</v>
      </c>
      <c r="B2550">
        <v>58.63</v>
      </c>
      <c r="C2550">
        <v>166467</v>
      </c>
      <c r="D2550">
        <v>9744637.9499999993</v>
      </c>
    </row>
    <row r="2551" spans="1:4">
      <c r="A2551" s="4">
        <v>41099.416666666664</v>
      </c>
      <c r="B2551">
        <v>58.66</v>
      </c>
      <c r="C2551">
        <v>196550</v>
      </c>
      <c r="D2551">
        <v>11567641.49</v>
      </c>
    </row>
    <row r="2552" spans="1:4">
      <c r="A2552" s="4">
        <v>41099.423611111109</v>
      </c>
      <c r="B2552">
        <v>59.11</v>
      </c>
      <c r="C2552">
        <v>145922</v>
      </c>
      <c r="D2552">
        <v>8609643.6999999993</v>
      </c>
    </row>
    <row r="2553" spans="1:4">
      <c r="A2553" s="4">
        <v>41099.430555555555</v>
      </c>
      <c r="B2553">
        <v>58.73</v>
      </c>
      <c r="C2553">
        <v>128914</v>
      </c>
      <c r="D2553">
        <v>7579208.1900000004</v>
      </c>
    </row>
    <row r="2554" spans="1:4">
      <c r="A2554" s="4">
        <v>41099.4375</v>
      </c>
      <c r="B2554">
        <v>58.98</v>
      </c>
      <c r="C2554">
        <v>56964</v>
      </c>
      <c r="D2554">
        <v>3357991.88</v>
      </c>
    </row>
    <row r="2555" spans="1:4">
      <c r="A2555" s="4">
        <v>41099.444444444445</v>
      </c>
      <c r="B2555">
        <v>59.4</v>
      </c>
      <c r="C2555">
        <v>104704</v>
      </c>
      <c r="D2555">
        <v>6195347.21</v>
      </c>
    </row>
    <row r="2556" spans="1:4">
      <c r="A2556" s="4">
        <v>41099.451388888891</v>
      </c>
      <c r="B2556">
        <v>59.11</v>
      </c>
      <c r="C2556">
        <v>30229</v>
      </c>
      <c r="D2556">
        <v>1790884.8</v>
      </c>
    </row>
    <row r="2557" spans="1:4">
      <c r="A2557" s="4">
        <v>41099.458333333336</v>
      </c>
      <c r="B2557">
        <v>59</v>
      </c>
      <c r="C2557">
        <v>85297</v>
      </c>
      <c r="D2557">
        <v>5038358.42</v>
      </c>
    </row>
    <row r="2558" spans="1:4">
      <c r="A2558" s="4">
        <v>41099.465277777781</v>
      </c>
      <c r="B2558">
        <v>58.94</v>
      </c>
      <c r="C2558">
        <v>54190</v>
      </c>
      <c r="D2558">
        <v>3198097.65</v>
      </c>
    </row>
    <row r="2559" spans="1:4">
      <c r="A2559" s="4">
        <v>41099.472222222219</v>
      </c>
      <c r="B2559">
        <v>58.62</v>
      </c>
      <c r="C2559">
        <v>38699</v>
      </c>
      <c r="D2559">
        <v>2274778.21</v>
      </c>
    </row>
    <row r="2560" spans="1:4">
      <c r="A2560" s="4">
        <v>41099.479166666664</v>
      </c>
      <c r="B2560">
        <v>58.7</v>
      </c>
      <c r="C2560">
        <v>30285</v>
      </c>
      <c r="D2560">
        <v>1777108.28</v>
      </c>
    </row>
    <row r="2561" spans="1:4">
      <c r="A2561" s="4">
        <v>41099.548611111109</v>
      </c>
      <c r="B2561">
        <v>58.89</v>
      </c>
      <c r="C2561">
        <v>38496</v>
      </c>
      <c r="D2561">
        <v>2261044.09</v>
      </c>
    </row>
    <row r="2562" spans="1:4">
      <c r="A2562" s="4">
        <v>41099.555555555555</v>
      </c>
      <c r="B2562">
        <v>58.96</v>
      </c>
      <c r="C2562">
        <v>42104</v>
      </c>
      <c r="D2562">
        <v>2479175.54</v>
      </c>
    </row>
    <row r="2563" spans="1:4">
      <c r="A2563" s="4">
        <v>41099.5625</v>
      </c>
      <c r="B2563">
        <v>59.29</v>
      </c>
      <c r="C2563">
        <v>106180</v>
      </c>
      <c r="D2563">
        <v>6277721.3200000003</v>
      </c>
    </row>
    <row r="2564" spans="1:4">
      <c r="A2564" s="4">
        <v>41099.569444444445</v>
      </c>
      <c r="B2564">
        <v>59.25</v>
      </c>
      <c r="C2564">
        <v>32566</v>
      </c>
      <c r="D2564">
        <v>1926883.44</v>
      </c>
    </row>
    <row r="2565" spans="1:4">
      <c r="A2565" s="4">
        <v>41099.576388888891</v>
      </c>
      <c r="B2565">
        <v>59.25</v>
      </c>
      <c r="C2565">
        <v>79278</v>
      </c>
      <c r="D2565">
        <v>4698383.09</v>
      </c>
    </row>
    <row r="2566" spans="1:4">
      <c r="A2566" s="4">
        <v>41099.583333333336</v>
      </c>
      <c r="B2566">
        <v>59.37</v>
      </c>
      <c r="C2566">
        <v>79960</v>
      </c>
      <c r="D2566">
        <v>4743267.5999999996</v>
      </c>
    </row>
    <row r="2567" spans="1:4">
      <c r="A2567" s="4">
        <v>41099.590277777781</v>
      </c>
      <c r="B2567">
        <v>58.95</v>
      </c>
      <c r="C2567">
        <v>67192</v>
      </c>
      <c r="D2567">
        <v>3973064.94</v>
      </c>
    </row>
    <row r="2568" spans="1:4">
      <c r="A2568" s="4">
        <v>41099.597222222219</v>
      </c>
      <c r="B2568">
        <v>58.72</v>
      </c>
      <c r="C2568">
        <v>54694</v>
      </c>
      <c r="D2568">
        <v>3209753.19</v>
      </c>
    </row>
    <row r="2569" spans="1:4">
      <c r="A2569" s="4">
        <v>41099.604166666664</v>
      </c>
      <c r="B2569">
        <v>58.6</v>
      </c>
      <c r="C2569">
        <v>72300</v>
      </c>
      <c r="D2569">
        <v>4246788.9400000004</v>
      </c>
    </row>
    <row r="2570" spans="1:4">
      <c r="A2570" s="4">
        <v>41099.611111111109</v>
      </c>
      <c r="B2570">
        <v>58.3</v>
      </c>
      <c r="C2570">
        <v>62713</v>
      </c>
      <c r="D2570">
        <v>3664844.69</v>
      </c>
    </row>
    <row r="2571" spans="1:4">
      <c r="A2571" s="4">
        <v>41099.618055555555</v>
      </c>
      <c r="B2571">
        <v>58.5</v>
      </c>
      <c r="C2571">
        <v>76237</v>
      </c>
      <c r="D2571">
        <v>4442056.5599999996</v>
      </c>
    </row>
    <row r="2572" spans="1:4">
      <c r="A2572" s="4">
        <v>41099.625</v>
      </c>
      <c r="B2572">
        <v>58.45</v>
      </c>
      <c r="C2572">
        <v>70122</v>
      </c>
      <c r="D2572">
        <v>4097431.75</v>
      </c>
    </row>
    <row r="2573" spans="1:4">
      <c r="A2573" s="4">
        <v>41100.402777777781</v>
      </c>
      <c r="B2573">
        <v>59.19</v>
      </c>
      <c r="C2573">
        <v>88726</v>
      </c>
      <c r="D2573">
        <v>5208339.1100000003</v>
      </c>
    </row>
    <row r="2574" spans="1:4">
      <c r="A2574" s="4">
        <v>41100.409722222219</v>
      </c>
      <c r="B2574">
        <v>59.15</v>
      </c>
      <c r="C2574">
        <v>111443</v>
      </c>
      <c r="D2574">
        <v>6590648.79</v>
      </c>
    </row>
    <row r="2575" spans="1:4">
      <c r="A2575" s="4">
        <v>41100.416666666664</v>
      </c>
      <c r="B2575">
        <v>60.2</v>
      </c>
      <c r="C2575">
        <v>316542</v>
      </c>
      <c r="D2575">
        <v>18912909.629999999</v>
      </c>
    </row>
    <row r="2576" spans="1:4">
      <c r="A2576" s="4">
        <v>41100.423611111109</v>
      </c>
      <c r="B2576">
        <v>59.81</v>
      </c>
      <c r="C2576">
        <v>169117</v>
      </c>
      <c r="D2576">
        <v>10142488.16</v>
      </c>
    </row>
    <row r="2577" spans="1:4">
      <c r="A2577" s="4">
        <v>41100.430555555555</v>
      </c>
      <c r="B2577">
        <v>59.83</v>
      </c>
      <c r="C2577">
        <v>152656</v>
      </c>
      <c r="D2577">
        <v>9153053.8300000001</v>
      </c>
    </row>
    <row r="2578" spans="1:4">
      <c r="A2578" s="4">
        <v>41100.4375</v>
      </c>
      <c r="B2578">
        <v>59.49</v>
      </c>
      <c r="C2578">
        <v>197492</v>
      </c>
      <c r="D2578">
        <v>11766384.779999999</v>
      </c>
    </row>
    <row r="2579" spans="1:4">
      <c r="A2579" s="4">
        <v>41100.444444444445</v>
      </c>
      <c r="B2579">
        <v>59.5</v>
      </c>
      <c r="C2579">
        <v>109413</v>
      </c>
      <c r="D2579">
        <v>6507512.29</v>
      </c>
    </row>
    <row r="2580" spans="1:4">
      <c r="A2580" s="4">
        <v>41100.451388888891</v>
      </c>
      <c r="B2580">
        <v>58.81</v>
      </c>
      <c r="C2580">
        <v>125447</v>
      </c>
      <c r="D2580">
        <v>7408937.9000000004</v>
      </c>
    </row>
    <row r="2581" spans="1:4">
      <c r="A2581" s="4">
        <v>41100.458333333336</v>
      </c>
      <c r="B2581">
        <v>58.9</v>
      </c>
      <c r="C2581">
        <v>83293</v>
      </c>
      <c r="D2581">
        <v>4900443.32</v>
      </c>
    </row>
    <row r="2582" spans="1:4">
      <c r="A2582" s="4">
        <v>41100.465277777781</v>
      </c>
      <c r="B2582">
        <v>58.98</v>
      </c>
      <c r="C2582">
        <v>64840</v>
      </c>
      <c r="D2582">
        <v>3819215.73</v>
      </c>
    </row>
    <row r="2583" spans="1:4">
      <c r="A2583" s="4">
        <v>41100.472222222219</v>
      </c>
      <c r="B2583">
        <v>58.7</v>
      </c>
      <c r="C2583">
        <v>75996</v>
      </c>
      <c r="D2583">
        <v>4467520.1900000004</v>
      </c>
    </row>
    <row r="2584" spans="1:4">
      <c r="A2584" s="4">
        <v>41100.479166666664</v>
      </c>
      <c r="B2584">
        <v>58.95</v>
      </c>
      <c r="C2584">
        <v>55664</v>
      </c>
      <c r="D2584">
        <v>3273808.18</v>
      </c>
    </row>
    <row r="2585" spans="1:4">
      <c r="A2585" s="4">
        <v>41100.548611111109</v>
      </c>
      <c r="B2585">
        <v>59.01</v>
      </c>
      <c r="C2585">
        <v>39925</v>
      </c>
      <c r="D2585">
        <v>2357921.0499999998</v>
      </c>
    </row>
    <row r="2586" spans="1:4">
      <c r="A2586" s="4">
        <v>41100.555555555555</v>
      </c>
      <c r="B2586">
        <v>59.11</v>
      </c>
      <c r="C2586">
        <v>64121</v>
      </c>
      <c r="D2586">
        <v>3782244.49</v>
      </c>
    </row>
    <row r="2587" spans="1:4">
      <c r="A2587" s="4">
        <v>41100.5625</v>
      </c>
      <c r="B2587">
        <v>59.15</v>
      </c>
      <c r="C2587">
        <v>43957</v>
      </c>
      <c r="D2587">
        <v>2594411.33</v>
      </c>
    </row>
    <row r="2588" spans="1:4">
      <c r="A2588" s="4">
        <v>41100.569444444445</v>
      </c>
      <c r="B2588">
        <v>59.1</v>
      </c>
      <c r="C2588">
        <v>40012</v>
      </c>
      <c r="D2588">
        <v>2361835.6</v>
      </c>
    </row>
    <row r="2589" spans="1:4">
      <c r="A2589" s="4">
        <v>41100.576388888891</v>
      </c>
      <c r="B2589">
        <v>59.01</v>
      </c>
      <c r="C2589">
        <v>31971</v>
      </c>
      <c r="D2589">
        <v>1886645</v>
      </c>
    </row>
    <row r="2590" spans="1:4">
      <c r="A2590" s="4">
        <v>41100.583333333336</v>
      </c>
      <c r="B2590">
        <v>59.1</v>
      </c>
      <c r="C2590">
        <v>18928</v>
      </c>
      <c r="D2590">
        <v>1117771.46</v>
      </c>
    </row>
    <row r="2591" spans="1:4">
      <c r="A2591" s="4">
        <v>41100.590277777781</v>
      </c>
      <c r="B2591">
        <v>59.15</v>
      </c>
      <c r="C2591">
        <v>19800</v>
      </c>
      <c r="D2591">
        <v>1170991.6499999999</v>
      </c>
    </row>
    <row r="2592" spans="1:4">
      <c r="A2592" s="4">
        <v>41100.597222222219</v>
      </c>
      <c r="B2592">
        <v>59.06</v>
      </c>
      <c r="C2592">
        <v>15802</v>
      </c>
      <c r="D2592">
        <v>934028.12</v>
      </c>
    </row>
    <row r="2593" spans="1:4">
      <c r="A2593" s="4">
        <v>41100.604166666664</v>
      </c>
      <c r="B2593">
        <v>58.85</v>
      </c>
      <c r="C2593">
        <v>39565</v>
      </c>
      <c r="D2593">
        <v>2330939.41</v>
      </c>
    </row>
    <row r="2594" spans="1:4">
      <c r="A2594" s="4">
        <v>41100.611111111109</v>
      </c>
      <c r="B2594">
        <v>59.1</v>
      </c>
      <c r="C2594">
        <v>17836</v>
      </c>
      <c r="D2594">
        <v>1053059.3600000001</v>
      </c>
    </row>
    <row r="2595" spans="1:4">
      <c r="A2595" s="4">
        <v>41100.618055555555</v>
      </c>
      <c r="B2595">
        <v>58.8</v>
      </c>
      <c r="C2595">
        <v>31341</v>
      </c>
      <c r="D2595">
        <v>1846715.7</v>
      </c>
    </row>
    <row r="2596" spans="1:4">
      <c r="A2596" s="4">
        <v>41100.625</v>
      </c>
      <c r="B2596">
        <v>58.96</v>
      </c>
      <c r="C2596">
        <v>36455</v>
      </c>
      <c r="D2596">
        <v>2148576.7000000002</v>
      </c>
    </row>
    <row r="2597" spans="1:4">
      <c r="A2597" s="4">
        <v>41101.402777777781</v>
      </c>
      <c r="B2597">
        <v>57.59</v>
      </c>
      <c r="C2597">
        <v>127205</v>
      </c>
      <c r="D2597">
        <v>7373625.2999999998</v>
      </c>
    </row>
    <row r="2598" spans="1:4">
      <c r="A2598" s="4">
        <v>41101.409722222219</v>
      </c>
      <c r="B2598">
        <v>58.12</v>
      </c>
      <c r="C2598">
        <v>81473</v>
      </c>
      <c r="D2598">
        <v>4715724.62</v>
      </c>
    </row>
    <row r="2599" spans="1:4">
      <c r="A2599" s="4">
        <v>41101.416666666664</v>
      </c>
      <c r="B2599">
        <v>58.12</v>
      </c>
      <c r="C2599">
        <v>38215</v>
      </c>
      <c r="D2599">
        <v>2221748.12</v>
      </c>
    </row>
    <row r="2600" spans="1:4">
      <c r="A2600" s="4">
        <v>41101.423611111109</v>
      </c>
      <c r="B2600">
        <v>58</v>
      </c>
      <c r="C2600">
        <v>30194</v>
      </c>
      <c r="D2600">
        <v>1748553.23</v>
      </c>
    </row>
    <row r="2601" spans="1:4">
      <c r="A2601" s="4">
        <v>41101.430555555555</v>
      </c>
      <c r="B2601">
        <v>58.2</v>
      </c>
      <c r="C2601">
        <v>51961</v>
      </c>
      <c r="D2601">
        <v>3018658.41</v>
      </c>
    </row>
    <row r="2602" spans="1:4">
      <c r="A2602" s="4">
        <v>41101.4375</v>
      </c>
      <c r="B2602">
        <v>58.44</v>
      </c>
      <c r="C2602">
        <v>21479</v>
      </c>
      <c r="D2602">
        <v>1254882.8999999999</v>
      </c>
    </row>
    <row r="2603" spans="1:4">
      <c r="A2603" s="4">
        <v>41101.444444444445</v>
      </c>
      <c r="B2603">
        <v>58.22</v>
      </c>
      <c r="C2603">
        <v>22621</v>
      </c>
      <c r="D2603">
        <v>1319306.3</v>
      </c>
    </row>
    <row r="2604" spans="1:4">
      <c r="A2604" s="4">
        <v>41101.451388888891</v>
      </c>
      <c r="B2604">
        <v>58.5</v>
      </c>
      <c r="C2604">
        <v>28909</v>
      </c>
      <c r="D2604">
        <v>1688918.7</v>
      </c>
    </row>
    <row r="2605" spans="1:4">
      <c r="A2605" s="4">
        <v>41101.458333333336</v>
      </c>
      <c r="B2605">
        <v>58.6</v>
      </c>
      <c r="C2605">
        <v>32149</v>
      </c>
      <c r="D2605">
        <v>1885846.5</v>
      </c>
    </row>
    <row r="2606" spans="1:4">
      <c r="A2606" s="4">
        <v>41101.465277777781</v>
      </c>
      <c r="B2606">
        <v>58.62</v>
      </c>
      <c r="C2606">
        <v>30940</v>
      </c>
      <c r="D2606">
        <v>1813652.4</v>
      </c>
    </row>
    <row r="2607" spans="1:4">
      <c r="A2607" s="4">
        <v>41101.472222222219</v>
      </c>
      <c r="B2607">
        <v>58.71</v>
      </c>
      <c r="C2607">
        <v>51995</v>
      </c>
      <c r="D2607">
        <v>3050280.05</v>
      </c>
    </row>
    <row r="2608" spans="1:4">
      <c r="A2608" s="4">
        <v>41101.479166666664</v>
      </c>
      <c r="B2608">
        <v>58.6</v>
      </c>
      <c r="C2608">
        <v>49152</v>
      </c>
      <c r="D2608">
        <v>2881205.32</v>
      </c>
    </row>
    <row r="2609" spans="1:4">
      <c r="A2609" s="4">
        <v>41101.548611111109</v>
      </c>
      <c r="B2609">
        <v>58.8</v>
      </c>
      <c r="C2609">
        <v>15973</v>
      </c>
      <c r="D2609">
        <v>937640.39</v>
      </c>
    </row>
    <row r="2610" spans="1:4">
      <c r="A2610" s="4">
        <v>41101.555555555555</v>
      </c>
      <c r="B2610">
        <v>59.33</v>
      </c>
      <c r="C2610">
        <v>46219</v>
      </c>
      <c r="D2610">
        <v>2726043.2</v>
      </c>
    </row>
    <row r="2611" spans="1:4">
      <c r="A2611" s="4">
        <v>41101.5625</v>
      </c>
      <c r="B2611">
        <v>59.49</v>
      </c>
      <c r="C2611">
        <v>28187</v>
      </c>
      <c r="D2611">
        <v>1676765.1</v>
      </c>
    </row>
    <row r="2612" spans="1:4">
      <c r="A2612" s="4">
        <v>41101.569444444445</v>
      </c>
      <c r="B2612">
        <v>59.64</v>
      </c>
      <c r="C2612">
        <v>41124</v>
      </c>
      <c r="D2612">
        <v>2449647.25</v>
      </c>
    </row>
    <row r="2613" spans="1:4">
      <c r="A2613" s="4">
        <v>41101.576388888891</v>
      </c>
      <c r="B2613">
        <v>59.68</v>
      </c>
      <c r="C2613">
        <v>127563</v>
      </c>
      <c r="D2613">
        <v>7608762.4000000004</v>
      </c>
    </row>
    <row r="2614" spans="1:4">
      <c r="A2614" s="4">
        <v>41101.583333333336</v>
      </c>
      <c r="B2614">
        <v>59.8</v>
      </c>
      <c r="C2614">
        <v>141216</v>
      </c>
      <c r="D2614">
        <v>8440734.7300000004</v>
      </c>
    </row>
    <row r="2615" spans="1:4">
      <c r="A2615" s="4">
        <v>41101.590277777781</v>
      </c>
      <c r="B2615">
        <v>59.9</v>
      </c>
      <c r="C2615">
        <v>239257</v>
      </c>
      <c r="D2615">
        <v>14336910.880000001</v>
      </c>
    </row>
    <row r="2616" spans="1:4">
      <c r="A2616" s="4">
        <v>41101.597222222219</v>
      </c>
      <c r="B2616">
        <v>59.9</v>
      </c>
      <c r="C2616">
        <v>150964</v>
      </c>
      <c r="D2616">
        <v>9035060.0800000001</v>
      </c>
    </row>
    <row r="2617" spans="1:4">
      <c r="A2617" s="4">
        <v>41101.604166666664</v>
      </c>
      <c r="B2617">
        <v>59.88</v>
      </c>
      <c r="C2617">
        <v>34635</v>
      </c>
      <c r="D2617">
        <v>2071988.27</v>
      </c>
    </row>
    <row r="2618" spans="1:4">
      <c r="A2618" s="4">
        <v>41101.611111111109</v>
      </c>
      <c r="B2618">
        <v>59.8</v>
      </c>
      <c r="C2618">
        <v>24879</v>
      </c>
      <c r="D2618">
        <v>1487985.61</v>
      </c>
    </row>
    <row r="2619" spans="1:4">
      <c r="A2619" s="4">
        <v>41101.618055555555</v>
      </c>
      <c r="B2619">
        <v>59.79</v>
      </c>
      <c r="C2619">
        <v>73736</v>
      </c>
      <c r="D2619">
        <v>4410558.03</v>
      </c>
    </row>
    <row r="2620" spans="1:4">
      <c r="A2620" s="4">
        <v>41101.625</v>
      </c>
      <c r="B2620">
        <v>59.7</v>
      </c>
      <c r="C2620">
        <v>48963</v>
      </c>
      <c r="D2620">
        <v>2923326</v>
      </c>
    </row>
    <row r="2621" spans="1:4">
      <c r="A2621" s="4">
        <v>41102.402777777781</v>
      </c>
      <c r="B2621">
        <v>60.55</v>
      </c>
      <c r="C2621">
        <v>89462</v>
      </c>
      <c r="D2621">
        <v>5374225.0599999996</v>
      </c>
    </row>
    <row r="2622" spans="1:4">
      <c r="A2622" s="4">
        <v>41102.409722222219</v>
      </c>
      <c r="B2622">
        <v>61.2</v>
      </c>
      <c r="C2622">
        <v>238768</v>
      </c>
      <c r="D2622">
        <v>14600000.560000001</v>
      </c>
    </row>
    <row r="2623" spans="1:4">
      <c r="A2623" s="4">
        <v>41102.416666666664</v>
      </c>
      <c r="B2623">
        <v>61.05</v>
      </c>
      <c r="C2623">
        <v>190499</v>
      </c>
      <c r="D2623">
        <v>11657233.310000001</v>
      </c>
    </row>
    <row r="2624" spans="1:4">
      <c r="A2624" s="4">
        <v>41102.423611111109</v>
      </c>
      <c r="B2624">
        <v>61.26</v>
      </c>
      <c r="C2624">
        <v>140938</v>
      </c>
      <c r="D2624">
        <v>8618218.6600000001</v>
      </c>
    </row>
    <row r="2625" spans="1:4">
      <c r="A2625" s="4">
        <v>41102.430555555555</v>
      </c>
      <c r="B2625">
        <v>61.57</v>
      </c>
      <c r="C2625">
        <v>169468</v>
      </c>
      <c r="D2625">
        <v>10406746.310000001</v>
      </c>
    </row>
    <row r="2626" spans="1:4">
      <c r="A2626" s="4">
        <v>41102.4375</v>
      </c>
      <c r="B2626">
        <v>61.5</v>
      </c>
      <c r="C2626">
        <v>77575</v>
      </c>
      <c r="D2626">
        <v>4776923.78</v>
      </c>
    </row>
    <row r="2627" spans="1:4">
      <c r="A2627" s="4">
        <v>41102.444444444445</v>
      </c>
      <c r="B2627">
        <v>61.7</v>
      </c>
      <c r="C2627">
        <v>119317</v>
      </c>
      <c r="D2627">
        <v>7358073.1600000001</v>
      </c>
    </row>
    <row r="2628" spans="1:4">
      <c r="A2628" s="4">
        <v>41102.451388888891</v>
      </c>
      <c r="B2628">
        <v>61.65</v>
      </c>
      <c r="C2628">
        <v>53579</v>
      </c>
      <c r="D2628">
        <v>3302929.48</v>
      </c>
    </row>
    <row r="2629" spans="1:4">
      <c r="A2629" s="4">
        <v>41102.458333333336</v>
      </c>
      <c r="B2629">
        <v>61.5</v>
      </c>
      <c r="C2629">
        <v>112314</v>
      </c>
      <c r="D2629">
        <v>6915288.1500000004</v>
      </c>
    </row>
    <row r="2630" spans="1:4">
      <c r="A2630" s="4">
        <v>41102.465277777781</v>
      </c>
      <c r="B2630">
        <v>61.39</v>
      </c>
      <c r="C2630">
        <v>45255</v>
      </c>
      <c r="D2630">
        <v>2785554.6</v>
      </c>
    </row>
    <row r="2631" spans="1:4">
      <c r="A2631" s="4">
        <v>41102.472222222219</v>
      </c>
      <c r="B2631">
        <v>61.41</v>
      </c>
      <c r="C2631">
        <v>93838</v>
      </c>
      <c r="D2631">
        <v>5770677.2699999996</v>
      </c>
    </row>
    <row r="2632" spans="1:4">
      <c r="A2632" s="4">
        <v>41102.479166666664</v>
      </c>
      <c r="B2632">
        <v>61.5</v>
      </c>
      <c r="C2632">
        <v>64742</v>
      </c>
      <c r="D2632">
        <v>3988506.91</v>
      </c>
    </row>
    <row r="2633" spans="1:4">
      <c r="A2633" s="4">
        <v>41102.548611111109</v>
      </c>
      <c r="B2633">
        <v>61.74</v>
      </c>
      <c r="C2633">
        <v>123134</v>
      </c>
      <c r="D2633">
        <v>7596347.8099999996</v>
      </c>
    </row>
    <row r="2634" spans="1:4">
      <c r="A2634" s="4">
        <v>41102.555555555555</v>
      </c>
      <c r="B2634">
        <v>62.43</v>
      </c>
      <c r="C2634">
        <v>187721</v>
      </c>
      <c r="D2634">
        <v>11665065.09</v>
      </c>
    </row>
    <row r="2635" spans="1:4">
      <c r="A2635" s="4">
        <v>41102.5625</v>
      </c>
      <c r="B2635">
        <v>61.96</v>
      </c>
      <c r="C2635">
        <v>71379</v>
      </c>
      <c r="D2635">
        <v>4440740.7</v>
      </c>
    </row>
    <row r="2636" spans="1:4">
      <c r="A2636" s="4">
        <v>41102.569444444445</v>
      </c>
      <c r="B2636">
        <v>61.47</v>
      </c>
      <c r="C2636">
        <v>36503</v>
      </c>
      <c r="D2636">
        <v>2256464.59</v>
      </c>
    </row>
    <row r="2637" spans="1:4">
      <c r="A2637" s="4">
        <v>41102.576388888891</v>
      </c>
      <c r="B2637">
        <v>61.46</v>
      </c>
      <c r="C2637">
        <v>45420</v>
      </c>
      <c r="D2637">
        <v>2791148.76</v>
      </c>
    </row>
    <row r="2638" spans="1:4">
      <c r="A2638" s="4">
        <v>41102.583333333336</v>
      </c>
      <c r="B2638">
        <v>61.2</v>
      </c>
      <c r="C2638">
        <v>68441</v>
      </c>
      <c r="D2638">
        <v>4189548.9</v>
      </c>
    </row>
    <row r="2639" spans="1:4">
      <c r="A2639" s="4">
        <v>41102.590277777781</v>
      </c>
      <c r="B2639">
        <v>61.51</v>
      </c>
      <c r="C2639">
        <v>63299</v>
      </c>
      <c r="D2639">
        <v>3886462.04</v>
      </c>
    </row>
    <row r="2640" spans="1:4">
      <c r="A2640" s="4">
        <v>41102.597222222219</v>
      </c>
      <c r="B2640">
        <v>61.92</v>
      </c>
      <c r="C2640">
        <v>57638</v>
      </c>
      <c r="D2640">
        <v>3562692.94</v>
      </c>
    </row>
    <row r="2641" spans="1:4">
      <c r="A2641" s="4">
        <v>41102.604166666664</v>
      </c>
      <c r="B2641">
        <v>61.82</v>
      </c>
      <c r="C2641">
        <v>42373</v>
      </c>
      <c r="D2641">
        <v>2621623.5699999998</v>
      </c>
    </row>
    <row r="2642" spans="1:4">
      <c r="A2642" s="4">
        <v>41102.611111111109</v>
      </c>
      <c r="B2642">
        <v>61.68</v>
      </c>
      <c r="C2642">
        <v>33970</v>
      </c>
      <c r="D2642">
        <v>2099557.59</v>
      </c>
    </row>
    <row r="2643" spans="1:4">
      <c r="A2643" s="4">
        <v>41102.618055555555</v>
      </c>
      <c r="B2643">
        <v>61.9</v>
      </c>
      <c r="C2643">
        <v>49712</v>
      </c>
      <c r="D2643">
        <v>3076429.12</v>
      </c>
    </row>
    <row r="2644" spans="1:4">
      <c r="A2644" s="4">
        <v>41102.625</v>
      </c>
      <c r="B2644">
        <v>61.96</v>
      </c>
      <c r="C2644">
        <v>105642</v>
      </c>
      <c r="D2644">
        <v>6545338.9299999997</v>
      </c>
    </row>
    <row r="2645" spans="1:4">
      <c r="A2645" s="4">
        <v>41103.402777777781</v>
      </c>
      <c r="B2645">
        <v>62.49</v>
      </c>
      <c r="C2645">
        <v>99475</v>
      </c>
      <c r="D2645">
        <v>6158921.4299999997</v>
      </c>
    </row>
    <row r="2646" spans="1:4">
      <c r="A2646" s="4">
        <v>41103.409722222219</v>
      </c>
      <c r="B2646">
        <v>62.22</v>
      </c>
      <c r="C2646">
        <v>67000</v>
      </c>
      <c r="D2646">
        <v>4175756.83</v>
      </c>
    </row>
    <row r="2647" spans="1:4">
      <c r="A2647" s="4">
        <v>41103.416666666664</v>
      </c>
      <c r="B2647">
        <v>62</v>
      </c>
      <c r="C2647">
        <v>125398</v>
      </c>
      <c r="D2647">
        <v>7778607.7199999997</v>
      </c>
    </row>
    <row r="2648" spans="1:4">
      <c r="A2648" s="4">
        <v>41103.423611111109</v>
      </c>
      <c r="B2648">
        <v>62.4</v>
      </c>
      <c r="C2648">
        <v>51561</v>
      </c>
      <c r="D2648">
        <v>3220094.4</v>
      </c>
    </row>
    <row r="2649" spans="1:4">
      <c r="A2649" s="4">
        <v>41103.430555555555</v>
      </c>
      <c r="B2649">
        <v>62.29</v>
      </c>
      <c r="C2649">
        <v>75389</v>
      </c>
      <c r="D2649">
        <v>4704871.0599999996</v>
      </c>
    </row>
    <row r="2650" spans="1:4">
      <c r="A2650" s="4">
        <v>41103.4375</v>
      </c>
      <c r="B2650">
        <v>61.9</v>
      </c>
      <c r="C2650">
        <v>91973</v>
      </c>
      <c r="D2650">
        <v>5706621.6100000003</v>
      </c>
    </row>
    <row r="2651" spans="1:4">
      <c r="A2651" s="4">
        <v>41103.444444444445</v>
      </c>
      <c r="B2651">
        <v>61.88</v>
      </c>
      <c r="C2651">
        <v>39023</v>
      </c>
      <c r="D2651">
        <v>2412541.4500000002</v>
      </c>
    </row>
    <row r="2652" spans="1:4">
      <c r="A2652" s="4">
        <v>41103.451388888891</v>
      </c>
      <c r="B2652">
        <v>61.51</v>
      </c>
      <c r="C2652">
        <v>74816</v>
      </c>
      <c r="D2652">
        <v>4608055.62</v>
      </c>
    </row>
    <row r="2653" spans="1:4">
      <c r="A2653" s="4">
        <v>41103.458333333336</v>
      </c>
      <c r="B2653">
        <v>61.4</v>
      </c>
      <c r="C2653">
        <v>67899</v>
      </c>
      <c r="D2653">
        <v>4163896.4</v>
      </c>
    </row>
    <row r="2654" spans="1:4">
      <c r="A2654" s="4">
        <v>41103.465277777781</v>
      </c>
      <c r="B2654">
        <v>61.38</v>
      </c>
      <c r="C2654">
        <v>36144</v>
      </c>
      <c r="D2654">
        <v>2218851.7799999998</v>
      </c>
    </row>
    <row r="2655" spans="1:4">
      <c r="A2655" s="4">
        <v>41103.472222222219</v>
      </c>
      <c r="B2655">
        <v>61.6</v>
      </c>
      <c r="C2655">
        <v>15160</v>
      </c>
      <c r="D2655">
        <v>930958.69</v>
      </c>
    </row>
    <row r="2656" spans="1:4">
      <c r="A2656" s="4">
        <v>41103.479166666664</v>
      </c>
      <c r="B2656">
        <v>61.37</v>
      </c>
      <c r="C2656">
        <v>29663</v>
      </c>
      <c r="D2656">
        <v>1824071.21</v>
      </c>
    </row>
    <row r="2657" spans="1:4">
      <c r="A2657" s="4">
        <v>41103.548611111109</v>
      </c>
      <c r="B2657">
        <v>61.5</v>
      </c>
      <c r="C2657">
        <v>48043</v>
      </c>
      <c r="D2657">
        <v>2949931.31</v>
      </c>
    </row>
    <row r="2658" spans="1:4">
      <c r="A2658" s="4">
        <v>41103.555555555555</v>
      </c>
      <c r="B2658">
        <v>61.52</v>
      </c>
      <c r="C2658">
        <v>18589</v>
      </c>
      <c r="D2658">
        <v>1145213.8</v>
      </c>
    </row>
    <row r="2659" spans="1:4">
      <c r="A2659" s="4">
        <v>41103.5625</v>
      </c>
      <c r="B2659">
        <v>61.83</v>
      </c>
      <c r="C2659">
        <v>11458</v>
      </c>
      <c r="D2659">
        <v>706411.32</v>
      </c>
    </row>
    <row r="2660" spans="1:4">
      <c r="A2660" s="4">
        <v>41103.569444444445</v>
      </c>
      <c r="B2660">
        <v>61.98</v>
      </c>
      <c r="C2660">
        <v>41933</v>
      </c>
      <c r="D2660">
        <v>2592956.6</v>
      </c>
    </row>
    <row r="2661" spans="1:4">
      <c r="A2661" s="4">
        <v>41103.576388888891</v>
      </c>
      <c r="B2661">
        <v>62.03</v>
      </c>
      <c r="C2661">
        <v>42091</v>
      </c>
      <c r="D2661">
        <v>2608743.92</v>
      </c>
    </row>
    <row r="2662" spans="1:4">
      <c r="A2662" s="4">
        <v>41103.583333333336</v>
      </c>
      <c r="B2662">
        <v>61.94</v>
      </c>
      <c r="C2662">
        <v>77608</v>
      </c>
      <c r="D2662">
        <v>4814840.96</v>
      </c>
    </row>
    <row r="2663" spans="1:4">
      <c r="A2663" s="4">
        <v>41103.590277777781</v>
      </c>
      <c r="B2663">
        <v>61.99</v>
      </c>
      <c r="C2663">
        <v>76198</v>
      </c>
      <c r="D2663">
        <v>4723409.05</v>
      </c>
    </row>
    <row r="2664" spans="1:4">
      <c r="A2664" s="4">
        <v>41103.597222222219</v>
      </c>
      <c r="B2664">
        <v>62.06</v>
      </c>
      <c r="C2664">
        <v>40297</v>
      </c>
      <c r="D2664">
        <v>2499051.2200000002</v>
      </c>
    </row>
    <row r="2665" spans="1:4">
      <c r="A2665" s="4">
        <v>41103.604166666664</v>
      </c>
      <c r="B2665">
        <v>61.98</v>
      </c>
      <c r="C2665">
        <v>22457</v>
      </c>
      <c r="D2665">
        <v>1392546.12</v>
      </c>
    </row>
    <row r="2666" spans="1:4">
      <c r="A2666" s="4">
        <v>41103.611111111109</v>
      </c>
      <c r="B2666">
        <v>62</v>
      </c>
      <c r="C2666">
        <v>38942</v>
      </c>
      <c r="D2666">
        <v>2414051.5699999998</v>
      </c>
    </row>
    <row r="2667" spans="1:4">
      <c r="A2667" s="4">
        <v>41103.618055555555</v>
      </c>
      <c r="B2667">
        <v>62.28</v>
      </c>
      <c r="C2667">
        <v>100617</v>
      </c>
      <c r="D2667">
        <v>6257319.1500000004</v>
      </c>
    </row>
    <row r="2668" spans="1:4">
      <c r="A2668" s="4">
        <v>41103.625</v>
      </c>
      <c r="B2668">
        <v>62.16</v>
      </c>
      <c r="C2668">
        <v>89867</v>
      </c>
      <c r="D2668">
        <v>5585968.46</v>
      </c>
    </row>
    <row r="2669" spans="1:4">
      <c r="A2669" s="4">
        <v>41106.402777777781</v>
      </c>
      <c r="B2669">
        <v>61.22</v>
      </c>
      <c r="C2669">
        <v>62000</v>
      </c>
      <c r="D2669">
        <v>3827644.81</v>
      </c>
    </row>
    <row r="2670" spans="1:4">
      <c r="A2670" s="4">
        <v>41106.409722222219</v>
      </c>
      <c r="B2670">
        <v>60.99</v>
      </c>
      <c r="C2670">
        <v>118099</v>
      </c>
      <c r="D2670">
        <v>7216804.5999999996</v>
      </c>
    </row>
    <row r="2671" spans="1:4">
      <c r="A2671" s="4">
        <v>41106.416666666664</v>
      </c>
      <c r="B2671">
        <v>61</v>
      </c>
      <c r="C2671">
        <v>68691</v>
      </c>
      <c r="D2671">
        <v>4186797.72</v>
      </c>
    </row>
    <row r="2672" spans="1:4">
      <c r="A2672" s="4">
        <v>41106.423611111109</v>
      </c>
      <c r="B2672">
        <v>61.6</v>
      </c>
      <c r="C2672">
        <v>47838</v>
      </c>
      <c r="D2672">
        <v>2931590.07</v>
      </c>
    </row>
    <row r="2673" spans="1:4">
      <c r="A2673" s="4">
        <v>41106.430555555555</v>
      </c>
      <c r="B2673">
        <v>60.99</v>
      </c>
      <c r="C2673">
        <v>53684</v>
      </c>
      <c r="D2673">
        <v>3282242.67</v>
      </c>
    </row>
    <row r="2674" spans="1:4">
      <c r="A2674" s="4">
        <v>41106.4375</v>
      </c>
      <c r="B2674">
        <v>60.53</v>
      </c>
      <c r="C2674">
        <v>78883</v>
      </c>
      <c r="D2674">
        <v>4784037.5</v>
      </c>
    </row>
    <row r="2675" spans="1:4">
      <c r="A2675" s="4">
        <v>41106.444444444445</v>
      </c>
      <c r="B2675">
        <v>60.69</v>
      </c>
      <c r="C2675">
        <v>36320</v>
      </c>
      <c r="D2675">
        <v>2204228.0299999998</v>
      </c>
    </row>
    <row r="2676" spans="1:4">
      <c r="A2676" s="4">
        <v>41106.451388888891</v>
      </c>
      <c r="B2676">
        <v>60.88</v>
      </c>
      <c r="C2676">
        <v>63165</v>
      </c>
      <c r="D2676">
        <v>3828098.96</v>
      </c>
    </row>
    <row r="2677" spans="1:4">
      <c r="A2677" s="4">
        <v>41106.458333333336</v>
      </c>
      <c r="B2677">
        <v>61.16</v>
      </c>
      <c r="C2677">
        <v>28815</v>
      </c>
      <c r="D2677">
        <v>1753689.66</v>
      </c>
    </row>
    <row r="2678" spans="1:4">
      <c r="A2678" s="4">
        <v>41106.465277777781</v>
      </c>
      <c r="B2678">
        <v>61</v>
      </c>
      <c r="C2678">
        <v>28750</v>
      </c>
      <c r="D2678">
        <v>1753092</v>
      </c>
    </row>
    <row r="2679" spans="1:4">
      <c r="A2679" s="4">
        <v>41106.472222222219</v>
      </c>
      <c r="B2679">
        <v>60.8</v>
      </c>
      <c r="C2679">
        <v>62692</v>
      </c>
      <c r="D2679">
        <v>3816712</v>
      </c>
    </row>
    <row r="2680" spans="1:4">
      <c r="A2680" s="4">
        <v>41106.479166666664</v>
      </c>
      <c r="B2680">
        <v>60.83</v>
      </c>
      <c r="C2680">
        <v>11809</v>
      </c>
      <c r="D2680">
        <v>718801.72</v>
      </c>
    </row>
    <row r="2681" spans="1:4">
      <c r="A2681" s="4">
        <v>41106.548611111109</v>
      </c>
      <c r="B2681">
        <v>60.58</v>
      </c>
      <c r="C2681">
        <v>39288</v>
      </c>
      <c r="D2681">
        <v>2385187.5</v>
      </c>
    </row>
    <row r="2682" spans="1:4">
      <c r="A2682" s="4">
        <v>41106.555555555555</v>
      </c>
      <c r="B2682">
        <v>60.69</v>
      </c>
      <c r="C2682">
        <v>31196</v>
      </c>
      <c r="D2682">
        <v>1888927.42</v>
      </c>
    </row>
    <row r="2683" spans="1:4">
      <c r="A2683" s="4">
        <v>41106.5625</v>
      </c>
      <c r="B2683">
        <v>60.78</v>
      </c>
      <c r="C2683">
        <v>65220</v>
      </c>
      <c r="D2683">
        <v>3960624.87</v>
      </c>
    </row>
    <row r="2684" spans="1:4">
      <c r="A2684" s="4">
        <v>41106.569444444445</v>
      </c>
      <c r="B2684">
        <v>60.61</v>
      </c>
      <c r="C2684">
        <v>44948</v>
      </c>
      <c r="D2684">
        <v>2727784.29</v>
      </c>
    </row>
    <row r="2685" spans="1:4">
      <c r="A2685" s="4">
        <v>41106.576388888891</v>
      </c>
      <c r="B2685">
        <v>60.3</v>
      </c>
      <c r="C2685">
        <v>85405</v>
      </c>
      <c r="D2685">
        <v>5154003.01</v>
      </c>
    </row>
    <row r="2686" spans="1:4">
      <c r="A2686" s="4">
        <v>41106.583333333336</v>
      </c>
      <c r="B2686">
        <v>60.21</v>
      </c>
      <c r="C2686">
        <v>76468</v>
      </c>
      <c r="D2686">
        <v>4592887.3</v>
      </c>
    </row>
    <row r="2687" spans="1:4">
      <c r="A2687" s="4">
        <v>41106.590277777781</v>
      </c>
      <c r="B2687">
        <v>60.23</v>
      </c>
      <c r="C2687">
        <v>37073</v>
      </c>
      <c r="D2687">
        <v>2237160.91</v>
      </c>
    </row>
    <row r="2688" spans="1:4">
      <c r="A2688" s="4">
        <v>41106.597222222219</v>
      </c>
      <c r="B2688">
        <v>60.45</v>
      </c>
      <c r="C2688">
        <v>17413</v>
      </c>
      <c r="D2688">
        <v>1052863.24</v>
      </c>
    </row>
    <row r="2689" spans="1:4">
      <c r="A2689" s="4">
        <v>41106.604166666664</v>
      </c>
      <c r="B2689">
        <v>60.22</v>
      </c>
      <c r="C2689">
        <v>57504</v>
      </c>
      <c r="D2689">
        <v>3466319.8</v>
      </c>
    </row>
    <row r="2690" spans="1:4">
      <c r="A2690" s="4">
        <v>41106.611111111109</v>
      </c>
      <c r="B2690">
        <v>60.17</v>
      </c>
      <c r="C2690">
        <v>68538</v>
      </c>
      <c r="D2690">
        <v>4121107.05</v>
      </c>
    </row>
    <row r="2691" spans="1:4">
      <c r="A2691" s="4">
        <v>41106.618055555555</v>
      </c>
      <c r="B2691">
        <v>59.7</v>
      </c>
      <c r="C2691">
        <v>76756</v>
      </c>
      <c r="D2691">
        <v>4588684.05</v>
      </c>
    </row>
    <row r="2692" spans="1:4">
      <c r="A2692" s="4">
        <v>41106.625</v>
      </c>
      <c r="B2692">
        <v>59.83</v>
      </c>
      <c r="C2692">
        <v>60377</v>
      </c>
      <c r="D2692">
        <v>3609319.98</v>
      </c>
    </row>
    <row r="2693" spans="1:4">
      <c r="A2693" s="4">
        <v>41107.402777777781</v>
      </c>
      <c r="B2693">
        <v>59.78</v>
      </c>
      <c r="C2693">
        <v>44496</v>
      </c>
      <c r="D2693">
        <v>2647949.2400000002</v>
      </c>
    </row>
    <row r="2694" spans="1:4">
      <c r="A2694" s="4">
        <v>41107.409722222219</v>
      </c>
      <c r="B2694">
        <v>59.13</v>
      </c>
      <c r="C2694">
        <v>54822</v>
      </c>
      <c r="D2694">
        <v>3257690.63</v>
      </c>
    </row>
    <row r="2695" spans="1:4">
      <c r="A2695" s="4">
        <v>41107.416666666664</v>
      </c>
      <c r="B2695">
        <v>59.2</v>
      </c>
      <c r="C2695">
        <v>84701</v>
      </c>
      <c r="D2695">
        <v>4995454.38</v>
      </c>
    </row>
    <row r="2696" spans="1:4">
      <c r="A2696" s="4">
        <v>41107.423611111109</v>
      </c>
      <c r="B2696">
        <v>59</v>
      </c>
      <c r="C2696">
        <v>24820</v>
      </c>
      <c r="D2696">
        <v>1468024.13</v>
      </c>
    </row>
    <row r="2697" spans="1:4">
      <c r="A2697" s="4">
        <v>41107.430555555555</v>
      </c>
      <c r="B2697">
        <v>59.29</v>
      </c>
      <c r="C2697">
        <v>41000</v>
      </c>
      <c r="D2697">
        <v>2420705.06</v>
      </c>
    </row>
    <row r="2698" spans="1:4">
      <c r="A2698" s="4">
        <v>41107.4375</v>
      </c>
      <c r="B2698">
        <v>59.3</v>
      </c>
      <c r="C2698">
        <v>9280</v>
      </c>
      <c r="D2698">
        <v>550129.62</v>
      </c>
    </row>
    <row r="2699" spans="1:4">
      <c r="A2699" s="4">
        <v>41107.444444444445</v>
      </c>
      <c r="B2699">
        <v>59.55</v>
      </c>
      <c r="C2699">
        <v>26116</v>
      </c>
      <c r="D2699">
        <v>1550984.96</v>
      </c>
    </row>
    <row r="2700" spans="1:4">
      <c r="A2700" s="4">
        <v>41107.451388888891</v>
      </c>
      <c r="B2700">
        <v>59.44</v>
      </c>
      <c r="C2700">
        <v>9300</v>
      </c>
      <c r="D2700">
        <v>553325</v>
      </c>
    </row>
    <row r="2701" spans="1:4">
      <c r="A2701" s="4">
        <v>41107.458333333336</v>
      </c>
      <c r="B2701">
        <v>59.49</v>
      </c>
      <c r="C2701">
        <v>6484</v>
      </c>
      <c r="D2701">
        <v>385132.34</v>
      </c>
    </row>
    <row r="2702" spans="1:4">
      <c r="A2702" s="4">
        <v>41107.465277777781</v>
      </c>
      <c r="B2702">
        <v>60</v>
      </c>
      <c r="C2702">
        <v>46639</v>
      </c>
      <c r="D2702">
        <v>2789642.88</v>
      </c>
    </row>
    <row r="2703" spans="1:4">
      <c r="A2703" s="4">
        <v>41107.472222222219</v>
      </c>
      <c r="B2703">
        <v>60.12</v>
      </c>
      <c r="C2703">
        <v>52398</v>
      </c>
      <c r="D2703">
        <v>3170962.9</v>
      </c>
    </row>
    <row r="2704" spans="1:4">
      <c r="A2704" s="4">
        <v>41107.479166666664</v>
      </c>
      <c r="B2704">
        <v>60.38</v>
      </c>
      <c r="C2704">
        <v>21700</v>
      </c>
      <c r="D2704">
        <v>1312068.99</v>
      </c>
    </row>
    <row r="2705" spans="1:4">
      <c r="A2705" s="4">
        <v>41107.548611111109</v>
      </c>
      <c r="B2705">
        <v>60.41</v>
      </c>
      <c r="C2705">
        <v>5700</v>
      </c>
      <c r="D2705">
        <v>344349</v>
      </c>
    </row>
    <row r="2706" spans="1:4">
      <c r="A2706" s="4">
        <v>41107.555555555555</v>
      </c>
      <c r="B2706">
        <v>60.23</v>
      </c>
      <c r="C2706">
        <v>2500</v>
      </c>
      <c r="D2706">
        <v>150887</v>
      </c>
    </row>
    <row r="2707" spans="1:4">
      <c r="A2707" s="4">
        <v>41107.5625</v>
      </c>
      <c r="B2707">
        <v>60.09</v>
      </c>
      <c r="C2707">
        <v>14800</v>
      </c>
      <c r="D2707">
        <v>890279</v>
      </c>
    </row>
    <row r="2708" spans="1:4">
      <c r="A2708" s="4">
        <v>41107.569444444445</v>
      </c>
      <c r="B2708">
        <v>59.8</v>
      </c>
      <c r="C2708">
        <v>12500</v>
      </c>
      <c r="D2708">
        <v>748902</v>
      </c>
    </row>
    <row r="2709" spans="1:4">
      <c r="A2709" s="4">
        <v>41107.576388888891</v>
      </c>
      <c r="B2709">
        <v>59.88</v>
      </c>
      <c r="C2709">
        <v>12198</v>
      </c>
      <c r="D2709">
        <v>730084.08</v>
      </c>
    </row>
    <row r="2710" spans="1:4">
      <c r="A2710" s="4">
        <v>41107.583333333336</v>
      </c>
      <c r="B2710">
        <v>59.63</v>
      </c>
      <c r="C2710">
        <v>21700</v>
      </c>
      <c r="D2710">
        <v>1297186</v>
      </c>
    </row>
    <row r="2711" spans="1:4">
      <c r="A2711" s="4">
        <v>41107.590277777781</v>
      </c>
      <c r="B2711">
        <v>59.86</v>
      </c>
      <c r="C2711">
        <v>12600</v>
      </c>
      <c r="D2711">
        <v>753064</v>
      </c>
    </row>
    <row r="2712" spans="1:4">
      <c r="A2712" s="4">
        <v>41107.597222222219</v>
      </c>
      <c r="B2712">
        <v>59.86</v>
      </c>
      <c r="C2712">
        <v>15957</v>
      </c>
      <c r="D2712">
        <v>954006.38</v>
      </c>
    </row>
    <row r="2713" spans="1:4">
      <c r="A2713" s="4">
        <v>41107.604166666664</v>
      </c>
      <c r="B2713">
        <v>59.97</v>
      </c>
      <c r="C2713">
        <v>47339</v>
      </c>
      <c r="D2713">
        <v>2838450.95</v>
      </c>
    </row>
    <row r="2714" spans="1:4">
      <c r="A2714" s="4">
        <v>41107.611111111109</v>
      </c>
      <c r="B2714">
        <v>59.8</v>
      </c>
      <c r="C2714">
        <v>6147</v>
      </c>
      <c r="D2714">
        <v>368033.68</v>
      </c>
    </row>
    <row r="2715" spans="1:4">
      <c r="A2715" s="4">
        <v>41107.618055555555</v>
      </c>
      <c r="B2715">
        <v>59.89</v>
      </c>
      <c r="C2715">
        <v>24488</v>
      </c>
      <c r="D2715">
        <v>1467278.9</v>
      </c>
    </row>
    <row r="2716" spans="1:4">
      <c r="A2716" s="4">
        <v>41107.625</v>
      </c>
      <c r="B2716">
        <v>60</v>
      </c>
      <c r="C2716">
        <v>35522</v>
      </c>
      <c r="D2716">
        <v>2130617.63</v>
      </c>
    </row>
    <row r="2717" spans="1:4">
      <c r="A2717" s="4">
        <v>41108.402777777781</v>
      </c>
      <c r="B2717">
        <v>60.5</v>
      </c>
      <c r="C2717">
        <v>39114</v>
      </c>
      <c r="D2717">
        <v>2359139.6</v>
      </c>
    </row>
    <row r="2718" spans="1:4">
      <c r="A2718" s="4">
        <v>41108.409722222219</v>
      </c>
      <c r="B2718">
        <v>60.43</v>
      </c>
      <c r="C2718">
        <v>16078</v>
      </c>
      <c r="D2718">
        <v>971641.38</v>
      </c>
    </row>
    <row r="2719" spans="1:4">
      <c r="A2719" s="4">
        <v>41108.416666666664</v>
      </c>
      <c r="B2719">
        <v>61.85</v>
      </c>
      <c r="C2719">
        <v>57971</v>
      </c>
      <c r="D2719">
        <v>3548896.98</v>
      </c>
    </row>
    <row r="2720" spans="1:4">
      <c r="A2720" s="4">
        <v>41108.423611111109</v>
      </c>
      <c r="B2720">
        <v>60.94</v>
      </c>
      <c r="C2720">
        <v>88200</v>
      </c>
      <c r="D2720">
        <v>5422213.5199999996</v>
      </c>
    </row>
    <row r="2721" spans="1:4">
      <c r="A2721" s="4">
        <v>41108.430555555555</v>
      </c>
      <c r="B2721">
        <v>60.77</v>
      </c>
      <c r="C2721">
        <v>55827</v>
      </c>
      <c r="D2721">
        <v>3405413.45</v>
      </c>
    </row>
    <row r="2722" spans="1:4">
      <c r="A2722" s="4">
        <v>41108.4375</v>
      </c>
      <c r="B2722">
        <v>60.93</v>
      </c>
      <c r="C2722">
        <v>34502</v>
      </c>
      <c r="D2722">
        <v>2097238.58</v>
      </c>
    </row>
    <row r="2723" spans="1:4">
      <c r="A2723" s="4">
        <v>41108.444444444445</v>
      </c>
      <c r="B2723">
        <v>60.8</v>
      </c>
      <c r="C2723">
        <v>31455</v>
      </c>
      <c r="D2723">
        <v>1913931.15</v>
      </c>
    </row>
    <row r="2724" spans="1:4">
      <c r="A2724" s="4">
        <v>41108.451388888891</v>
      </c>
      <c r="B2724">
        <v>60.56</v>
      </c>
      <c r="C2724">
        <v>24502</v>
      </c>
      <c r="D2724">
        <v>1486839.12</v>
      </c>
    </row>
    <row r="2725" spans="1:4">
      <c r="A2725" s="4">
        <v>41108.458333333336</v>
      </c>
      <c r="B2725">
        <v>59.9</v>
      </c>
      <c r="C2725">
        <v>80500</v>
      </c>
      <c r="D2725">
        <v>4837039.92</v>
      </c>
    </row>
    <row r="2726" spans="1:4">
      <c r="A2726" s="4">
        <v>41108.465277777781</v>
      </c>
      <c r="B2726">
        <v>60</v>
      </c>
      <c r="C2726">
        <v>58680</v>
      </c>
      <c r="D2726">
        <v>3519969.38</v>
      </c>
    </row>
    <row r="2727" spans="1:4">
      <c r="A2727" s="4">
        <v>41108.472222222219</v>
      </c>
      <c r="B2727">
        <v>59.89</v>
      </c>
      <c r="C2727">
        <v>23979</v>
      </c>
      <c r="D2727">
        <v>1436724.1</v>
      </c>
    </row>
    <row r="2728" spans="1:4">
      <c r="A2728" s="4">
        <v>41108.479166666664</v>
      </c>
      <c r="B2728">
        <v>59.75</v>
      </c>
      <c r="C2728">
        <v>27800</v>
      </c>
      <c r="D2728">
        <v>1662574</v>
      </c>
    </row>
    <row r="2729" spans="1:4">
      <c r="A2729" s="4">
        <v>41108.548611111109</v>
      </c>
      <c r="B2729">
        <v>58.88</v>
      </c>
      <c r="C2729">
        <v>86827</v>
      </c>
      <c r="D2729">
        <v>5133823.75</v>
      </c>
    </row>
    <row r="2730" spans="1:4">
      <c r="A2730" s="4">
        <v>41108.555555555555</v>
      </c>
      <c r="B2730">
        <v>58.82</v>
      </c>
      <c r="C2730">
        <v>25256</v>
      </c>
      <c r="D2730">
        <v>1487274.39</v>
      </c>
    </row>
    <row r="2731" spans="1:4">
      <c r="A2731" s="4">
        <v>41108.5625</v>
      </c>
      <c r="B2731">
        <v>58.51</v>
      </c>
      <c r="C2731">
        <v>70277</v>
      </c>
      <c r="D2731">
        <v>4119870.71</v>
      </c>
    </row>
    <row r="2732" spans="1:4">
      <c r="A2732" s="4">
        <v>41108.569444444445</v>
      </c>
      <c r="B2732">
        <v>57.88</v>
      </c>
      <c r="C2732">
        <v>83733</v>
      </c>
      <c r="D2732">
        <v>4874701.76</v>
      </c>
    </row>
    <row r="2733" spans="1:4">
      <c r="A2733" s="4">
        <v>41108.576388888891</v>
      </c>
      <c r="B2733">
        <v>57.56</v>
      </c>
      <c r="C2733">
        <v>151844</v>
      </c>
      <c r="D2733">
        <v>8715128.1699999999</v>
      </c>
    </row>
    <row r="2734" spans="1:4">
      <c r="A2734" s="4">
        <v>41108.583333333336</v>
      </c>
      <c r="B2734">
        <v>58</v>
      </c>
      <c r="C2734">
        <v>117988</v>
      </c>
      <c r="D2734">
        <v>6806420.4000000004</v>
      </c>
    </row>
    <row r="2735" spans="1:4">
      <c r="A2735" s="4">
        <v>41108.590277777781</v>
      </c>
      <c r="B2735">
        <v>57.78</v>
      </c>
      <c r="C2735">
        <v>122190</v>
      </c>
      <c r="D2735">
        <v>7050443.9500000002</v>
      </c>
    </row>
    <row r="2736" spans="1:4">
      <c r="A2736" s="4">
        <v>41108.597222222219</v>
      </c>
      <c r="B2736">
        <v>57.8</v>
      </c>
      <c r="C2736">
        <v>77200</v>
      </c>
      <c r="D2736">
        <v>4465110.8099999996</v>
      </c>
    </row>
    <row r="2737" spans="1:4">
      <c r="A2737" s="4">
        <v>41108.604166666664</v>
      </c>
      <c r="B2737">
        <v>58.55</v>
      </c>
      <c r="C2737">
        <v>32880</v>
      </c>
      <c r="D2737">
        <v>1914665.92</v>
      </c>
    </row>
    <row r="2738" spans="1:4">
      <c r="A2738" s="4">
        <v>41108.611111111109</v>
      </c>
      <c r="B2738">
        <v>58.78</v>
      </c>
      <c r="C2738">
        <v>27611</v>
      </c>
      <c r="D2738">
        <v>1619264.26</v>
      </c>
    </row>
    <row r="2739" spans="1:4">
      <c r="A2739" s="4">
        <v>41108.618055555555</v>
      </c>
      <c r="B2739">
        <v>58.72</v>
      </c>
      <c r="C2739">
        <v>34540</v>
      </c>
      <c r="D2739">
        <v>2030560.42</v>
      </c>
    </row>
    <row r="2740" spans="1:4">
      <c r="A2740" s="4">
        <v>41108.625</v>
      </c>
      <c r="B2740">
        <v>58.79</v>
      </c>
      <c r="C2740">
        <v>61968</v>
      </c>
      <c r="D2740">
        <v>3639246.21</v>
      </c>
    </row>
    <row r="2741" spans="1:4">
      <c r="A2741" s="4">
        <v>41109.402777777781</v>
      </c>
      <c r="B2741">
        <v>59.06</v>
      </c>
      <c r="C2741">
        <v>22673</v>
      </c>
      <c r="D2741">
        <v>1338094.49</v>
      </c>
    </row>
    <row r="2742" spans="1:4">
      <c r="A2742" s="4">
        <v>41109.409722222219</v>
      </c>
      <c r="B2742">
        <v>58.76</v>
      </c>
      <c r="C2742">
        <v>34512</v>
      </c>
      <c r="D2742">
        <v>2034714.25</v>
      </c>
    </row>
    <row r="2743" spans="1:4">
      <c r="A2743" s="4">
        <v>41109.416666666664</v>
      </c>
      <c r="B2743">
        <v>58.1</v>
      </c>
      <c r="C2743">
        <v>54312</v>
      </c>
      <c r="D2743">
        <v>3175173.25</v>
      </c>
    </row>
    <row r="2744" spans="1:4">
      <c r="A2744" s="4">
        <v>41109.423611111109</v>
      </c>
      <c r="B2744">
        <v>58.05</v>
      </c>
      <c r="C2744">
        <v>43575</v>
      </c>
      <c r="D2744">
        <v>2522536.7999999998</v>
      </c>
    </row>
    <row r="2745" spans="1:4">
      <c r="A2745" s="4">
        <v>41109.430555555555</v>
      </c>
      <c r="B2745">
        <v>58</v>
      </c>
      <c r="C2745">
        <v>32956</v>
      </c>
      <c r="D2745">
        <v>1913181.75</v>
      </c>
    </row>
    <row r="2746" spans="1:4">
      <c r="A2746" s="4">
        <v>41109.4375</v>
      </c>
      <c r="B2746">
        <v>58.08</v>
      </c>
      <c r="C2746">
        <v>19115</v>
      </c>
      <c r="D2746">
        <v>1110333.22</v>
      </c>
    </row>
    <row r="2747" spans="1:4">
      <c r="A2747" s="4">
        <v>41109.444444444445</v>
      </c>
      <c r="B2747">
        <v>58.16</v>
      </c>
      <c r="C2747">
        <v>22471</v>
      </c>
      <c r="D2747">
        <v>1309386.1100000001</v>
      </c>
    </row>
    <row r="2748" spans="1:4">
      <c r="A2748" s="4">
        <v>41109.451388888891</v>
      </c>
      <c r="B2748">
        <v>58.7</v>
      </c>
      <c r="C2748">
        <v>21784</v>
      </c>
      <c r="D2748">
        <v>1273042.98</v>
      </c>
    </row>
    <row r="2749" spans="1:4">
      <c r="A2749" s="4">
        <v>41109.458333333336</v>
      </c>
      <c r="B2749">
        <v>59.1</v>
      </c>
      <c r="C2749">
        <v>33046</v>
      </c>
      <c r="D2749">
        <v>1945947.41</v>
      </c>
    </row>
    <row r="2750" spans="1:4">
      <c r="A2750" s="4">
        <v>41109.465277777781</v>
      </c>
      <c r="B2750">
        <v>58.71</v>
      </c>
      <c r="C2750">
        <v>28594</v>
      </c>
      <c r="D2750">
        <v>1687578.24</v>
      </c>
    </row>
    <row r="2751" spans="1:4">
      <c r="A2751" s="4">
        <v>41109.472222222219</v>
      </c>
      <c r="B2751">
        <v>58.75</v>
      </c>
      <c r="C2751">
        <v>12324</v>
      </c>
      <c r="D2751">
        <v>724108.44</v>
      </c>
    </row>
    <row r="2752" spans="1:4">
      <c r="A2752" s="4">
        <v>41109.479166666664</v>
      </c>
      <c r="B2752">
        <v>59.1</v>
      </c>
      <c r="C2752">
        <v>34668</v>
      </c>
      <c r="D2752">
        <v>2046617.12</v>
      </c>
    </row>
    <row r="2753" spans="1:4">
      <c r="A2753" s="4">
        <v>41109.548611111109</v>
      </c>
      <c r="B2753">
        <v>59</v>
      </c>
      <c r="C2753">
        <v>43494</v>
      </c>
      <c r="D2753">
        <v>2570237.7200000002</v>
      </c>
    </row>
    <row r="2754" spans="1:4">
      <c r="A2754" s="4">
        <v>41109.555555555555</v>
      </c>
      <c r="B2754">
        <v>59.04</v>
      </c>
      <c r="C2754">
        <v>15658</v>
      </c>
      <c r="D2754">
        <v>924393.62</v>
      </c>
    </row>
    <row r="2755" spans="1:4">
      <c r="A2755" s="4">
        <v>41109.5625</v>
      </c>
      <c r="B2755">
        <v>58.8</v>
      </c>
      <c r="C2755">
        <v>21897</v>
      </c>
      <c r="D2755">
        <v>1292503.79</v>
      </c>
    </row>
    <row r="2756" spans="1:4">
      <c r="A2756" s="4">
        <v>41109.569444444445</v>
      </c>
      <c r="B2756">
        <v>58.8</v>
      </c>
      <c r="C2756">
        <v>40986</v>
      </c>
      <c r="D2756">
        <v>2406355.41</v>
      </c>
    </row>
    <row r="2757" spans="1:4">
      <c r="A2757" s="4">
        <v>41109.576388888891</v>
      </c>
      <c r="B2757">
        <v>58.9</v>
      </c>
      <c r="C2757">
        <v>21800</v>
      </c>
      <c r="D2757">
        <v>1283225.04</v>
      </c>
    </row>
    <row r="2758" spans="1:4">
      <c r="A2758" s="4">
        <v>41109.583333333336</v>
      </c>
      <c r="B2758">
        <v>58.88</v>
      </c>
      <c r="C2758">
        <v>7083</v>
      </c>
      <c r="D2758">
        <v>417077.89</v>
      </c>
    </row>
    <row r="2759" spans="1:4">
      <c r="A2759" s="4">
        <v>41109.590277777781</v>
      </c>
      <c r="B2759">
        <v>59</v>
      </c>
      <c r="C2759">
        <v>16330</v>
      </c>
      <c r="D2759">
        <v>962770.52</v>
      </c>
    </row>
    <row r="2760" spans="1:4">
      <c r="A2760" s="4">
        <v>41109.597222222219</v>
      </c>
      <c r="B2760">
        <v>58.95</v>
      </c>
      <c r="C2760">
        <v>41202</v>
      </c>
      <c r="D2760">
        <v>2429890.73</v>
      </c>
    </row>
    <row r="2761" spans="1:4">
      <c r="A2761" s="4">
        <v>41109.604166666664</v>
      </c>
      <c r="B2761">
        <v>59.01</v>
      </c>
      <c r="C2761">
        <v>20044</v>
      </c>
      <c r="D2761">
        <v>1180373.1000000001</v>
      </c>
    </row>
    <row r="2762" spans="1:4">
      <c r="A2762" s="4">
        <v>41109.611111111109</v>
      </c>
      <c r="B2762">
        <v>58.72</v>
      </c>
      <c r="C2762">
        <v>22590</v>
      </c>
      <c r="D2762">
        <v>1329468.56</v>
      </c>
    </row>
    <row r="2763" spans="1:4">
      <c r="A2763" s="4">
        <v>41109.618055555555</v>
      </c>
      <c r="B2763">
        <v>58.74</v>
      </c>
      <c r="C2763">
        <v>45539</v>
      </c>
      <c r="D2763">
        <v>2665116.83</v>
      </c>
    </row>
    <row r="2764" spans="1:4">
      <c r="A2764" s="4">
        <v>41109.625</v>
      </c>
      <c r="B2764">
        <v>58.8</v>
      </c>
      <c r="C2764">
        <v>40289</v>
      </c>
      <c r="D2764">
        <v>2368958.2799999998</v>
      </c>
    </row>
    <row r="2765" spans="1:4">
      <c r="A2765" s="4">
        <v>41110.402777777781</v>
      </c>
      <c r="B2765">
        <v>58.4</v>
      </c>
      <c r="C2765">
        <v>37781</v>
      </c>
      <c r="D2765">
        <v>2205269.98</v>
      </c>
    </row>
    <row r="2766" spans="1:4">
      <c r="A2766" s="4">
        <v>41110.409722222219</v>
      </c>
      <c r="B2766">
        <v>58.42</v>
      </c>
      <c r="C2766">
        <v>35120</v>
      </c>
      <c r="D2766">
        <v>2051508.25</v>
      </c>
    </row>
    <row r="2767" spans="1:4">
      <c r="A2767" s="4">
        <v>41110.416666666664</v>
      </c>
      <c r="B2767">
        <v>58.93</v>
      </c>
      <c r="C2767">
        <v>41450</v>
      </c>
      <c r="D2767">
        <v>2431568.4300000002</v>
      </c>
    </row>
    <row r="2768" spans="1:4">
      <c r="A2768" s="4">
        <v>41110.423611111109</v>
      </c>
      <c r="B2768">
        <v>59</v>
      </c>
      <c r="C2768">
        <v>29938</v>
      </c>
      <c r="D2768">
        <v>1767386.78</v>
      </c>
    </row>
    <row r="2769" spans="1:4">
      <c r="A2769" s="4">
        <v>41110.430555555555</v>
      </c>
      <c r="B2769">
        <v>58.9</v>
      </c>
      <c r="C2769">
        <v>23059</v>
      </c>
      <c r="D2769">
        <v>1357894.9</v>
      </c>
    </row>
    <row r="2770" spans="1:4">
      <c r="A2770" s="4">
        <v>41110.4375</v>
      </c>
      <c r="B2770">
        <v>58.65</v>
      </c>
      <c r="C2770">
        <v>10629</v>
      </c>
      <c r="D2770">
        <v>624820.30000000005</v>
      </c>
    </row>
    <row r="2771" spans="1:4">
      <c r="A2771" s="4">
        <v>41110.444444444445</v>
      </c>
      <c r="B2771">
        <v>58.69</v>
      </c>
      <c r="C2771">
        <v>4219</v>
      </c>
      <c r="D2771">
        <v>247859.96</v>
      </c>
    </row>
    <row r="2772" spans="1:4">
      <c r="A2772" s="4">
        <v>41110.451388888891</v>
      </c>
      <c r="B2772">
        <v>58.68</v>
      </c>
      <c r="C2772">
        <v>17521</v>
      </c>
      <c r="D2772">
        <v>1028619.01</v>
      </c>
    </row>
    <row r="2773" spans="1:4">
      <c r="A2773" s="4">
        <v>41110.458333333336</v>
      </c>
      <c r="B2773">
        <v>58.84</v>
      </c>
      <c r="C2773">
        <v>6166</v>
      </c>
      <c r="D2773">
        <v>362785.32</v>
      </c>
    </row>
    <row r="2774" spans="1:4">
      <c r="A2774" s="4">
        <v>41110.465277777781</v>
      </c>
      <c r="B2774">
        <v>58.86</v>
      </c>
      <c r="C2774">
        <v>16407</v>
      </c>
      <c r="D2774">
        <v>967494.23</v>
      </c>
    </row>
    <row r="2775" spans="1:4">
      <c r="A2775" s="4">
        <v>41110.472222222219</v>
      </c>
      <c r="B2775">
        <v>59.29</v>
      </c>
      <c r="C2775">
        <v>17877</v>
      </c>
      <c r="D2775">
        <v>1056909</v>
      </c>
    </row>
    <row r="2776" spans="1:4">
      <c r="A2776" s="4">
        <v>41110.479166666664</v>
      </c>
      <c r="B2776">
        <v>59.14</v>
      </c>
      <c r="C2776">
        <v>11800</v>
      </c>
      <c r="D2776">
        <v>698495.2</v>
      </c>
    </row>
    <row r="2777" spans="1:4">
      <c r="A2777" s="4">
        <v>41110.548611111109</v>
      </c>
      <c r="B2777">
        <v>58.87</v>
      </c>
      <c r="C2777">
        <v>21035</v>
      </c>
      <c r="D2777">
        <v>1243255.3700000001</v>
      </c>
    </row>
    <row r="2778" spans="1:4">
      <c r="A2778" s="4">
        <v>41110.555555555555</v>
      </c>
      <c r="B2778">
        <v>58.8</v>
      </c>
      <c r="C2778">
        <v>10601</v>
      </c>
      <c r="D2778">
        <v>623498.51</v>
      </c>
    </row>
    <row r="2779" spans="1:4">
      <c r="A2779" s="4">
        <v>41110.5625</v>
      </c>
      <c r="B2779">
        <v>58.88</v>
      </c>
      <c r="C2779">
        <v>19838</v>
      </c>
      <c r="D2779">
        <v>1167308.83</v>
      </c>
    </row>
    <row r="2780" spans="1:4">
      <c r="A2780" s="4">
        <v>41110.569444444445</v>
      </c>
      <c r="B2780">
        <v>58.89</v>
      </c>
      <c r="C2780">
        <v>19435</v>
      </c>
      <c r="D2780">
        <v>1144644.51</v>
      </c>
    </row>
    <row r="2781" spans="1:4">
      <c r="A2781" s="4">
        <v>41110.576388888891</v>
      </c>
      <c r="B2781">
        <v>58.82</v>
      </c>
      <c r="C2781">
        <v>12307</v>
      </c>
      <c r="D2781">
        <v>724781.32</v>
      </c>
    </row>
    <row r="2782" spans="1:4">
      <c r="A2782" s="4">
        <v>41110.583333333336</v>
      </c>
      <c r="B2782">
        <v>58.83</v>
      </c>
      <c r="C2782">
        <v>8400</v>
      </c>
      <c r="D2782">
        <v>494184.46</v>
      </c>
    </row>
    <row r="2783" spans="1:4">
      <c r="A2783" s="4">
        <v>41110.590277777781</v>
      </c>
      <c r="B2783">
        <v>58.81</v>
      </c>
      <c r="C2783">
        <v>27717</v>
      </c>
      <c r="D2783">
        <v>1630297.04</v>
      </c>
    </row>
    <row r="2784" spans="1:4">
      <c r="A2784" s="4">
        <v>41110.597222222219</v>
      </c>
      <c r="B2784">
        <v>59</v>
      </c>
      <c r="C2784">
        <v>20811</v>
      </c>
      <c r="D2784">
        <v>1225678.77</v>
      </c>
    </row>
    <row r="2785" spans="1:4">
      <c r="A2785" s="4">
        <v>41110.604166666664</v>
      </c>
      <c r="B2785">
        <v>59</v>
      </c>
      <c r="C2785">
        <v>25884</v>
      </c>
      <c r="D2785">
        <v>1525671.73</v>
      </c>
    </row>
    <row r="2786" spans="1:4">
      <c r="A2786" s="4">
        <v>41110.611111111109</v>
      </c>
      <c r="B2786">
        <v>58.87</v>
      </c>
      <c r="C2786">
        <v>16249</v>
      </c>
      <c r="D2786">
        <v>958273.66</v>
      </c>
    </row>
    <row r="2787" spans="1:4">
      <c r="A2787" s="4">
        <v>41110.618055555555</v>
      </c>
      <c r="B2787">
        <v>58.84</v>
      </c>
      <c r="C2787">
        <v>24559</v>
      </c>
      <c r="D2787">
        <v>1445392.5</v>
      </c>
    </row>
    <row r="2788" spans="1:4">
      <c r="A2788" s="4">
        <v>41110.625</v>
      </c>
      <c r="B2788">
        <v>58.83</v>
      </c>
      <c r="C2788">
        <v>22328</v>
      </c>
      <c r="D2788">
        <v>1313792.3899999999</v>
      </c>
    </row>
    <row r="2789" spans="1:4">
      <c r="A2789" s="4">
        <v>41113.402777777781</v>
      </c>
      <c r="B2789">
        <v>59.08</v>
      </c>
      <c r="C2789">
        <v>33036</v>
      </c>
      <c r="D2789">
        <v>1931336.74</v>
      </c>
    </row>
    <row r="2790" spans="1:4">
      <c r="A2790" s="4">
        <v>41113.409722222219</v>
      </c>
      <c r="B2790">
        <v>58.3</v>
      </c>
      <c r="C2790">
        <v>38379</v>
      </c>
      <c r="D2790">
        <v>2258502.81</v>
      </c>
    </row>
    <row r="2791" spans="1:4">
      <c r="A2791" s="4">
        <v>41113.416666666664</v>
      </c>
      <c r="B2791">
        <v>58.8</v>
      </c>
      <c r="C2791">
        <v>38033</v>
      </c>
      <c r="D2791">
        <v>2226167.96</v>
      </c>
    </row>
    <row r="2792" spans="1:4">
      <c r="A2792" s="4">
        <v>41113.423611111109</v>
      </c>
      <c r="B2792">
        <v>58.76</v>
      </c>
      <c r="C2792">
        <v>24890</v>
      </c>
      <c r="D2792">
        <v>1460815.08</v>
      </c>
    </row>
    <row r="2793" spans="1:4">
      <c r="A2793" s="4">
        <v>41113.430555555555</v>
      </c>
      <c r="B2793">
        <v>58.56</v>
      </c>
      <c r="C2793">
        <v>17742</v>
      </c>
      <c r="D2793">
        <v>1042933.95</v>
      </c>
    </row>
    <row r="2794" spans="1:4">
      <c r="A2794" s="4">
        <v>41113.4375</v>
      </c>
      <c r="B2794">
        <v>58.5</v>
      </c>
      <c r="C2794">
        <v>51170</v>
      </c>
      <c r="D2794">
        <v>2994957.47</v>
      </c>
    </row>
    <row r="2795" spans="1:4">
      <c r="A2795" s="4">
        <v>41113.444444444445</v>
      </c>
      <c r="B2795">
        <v>58.43</v>
      </c>
      <c r="C2795">
        <v>42690</v>
      </c>
      <c r="D2795">
        <v>2495077.5699999998</v>
      </c>
    </row>
    <row r="2796" spans="1:4">
      <c r="A2796" s="4">
        <v>41113.451388888891</v>
      </c>
      <c r="B2796">
        <v>58.3</v>
      </c>
      <c r="C2796">
        <v>83184</v>
      </c>
      <c r="D2796">
        <v>4850340.8600000003</v>
      </c>
    </row>
    <row r="2797" spans="1:4">
      <c r="A2797" s="4">
        <v>41113.458333333336</v>
      </c>
      <c r="B2797">
        <v>58.31</v>
      </c>
      <c r="C2797">
        <v>16291</v>
      </c>
      <c r="D2797">
        <v>949543.02</v>
      </c>
    </row>
    <row r="2798" spans="1:4">
      <c r="A2798" s="4">
        <v>41113.465277777781</v>
      </c>
      <c r="B2798">
        <v>58.24</v>
      </c>
      <c r="C2798">
        <v>37724</v>
      </c>
      <c r="D2798">
        <v>2198620.39</v>
      </c>
    </row>
    <row r="2799" spans="1:4">
      <c r="A2799" s="4">
        <v>41113.472222222219</v>
      </c>
      <c r="B2799">
        <v>58</v>
      </c>
      <c r="C2799">
        <v>97663</v>
      </c>
      <c r="D2799">
        <v>5678089.0700000003</v>
      </c>
    </row>
    <row r="2800" spans="1:4">
      <c r="A2800" s="4">
        <v>41113.479166666664</v>
      </c>
      <c r="B2800">
        <v>57.73</v>
      </c>
      <c r="C2800">
        <v>57429</v>
      </c>
      <c r="D2800">
        <v>3326305.14</v>
      </c>
    </row>
    <row r="2801" spans="1:4">
      <c r="A2801" s="4">
        <v>41113.548611111109</v>
      </c>
      <c r="B2801">
        <v>57.45</v>
      </c>
      <c r="C2801">
        <v>66801</v>
      </c>
      <c r="D2801">
        <v>3844900.85</v>
      </c>
    </row>
    <row r="2802" spans="1:4">
      <c r="A2802" s="4">
        <v>41113.555555555555</v>
      </c>
      <c r="B2802">
        <v>57.4</v>
      </c>
      <c r="C2802">
        <v>61858</v>
      </c>
      <c r="D2802">
        <v>3549547.9</v>
      </c>
    </row>
    <row r="2803" spans="1:4">
      <c r="A2803" s="4">
        <v>41113.5625</v>
      </c>
      <c r="B2803">
        <v>57.57</v>
      </c>
      <c r="C2803">
        <v>60145</v>
      </c>
      <c r="D2803">
        <v>3464386.25</v>
      </c>
    </row>
    <row r="2804" spans="1:4">
      <c r="A2804" s="4">
        <v>41113.569444444445</v>
      </c>
      <c r="B2804">
        <v>57.44</v>
      </c>
      <c r="C2804">
        <v>85202</v>
      </c>
      <c r="D2804">
        <v>4899185.7</v>
      </c>
    </row>
    <row r="2805" spans="1:4">
      <c r="A2805" s="4">
        <v>41113.576388888891</v>
      </c>
      <c r="B2805">
        <v>57.5</v>
      </c>
      <c r="C2805">
        <v>61957</v>
      </c>
      <c r="D2805">
        <v>3559608.01</v>
      </c>
    </row>
    <row r="2806" spans="1:4">
      <c r="A2806" s="4">
        <v>41113.583333333336</v>
      </c>
      <c r="B2806">
        <v>57.29</v>
      </c>
      <c r="C2806">
        <v>118738</v>
      </c>
      <c r="D2806">
        <v>6803484.1799999997</v>
      </c>
    </row>
    <row r="2807" spans="1:4">
      <c r="A2807" s="4">
        <v>41113.590277777781</v>
      </c>
      <c r="B2807">
        <v>57.3</v>
      </c>
      <c r="C2807">
        <v>93762</v>
      </c>
      <c r="D2807">
        <v>5371705.3799999999</v>
      </c>
    </row>
    <row r="2808" spans="1:4">
      <c r="A2808" s="4">
        <v>41113.597222222219</v>
      </c>
      <c r="B2808">
        <v>57.15</v>
      </c>
      <c r="C2808">
        <v>56664</v>
      </c>
      <c r="D2808">
        <v>3244239.44</v>
      </c>
    </row>
    <row r="2809" spans="1:4">
      <c r="A2809" s="4">
        <v>41113.604166666664</v>
      </c>
      <c r="B2809">
        <v>56.6</v>
      </c>
      <c r="C2809">
        <v>236313</v>
      </c>
      <c r="D2809">
        <v>13466545.02</v>
      </c>
    </row>
    <row r="2810" spans="1:4">
      <c r="A2810" s="4">
        <v>41113.611111111109</v>
      </c>
      <c r="B2810">
        <v>56.89</v>
      </c>
      <c r="C2810">
        <v>113938</v>
      </c>
      <c r="D2810">
        <v>6451752.3099999996</v>
      </c>
    </row>
    <row r="2811" spans="1:4">
      <c r="A2811" s="4">
        <v>41113.618055555555</v>
      </c>
      <c r="B2811">
        <v>56.75</v>
      </c>
      <c r="C2811">
        <v>76734</v>
      </c>
      <c r="D2811">
        <v>4357169.1399999997</v>
      </c>
    </row>
    <row r="2812" spans="1:4">
      <c r="A2812" s="4">
        <v>41113.625</v>
      </c>
      <c r="B2812">
        <v>56.71</v>
      </c>
      <c r="C2812">
        <v>92274</v>
      </c>
      <c r="D2812">
        <v>5236214.4000000004</v>
      </c>
    </row>
    <row r="2813" spans="1:4">
      <c r="A2813" s="4">
        <v>41114.402777777781</v>
      </c>
      <c r="B2813">
        <v>57.18</v>
      </c>
      <c r="C2813">
        <v>61849</v>
      </c>
      <c r="D2813">
        <v>3523722.86</v>
      </c>
    </row>
    <row r="2814" spans="1:4">
      <c r="A2814" s="4">
        <v>41114.409722222219</v>
      </c>
      <c r="B2814">
        <v>57.01</v>
      </c>
      <c r="C2814">
        <v>111579</v>
      </c>
      <c r="D2814">
        <v>6378199</v>
      </c>
    </row>
    <row r="2815" spans="1:4">
      <c r="A2815" s="4">
        <v>41114.416666666664</v>
      </c>
      <c r="B2815">
        <v>57.02</v>
      </c>
      <c r="C2815">
        <v>16600</v>
      </c>
      <c r="D2815">
        <v>948581.5</v>
      </c>
    </row>
    <row r="2816" spans="1:4">
      <c r="A2816" s="4">
        <v>41114.423611111109</v>
      </c>
      <c r="B2816">
        <v>56.59</v>
      </c>
      <c r="C2816">
        <v>57974</v>
      </c>
      <c r="D2816">
        <v>3292104.95</v>
      </c>
    </row>
    <row r="2817" spans="1:4">
      <c r="A2817" s="4">
        <v>41114.430555555555</v>
      </c>
      <c r="B2817">
        <v>56.64</v>
      </c>
      <c r="C2817">
        <v>19581</v>
      </c>
      <c r="D2817">
        <v>1108660.5</v>
      </c>
    </row>
    <row r="2818" spans="1:4">
      <c r="A2818" s="4">
        <v>41114.4375</v>
      </c>
      <c r="B2818">
        <v>56.57</v>
      </c>
      <c r="C2818">
        <v>27372</v>
      </c>
      <c r="D2818">
        <v>1549236.71</v>
      </c>
    </row>
    <row r="2819" spans="1:4">
      <c r="A2819" s="4">
        <v>41114.444444444445</v>
      </c>
      <c r="B2819">
        <v>56.75</v>
      </c>
      <c r="C2819">
        <v>55250</v>
      </c>
      <c r="D2819">
        <v>3130817.99</v>
      </c>
    </row>
    <row r="2820" spans="1:4">
      <c r="A2820" s="4">
        <v>41114.451388888891</v>
      </c>
      <c r="B2820">
        <v>56.83</v>
      </c>
      <c r="C2820">
        <v>12964</v>
      </c>
      <c r="D2820">
        <v>736080</v>
      </c>
    </row>
    <row r="2821" spans="1:4">
      <c r="A2821" s="4">
        <v>41114.458333333336</v>
      </c>
      <c r="B2821">
        <v>56.5</v>
      </c>
      <c r="C2821">
        <v>14644</v>
      </c>
      <c r="D2821">
        <v>829254</v>
      </c>
    </row>
    <row r="2822" spans="1:4">
      <c r="A2822" s="4">
        <v>41114.465277777781</v>
      </c>
      <c r="B2822">
        <v>56.4</v>
      </c>
      <c r="C2822">
        <v>14828</v>
      </c>
      <c r="D2822">
        <v>836784.4</v>
      </c>
    </row>
    <row r="2823" spans="1:4">
      <c r="A2823" s="4">
        <v>41114.472222222219</v>
      </c>
      <c r="B2823">
        <v>56.5</v>
      </c>
      <c r="C2823">
        <v>7300</v>
      </c>
      <c r="D2823">
        <v>413192</v>
      </c>
    </row>
    <row r="2824" spans="1:4">
      <c r="A2824" s="4">
        <v>41114.479166666664</v>
      </c>
      <c r="B2824">
        <v>56.61</v>
      </c>
      <c r="C2824">
        <v>9308</v>
      </c>
      <c r="D2824">
        <v>525950.92000000004</v>
      </c>
    </row>
    <row r="2825" spans="1:4">
      <c r="A2825" s="4">
        <v>41114.548611111109</v>
      </c>
      <c r="B2825">
        <v>56.64</v>
      </c>
      <c r="C2825">
        <v>70609</v>
      </c>
      <c r="D2825">
        <v>4000312.78</v>
      </c>
    </row>
    <row r="2826" spans="1:4">
      <c r="A2826" s="4">
        <v>41114.555555555555</v>
      </c>
      <c r="B2826">
        <v>56.63</v>
      </c>
      <c r="C2826">
        <v>22197</v>
      </c>
      <c r="D2826">
        <v>1256907.8</v>
      </c>
    </row>
    <row r="2827" spans="1:4">
      <c r="A2827" s="4">
        <v>41114.5625</v>
      </c>
      <c r="B2827">
        <v>57.23</v>
      </c>
      <c r="C2827">
        <v>29965</v>
      </c>
      <c r="D2827">
        <v>1706044.34</v>
      </c>
    </row>
    <row r="2828" spans="1:4">
      <c r="A2828" s="4">
        <v>41114.569444444445</v>
      </c>
      <c r="B2828">
        <v>57.26</v>
      </c>
      <c r="C2828">
        <v>20595</v>
      </c>
      <c r="D2828">
        <v>1181397.25</v>
      </c>
    </row>
    <row r="2829" spans="1:4">
      <c r="A2829" s="4">
        <v>41114.576388888891</v>
      </c>
      <c r="B2829">
        <v>57.21</v>
      </c>
      <c r="C2829">
        <v>13184</v>
      </c>
      <c r="D2829">
        <v>754280.7</v>
      </c>
    </row>
    <row r="2830" spans="1:4">
      <c r="A2830" s="4">
        <v>41114.583333333336</v>
      </c>
      <c r="B2830">
        <v>57.4</v>
      </c>
      <c r="C2830">
        <v>73221</v>
      </c>
      <c r="D2830">
        <v>4206359.54</v>
      </c>
    </row>
    <row r="2831" spans="1:4">
      <c r="A2831" s="4">
        <v>41114.590277777781</v>
      </c>
      <c r="B2831">
        <v>57.21</v>
      </c>
      <c r="C2831">
        <v>16941</v>
      </c>
      <c r="D2831">
        <v>971979.83</v>
      </c>
    </row>
    <row r="2832" spans="1:4">
      <c r="A2832" s="4">
        <v>41114.597222222219</v>
      </c>
      <c r="B2832">
        <v>57.12</v>
      </c>
      <c r="C2832">
        <v>11450</v>
      </c>
      <c r="D2832">
        <v>654924.85</v>
      </c>
    </row>
    <row r="2833" spans="1:4">
      <c r="A2833" s="4">
        <v>41114.604166666664</v>
      </c>
      <c r="B2833">
        <v>57.11</v>
      </c>
      <c r="C2833">
        <v>10107</v>
      </c>
      <c r="D2833">
        <v>577463.99</v>
      </c>
    </row>
    <row r="2834" spans="1:4">
      <c r="A2834" s="4">
        <v>41114.611111111109</v>
      </c>
      <c r="B2834">
        <v>57.08</v>
      </c>
      <c r="C2834">
        <v>16083</v>
      </c>
      <c r="D2834">
        <v>918124.26</v>
      </c>
    </row>
    <row r="2835" spans="1:4">
      <c r="A2835" s="4">
        <v>41114.618055555555</v>
      </c>
      <c r="B2835">
        <v>57.05</v>
      </c>
      <c r="C2835">
        <v>20330</v>
      </c>
      <c r="D2835">
        <v>1160164.83</v>
      </c>
    </row>
    <row r="2836" spans="1:4">
      <c r="A2836" s="4">
        <v>41114.625</v>
      </c>
      <c r="B2836">
        <v>57.07</v>
      </c>
      <c r="C2836">
        <v>24214</v>
      </c>
      <c r="D2836">
        <v>1381678.82</v>
      </c>
    </row>
    <row r="2837" spans="1:4">
      <c r="A2837" s="4">
        <v>41115.402777777781</v>
      </c>
      <c r="B2837">
        <v>57.04</v>
      </c>
      <c r="C2837">
        <v>8895</v>
      </c>
      <c r="D2837">
        <v>508723</v>
      </c>
    </row>
    <row r="2838" spans="1:4">
      <c r="A2838" s="4">
        <v>41115.409722222219</v>
      </c>
      <c r="B2838">
        <v>56.9</v>
      </c>
      <c r="C2838">
        <v>13596</v>
      </c>
      <c r="D2838">
        <v>775944.92</v>
      </c>
    </row>
    <row r="2839" spans="1:4">
      <c r="A2839" s="4">
        <v>41115.416666666664</v>
      </c>
      <c r="B2839">
        <v>56.8</v>
      </c>
      <c r="C2839">
        <v>54594</v>
      </c>
      <c r="D2839">
        <v>3090096</v>
      </c>
    </row>
    <row r="2840" spans="1:4">
      <c r="A2840" s="4">
        <v>41115.423611111109</v>
      </c>
      <c r="B2840">
        <v>57.09</v>
      </c>
      <c r="C2840">
        <v>10452</v>
      </c>
      <c r="D2840">
        <v>597481.93000000005</v>
      </c>
    </row>
    <row r="2841" spans="1:4">
      <c r="A2841" s="4">
        <v>41115.430555555555</v>
      </c>
      <c r="B2841">
        <v>57.31</v>
      </c>
      <c r="C2841">
        <v>39400</v>
      </c>
      <c r="D2841">
        <v>2256696.5299999998</v>
      </c>
    </row>
    <row r="2842" spans="1:4">
      <c r="A2842" s="4">
        <v>41115.4375</v>
      </c>
      <c r="B2842">
        <v>57.34</v>
      </c>
      <c r="C2842">
        <v>13250</v>
      </c>
      <c r="D2842">
        <v>759434</v>
      </c>
    </row>
    <row r="2843" spans="1:4">
      <c r="A2843" s="4">
        <v>41115.444444444445</v>
      </c>
      <c r="B2843">
        <v>57.21</v>
      </c>
      <c r="C2843">
        <v>16349</v>
      </c>
      <c r="D2843">
        <v>936163.99</v>
      </c>
    </row>
    <row r="2844" spans="1:4">
      <c r="A2844" s="4">
        <v>41115.451388888891</v>
      </c>
      <c r="B2844">
        <v>57.33</v>
      </c>
      <c r="C2844">
        <v>10450</v>
      </c>
      <c r="D2844">
        <v>597771</v>
      </c>
    </row>
    <row r="2845" spans="1:4">
      <c r="A2845" s="4">
        <v>41115.458333333336</v>
      </c>
      <c r="B2845">
        <v>57.28</v>
      </c>
      <c r="C2845">
        <v>20950</v>
      </c>
      <c r="D2845">
        <v>1200487.3</v>
      </c>
    </row>
    <row r="2846" spans="1:4">
      <c r="A2846" s="4">
        <v>41115.465277777781</v>
      </c>
      <c r="B2846">
        <v>57.55</v>
      </c>
      <c r="C2846">
        <v>34144</v>
      </c>
      <c r="D2846">
        <v>1959299.08</v>
      </c>
    </row>
    <row r="2847" spans="1:4">
      <c r="A2847" s="4">
        <v>41115.472222222219</v>
      </c>
      <c r="B2847">
        <v>57.9</v>
      </c>
      <c r="C2847">
        <v>67201</v>
      </c>
      <c r="D2847">
        <v>3887794.91</v>
      </c>
    </row>
    <row r="2848" spans="1:4">
      <c r="A2848" s="4">
        <v>41115.479166666664</v>
      </c>
      <c r="B2848">
        <v>57.7</v>
      </c>
      <c r="C2848">
        <v>19576</v>
      </c>
      <c r="D2848">
        <v>1130762.8600000001</v>
      </c>
    </row>
    <row r="2849" spans="1:4">
      <c r="A2849" s="4">
        <v>41115.548611111109</v>
      </c>
      <c r="B2849">
        <v>57.82</v>
      </c>
      <c r="C2849">
        <v>14478</v>
      </c>
      <c r="D2849">
        <v>836604.28</v>
      </c>
    </row>
    <row r="2850" spans="1:4">
      <c r="A2850" s="4">
        <v>41115.555555555555</v>
      </c>
      <c r="B2850">
        <v>57.5</v>
      </c>
      <c r="C2850">
        <v>16040</v>
      </c>
      <c r="D2850">
        <v>924491</v>
      </c>
    </row>
    <row r="2851" spans="1:4">
      <c r="A2851" s="4">
        <v>41115.5625</v>
      </c>
      <c r="B2851">
        <v>57.7</v>
      </c>
      <c r="C2851">
        <v>8341</v>
      </c>
      <c r="D2851">
        <v>480486.14</v>
      </c>
    </row>
    <row r="2852" spans="1:4">
      <c r="A2852" s="4">
        <v>41115.569444444445</v>
      </c>
      <c r="B2852">
        <v>57.7</v>
      </c>
      <c r="C2852">
        <v>5498</v>
      </c>
      <c r="D2852">
        <v>317021.7</v>
      </c>
    </row>
    <row r="2853" spans="1:4">
      <c r="A2853" s="4">
        <v>41115.576388888891</v>
      </c>
      <c r="B2853">
        <v>57.78</v>
      </c>
      <c r="C2853">
        <v>16592</v>
      </c>
      <c r="D2853">
        <v>957559.9</v>
      </c>
    </row>
    <row r="2854" spans="1:4">
      <c r="A2854" s="4">
        <v>41115.583333333336</v>
      </c>
      <c r="B2854">
        <v>57.94</v>
      </c>
      <c r="C2854">
        <v>24136</v>
      </c>
      <c r="D2854">
        <v>1395925.48</v>
      </c>
    </row>
    <row r="2855" spans="1:4">
      <c r="A2855" s="4">
        <v>41115.590277777781</v>
      </c>
      <c r="B2855">
        <v>57.97</v>
      </c>
      <c r="C2855">
        <v>60950</v>
      </c>
      <c r="D2855">
        <v>3535515</v>
      </c>
    </row>
    <row r="2856" spans="1:4">
      <c r="A2856" s="4">
        <v>41115.597222222219</v>
      </c>
      <c r="B2856">
        <v>57.81</v>
      </c>
      <c r="C2856">
        <v>9052</v>
      </c>
      <c r="D2856">
        <v>523251.42</v>
      </c>
    </row>
    <row r="2857" spans="1:4">
      <c r="A2857" s="4">
        <v>41115.604166666664</v>
      </c>
      <c r="B2857">
        <v>57.92</v>
      </c>
      <c r="C2857">
        <v>36325</v>
      </c>
      <c r="D2857">
        <v>2104756.73</v>
      </c>
    </row>
    <row r="2858" spans="1:4">
      <c r="A2858" s="4">
        <v>41115.611111111109</v>
      </c>
      <c r="B2858">
        <v>57.76</v>
      </c>
      <c r="C2858">
        <v>41325</v>
      </c>
      <c r="D2858">
        <v>2389954.62</v>
      </c>
    </row>
    <row r="2859" spans="1:4">
      <c r="A2859" s="4">
        <v>41115.618055555555</v>
      </c>
      <c r="B2859">
        <v>57.7</v>
      </c>
      <c r="C2859">
        <v>33489</v>
      </c>
      <c r="D2859">
        <v>1930079.71</v>
      </c>
    </row>
    <row r="2860" spans="1:4">
      <c r="A2860" s="4">
        <v>41115.625</v>
      </c>
      <c r="B2860">
        <v>57.85</v>
      </c>
      <c r="C2860">
        <v>34694</v>
      </c>
      <c r="D2860">
        <v>2005103.62</v>
      </c>
    </row>
    <row r="2861" spans="1:4">
      <c r="A2861" s="4">
        <v>41116.402777777781</v>
      </c>
      <c r="B2861">
        <v>58.3</v>
      </c>
      <c r="C2861">
        <v>19872</v>
      </c>
      <c r="D2861">
        <v>1156509.18</v>
      </c>
    </row>
    <row r="2862" spans="1:4">
      <c r="A2862" s="4">
        <v>41116.409722222219</v>
      </c>
      <c r="B2862">
        <v>57.7</v>
      </c>
      <c r="C2862">
        <v>29163</v>
      </c>
      <c r="D2862">
        <v>1689291.27</v>
      </c>
    </row>
    <row r="2863" spans="1:4">
      <c r="A2863" s="4">
        <v>41116.416666666664</v>
      </c>
      <c r="B2863">
        <v>57.76</v>
      </c>
      <c r="C2863">
        <v>12414</v>
      </c>
      <c r="D2863">
        <v>716893.7</v>
      </c>
    </row>
    <row r="2864" spans="1:4">
      <c r="A2864" s="4">
        <v>41116.423611111109</v>
      </c>
      <c r="B2864">
        <v>58.27</v>
      </c>
      <c r="C2864">
        <v>54260</v>
      </c>
      <c r="D2864">
        <v>3154066.8</v>
      </c>
    </row>
    <row r="2865" spans="1:4">
      <c r="A2865" s="4">
        <v>41116.430555555555</v>
      </c>
      <c r="B2865">
        <v>58</v>
      </c>
      <c r="C2865">
        <v>102320</v>
      </c>
      <c r="D2865">
        <v>5947233.9400000004</v>
      </c>
    </row>
    <row r="2866" spans="1:4">
      <c r="A2866" s="4">
        <v>41116.4375</v>
      </c>
      <c r="B2866">
        <v>58</v>
      </c>
      <c r="C2866">
        <v>59459</v>
      </c>
      <c r="D2866">
        <v>3445632.75</v>
      </c>
    </row>
    <row r="2867" spans="1:4">
      <c r="A2867" s="4">
        <v>41116.444444444445</v>
      </c>
      <c r="B2867">
        <v>58.19</v>
      </c>
      <c r="C2867">
        <v>141850</v>
      </c>
      <c r="D2867">
        <v>8252901</v>
      </c>
    </row>
    <row r="2868" spans="1:4">
      <c r="A2868" s="4">
        <v>41116.451388888891</v>
      </c>
      <c r="B2868">
        <v>58.15</v>
      </c>
      <c r="C2868">
        <v>15799</v>
      </c>
      <c r="D2868">
        <v>919214.85</v>
      </c>
    </row>
    <row r="2869" spans="1:4">
      <c r="A2869" s="4">
        <v>41116.458333333336</v>
      </c>
      <c r="B2869">
        <v>58.2</v>
      </c>
      <c r="C2869">
        <v>94204</v>
      </c>
      <c r="D2869">
        <v>5482054.5999999996</v>
      </c>
    </row>
    <row r="2870" spans="1:4">
      <c r="A2870" s="4">
        <v>41116.465277777781</v>
      </c>
      <c r="B2870">
        <v>58.19</v>
      </c>
      <c r="C2870">
        <v>21650</v>
      </c>
      <c r="D2870">
        <v>1259315.5</v>
      </c>
    </row>
    <row r="2871" spans="1:4">
      <c r="A2871" s="4">
        <v>41116.472222222219</v>
      </c>
      <c r="B2871">
        <v>58.2</v>
      </c>
      <c r="C2871">
        <v>18704</v>
      </c>
      <c r="D2871">
        <v>1088410.83</v>
      </c>
    </row>
    <row r="2872" spans="1:4">
      <c r="A2872" s="4">
        <v>41116.479166666664</v>
      </c>
      <c r="B2872">
        <v>58.2</v>
      </c>
      <c r="C2872">
        <v>56500</v>
      </c>
      <c r="D2872">
        <v>3288202</v>
      </c>
    </row>
    <row r="2873" spans="1:4">
      <c r="A2873" s="4">
        <v>41116.548611111109</v>
      </c>
      <c r="B2873">
        <v>58.3</v>
      </c>
      <c r="C2873">
        <v>41727</v>
      </c>
      <c r="D2873">
        <v>2428573.9</v>
      </c>
    </row>
    <row r="2874" spans="1:4">
      <c r="A2874" s="4">
        <v>41116.555555555555</v>
      </c>
      <c r="B2874">
        <v>58.55</v>
      </c>
      <c r="C2874">
        <v>23053</v>
      </c>
      <c r="D2874">
        <v>1346395.1</v>
      </c>
    </row>
    <row r="2875" spans="1:4">
      <c r="A2875" s="4">
        <v>41116.5625</v>
      </c>
      <c r="B2875">
        <v>58.63</v>
      </c>
      <c r="C2875">
        <v>55136</v>
      </c>
      <c r="D2875">
        <v>3228200.45</v>
      </c>
    </row>
    <row r="2876" spans="1:4">
      <c r="A2876" s="4">
        <v>41116.569444444445</v>
      </c>
      <c r="B2876">
        <v>58.54</v>
      </c>
      <c r="C2876">
        <v>14951</v>
      </c>
      <c r="D2876">
        <v>875816.49</v>
      </c>
    </row>
    <row r="2877" spans="1:4">
      <c r="A2877" s="4">
        <v>41116.576388888891</v>
      </c>
      <c r="B2877">
        <v>58.3</v>
      </c>
      <c r="C2877">
        <v>12890</v>
      </c>
      <c r="D2877">
        <v>753086.73</v>
      </c>
    </row>
    <row r="2878" spans="1:4">
      <c r="A2878" s="4">
        <v>41116.583333333336</v>
      </c>
      <c r="B2878">
        <v>58.09</v>
      </c>
      <c r="C2878">
        <v>24455</v>
      </c>
      <c r="D2878">
        <v>1425526.5</v>
      </c>
    </row>
    <row r="2879" spans="1:4">
      <c r="A2879" s="4">
        <v>41116.590277777781</v>
      </c>
      <c r="B2879">
        <v>58.02</v>
      </c>
      <c r="C2879">
        <v>50115</v>
      </c>
      <c r="D2879">
        <v>2906525.72</v>
      </c>
    </row>
    <row r="2880" spans="1:4">
      <c r="A2880" s="4">
        <v>41116.597222222219</v>
      </c>
      <c r="B2880">
        <v>58.16</v>
      </c>
      <c r="C2880">
        <v>11866</v>
      </c>
      <c r="D2880">
        <v>689283.13</v>
      </c>
    </row>
    <row r="2881" spans="1:4">
      <c r="A2881" s="4">
        <v>41116.604166666664</v>
      </c>
      <c r="B2881">
        <v>58</v>
      </c>
      <c r="C2881">
        <v>29750</v>
      </c>
      <c r="D2881">
        <v>1726658.82</v>
      </c>
    </row>
    <row r="2882" spans="1:4">
      <c r="A2882" s="4">
        <v>41116.611111111109</v>
      </c>
      <c r="B2882">
        <v>57.82</v>
      </c>
      <c r="C2882">
        <v>55487</v>
      </c>
      <c r="D2882">
        <v>3212345.65</v>
      </c>
    </row>
    <row r="2883" spans="1:4">
      <c r="A2883" s="4">
        <v>41116.618055555555</v>
      </c>
      <c r="B2883">
        <v>57.85</v>
      </c>
      <c r="C2883">
        <v>28157</v>
      </c>
      <c r="D2883">
        <v>1627456.76</v>
      </c>
    </row>
    <row r="2884" spans="1:4">
      <c r="A2884" s="4">
        <v>41116.625</v>
      </c>
      <c r="B2884">
        <v>58.01</v>
      </c>
      <c r="C2884">
        <v>18506</v>
      </c>
      <c r="D2884">
        <v>1074460</v>
      </c>
    </row>
    <row r="2885" spans="1:4">
      <c r="A2885" s="4">
        <v>41117.402777777781</v>
      </c>
      <c r="B2885">
        <v>58</v>
      </c>
      <c r="C2885">
        <v>17295</v>
      </c>
      <c r="D2885">
        <v>1004487.45</v>
      </c>
    </row>
    <row r="2886" spans="1:4">
      <c r="A2886" s="4">
        <v>41117.409722222219</v>
      </c>
      <c r="B2886">
        <v>57.5</v>
      </c>
      <c r="C2886">
        <v>41265</v>
      </c>
      <c r="D2886">
        <v>2374647.5</v>
      </c>
    </row>
    <row r="2887" spans="1:4">
      <c r="A2887" s="4">
        <v>41117.416666666664</v>
      </c>
      <c r="B2887">
        <v>57.28</v>
      </c>
      <c r="C2887">
        <v>52818</v>
      </c>
      <c r="D2887">
        <v>3034341.6</v>
      </c>
    </row>
    <row r="2888" spans="1:4">
      <c r="A2888" s="4">
        <v>41117.423611111109</v>
      </c>
      <c r="B2888">
        <v>57.49</v>
      </c>
      <c r="C2888">
        <v>28029</v>
      </c>
      <c r="D2888">
        <v>1603602.31</v>
      </c>
    </row>
    <row r="2889" spans="1:4">
      <c r="A2889" s="4">
        <v>41117.430555555555</v>
      </c>
      <c r="B2889">
        <v>57.1</v>
      </c>
      <c r="C2889">
        <v>38453</v>
      </c>
      <c r="D2889">
        <v>2198753.4300000002</v>
      </c>
    </row>
    <row r="2890" spans="1:4">
      <c r="A2890" s="4">
        <v>41117.4375</v>
      </c>
      <c r="B2890">
        <v>56.91</v>
      </c>
      <c r="C2890">
        <v>50074</v>
      </c>
      <c r="D2890">
        <v>2853502.7</v>
      </c>
    </row>
    <row r="2891" spans="1:4">
      <c r="A2891" s="4">
        <v>41117.444444444445</v>
      </c>
      <c r="B2891">
        <v>57.05</v>
      </c>
      <c r="C2891">
        <v>17436</v>
      </c>
      <c r="D2891">
        <v>995971.71</v>
      </c>
    </row>
    <row r="2892" spans="1:4">
      <c r="A2892" s="4">
        <v>41117.451388888891</v>
      </c>
      <c r="B2892">
        <v>57.1</v>
      </c>
      <c r="C2892">
        <v>17440</v>
      </c>
      <c r="D2892">
        <v>995183.11</v>
      </c>
    </row>
    <row r="2893" spans="1:4">
      <c r="A2893" s="4">
        <v>41117.458333333336</v>
      </c>
      <c r="B2893">
        <v>57.1</v>
      </c>
      <c r="C2893">
        <v>15909</v>
      </c>
      <c r="D2893">
        <v>908763.39</v>
      </c>
    </row>
    <row r="2894" spans="1:4">
      <c r="A2894" s="4">
        <v>41117.465277777781</v>
      </c>
      <c r="B2894">
        <v>57.1</v>
      </c>
      <c r="C2894">
        <v>12104</v>
      </c>
      <c r="D2894">
        <v>690573.14</v>
      </c>
    </row>
    <row r="2895" spans="1:4">
      <c r="A2895" s="4">
        <v>41117.472222222219</v>
      </c>
      <c r="B2895">
        <v>56.99</v>
      </c>
      <c r="C2895">
        <v>16247</v>
      </c>
      <c r="D2895">
        <v>926417.06</v>
      </c>
    </row>
    <row r="2896" spans="1:4">
      <c r="A2896" s="4">
        <v>41117.479166666664</v>
      </c>
      <c r="B2896">
        <v>57.09</v>
      </c>
      <c r="C2896">
        <v>8754</v>
      </c>
      <c r="D2896">
        <v>498941.32</v>
      </c>
    </row>
    <row r="2897" spans="1:4">
      <c r="A2897" s="4">
        <v>41117.548611111109</v>
      </c>
      <c r="B2897">
        <v>56.78</v>
      </c>
      <c r="C2897">
        <v>25146</v>
      </c>
      <c r="D2897">
        <v>1429996.98</v>
      </c>
    </row>
    <row r="2898" spans="1:4">
      <c r="A2898" s="4">
        <v>41117.555555555555</v>
      </c>
      <c r="B2898">
        <v>56.5</v>
      </c>
      <c r="C2898">
        <v>74600</v>
      </c>
      <c r="D2898">
        <v>4221411.7300000004</v>
      </c>
    </row>
    <row r="2899" spans="1:4">
      <c r="A2899" s="4">
        <v>41117.5625</v>
      </c>
      <c r="B2899">
        <v>56</v>
      </c>
      <c r="C2899">
        <v>77800</v>
      </c>
      <c r="D2899">
        <v>4372173.3</v>
      </c>
    </row>
    <row r="2900" spans="1:4">
      <c r="A2900" s="4">
        <v>41117.569444444445</v>
      </c>
      <c r="B2900">
        <v>55.98</v>
      </c>
      <c r="C2900">
        <v>216555</v>
      </c>
      <c r="D2900">
        <v>12128049.16</v>
      </c>
    </row>
    <row r="2901" spans="1:4">
      <c r="A2901" s="4">
        <v>41117.576388888891</v>
      </c>
      <c r="B2901">
        <v>56.3</v>
      </c>
      <c r="C2901">
        <v>43633</v>
      </c>
      <c r="D2901">
        <v>2451532.52</v>
      </c>
    </row>
    <row r="2902" spans="1:4">
      <c r="A2902" s="4">
        <v>41117.583333333336</v>
      </c>
      <c r="B2902">
        <v>56.18</v>
      </c>
      <c r="C2902">
        <v>73785</v>
      </c>
      <c r="D2902">
        <v>4143065.22</v>
      </c>
    </row>
    <row r="2903" spans="1:4">
      <c r="A2903" s="4">
        <v>41117.590277777781</v>
      </c>
      <c r="B2903">
        <v>56.6</v>
      </c>
      <c r="C2903">
        <v>123587</v>
      </c>
      <c r="D2903">
        <v>6984179.0599999996</v>
      </c>
    </row>
    <row r="2904" spans="1:4">
      <c r="A2904" s="4">
        <v>41117.597222222219</v>
      </c>
      <c r="B2904">
        <v>56.3</v>
      </c>
      <c r="C2904">
        <v>28800</v>
      </c>
      <c r="D2904">
        <v>1624942</v>
      </c>
    </row>
    <row r="2905" spans="1:4">
      <c r="A2905" s="4">
        <v>41117.604166666664</v>
      </c>
      <c r="B2905">
        <v>56.31</v>
      </c>
      <c r="C2905">
        <v>42688</v>
      </c>
      <c r="D2905">
        <v>2399689.7400000002</v>
      </c>
    </row>
    <row r="2906" spans="1:4">
      <c r="A2906" s="4">
        <v>41117.611111111109</v>
      </c>
      <c r="B2906">
        <v>56.18</v>
      </c>
      <c r="C2906">
        <v>49302</v>
      </c>
      <c r="D2906">
        <v>2772103.36</v>
      </c>
    </row>
    <row r="2907" spans="1:4">
      <c r="A2907" s="4">
        <v>41117.618055555555</v>
      </c>
      <c r="B2907">
        <v>56.4</v>
      </c>
      <c r="C2907">
        <v>38396</v>
      </c>
      <c r="D2907">
        <v>2159059.16</v>
      </c>
    </row>
    <row r="2908" spans="1:4">
      <c r="A2908" s="4">
        <v>41117.625</v>
      </c>
      <c r="B2908">
        <v>56.18</v>
      </c>
      <c r="C2908">
        <v>102189</v>
      </c>
      <c r="D2908">
        <v>5741625.1399999997</v>
      </c>
    </row>
    <row r="2909" spans="1:4">
      <c r="A2909" s="4">
        <v>41120.402777777781</v>
      </c>
      <c r="B2909">
        <v>56.45</v>
      </c>
      <c r="C2909">
        <v>65496</v>
      </c>
      <c r="D2909">
        <v>3695515.02</v>
      </c>
    </row>
    <row r="2910" spans="1:4">
      <c r="A2910" s="4">
        <v>41120.409722222219</v>
      </c>
      <c r="B2910">
        <v>56.72</v>
      </c>
      <c r="C2910">
        <v>172853</v>
      </c>
      <c r="D2910">
        <v>9800697.9000000004</v>
      </c>
    </row>
    <row r="2911" spans="1:4">
      <c r="A2911" s="4">
        <v>41120.416666666664</v>
      </c>
      <c r="B2911">
        <v>56.56</v>
      </c>
      <c r="C2911">
        <v>29947</v>
      </c>
      <c r="D2911">
        <v>1697603.9</v>
      </c>
    </row>
    <row r="2912" spans="1:4">
      <c r="A2912" s="4">
        <v>41120.423611111109</v>
      </c>
      <c r="B2912">
        <v>56.68</v>
      </c>
      <c r="C2912">
        <v>15425</v>
      </c>
      <c r="D2912">
        <v>873884.5</v>
      </c>
    </row>
    <row r="2913" spans="1:4">
      <c r="A2913" s="4">
        <v>41120.430555555555</v>
      </c>
      <c r="B2913">
        <v>56.65</v>
      </c>
      <c r="C2913">
        <v>12420</v>
      </c>
      <c r="D2913">
        <v>703315.3</v>
      </c>
    </row>
    <row r="2914" spans="1:4">
      <c r="A2914" s="4">
        <v>41120.4375</v>
      </c>
      <c r="B2914">
        <v>56.5</v>
      </c>
      <c r="C2914">
        <v>33529</v>
      </c>
      <c r="D2914">
        <v>1894335.24</v>
      </c>
    </row>
    <row r="2915" spans="1:4">
      <c r="A2915" s="4">
        <v>41120.444444444445</v>
      </c>
      <c r="B2915">
        <v>56.68</v>
      </c>
      <c r="C2915">
        <v>33599</v>
      </c>
      <c r="D2915">
        <v>1901493.51</v>
      </c>
    </row>
    <row r="2916" spans="1:4">
      <c r="A2916" s="4">
        <v>41120.451388888891</v>
      </c>
      <c r="B2916">
        <v>56.68</v>
      </c>
      <c r="C2916">
        <v>17457</v>
      </c>
      <c r="D2916">
        <v>988401.44</v>
      </c>
    </row>
    <row r="2917" spans="1:4">
      <c r="A2917" s="4">
        <v>41120.458333333336</v>
      </c>
      <c r="B2917">
        <v>56.68</v>
      </c>
      <c r="C2917">
        <v>21700</v>
      </c>
      <c r="D2917">
        <v>1230024</v>
      </c>
    </row>
    <row r="2918" spans="1:4">
      <c r="A2918" s="4">
        <v>41120.465277777781</v>
      </c>
      <c r="B2918">
        <v>56.67</v>
      </c>
      <c r="C2918">
        <v>4900</v>
      </c>
      <c r="D2918">
        <v>277718</v>
      </c>
    </row>
    <row r="2919" spans="1:4">
      <c r="A2919" s="4">
        <v>41120.472222222219</v>
      </c>
      <c r="B2919">
        <v>56.67</v>
      </c>
      <c r="C2919">
        <v>4900</v>
      </c>
      <c r="D2919">
        <v>277689</v>
      </c>
    </row>
    <row r="2920" spans="1:4">
      <c r="A2920" s="4">
        <v>41120.479166666664</v>
      </c>
      <c r="B2920">
        <v>56.68</v>
      </c>
      <c r="C2920">
        <v>4400</v>
      </c>
      <c r="D2920">
        <v>249074.14</v>
      </c>
    </row>
    <row r="2921" spans="1:4">
      <c r="A2921" s="4">
        <v>41120.548611111109</v>
      </c>
      <c r="B2921">
        <v>56.7</v>
      </c>
      <c r="C2921">
        <v>2900</v>
      </c>
      <c r="D2921">
        <v>164416.28</v>
      </c>
    </row>
    <row r="2922" spans="1:4">
      <c r="A2922" s="4">
        <v>41120.555555555555</v>
      </c>
      <c r="B2922">
        <v>56.6</v>
      </c>
      <c r="C2922">
        <v>3300</v>
      </c>
      <c r="D2922">
        <v>187034.2</v>
      </c>
    </row>
    <row r="2923" spans="1:4">
      <c r="A2923" s="4">
        <v>41120.5625</v>
      </c>
      <c r="B2923">
        <v>56.52</v>
      </c>
      <c r="C2923">
        <v>12497</v>
      </c>
      <c r="D2923">
        <v>706497.44</v>
      </c>
    </row>
    <row r="2924" spans="1:4">
      <c r="A2924" s="4">
        <v>41120.569444444445</v>
      </c>
      <c r="B2924">
        <v>56.5</v>
      </c>
      <c r="C2924">
        <v>11900</v>
      </c>
      <c r="D2924">
        <v>672634</v>
      </c>
    </row>
    <row r="2925" spans="1:4">
      <c r="A2925" s="4">
        <v>41120.576388888891</v>
      </c>
      <c r="B2925">
        <v>56.37</v>
      </c>
      <c r="C2925">
        <v>19600</v>
      </c>
      <c r="D2925">
        <v>1106205.3500000001</v>
      </c>
    </row>
    <row r="2926" spans="1:4">
      <c r="A2926" s="4">
        <v>41120.583333333336</v>
      </c>
      <c r="B2926">
        <v>56.31</v>
      </c>
      <c r="C2926">
        <v>43300</v>
      </c>
      <c r="D2926">
        <v>2440276.7999999998</v>
      </c>
    </row>
    <row r="2927" spans="1:4">
      <c r="A2927" s="4">
        <v>41120.590277777781</v>
      </c>
      <c r="B2927">
        <v>56.28</v>
      </c>
      <c r="C2927">
        <v>40550</v>
      </c>
      <c r="D2927">
        <v>2281874</v>
      </c>
    </row>
    <row r="2928" spans="1:4">
      <c r="A2928" s="4">
        <v>41120.597222222219</v>
      </c>
      <c r="B2928">
        <v>56.3</v>
      </c>
      <c r="C2928">
        <v>43805</v>
      </c>
      <c r="D2928">
        <v>2467603.0499999998</v>
      </c>
    </row>
    <row r="2929" spans="1:4">
      <c r="A2929" s="4">
        <v>41120.604166666664</v>
      </c>
      <c r="B2929">
        <v>56.28</v>
      </c>
      <c r="C2929">
        <v>12000</v>
      </c>
      <c r="D2929">
        <v>675164</v>
      </c>
    </row>
    <row r="2930" spans="1:4">
      <c r="A2930" s="4">
        <v>41120.611111111109</v>
      </c>
      <c r="B2930">
        <v>56.24</v>
      </c>
      <c r="C2930">
        <v>52431</v>
      </c>
      <c r="D2930">
        <v>2949609.94</v>
      </c>
    </row>
    <row r="2931" spans="1:4">
      <c r="A2931" s="4">
        <v>41120.618055555555</v>
      </c>
      <c r="B2931">
        <v>56.24</v>
      </c>
      <c r="C2931">
        <v>21590</v>
      </c>
      <c r="D2931">
        <v>1213881</v>
      </c>
    </row>
    <row r="2932" spans="1:4">
      <c r="A2932" s="4">
        <v>41120.625</v>
      </c>
      <c r="B2932">
        <v>56.3</v>
      </c>
      <c r="C2932">
        <v>30518</v>
      </c>
      <c r="D2932">
        <v>1718416.15</v>
      </c>
    </row>
    <row r="2933" spans="1:4">
      <c r="A2933" s="4">
        <v>41121.402777777781</v>
      </c>
      <c r="B2933">
        <v>56.1</v>
      </c>
      <c r="C2933">
        <v>39178</v>
      </c>
      <c r="D2933">
        <v>2198495.52</v>
      </c>
    </row>
    <row r="2934" spans="1:4">
      <c r="A2934" s="4">
        <v>41121.409722222219</v>
      </c>
      <c r="B2934">
        <v>55.8</v>
      </c>
      <c r="C2934">
        <v>106281</v>
      </c>
      <c r="D2934">
        <v>5946848.5700000003</v>
      </c>
    </row>
    <row r="2935" spans="1:4">
      <c r="A2935" s="4">
        <v>41121.416666666664</v>
      </c>
      <c r="B2935">
        <v>55.5</v>
      </c>
      <c r="C2935">
        <v>114102</v>
      </c>
      <c r="D2935">
        <v>6354863.0899999999</v>
      </c>
    </row>
    <row r="2936" spans="1:4">
      <c r="A2936" s="4">
        <v>41121.423611111109</v>
      </c>
      <c r="B2936">
        <v>55.47</v>
      </c>
      <c r="C2936">
        <v>66412</v>
      </c>
      <c r="D2936">
        <v>3671603.63</v>
      </c>
    </row>
    <row r="2937" spans="1:4">
      <c r="A2937" s="4">
        <v>41121.430555555555</v>
      </c>
      <c r="B2937">
        <v>55.81</v>
      </c>
      <c r="C2937">
        <v>46955</v>
      </c>
      <c r="D2937">
        <v>2617341.36</v>
      </c>
    </row>
    <row r="2938" spans="1:4">
      <c r="A2938" s="4">
        <v>41121.4375</v>
      </c>
      <c r="B2938">
        <v>56.2</v>
      </c>
      <c r="C2938">
        <v>54369</v>
      </c>
      <c r="D2938">
        <v>3049999.08</v>
      </c>
    </row>
    <row r="2939" spans="1:4">
      <c r="A2939" s="4">
        <v>41121.444444444445</v>
      </c>
      <c r="B2939">
        <v>56.25</v>
      </c>
      <c r="C2939">
        <v>88398</v>
      </c>
      <c r="D2939">
        <v>4969236.76</v>
      </c>
    </row>
    <row r="2940" spans="1:4">
      <c r="A2940" s="4">
        <v>41121.451388888891</v>
      </c>
      <c r="B2940">
        <v>56.05</v>
      </c>
      <c r="C2940">
        <v>14084</v>
      </c>
      <c r="D2940">
        <v>790944.7</v>
      </c>
    </row>
    <row r="2941" spans="1:4">
      <c r="A2941" s="4">
        <v>41121.458333333336</v>
      </c>
      <c r="B2941">
        <v>56.25</v>
      </c>
      <c r="C2941">
        <v>4300</v>
      </c>
      <c r="D2941">
        <v>241317</v>
      </c>
    </row>
    <row r="2942" spans="1:4">
      <c r="A2942" s="4">
        <v>41121.465277777781</v>
      </c>
      <c r="B2942">
        <v>56.55</v>
      </c>
      <c r="C2942">
        <v>37877</v>
      </c>
      <c r="D2942">
        <v>2131761.54</v>
      </c>
    </row>
    <row r="2943" spans="1:4">
      <c r="A2943" s="4">
        <v>41121.472222222219</v>
      </c>
      <c r="B2943">
        <v>56.3</v>
      </c>
      <c r="C2943">
        <v>17422</v>
      </c>
      <c r="D2943">
        <v>981719.6</v>
      </c>
    </row>
    <row r="2944" spans="1:4">
      <c r="A2944" s="4">
        <v>41121.479166666664</v>
      </c>
      <c r="B2944">
        <v>56.02</v>
      </c>
      <c r="C2944">
        <v>20747</v>
      </c>
      <c r="D2944">
        <v>1167136.18</v>
      </c>
    </row>
    <row r="2945" spans="1:4">
      <c r="A2945" s="4">
        <v>41121.548611111109</v>
      </c>
      <c r="B2945">
        <v>56.25</v>
      </c>
      <c r="C2945">
        <v>16648</v>
      </c>
      <c r="D2945">
        <v>933271.04000000004</v>
      </c>
    </row>
    <row r="2946" spans="1:4">
      <c r="A2946" s="4">
        <v>41121.555555555555</v>
      </c>
      <c r="B2946">
        <v>56.04</v>
      </c>
      <c r="C2946">
        <v>8394</v>
      </c>
      <c r="D2946">
        <v>470502.92</v>
      </c>
    </row>
    <row r="2947" spans="1:4">
      <c r="A2947" s="4">
        <v>41121.5625</v>
      </c>
      <c r="B2947">
        <v>56.22</v>
      </c>
      <c r="C2947">
        <v>7382</v>
      </c>
      <c r="D2947">
        <v>414412.19</v>
      </c>
    </row>
    <row r="2948" spans="1:4">
      <c r="A2948" s="4">
        <v>41121.569444444445</v>
      </c>
      <c r="B2948">
        <v>56.23</v>
      </c>
      <c r="C2948">
        <v>28668</v>
      </c>
      <c r="D2948">
        <v>1612302.5</v>
      </c>
    </row>
    <row r="2949" spans="1:4">
      <c r="A2949" s="4">
        <v>41121.576388888891</v>
      </c>
      <c r="B2949">
        <v>56.25</v>
      </c>
      <c r="C2949">
        <v>8122</v>
      </c>
      <c r="D2949">
        <v>456750.98</v>
      </c>
    </row>
    <row r="2950" spans="1:4">
      <c r="A2950" s="4">
        <v>41121.583333333336</v>
      </c>
      <c r="B2950">
        <v>56.29</v>
      </c>
      <c r="C2950">
        <v>44770</v>
      </c>
      <c r="D2950">
        <v>2522027.94</v>
      </c>
    </row>
    <row r="2951" spans="1:4">
      <c r="A2951" s="4">
        <v>41121.590277777781</v>
      </c>
      <c r="B2951">
        <v>56.22</v>
      </c>
      <c r="C2951">
        <v>11516</v>
      </c>
      <c r="D2951">
        <v>647475.55000000005</v>
      </c>
    </row>
    <row r="2952" spans="1:4">
      <c r="A2952" s="4">
        <v>41121.597222222219</v>
      </c>
      <c r="B2952">
        <v>56.08</v>
      </c>
      <c r="C2952">
        <v>10425</v>
      </c>
      <c r="D2952">
        <v>585126.09</v>
      </c>
    </row>
    <row r="2953" spans="1:4">
      <c r="A2953" s="4">
        <v>41121.604166666664</v>
      </c>
      <c r="B2953">
        <v>56.02</v>
      </c>
      <c r="C2953">
        <v>38696</v>
      </c>
      <c r="D2953">
        <v>2168148.66</v>
      </c>
    </row>
    <row r="2954" spans="1:4">
      <c r="A2954" s="4">
        <v>41121.611111111109</v>
      </c>
      <c r="B2954">
        <v>55.91</v>
      </c>
      <c r="C2954">
        <v>69872</v>
      </c>
      <c r="D2954">
        <v>3910578.47</v>
      </c>
    </row>
    <row r="2955" spans="1:4">
      <c r="A2955" s="4">
        <v>41121.618055555555</v>
      </c>
      <c r="B2955">
        <v>55.89</v>
      </c>
      <c r="C2955">
        <v>33206</v>
      </c>
      <c r="D2955">
        <v>1856908.2</v>
      </c>
    </row>
    <row r="2956" spans="1:4">
      <c r="A2956" s="4">
        <v>41121.625</v>
      </c>
      <c r="B2956">
        <v>55.9</v>
      </c>
      <c r="C2956">
        <v>36534</v>
      </c>
      <c r="D2956">
        <v>2040877.92</v>
      </c>
    </row>
    <row r="2957" spans="1:4">
      <c r="A2957" s="4">
        <v>41122.402777777781</v>
      </c>
      <c r="B2957">
        <v>56.15</v>
      </c>
      <c r="C2957">
        <v>50553</v>
      </c>
      <c r="D2957">
        <v>2846261.38</v>
      </c>
    </row>
    <row r="2958" spans="1:4">
      <c r="A2958" s="4">
        <v>41122.409722222219</v>
      </c>
      <c r="B2958">
        <v>56.3</v>
      </c>
      <c r="C2958">
        <v>16315</v>
      </c>
      <c r="D2958">
        <v>916767.36</v>
      </c>
    </row>
    <row r="2959" spans="1:4">
      <c r="A2959" s="4">
        <v>41122.416666666664</v>
      </c>
      <c r="B2959">
        <v>56.68</v>
      </c>
      <c r="C2959">
        <v>101604</v>
      </c>
      <c r="D2959">
        <v>5745562.8399999999</v>
      </c>
    </row>
    <row r="2960" spans="1:4">
      <c r="A2960" s="4">
        <v>41122.423611111109</v>
      </c>
      <c r="B2960">
        <v>57.2</v>
      </c>
      <c r="C2960">
        <v>91765</v>
      </c>
      <c r="D2960">
        <v>5219692.0199999996</v>
      </c>
    </row>
    <row r="2961" spans="1:4">
      <c r="A2961" s="4">
        <v>41122.430555555555</v>
      </c>
      <c r="B2961">
        <v>57.49</v>
      </c>
      <c r="C2961">
        <v>44751</v>
      </c>
      <c r="D2961">
        <v>2573105.7000000002</v>
      </c>
    </row>
    <row r="2962" spans="1:4">
      <c r="A2962" s="4">
        <v>41122.4375</v>
      </c>
      <c r="B2962">
        <v>57.49</v>
      </c>
      <c r="C2962">
        <v>65900</v>
      </c>
      <c r="D2962">
        <v>3788050.92</v>
      </c>
    </row>
    <row r="2963" spans="1:4">
      <c r="A2963" s="4">
        <v>41122.444444444445</v>
      </c>
      <c r="B2963">
        <v>57.66</v>
      </c>
      <c r="C2963">
        <v>207004</v>
      </c>
      <c r="D2963">
        <v>11916912.74</v>
      </c>
    </row>
    <row r="2964" spans="1:4">
      <c r="A2964" s="4">
        <v>41122.451388888891</v>
      </c>
      <c r="B2964">
        <v>57.6</v>
      </c>
      <c r="C2964">
        <v>19207</v>
      </c>
      <c r="D2964">
        <v>1106931.2</v>
      </c>
    </row>
    <row r="2965" spans="1:4">
      <c r="A2965" s="4">
        <v>41122.458333333336</v>
      </c>
      <c r="B2965">
        <v>57.66</v>
      </c>
      <c r="C2965">
        <v>91722</v>
      </c>
      <c r="D2965">
        <v>5291906.4400000004</v>
      </c>
    </row>
    <row r="2966" spans="1:4">
      <c r="A2966" s="4">
        <v>41122.465277777781</v>
      </c>
      <c r="B2966">
        <v>57.7</v>
      </c>
      <c r="C2966">
        <v>66958</v>
      </c>
      <c r="D2966">
        <v>3863605.21</v>
      </c>
    </row>
    <row r="2967" spans="1:4">
      <c r="A2967" s="4">
        <v>41122.472222222219</v>
      </c>
      <c r="B2967">
        <v>57.38</v>
      </c>
      <c r="C2967">
        <v>41059</v>
      </c>
      <c r="D2967">
        <v>2366903.06</v>
      </c>
    </row>
    <row r="2968" spans="1:4">
      <c r="A2968" s="4">
        <v>41122.479166666664</v>
      </c>
      <c r="B2968">
        <v>57.2</v>
      </c>
      <c r="C2968">
        <v>21900</v>
      </c>
      <c r="D2968">
        <v>1256106.5</v>
      </c>
    </row>
    <row r="2969" spans="1:4">
      <c r="A2969" s="4">
        <v>41122.548611111109</v>
      </c>
      <c r="B2969">
        <v>57.3</v>
      </c>
      <c r="C2969">
        <v>25718</v>
      </c>
      <c r="D2969">
        <v>1469324.64</v>
      </c>
    </row>
    <row r="2970" spans="1:4">
      <c r="A2970" s="4">
        <v>41122.555555555555</v>
      </c>
      <c r="B2970">
        <v>57.27</v>
      </c>
      <c r="C2970">
        <v>6923</v>
      </c>
      <c r="D2970">
        <v>396466.61</v>
      </c>
    </row>
    <row r="2971" spans="1:4">
      <c r="A2971" s="4">
        <v>41122.5625</v>
      </c>
      <c r="B2971">
        <v>57.14</v>
      </c>
      <c r="C2971">
        <v>6812</v>
      </c>
      <c r="D2971">
        <v>389514.42</v>
      </c>
    </row>
    <row r="2972" spans="1:4">
      <c r="A2972" s="4">
        <v>41122.569444444445</v>
      </c>
      <c r="B2972">
        <v>57.2</v>
      </c>
      <c r="C2972">
        <v>33758</v>
      </c>
      <c r="D2972">
        <v>1931512.26</v>
      </c>
    </row>
    <row r="2973" spans="1:4">
      <c r="A2973" s="4">
        <v>41122.576388888891</v>
      </c>
      <c r="B2973">
        <v>57.23</v>
      </c>
      <c r="C2973">
        <v>5414</v>
      </c>
      <c r="D2973">
        <v>309617.61</v>
      </c>
    </row>
    <row r="2974" spans="1:4">
      <c r="A2974" s="4">
        <v>41122.583333333336</v>
      </c>
      <c r="B2974">
        <v>57.18</v>
      </c>
      <c r="C2974">
        <v>11095</v>
      </c>
      <c r="D2974">
        <v>634999.53</v>
      </c>
    </row>
    <row r="2975" spans="1:4">
      <c r="A2975" s="4">
        <v>41122.590277777781</v>
      </c>
      <c r="B2975">
        <v>57</v>
      </c>
      <c r="C2975">
        <v>7686</v>
      </c>
      <c r="D2975">
        <v>438535.22</v>
      </c>
    </row>
    <row r="2976" spans="1:4">
      <c r="A2976" s="4">
        <v>41122.597222222219</v>
      </c>
      <c r="B2976">
        <v>56.98</v>
      </c>
      <c r="C2976">
        <v>7606</v>
      </c>
      <c r="D2976">
        <v>433623.11</v>
      </c>
    </row>
    <row r="2977" spans="1:4">
      <c r="A2977" s="4">
        <v>41122.604166666664</v>
      </c>
      <c r="B2977">
        <v>56.94</v>
      </c>
      <c r="C2977">
        <v>33105</v>
      </c>
      <c r="D2977">
        <v>1887631.65</v>
      </c>
    </row>
    <row r="2978" spans="1:4">
      <c r="A2978" s="4">
        <v>41122.611111111109</v>
      </c>
      <c r="B2978">
        <v>57</v>
      </c>
      <c r="C2978">
        <v>16657</v>
      </c>
      <c r="D2978">
        <v>949260.54</v>
      </c>
    </row>
    <row r="2979" spans="1:4">
      <c r="A2979" s="4">
        <v>41122.618055555555</v>
      </c>
      <c r="B2979">
        <v>57</v>
      </c>
      <c r="C2979">
        <v>46626</v>
      </c>
      <c r="D2979">
        <v>2657646.7200000002</v>
      </c>
    </row>
    <row r="2980" spans="1:4">
      <c r="A2980" s="4">
        <v>41122.625</v>
      </c>
      <c r="B2980">
        <v>57</v>
      </c>
      <c r="C2980">
        <v>46476</v>
      </c>
      <c r="D2980">
        <v>2649082</v>
      </c>
    </row>
    <row r="2981" spans="1:4">
      <c r="A2981" s="4">
        <v>41123.402777777781</v>
      </c>
      <c r="B2981">
        <v>57.35</v>
      </c>
      <c r="C2981">
        <v>35612</v>
      </c>
      <c r="D2981">
        <v>2042560.72</v>
      </c>
    </row>
    <row r="2982" spans="1:4">
      <c r="A2982" s="4">
        <v>41123.409722222219</v>
      </c>
      <c r="B2982">
        <v>57.61</v>
      </c>
      <c r="C2982">
        <v>71575</v>
      </c>
      <c r="D2982">
        <v>4124422.47</v>
      </c>
    </row>
    <row r="2983" spans="1:4">
      <c r="A2983" s="4">
        <v>41123.416666666664</v>
      </c>
      <c r="B2983">
        <v>57.33</v>
      </c>
      <c r="C2983">
        <v>53433</v>
      </c>
      <c r="D2983">
        <v>3077004.06</v>
      </c>
    </row>
    <row r="2984" spans="1:4">
      <c r="A2984" s="4">
        <v>41123.423611111109</v>
      </c>
      <c r="B2984">
        <v>57.1</v>
      </c>
      <c r="C2984">
        <v>19454</v>
      </c>
      <c r="D2984">
        <v>1113968.3</v>
      </c>
    </row>
    <row r="2985" spans="1:4">
      <c r="A2985" s="4">
        <v>41123.430555555555</v>
      </c>
      <c r="B2985">
        <v>57.02</v>
      </c>
      <c r="C2985">
        <v>17191</v>
      </c>
      <c r="D2985">
        <v>981537.85</v>
      </c>
    </row>
    <row r="2986" spans="1:4">
      <c r="A2986" s="4">
        <v>41123.4375</v>
      </c>
      <c r="B2986">
        <v>57.14</v>
      </c>
      <c r="C2986">
        <v>45610</v>
      </c>
      <c r="D2986">
        <v>2606260.37</v>
      </c>
    </row>
    <row r="2987" spans="1:4">
      <c r="A2987" s="4">
        <v>41123.444444444445</v>
      </c>
      <c r="B2987">
        <v>57.11</v>
      </c>
      <c r="C2987">
        <v>49753</v>
      </c>
      <c r="D2987">
        <v>2844631</v>
      </c>
    </row>
    <row r="2988" spans="1:4">
      <c r="A2988" s="4">
        <v>41123.451388888891</v>
      </c>
      <c r="B2988">
        <v>57.07</v>
      </c>
      <c r="C2988">
        <v>37001</v>
      </c>
      <c r="D2988">
        <v>2115655.48</v>
      </c>
    </row>
    <row r="2989" spans="1:4">
      <c r="A2989" s="4">
        <v>41123.458333333336</v>
      </c>
      <c r="B2989">
        <v>57.09</v>
      </c>
      <c r="C2989">
        <v>6657</v>
      </c>
      <c r="D2989">
        <v>379966.2</v>
      </c>
    </row>
    <row r="2990" spans="1:4">
      <c r="A2990" s="4">
        <v>41123.465277777781</v>
      </c>
      <c r="B2990">
        <v>56.83</v>
      </c>
      <c r="C2990">
        <v>21132</v>
      </c>
      <c r="D2990">
        <v>1204104.3600000001</v>
      </c>
    </row>
    <row r="2991" spans="1:4">
      <c r="A2991" s="4">
        <v>41123.472222222219</v>
      </c>
      <c r="B2991">
        <v>56.94</v>
      </c>
      <c r="C2991">
        <v>36422</v>
      </c>
      <c r="D2991">
        <v>2065407.9</v>
      </c>
    </row>
    <row r="2992" spans="1:4">
      <c r="A2992" s="4">
        <v>41123.479166666664</v>
      </c>
      <c r="B2992">
        <v>56.45</v>
      </c>
      <c r="C2992">
        <v>33718</v>
      </c>
      <c r="D2992">
        <v>1909377.09</v>
      </c>
    </row>
    <row r="2993" spans="1:4">
      <c r="A2993" s="4">
        <v>41123.548611111109</v>
      </c>
      <c r="B2993">
        <v>55.6</v>
      </c>
      <c r="C2993">
        <v>93586</v>
      </c>
      <c r="D2993">
        <v>5252608.24</v>
      </c>
    </row>
    <row r="2994" spans="1:4">
      <c r="A2994" s="4">
        <v>41123.555555555555</v>
      </c>
      <c r="B2994">
        <v>54.88</v>
      </c>
      <c r="C2994">
        <v>174343</v>
      </c>
      <c r="D2994">
        <v>9595189.2100000009</v>
      </c>
    </row>
    <row r="2995" spans="1:4">
      <c r="A2995" s="4">
        <v>41123.5625</v>
      </c>
      <c r="B2995">
        <v>54.92</v>
      </c>
      <c r="C2995">
        <v>77130</v>
      </c>
      <c r="D2995">
        <v>4232814.13</v>
      </c>
    </row>
    <row r="2996" spans="1:4">
      <c r="A2996" s="4">
        <v>41123.569444444445</v>
      </c>
      <c r="B2996">
        <v>55.55</v>
      </c>
      <c r="C2996">
        <v>51303</v>
      </c>
      <c r="D2996">
        <v>2819697.07</v>
      </c>
    </row>
    <row r="2997" spans="1:4">
      <c r="A2997" s="4">
        <v>41123.576388888891</v>
      </c>
      <c r="B2997">
        <v>55.05</v>
      </c>
      <c r="C2997">
        <v>37926</v>
      </c>
      <c r="D2997">
        <v>2100744.98</v>
      </c>
    </row>
    <row r="2998" spans="1:4">
      <c r="A2998" s="4">
        <v>41123.583333333336</v>
      </c>
      <c r="B2998">
        <v>55.4</v>
      </c>
      <c r="C2998">
        <v>43986</v>
      </c>
      <c r="D2998">
        <v>2421927.08</v>
      </c>
    </row>
    <row r="2999" spans="1:4">
      <c r="A2999" s="4">
        <v>41123.590277777781</v>
      </c>
      <c r="B2999">
        <v>55.21</v>
      </c>
      <c r="C2999">
        <v>38597</v>
      </c>
      <c r="D2999">
        <v>2132017.4</v>
      </c>
    </row>
    <row r="3000" spans="1:4">
      <c r="A3000" s="4">
        <v>41123.597222222219</v>
      </c>
      <c r="B3000">
        <v>55.12</v>
      </c>
      <c r="C3000">
        <v>33472</v>
      </c>
      <c r="D3000">
        <v>1847019.94</v>
      </c>
    </row>
    <row r="3001" spans="1:4">
      <c r="A3001" s="4">
        <v>41123.604166666664</v>
      </c>
      <c r="B3001">
        <v>55.12</v>
      </c>
      <c r="C3001">
        <v>20707</v>
      </c>
      <c r="D3001">
        <v>1142787.6299999999</v>
      </c>
    </row>
    <row r="3002" spans="1:4">
      <c r="A3002" s="4">
        <v>41123.611111111109</v>
      </c>
      <c r="B3002">
        <v>55.02</v>
      </c>
      <c r="C3002">
        <v>32603</v>
      </c>
      <c r="D3002">
        <v>1796596.1</v>
      </c>
    </row>
    <row r="3003" spans="1:4">
      <c r="A3003" s="4">
        <v>41123.618055555555</v>
      </c>
      <c r="B3003">
        <v>55.2</v>
      </c>
      <c r="C3003">
        <v>60306</v>
      </c>
      <c r="D3003">
        <v>3314960.24</v>
      </c>
    </row>
    <row r="3004" spans="1:4">
      <c r="A3004" s="4">
        <v>41123.625</v>
      </c>
      <c r="B3004">
        <v>55.04</v>
      </c>
      <c r="C3004">
        <v>30780</v>
      </c>
      <c r="D3004">
        <v>1696737.2</v>
      </c>
    </row>
    <row r="3005" spans="1:4">
      <c r="A3005" s="4">
        <v>41124.402777777781</v>
      </c>
      <c r="B3005">
        <v>55.51</v>
      </c>
      <c r="C3005">
        <v>40949</v>
      </c>
      <c r="D3005">
        <v>2271254.5499999998</v>
      </c>
    </row>
    <row r="3006" spans="1:4">
      <c r="A3006" s="4">
        <v>41124.409722222219</v>
      </c>
      <c r="B3006">
        <v>55.5</v>
      </c>
      <c r="C3006">
        <v>50330</v>
      </c>
      <c r="D3006">
        <v>2791851.34</v>
      </c>
    </row>
    <row r="3007" spans="1:4">
      <c r="A3007" s="4">
        <v>41124.416666666664</v>
      </c>
      <c r="B3007">
        <v>55.78</v>
      </c>
      <c r="C3007">
        <v>86296</v>
      </c>
      <c r="D3007">
        <v>4805360.84</v>
      </c>
    </row>
    <row r="3008" spans="1:4">
      <c r="A3008" s="4">
        <v>41124.423611111109</v>
      </c>
      <c r="B3008">
        <v>55.9</v>
      </c>
      <c r="C3008">
        <v>108092</v>
      </c>
      <c r="D3008">
        <v>6040860.3099999996</v>
      </c>
    </row>
    <row r="3009" spans="1:4">
      <c r="A3009" s="4">
        <v>41124.430555555555</v>
      </c>
      <c r="B3009">
        <v>55.82</v>
      </c>
      <c r="C3009">
        <v>269911</v>
      </c>
      <c r="D3009">
        <v>15068103.35</v>
      </c>
    </row>
    <row r="3010" spans="1:4">
      <c r="A3010" s="4">
        <v>41124.4375</v>
      </c>
      <c r="B3010">
        <v>56.09</v>
      </c>
      <c r="C3010">
        <v>175122</v>
      </c>
      <c r="D3010">
        <v>9794451.6500000004</v>
      </c>
    </row>
    <row r="3011" spans="1:4">
      <c r="A3011" s="4">
        <v>41124.444444444445</v>
      </c>
      <c r="B3011">
        <v>56.3</v>
      </c>
      <c r="C3011">
        <v>121098</v>
      </c>
      <c r="D3011">
        <v>6788859.6699999999</v>
      </c>
    </row>
    <row r="3012" spans="1:4">
      <c r="A3012" s="4">
        <v>41124.451388888891</v>
      </c>
      <c r="B3012">
        <v>56.48</v>
      </c>
      <c r="C3012">
        <v>37485</v>
      </c>
      <c r="D3012">
        <v>2114544.0299999998</v>
      </c>
    </row>
    <row r="3013" spans="1:4">
      <c r="A3013" s="4">
        <v>41124.458333333336</v>
      </c>
      <c r="B3013">
        <v>56.66</v>
      </c>
      <c r="C3013">
        <v>48152</v>
      </c>
      <c r="D3013">
        <v>2727308.7</v>
      </c>
    </row>
    <row r="3014" spans="1:4">
      <c r="A3014" s="4">
        <v>41124.465277777781</v>
      </c>
      <c r="B3014">
        <v>56.55</v>
      </c>
      <c r="C3014">
        <v>20209</v>
      </c>
      <c r="D3014">
        <v>1143765.0900000001</v>
      </c>
    </row>
    <row r="3015" spans="1:4">
      <c r="A3015" s="4">
        <v>41124.472222222219</v>
      </c>
      <c r="B3015">
        <v>56.52</v>
      </c>
      <c r="C3015">
        <v>102750</v>
      </c>
      <c r="D3015">
        <v>5808439.7000000002</v>
      </c>
    </row>
    <row r="3016" spans="1:4">
      <c r="A3016" s="4">
        <v>41124.479166666664</v>
      </c>
      <c r="B3016">
        <v>56.5</v>
      </c>
      <c r="C3016">
        <v>28240</v>
      </c>
      <c r="D3016">
        <v>1595270.63</v>
      </c>
    </row>
    <row r="3017" spans="1:4">
      <c r="A3017" s="4">
        <v>41124.548611111109</v>
      </c>
      <c r="B3017">
        <v>56.49</v>
      </c>
      <c r="C3017">
        <v>17877</v>
      </c>
      <c r="D3017">
        <v>1010243.3</v>
      </c>
    </row>
    <row r="3018" spans="1:4">
      <c r="A3018" s="4">
        <v>41124.555555555555</v>
      </c>
      <c r="B3018">
        <v>56.52</v>
      </c>
      <c r="C3018">
        <v>115220</v>
      </c>
      <c r="D3018">
        <v>6510333.2199999997</v>
      </c>
    </row>
    <row r="3019" spans="1:4">
      <c r="A3019" s="4">
        <v>41124.5625</v>
      </c>
      <c r="B3019">
        <v>56.7</v>
      </c>
      <c r="C3019">
        <v>100111</v>
      </c>
      <c r="D3019">
        <v>5682201.0899999999</v>
      </c>
    </row>
    <row r="3020" spans="1:4">
      <c r="A3020" s="4">
        <v>41124.569444444445</v>
      </c>
      <c r="B3020">
        <v>56.65</v>
      </c>
      <c r="C3020">
        <v>41586</v>
      </c>
      <c r="D3020">
        <v>2358006.9300000002</v>
      </c>
    </row>
    <row r="3021" spans="1:4">
      <c r="A3021" s="4">
        <v>41124.576388888891</v>
      </c>
      <c r="B3021">
        <v>56.5</v>
      </c>
      <c r="C3021">
        <v>120034</v>
      </c>
      <c r="D3021">
        <v>6785367.54</v>
      </c>
    </row>
    <row r="3022" spans="1:4">
      <c r="A3022" s="4">
        <v>41124.583333333336</v>
      </c>
      <c r="B3022">
        <v>56.4</v>
      </c>
      <c r="C3022">
        <v>25217</v>
      </c>
      <c r="D3022">
        <v>1423758.75</v>
      </c>
    </row>
    <row r="3023" spans="1:4">
      <c r="A3023" s="4">
        <v>41124.590277777781</v>
      </c>
      <c r="B3023">
        <v>56.46</v>
      </c>
      <c r="C3023">
        <v>69195</v>
      </c>
      <c r="D3023">
        <v>3907131.51</v>
      </c>
    </row>
    <row r="3024" spans="1:4">
      <c r="A3024" s="4">
        <v>41124.597222222219</v>
      </c>
      <c r="B3024">
        <v>56.6</v>
      </c>
      <c r="C3024">
        <v>27936</v>
      </c>
      <c r="D3024">
        <v>1580873.16</v>
      </c>
    </row>
    <row r="3025" spans="1:4">
      <c r="A3025" s="4">
        <v>41124.604166666664</v>
      </c>
      <c r="B3025">
        <v>56.67</v>
      </c>
      <c r="C3025">
        <v>20928</v>
      </c>
      <c r="D3025">
        <v>1187108.43</v>
      </c>
    </row>
    <row r="3026" spans="1:4">
      <c r="A3026" s="4">
        <v>41124.611111111109</v>
      </c>
      <c r="B3026">
        <v>56.9</v>
      </c>
      <c r="C3026">
        <v>99403</v>
      </c>
      <c r="D3026">
        <v>5654513.6500000004</v>
      </c>
    </row>
    <row r="3027" spans="1:4">
      <c r="A3027" s="4">
        <v>41124.618055555555</v>
      </c>
      <c r="B3027">
        <v>57.25</v>
      </c>
      <c r="C3027">
        <v>67944</v>
      </c>
      <c r="D3027">
        <v>3888439.56</v>
      </c>
    </row>
    <row r="3028" spans="1:4">
      <c r="A3028" s="4">
        <v>41124.625</v>
      </c>
      <c r="B3028">
        <v>57.32</v>
      </c>
      <c r="C3028">
        <v>84556</v>
      </c>
      <c r="D3028">
        <v>4844368.76</v>
      </c>
    </row>
    <row r="3029" spans="1:4">
      <c r="A3029" s="4">
        <v>41127.402777777781</v>
      </c>
      <c r="B3029">
        <v>57.44</v>
      </c>
      <c r="C3029">
        <v>39116</v>
      </c>
      <c r="D3029">
        <v>2248220.52</v>
      </c>
    </row>
    <row r="3030" spans="1:4">
      <c r="A3030" s="4">
        <v>41127.409722222219</v>
      </c>
      <c r="B3030">
        <v>57.2</v>
      </c>
      <c r="C3030">
        <v>32452</v>
      </c>
      <c r="D3030">
        <v>1858006.38</v>
      </c>
    </row>
    <row r="3031" spans="1:4">
      <c r="A3031" s="4">
        <v>41127.416666666664</v>
      </c>
      <c r="B3031">
        <v>56.97</v>
      </c>
      <c r="C3031">
        <v>27878</v>
      </c>
      <c r="D3031">
        <v>1588589.02</v>
      </c>
    </row>
    <row r="3032" spans="1:4">
      <c r="A3032" s="4">
        <v>41127.423611111109</v>
      </c>
      <c r="B3032">
        <v>57.49</v>
      </c>
      <c r="C3032">
        <v>53624</v>
      </c>
      <c r="D3032">
        <v>3074787.66</v>
      </c>
    </row>
    <row r="3033" spans="1:4">
      <c r="A3033" s="4">
        <v>41127.430555555555</v>
      </c>
      <c r="B3033">
        <v>57.17</v>
      </c>
      <c r="C3033">
        <v>51742</v>
      </c>
      <c r="D3033">
        <v>2959716.3</v>
      </c>
    </row>
    <row r="3034" spans="1:4">
      <c r="A3034" s="4">
        <v>41127.4375</v>
      </c>
      <c r="B3034">
        <v>57.59</v>
      </c>
      <c r="C3034">
        <v>42865</v>
      </c>
      <c r="D3034">
        <v>2462359.5099999998</v>
      </c>
    </row>
    <row r="3035" spans="1:4">
      <c r="A3035" s="4">
        <v>41127.444444444445</v>
      </c>
      <c r="B3035">
        <v>57.82</v>
      </c>
      <c r="C3035">
        <v>85856</v>
      </c>
      <c r="D3035">
        <v>4962620.68</v>
      </c>
    </row>
    <row r="3036" spans="1:4">
      <c r="A3036" s="4">
        <v>41127.451388888891</v>
      </c>
      <c r="B3036">
        <v>58.03</v>
      </c>
      <c r="C3036">
        <v>122809</v>
      </c>
      <c r="D3036">
        <v>7129174.6900000004</v>
      </c>
    </row>
    <row r="3037" spans="1:4">
      <c r="A3037" s="4">
        <v>41127.458333333336</v>
      </c>
      <c r="B3037">
        <v>58.06</v>
      </c>
      <c r="C3037">
        <v>26427</v>
      </c>
      <c r="D3037">
        <v>1535851.58</v>
      </c>
    </row>
    <row r="3038" spans="1:4">
      <c r="A3038" s="4">
        <v>41127.465277777781</v>
      </c>
      <c r="B3038">
        <v>58.27</v>
      </c>
      <c r="C3038">
        <v>49390</v>
      </c>
      <c r="D3038">
        <v>2871453.24</v>
      </c>
    </row>
    <row r="3039" spans="1:4">
      <c r="A3039" s="4">
        <v>41127.472222222219</v>
      </c>
      <c r="B3039">
        <v>58.79</v>
      </c>
      <c r="C3039">
        <v>125434</v>
      </c>
      <c r="D3039">
        <v>7340377.21</v>
      </c>
    </row>
    <row r="3040" spans="1:4">
      <c r="A3040" s="4">
        <v>41127.479166666664</v>
      </c>
      <c r="B3040">
        <v>58.77</v>
      </c>
      <c r="C3040">
        <v>36880</v>
      </c>
      <c r="D3040">
        <v>2165910.75</v>
      </c>
    </row>
    <row r="3041" spans="1:4">
      <c r="A3041" s="4">
        <v>41127.548611111109</v>
      </c>
      <c r="B3041">
        <v>59.05</v>
      </c>
      <c r="C3041">
        <v>65030</v>
      </c>
      <c r="D3041">
        <v>3829862.08</v>
      </c>
    </row>
    <row r="3042" spans="1:4">
      <c r="A3042" s="4">
        <v>41127.555555555555</v>
      </c>
      <c r="B3042">
        <v>59.47</v>
      </c>
      <c r="C3042">
        <v>108966</v>
      </c>
      <c r="D3042">
        <v>6464685.2400000002</v>
      </c>
    </row>
    <row r="3043" spans="1:4">
      <c r="A3043" s="4">
        <v>41127.5625</v>
      </c>
      <c r="B3043">
        <v>59.41</v>
      </c>
      <c r="C3043">
        <v>109145</v>
      </c>
      <c r="D3043">
        <v>6491816.9400000004</v>
      </c>
    </row>
    <row r="3044" spans="1:4">
      <c r="A3044" s="4">
        <v>41127.569444444445</v>
      </c>
      <c r="B3044">
        <v>59</v>
      </c>
      <c r="C3044">
        <v>81949</v>
      </c>
      <c r="D3044">
        <v>4850867.78</v>
      </c>
    </row>
    <row r="3045" spans="1:4">
      <c r="A3045" s="4">
        <v>41127.576388888891</v>
      </c>
      <c r="B3045">
        <v>59.25</v>
      </c>
      <c r="C3045">
        <v>67064</v>
      </c>
      <c r="D3045">
        <v>3966396.26</v>
      </c>
    </row>
    <row r="3046" spans="1:4">
      <c r="A3046" s="4">
        <v>41127.583333333336</v>
      </c>
      <c r="B3046">
        <v>59.44</v>
      </c>
      <c r="C3046">
        <v>143839</v>
      </c>
      <c r="D3046">
        <v>8551906.6199999992</v>
      </c>
    </row>
    <row r="3047" spans="1:4">
      <c r="A3047" s="4">
        <v>41127.590277777781</v>
      </c>
      <c r="B3047">
        <v>59.55</v>
      </c>
      <c r="C3047">
        <v>161607</v>
      </c>
      <c r="D3047">
        <v>9628218.7799999993</v>
      </c>
    </row>
    <row r="3048" spans="1:4">
      <c r="A3048" s="4">
        <v>41127.597222222219</v>
      </c>
      <c r="B3048">
        <v>59.4</v>
      </c>
      <c r="C3048">
        <v>132163</v>
      </c>
      <c r="D3048">
        <v>7860426.6900000004</v>
      </c>
    </row>
    <row r="3049" spans="1:4">
      <c r="A3049" s="4">
        <v>41127.604166666664</v>
      </c>
      <c r="B3049">
        <v>59.51</v>
      </c>
      <c r="C3049">
        <v>55982</v>
      </c>
      <c r="D3049">
        <v>3330362.48</v>
      </c>
    </row>
    <row r="3050" spans="1:4">
      <c r="A3050" s="4">
        <v>41127.611111111109</v>
      </c>
      <c r="B3050">
        <v>59.52</v>
      </c>
      <c r="C3050">
        <v>89986</v>
      </c>
      <c r="D3050">
        <v>5354945.8499999996</v>
      </c>
    </row>
    <row r="3051" spans="1:4">
      <c r="A3051" s="4">
        <v>41127.618055555555</v>
      </c>
      <c r="B3051">
        <v>59.61</v>
      </c>
      <c r="C3051">
        <v>55868</v>
      </c>
      <c r="D3051">
        <v>3329243.14</v>
      </c>
    </row>
    <row r="3052" spans="1:4">
      <c r="A3052" s="4">
        <v>41127.625</v>
      </c>
      <c r="B3052">
        <v>59.7</v>
      </c>
      <c r="C3052">
        <v>98051</v>
      </c>
      <c r="D3052">
        <v>5847694.0899999999</v>
      </c>
    </row>
    <row r="3053" spans="1:4">
      <c r="A3053" s="4">
        <v>41128.402777777781</v>
      </c>
      <c r="B3053">
        <v>59.78</v>
      </c>
      <c r="C3053">
        <v>82700</v>
      </c>
      <c r="D3053">
        <v>4945594.21</v>
      </c>
    </row>
    <row r="3054" spans="1:4">
      <c r="A3054" s="4">
        <v>41128.409722222219</v>
      </c>
      <c r="B3054">
        <v>60.2</v>
      </c>
      <c r="C3054">
        <v>67399</v>
      </c>
      <c r="D3054">
        <v>4039740.3</v>
      </c>
    </row>
    <row r="3055" spans="1:4">
      <c r="A3055" s="4">
        <v>41128.416666666664</v>
      </c>
      <c r="B3055">
        <v>60.55</v>
      </c>
      <c r="C3055">
        <v>103116</v>
      </c>
      <c r="D3055">
        <v>6219356.7999999998</v>
      </c>
    </row>
    <row r="3056" spans="1:4">
      <c r="A3056" s="4">
        <v>41128.423611111109</v>
      </c>
      <c r="B3056">
        <v>60.71</v>
      </c>
      <c r="C3056">
        <v>141646</v>
      </c>
      <c r="D3056">
        <v>8596673.5199999996</v>
      </c>
    </row>
    <row r="3057" spans="1:4">
      <c r="A3057" s="4">
        <v>41128.430555555555</v>
      </c>
      <c r="B3057">
        <v>61.2</v>
      </c>
      <c r="C3057">
        <v>145552</v>
      </c>
      <c r="D3057">
        <v>8868929.2100000009</v>
      </c>
    </row>
    <row r="3058" spans="1:4">
      <c r="A3058" s="4">
        <v>41128.4375</v>
      </c>
      <c r="B3058">
        <v>61.19</v>
      </c>
      <c r="C3058">
        <v>103294</v>
      </c>
      <c r="D3058">
        <v>6324512.6900000004</v>
      </c>
    </row>
    <row r="3059" spans="1:4">
      <c r="A3059" s="4">
        <v>41128.444444444445</v>
      </c>
      <c r="B3059">
        <v>61.02</v>
      </c>
      <c r="C3059">
        <v>100583</v>
      </c>
      <c r="D3059">
        <v>6138448.29</v>
      </c>
    </row>
    <row r="3060" spans="1:4">
      <c r="A3060" s="4">
        <v>41128.451388888891</v>
      </c>
      <c r="B3060">
        <v>61.2</v>
      </c>
      <c r="C3060">
        <v>45409</v>
      </c>
      <c r="D3060">
        <v>2777131.04</v>
      </c>
    </row>
    <row r="3061" spans="1:4">
      <c r="A3061" s="4">
        <v>41128.458333333336</v>
      </c>
      <c r="B3061">
        <v>61.28</v>
      </c>
      <c r="C3061">
        <v>41957</v>
      </c>
      <c r="D3061">
        <v>2570425.1</v>
      </c>
    </row>
    <row r="3062" spans="1:4">
      <c r="A3062" s="4">
        <v>41128.465277777781</v>
      </c>
      <c r="B3062">
        <v>61.13</v>
      </c>
      <c r="C3062">
        <v>59853</v>
      </c>
      <c r="D3062">
        <v>3658185.85</v>
      </c>
    </row>
    <row r="3063" spans="1:4">
      <c r="A3063" s="4">
        <v>41128.472222222219</v>
      </c>
      <c r="B3063">
        <v>61.97</v>
      </c>
      <c r="C3063">
        <v>125725</v>
      </c>
      <c r="D3063">
        <v>7719128.1200000001</v>
      </c>
    </row>
    <row r="3064" spans="1:4">
      <c r="A3064" s="4">
        <v>41128.479166666664</v>
      </c>
      <c r="B3064">
        <v>62.01</v>
      </c>
      <c r="C3064">
        <v>160036</v>
      </c>
      <c r="D3064">
        <v>9923097.2899999991</v>
      </c>
    </row>
    <row r="3065" spans="1:4">
      <c r="A3065" s="4">
        <v>41128.548611111109</v>
      </c>
      <c r="B3065">
        <v>61.84</v>
      </c>
      <c r="C3065">
        <v>71957</v>
      </c>
      <c r="D3065">
        <v>4452547.33</v>
      </c>
    </row>
    <row r="3066" spans="1:4">
      <c r="A3066" s="4">
        <v>41128.555555555555</v>
      </c>
      <c r="B3066">
        <v>61.9</v>
      </c>
      <c r="C3066">
        <v>42006</v>
      </c>
      <c r="D3066">
        <v>2599766.7999999998</v>
      </c>
    </row>
    <row r="3067" spans="1:4">
      <c r="A3067" s="4">
        <v>41128.5625</v>
      </c>
      <c r="B3067">
        <v>62.06</v>
      </c>
      <c r="C3067">
        <v>199861</v>
      </c>
      <c r="D3067">
        <v>12387554.029999999</v>
      </c>
    </row>
    <row r="3068" spans="1:4">
      <c r="A3068" s="4">
        <v>41128.569444444445</v>
      </c>
      <c r="B3068">
        <v>62.49</v>
      </c>
      <c r="C3068">
        <v>279219</v>
      </c>
      <c r="D3068">
        <v>17388694.02</v>
      </c>
    </row>
    <row r="3069" spans="1:4">
      <c r="A3069" s="4">
        <v>41128.576388888891</v>
      </c>
      <c r="B3069">
        <v>62.18</v>
      </c>
      <c r="C3069">
        <v>102261</v>
      </c>
      <c r="D3069">
        <v>6375791.2400000002</v>
      </c>
    </row>
    <row r="3070" spans="1:4">
      <c r="A3070" s="4">
        <v>41128.583333333336</v>
      </c>
      <c r="B3070">
        <v>62.37</v>
      </c>
      <c r="C3070">
        <v>65358</v>
      </c>
      <c r="D3070">
        <v>4067447.65</v>
      </c>
    </row>
    <row r="3071" spans="1:4">
      <c r="A3071" s="4">
        <v>41128.590277777781</v>
      </c>
      <c r="B3071">
        <v>62.58</v>
      </c>
      <c r="C3071">
        <v>181338</v>
      </c>
      <c r="D3071">
        <v>11340380.380000001</v>
      </c>
    </row>
    <row r="3072" spans="1:4">
      <c r="A3072" s="4">
        <v>41128.597222222219</v>
      </c>
      <c r="B3072">
        <v>62.22</v>
      </c>
      <c r="C3072">
        <v>96373</v>
      </c>
      <c r="D3072">
        <v>6006019.1799999997</v>
      </c>
    </row>
    <row r="3073" spans="1:4">
      <c r="A3073" s="4">
        <v>41128.604166666664</v>
      </c>
      <c r="B3073">
        <v>62.19</v>
      </c>
      <c r="C3073">
        <v>66820</v>
      </c>
      <c r="D3073">
        <v>4155930.89</v>
      </c>
    </row>
    <row r="3074" spans="1:4">
      <c r="A3074" s="4">
        <v>41128.611111111109</v>
      </c>
      <c r="B3074">
        <v>62.5</v>
      </c>
      <c r="C3074">
        <v>101952</v>
      </c>
      <c r="D3074">
        <v>6356423.5899999999</v>
      </c>
    </row>
    <row r="3075" spans="1:4">
      <c r="A3075" s="4">
        <v>41128.618055555555</v>
      </c>
      <c r="B3075">
        <v>62.77</v>
      </c>
      <c r="C3075">
        <v>214205</v>
      </c>
      <c r="D3075">
        <v>13447818.92</v>
      </c>
    </row>
    <row r="3076" spans="1:4">
      <c r="A3076" s="4">
        <v>41128.625</v>
      </c>
      <c r="B3076">
        <v>62.51</v>
      </c>
      <c r="C3076">
        <v>98056</v>
      </c>
      <c r="D3076">
        <v>6131794.4000000004</v>
      </c>
    </row>
    <row r="3077" spans="1:4">
      <c r="A3077" s="4">
        <v>41129.402777777781</v>
      </c>
      <c r="B3077">
        <v>62.38</v>
      </c>
      <c r="C3077">
        <v>160060</v>
      </c>
      <c r="D3077">
        <v>10063584.890000001</v>
      </c>
    </row>
    <row r="3078" spans="1:4">
      <c r="A3078" s="4">
        <v>41129.409722222219</v>
      </c>
      <c r="B3078">
        <v>62.2</v>
      </c>
      <c r="C3078">
        <v>70272</v>
      </c>
      <c r="D3078">
        <v>4372341.7300000004</v>
      </c>
    </row>
    <row r="3079" spans="1:4">
      <c r="A3079" s="4">
        <v>41129.416666666664</v>
      </c>
      <c r="B3079">
        <v>62.38</v>
      </c>
      <c r="C3079">
        <v>36532</v>
      </c>
      <c r="D3079">
        <v>2275555.2599999998</v>
      </c>
    </row>
    <row r="3080" spans="1:4">
      <c r="A3080" s="4">
        <v>41129.423611111109</v>
      </c>
      <c r="B3080">
        <v>62.57</v>
      </c>
      <c r="C3080">
        <v>45227</v>
      </c>
      <c r="D3080">
        <v>2826170.93</v>
      </c>
    </row>
    <row r="3081" spans="1:4">
      <c r="A3081" s="4">
        <v>41129.430555555555</v>
      </c>
      <c r="B3081">
        <v>62.51</v>
      </c>
      <c r="C3081">
        <v>66988</v>
      </c>
      <c r="D3081">
        <v>4197818.63</v>
      </c>
    </row>
    <row r="3082" spans="1:4">
      <c r="A3082" s="4">
        <v>41129.4375</v>
      </c>
      <c r="B3082">
        <v>62.08</v>
      </c>
      <c r="C3082">
        <v>105171</v>
      </c>
      <c r="D3082">
        <v>6554899.9400000004</v>
      </c>
    </row>
    <row r="3083" spans="1:4">
      <c r="A3083" s="4">
        <v>41129.444444444445</v>
      </c>
      <c r="B3083">
        <v>62.08</v>
      </c>
      <c r="C3083">
        <v>62367</v>
      </c>
      <c r="D3083">
        <v>3868593.03</v>
      </c>
    </row>
    <row r="3084" spans="1:4">
      <c r="A3084" s="4">
        <v>41129.451388888891</v>
      </c>
      <c r="B3084">
        <v>61.61</v>
      </c>
      <c r="C3084">
        <v>81506</v>
      </c>
      <c r="D3084">
        <v>5047345.91</v>
      </c>
    </row>
    <row r="3085" spans="1:4">
      <c r="A3085" s="4">
        <v>41129.458333333336</v>
      </c>
      <c r="B3085">
        <v>61.94</v>
      </c>
      <c r="C3085">
        <v>78132</v>
      </c>
      <c r="D3085">
        <v>4825943.9000000004</v>
      </c>
    </row>
    <row r="3086" spans="1:4">
      <c r="A3086" s="4">
        <v>41129.465277777781</v>
      </c>
      <c r="B3086">
        <v>61.81</v>
      </c>
      <c r="C3086">
        <v>129711</v>
      </c>
      <c r="D3086">
        <v>8002165.46</v>
      </c>
    </row>
    <row r="3087" spans="1:4">
      <c r="A3087" s="4">
        <v>41129.472222222219</v>
      </c>
      <c r="B3087">
        <v>61.69</v>
      </c>
      <c r="C3087">
        <v>54500</v>
      </c>
      <c r="D3087">
        <v>3369113.85</v>
      </c>
    </row>
    <row r="3088" spans="1:4">
      <c r="A3088" s="4">
        <v>41129.479166666664</v>
      </c>
      <c r="B3088">
        <v>61.77</v>
      </c>
      <c r="C3088">
        <v>46307</v>
      </c>
      <c r="D3088">
        <v>2859759.04</v>
      </c>
    </row>
    <row r="3089" spans="1:4">
      <c r="A3089" s="4">
        <v>41129.548611111109</v>
      </c>
      <c r="B3089">
        <v>61.95</v>
      </c>
      <c r="C3089">
        <v>25546</v>
      </c>
      <c r="D3089">
        <v>1579065.22</v>
      </c>
    </row>
    <row r="3090" spans="1:4">
      <c r="A3090" s="4">
        <v>41129.555555555555</v>
      </c>
      <c r="B3090">
        <v>61.96</v>
      </c>
      <c r="C3090">
        <v>28449</v>
      </c>
      <c r="D3090">
        <v>1761242.3</v>
      </c>
    </row>
    <row r="3091" spans="1:4">
      <c r="A3091" s="4">
        <v>41129.5625</v>
      </c>
      <c r="B3091">
        <v>62.23</v>
      </c>
      <c r="C3091">
        <v>76794</v>
      </c>
      <c r="D3091">
        <v>4753640.09</v>
      </c>
    </row>
    <row r="3092" spans="1:4">
      <c r="A3092" s="4">
        <v>41129.569444444445</v>
      </c>
      <c r="B3092">
        <v>62</v>
      </c>
      <c r="C3092">
        <v>20080</v>
      </c>
      <c r="D3092">
        <v>1248778.08</v>
      </c>
    </row>
    <row r="3093" spans="1:4">
      <c r="A3093" s="4">
        <v>41129.576388888891</v>
      </c>
      <c r="B3093">
        <v>62.1</v>
      </c>
      <c r="C3093">
        <v>29803</v>
      </c>
      <c r="D3093">
        <v>1848598.92</v>
      </c>
    </row>
    <row r="3094" spans="1:4">
      <c r="A3094" s="4">
        <v>41129.583333333336</v>
      </c>
      <c r="B3094">
        <v>62.2</v>
      </c>
      <c r="C3094">
        <v>25961</v>
      </c>
      <c r="D3094">
        <v>1614358.55</v>
      </c>
    </row>
    <row r="3095" spans="1:4">
      <c r="A3095" s="4">
        <v>41129.590277777781</v>
      </c>
      <c r="B3095">
        <v>62.19</v>
      </c>
      <c r="C3095">
        <v>40303</v>
      </c>
      <c r="D3095">
        <v>2505885.59</v>
      </c>
    </row>
    <row r="3096" spans="1:4">
      <c r="A3096" s="4">
        <v>41129.597222222219</v>
      </c>
      <c r="B3096">
        <v>62.3</v>
      </c>
      <c r="C3096">
        <v>45493</v>
      </c>
      <c r="D3096">
        <v>2831749.47</v>
      </c>
    </row>
    <row r="3097" spans="1:4">
      <c r="A3097" s="4">
        <v>41129.604166666664</v>
      </c>
      <c r="B3097">
        <v>62.42</v>
      </c>
      <c r="C3097">
        <v>42771</v>
      </c>
      <c r="D3097">
        <v>2672589.71</v>
      </c>
    </row>
    <row r="3098" spans="1:4">
      <c r="A3098" s="4">
        <v>41129.611111111109</v>
      </c>
      <c r="B3098">
        <v>62.26</v>
      </c>
      <c r="C3098">
        <v>32849</v>
      </c>
      <c r="D3098">
        <v>2050867.88</v>
      </c>
    </row>
    <row r="3099" spans="1:4">
      <c r="A3099" s="4">
        <v>41129.618055555555</v>
      </c>
      <c r="B3099">
        <v>62.53</v>
      </c>
      <c r="C3099">
        <v>111534</v>
      </c>
      <c r="D3099">
        <v>6962249.2699999996</v>
      </c>
    </row>
    <row r="3100" spans="1:4">
      <c r="A3100" s="4">
        <v>41129.625</v>
      </c>
      <c r="B3100">
        <v>62.5</v>
      </c>
      <c r="C3100">
        <v>93918</v>
      </c>
      <c r="D3100">
        <v>5868438.8600000003</v>
      </c>
    </row>
    <row r="3101" spans="1:4">
      <c r="A3101" s="4">
        <v>41130.402777777781</v>
      </c>
      <c r="B3101">
        <v>62.89</v>
      </c>
      <c r="C3101">
        <v>41211</v>
      </c>
      <c r="D3101">
        <v>2583597.83</v>
      </c>
    </row>
    <row r="3102" spans="1:4">
      <c r="A3102" s="4">
        <v>41130.409722222219</v>
      </c>
      <c r="B3102">
        <v>63.05</v>
      </c>
      <c r="C3102">
        <v>129805</v>
      </c>
      <c r="D3102">
        <v>8169807.3399999999</v>
      </c>
    </row>
    <row r="3103" spans="1:4">
      <c r="A3103" s="4">
        <v>41130.416666666664</v>
      </c>
      <c r="B3103">
        <v>62.93</v>
      </c>
      <c r="C3103">
        <v>86993</v>
      </c>
      <c r="D3103">
        <v>5479897.7199999997</v>
      </c>
    </row>
    <row r="3104" spans="1:4">
      <c r="A3104" s="4">
        <v>41130.423611111109</v>
      </c>
      <c r="B3104">
        <v>62.05</v>
      </c>
      <c r="C3104">
        <v>24089</v>
      </c>
      <c r="D3104">
        <v>1509046.54</v>
      </c>
    </row>
    <row r="3105" spans="1:4">
      <c r="A3105" s="4">
        <v>41130.430555555555</v>
      </c>
      <c r="B3105">
        <v>62.12</v>
      </c>
      <c r="C3105">
        <v>25746</v>
      </c>
      <c r="D3105">
        <v>1603748.38</v>
      </c>
    </row>
    <row r="3106" spans="1:4">
      <c r="A3106" s="4">
        <v>41130.4375</v>
      </c>
      <c r="B3106">
        <v>63.13</v>
      </c>
      <c r="C3106">
        <v>114645</v>
      </c>
      <c r="D3106">
        <v>7215732.0599999996</v>
      </c>
    </row>
    <row r="3107" spans="1:4">
      <c r="A3107" s="4">
        <v>41130.444444444445</v>
      </c>
      <c r="B3107">
        <v>63.05</v>
      </c>
      <c r="C3107">
        <v>43444</v>
      </c>
      <c r="D3107">
        <v>2736794.05</v>
      </c>
    </row>
    <row r="3108" spans="1:4">
      <c r="A3108" s="4">
        <v>41130.451388888891</v>
      </c>
      <c r="B3108">
        <v>63.65</v>
      </c>
      <c r="C3108">
        <v>88061</v>
      </c>
      <c r="D3108">
        <v>5571713.1900000004</v>
      </c>
    </row>
    <row r="3109" spans="1:4">
      <c r="A3109" s="4">
        <v>41130.458333333336</v>
      </c>
      <c r="B3109">
        <v>64.099999999999994</v>
      </c>
      <c r="C3109">
        <v>155968</v>
      </c>
      <c r="D3109">
        <v>9968587.3100000005</v>
      </c>
    </row>
    <row r="3110" spans="1:4">
      <c r="A3110" s="4">
        <v>41130.465277777781</v>
      </c>
      <c r="B3110">
        <v>63.77</v>
      </c>
      <c r="C3110">
        <v>50173</v>
      </c>
      <c r="D3110">
        <v>3209330.43</v>
      </c>
    </row>
    <row r="3111" spans="1:4">
      <c r="A3111" s="4">
        <v>41130.472222222219</v>
      </c>
      <c r="B3111">
        <v>63.95</v>
      </c>
      <c r="C3111">
        <v>49692</v>
      </c>
      <c r="D3111">
        <v>3173544.52</v>
      </c>
    </row>
    <row r="3112" spans="1:4">
      <c r="A3112" s="4">
        <v>41130.479166666664</v>
      </c>
      <c r="B3112">
        <v>64.77</v>
      </c>
      <c r="C3112">
        <v>151876</v>
      </c>
      <c r="D3112">
        <v>9801079.6699999999</v>
      </c>
    </row>
    <row r="3113" spans="1:4">
      <c r="A3113" s="4">
        <v>41130.548611111109</v>
      </c>
      <c r="B3113">
        <v>65.09</v>
      </c>
      <c r="C3113">
        <v>263076</v>
      </c>
      <c r="D3113">
        <v>17100368.16</v>
      </c>
    </row>
    <row r="3114" spans="1:4">
      <c r="A3114" s="4">
        <v>41130.555555555555</v>
      </c>
      <c r="B3114">
        <v>65.03</v>
      </c>
      <c r="C3114">
        <v>75313</v>
      </c>
      <c r="D3114">
        <v>4895886.71</v>
      </c>
    </row>
    <row r="3115" spans="1:4">
      <c r="A3115" s="4">
        <v>41130.5625</v>
      </c>
      <c r="B3115">
        <v>65.06</v>
      </c>
      <c r="C3115">
        <v>38492</v>
      </c>
      <c r="D3115">
        <v>2502468.17</v>
      </c>
    </row>
    <row r="3116" spans="1:4">
      <c r="A3116" s="4">
        <v>41130.569444444445</v>
      </c>
      <c r="B3116">
        <v>64.650000000000006</v>
      </c>
      <c r="C3116">
        <v>62945</v>
      </c>
      <c r="D3116">
        <v>4085930.43</v>
      </c>
    </row>
    <row r="3117" spans="1:4">
      <c r="A3117" s="4">
        <v>41130.576388888891</v>
      </c>
      <c r="B3117">
        <v>64.88</v>
      </c>
      <c r="C3117">
        <v>66492</v>
      </c>
      <c r="D3117">
        <v>4295109.88</v>
      </c>
    </row>
    <row r="3118" spans="1:4">
      <c r="A3118" s="4">
        <v>41130.583333333336</v>
      </c>
      <c r="B3118">
        <v>64.7</v>
      </c>
      <c r="C3118">
        <v>16540</v>
      </c>
      <c r="D3118">
        <v>1069970.6499999999</v>
      </c>
    </row>
    <row r="3119" spans="1:4">
      <c r="A3119" s="4">
        <v>41130.590277777781</v>
      </c>
      <c r="B3119">
        <v>64.7</v>
      </c>
      <c r="C3119">
        <v>23389</v>
      </c>
      <c r="D3119">
        <v>1512939.48</v>
      </c>
    </row>
    <row r="3120" spans="1:4">
      <c r="A3120" s="4">
        <v>41130.597222222219</v>
      </c>
      <c r="B3120">
        <v>65</v>
      </c>
      <c r="C3120">
        <v>78391</v>
      </c>
      <c r="D3120">
        <v>5083856.49</v>
      </c>
    </row>
    <row r="3121" spans="1:4">
      <c r="A3121" s="4">
        <v>41130.604166666664</v>
      </c>
      <c r="B3121">
        <v>65.09</v>
      </c>
      <c r="C3121">
        <v>97707</v>
      </c>
      <c r="D3121">
        <v>6345942.8799999999</v>
      </c>
    </row>
    <row r="3122" spans="1:4">
      <c r="A3122" s="4">
        <v>41130.611111111109</v>
      </c>
      <c r="B3122">
        <v>65.099999999999994</v>
      </c>
      <c r="C3122">
        <v>52228</v>
      </c>
      <c r="D3122">
        <v>3399267.86</v>
      </c>
    </row>
    <row r="3123" spans="1:4">
      <c r="A3123" s="4">
        <v>41130.618055555555</v>
      </c>
      <c r="B3123">
        <v>64.900000000000006</v>
      </c>
      <c r="C3123">
        <v>41171</v>
      </c>
      <c r="D3123">
        <v>2676622.59</v>
      </c>
    </row>
    <row r="3124" spans="1:4">
      <c r="A3124" s="4">
        <v>41130.625</v>
      </c>
      <c r="B3124">
        <v>65.11</v>
      </c>
      <c r="C3124">
        <v>108743</v>
      </c>
      <c r="D3124">
        <v>7073386.3300000001</v>
      </c>
    </row>
    <row r="3125" spans="1:4">
      <c r="A3125" s="4">
        <v>41131.402777777781</v>
      </c>
      <c r="B3125">
        <v>65.37</v>
      </c>
      <c r="C3125">
        <v>57611</v>
      </c>
      <c r="D3125">
        <v>3753975.63</v>
      </c>
    </row>
    <row r="3126" spans="1:4">
      <c r="A3126" s="4">
        <v>41131.409722222219</v>
      </c>
      <c r="B3126">
        <v>65.14</v>
      </c>
      <c r="C3126">
        <v>52213</v>
      </c>
      <c r="D3126">
        <v>3414409.43</v>
      </c>
    </row>
    <row r="3127" spans="1:4">
      <c r="A3127" s="4">
        <v>41131.416666666664</v>
      </c>
      <c r="B3127">
        <v>64.5</v>
      </c>
      <c r="C3127">
        <v>107882</v>
      </c>
      <c r="D3127">
        <v>6965661.7800000003</v>
      </c>
    </row>
    <row r="3128" spans="1:4">
      <c r="A3128" s="4">
        <v>41131.423611111109</v>
      </c>
      <c r="B3128">
        <v>64.400000000000006</v>
      </c>
      <c r="C3128">
        <v>47043</v>
      </c>
      <c r="D3128">
        <v>3031419.37</v>
      </c>
    </row>
    <row r="3129" spans="1:4">
      <c r="A3129" s="4">
        <v>41131.430555555555</v>
      </c>
      <c r="B3129">
        <v>64.400000000000006</v>
      </c>
      <c r="C3129">
        <v>26825</v>
      </c>
      <c r="D3129">
        <v>1727062.91</v>
      </c>
    </row>
    <row r="3130" spans="1:4">
      <c r="A3130" s="4">
        <v>41131.4375</v>
      </c>
      <c r="B3130">
        <v>64.650000000000006</v>
      </c>
      <c r="C3130">
        <v>49533</v>
      </c>
      <c r="D3130">
        <v>3194926.31</v>
      </c>
    </row>
    <row r="3131" spans="1:4">
      <c r="A3131" s="4">
        <v>41131.444444444445</v>
      </c>
      <c r="B3131">
        <v>64.930000000000007</v>
      </c>
      <c r="C3131">
        <v>19821</v>
      </c>
      <c r="D3131">
        <v>1287809.4099999999</v>
      </c>
    </row>
    <row r="3132" spans="1:4">
      <c r="A3132" s="4">
        <v>41131.451388888891</v>
      </c>
      <c r="B3132">
        <v>64.900000000000006</v>
      </c>
      <c r="C3132">
        <v>44796</v>
      </c>
      <c r="D3132">
        <v>2893386.27</v>
      </c>
    </row>
    <row r="3133" spans="1:4">
      <c r="A3133" s="4">
        <v>41131.458333333336</v>
      </c>
      <c r="B3133">
        <v>65.16</v>
      </c>
      <c r="C3133">
        <v>31795</v>
      </c>
      <c r="D3133">
        <v>2068818.16</v>
      </c>
    </row>
    <row r="3134" spans="1:4">
      <c r="A3134" s="4">
        <v>41131.465277777781</v>
      </c>
      <c r="B3134">
        <v>65.180000000000007</v>
      </c>
      <c r="C3134">
        <v>38410</v>
      </c>
      <c r="D3134">
        <v>2505856.04</v>
      </c>
    </row>
    <row r="3135" spans="1:4">
      <c r="A3135" s="4">
        <v>41131.472222222219</v>
      </c>
      <c r="B3135">
        <v>65.22</v>
      </c>
      <c r="C3135">
        <v>15900</v>
      </c>
      <c r="D3135">
        <v>1037486.44</v>
      </c>
    </row>
    <row r="3136" spans="1:4">
      <c r="A3136" s="4">
        <v>41131.479166666664</v>
      </c>
      <c r="B3136">
        <v>65.099999999999994</v>
      </c>
      <c r="C3136">
        <v>30334</v>
      </c>
      <c r="D3136">
        <v>1973348.7</v>
      </c>
    </row>
    <row r="3137" spans="1:4">
      <c r="A3137" s="4">
        <v>41131.548611111109</v>
      </c>
      <c r="B3137">
        <v>64.8</v>
      </c>
      <c r="C3137">
        <v>57831</v>
      </c>
      <c r="D3137">
        <v>3745308.97</v>
      </c>
    </row>
    <row r="3138" spans="1:4">
      <c r="A3138" s="4">
        <v>41131.555555555555</v>
      </c>
      <c r="B3138">
        <v>65.09</v>
      </c>
      <c r="C3138">
        <v>39225</v>
      </c>
      <c r="D3138">
        <v>2550547.77</v>
      </c>
    </row>
    <row r="3139" spans="1:4">
      <c r="A3139" s="4">
        <v>41131.5625</v>
      </c>
      <c r="B3139">
        <v>65.05</v>
      </c>
      <c r="C3139">
        <v>21244</v>
      </c>
      <c r="D3139">
        <v>1381233.7</v>
      </c>
    </row>
    <row r="3140" spans="1:4">
      <c r="A3140" s="4">
        <v>41131.569444444445</v>
      </c>
      <c r="B3140">
        <v>65.12</v>
      </c>
      <c r="C3140">
        <v>15960</v>
      </c>
      <c r="D3140">
        <v>1039162.78</v>
      </c>
    </row>
    <row r="3141" spans="1:4">
      <c r="A3141" s="4">
        <v>41131.576388888891</v>
      </c>
      <c r="B3141">
        <v>65.099999999999994</v>
      </c>
      <c r="C3141">
        <v>43900</v>
      </c>
      <c r="D3141">
        <v>2857796.48</v>
      </c>
    </row>
    <row r="3142" spans="1:4">
      <c r="A3142" s="4">
        <v>41131.583333333336</v>
      </c>
      <c r="B3142">
        <v>65</v>
      </c>
      <c r="C3142">
        <v>37968</v>
      </c>
      <c r="D3142">
        <v>2469326.11</v>
      </c>
    </row>
    <row r="3143" spans="1:4">
      <c r="A3143" s="4">
        <v>41131.590277777781</v>
      </c>
      <c r="B3143">
        <v>65.040000000000006</v>
      </c>
      <c r="C3143">
        <v>37903</v>
      </c>
      <c r="D3143">
        <v>2462930.9500000002</v>
      </c>
    </row>
    <row r="3144" spans="1:4">
      <c r="A3144" s="4">
        <v>41131.597222222219</v>
      </c>
      <c r="B3144">
        <v>65.260000000000005</v>
      </c>
      <c r="C3144">
        <v>87002</v>
      </c>
      <c r="D3144">
        <v>5664262.3499999996</v>
      </c>
    </row>
    <row r="3145" spans="1:4">
      <c r="A3145" s="4">
        <v>41131.604166666664</v>
      </c>
      <c r="B3145">
        <v>65.19</v>
      </c>
      <c r="C3145">
        <v>37768</v>
      </c>
      <c r="D3145">
        <v>2461338.31</v>
      </c>
    </row>
    <row r="3146" spans="1:4">
      <c r="A3146" s="4">
        <v>41131.611111111109</v>
      </c>
      <c r="B3146">
        <v>65.13</v>
      </c>
      <c r="C3146">
        <v>36897</v>
      </c>
      <c r="D3146">
        <v>2403792.54</v>
      </c>
    </row>
    <row r="3147" spans="1:4">
      <c r="A3147" s="4">
        <v>41131.618055555555</v>
      </c>
      <c r="B3147">
        <v>65.150000000000006</v>
      </c>
      <c r="C3147">
        <v>146231</v>
      </c>
      <c r="D3147">
        <v>9522514.9000000004</v>
      </c>
    </row>
    <row r="3148" spans="1:4">
      <c r="A3148" s="4">
        <v>41131.625</v>
      </c>
      <c r="B3148">
        <v>65.16</v>
      </c>
      <c r="C3148">
        <v>125192</v>
      </c>
      <c r="D3148">
        <v>8150005.29</v>
      </c>
    </row>
    <row r="3149" spans="1:4">
      <c r="A3149" s="4">
        <v>41134.402777777781</v>
      </c>
      <c r="B3149">
        <v>64.47</v>
      </c>
      <c r="C3149">
        <v>43622</v>
      </c>
      <c r="D3149">
        <v>2823025.79</v>
      </c>
    </row>
    <row r="3150" spans="1:4">
      <c r="A3150" s="4">
        <v>41134.409722222219</v>
      </c>
      <c r="B3150">
        <v>64.95</v>
      </c>
      <c r="C3150">
        <v>42577</v>
      </c>
      <c r="D3150">
        <v>2748719.1</v>
      </c>
    </row>
    <row r="3151" spans="1:4">
      <c r="A3151" s="4">
        <v>41134.416666666664</v>
      </c>
      <c r="B3151">
        <v>65.02</v>
      </c>
      <c r="C3151">
        <v>53360</v>
      </c>
      <c r="D3151">
        <v>3461275.13</v>
      </c>
    </row>
    <row r="3152" spans="1:4">
      <c r="A3152" s="4">
        <v>41134.423611111109</v>
      </c>
      <c r="B3152">
        <v>65.180000000000007</v>
      </c>
      <c r="C3152">
        <v>40141</v>
      </c>
      <c r="D3152">
        <v>2615752.61</v>
      </c>
    </row>
    <row r="3153" spans="1:4">
      <c r="A3153" s="4">
        <v>41134.430555555555</v>
      </c>
      <c r="B3153">
        <v>64.97</v>
      </c>
      <c r="C3153">
        <v>67678</v>
      </c>
      <c r="D3153">
        <v>4395209.38</v>
      </c>
    </row>
    <row r="3154" spans="1:4">
      <c r="A3154" s="4">
        <v>41134.4375</v>
      </c>
      <c r="B3154">
        <v>64.7</v>
      </c>
      <c r="C3154">
        <v>17439</v>
      </c>
      <c r="D3154">
        <v>1130652.6200000001</v>
      </c>
    </row>
    <row r="3155" spans="1:4">
      <c r="A3155" s="4">
        <v>41134.444444444445</v>
      </c>
      <c r="B3155">
        <v>64.48</v>
      </c>
      <c r="C3155">
        <v>17829</v>
      </c>
      <c r="D3155">
        <v>1152490.9099999999</v>
      </c>
    </row>
    <row r="3156" spans="1:4">
      <c r="A3156" s="4">
        <v>41134.451388888891</v>
      </c>
      <c r="B3156">
        <v>64.38</v>
      </c>
      <c r="C3156">
        <v>33696</v>
      </c>
      <c r="D3156">
        <v>2169966.6</v>
      </c>
    </row>
    <row r="3157" spans="1:4">
      <c r="A3157" s="4">
        <v>41134.458333333336</v>
      </c>
      <c r="B3157">
        <v>64.77</v>
      </c>
      <c r="C3157">
        <v>21932</v>
      </c>
      <c r="D3157">
        <v>1417356.58</v>
      </c>
    </row>
    <row r="3158" spans="1:4">
      <c r="A3158" s="4">
        <v>41134.465277777781</v>
      </c>
      <c r="B3158">
        <v>64.67</v>
      </c>
      <c r="C3158">
        <v>13481</v>
      </c>
      <c r="D3158">
        <v>871638.49</v>
      </c>
    </row>
    <row r="3159" spans="1:4">
      <c r="A3159" s="4">
        <v>41134.472222222219</v>
      </c>
      <c r="B3159">
        <v>64.599999999999994</v>
      </c>
      <c r="C3159">
        <v>14565</v>
      </c>
      <c r="D3159">
        <v>940316.45</v>
      </c>
    </row>
    <row r="3160" spans="1:4">
      <c r="A3160" s="4">
        <v>41134.479166666664</v>
      </c>
      <c r="B3160">
        <v>64.599999999999994</v>
      </c>
      <c r="C3160">
        <v>19937</v>
      </c>
      <c r="D3160">
        <v>1285312.95</v>
      </c>
    </row>
    <row r="3161" spans="1:4">
      <c r="A3161" s="4">
        <v>41134.548611111109</v>
      </c>
      <c r="B3161">
        <v>64.59</v>
      </c>
      <c r="C3161">
        <v>69226</v>
      </c>
      <c r="D3161">
        <v>4469612.04</v>
      </c>
    </row>
    <row r="3162" spans="1:4">
      <c r="A3162" s="4">
        <v>41134.555555555555</v>
      </c>
      <c r="B3162">
        <v>64.58</v>
      </c>
      <c r="C3162">
        <v>43810</v>
      </c>
      <c r="D3162">
        <v>2826379.36</v>
      </c>
    </row>
    <row r="3163" spans="1:4">
      <c r="A3163" s="4">
        <v>41134.5625</v>
      </c>
      <c r="B3163">
        <v>64.52</v>
      </c>
      <c r="C3163">
        <v>16065</v>
      </c>
      <c r="D3163">
        <v>1037065.27</v>
      </c>
    </row>
    <row r="3164" spans="1:4">
      <c r="A3164" s="4">
        <v>41134.569444444445</v>
      </c>
      <c r="B3164">
        <v>64.39</v>
      </c>
      <c r="C3164">
        <v>32767</v>
      </c>
      <c r="D3164">
        <v>2109270.21</v>
      </c>
    </row>
    <row r="3165" spans="1:4">
      <c r="A3165" s="4">
        <v>41134.576388888891</v>
      </c>
      <c r="B3165">
        <v>63.9</v>
      </c>
      <c r="C3165">
        <v>145878</v>
      </c>
      <c r="D3165">
        <v>9341003.8499999996</v>
      </c>
    </row>
    <row r="3166" spans="1:4">
      <c r="A3166" s="4">
        <v>41134.583333333336</v>
      </c>
      <c r="B3166">
        <v>63.35</v>
      </c>
      <c r="C3166">
        <v>129082</v>
      </c>
      <c r="D3166">
        <v>8209940.4500000002</v>
      </c>
    </row>
    <row r="3167" spans="1:4">
      <c r="A3167" s="4">
        <v>41134.590277777781</v>
      </c>
      <c r="B3167">
        <v>63.4</v>
      </c>
      <c r="C3167">
        <v>247958</v>
      </c>
      <c r="D3167">
        <v>15606434.98</v>
      </c>
    </row>
    <row r="3168" spans="1:4">
      <c r="A3168" s="4">
        <v>41134.597222222219</v>
      </c>
      <c r="B3168">
        <v>63.29</v>
      </c>
      <c r="C3168">
        <v>86900</v>
      </c>
      <c r="D3168">
        <v>5497334</v>
      </c>
    </row>
    <row r="3169" spans="1:4">
      <c r="A3169" s="4">
        <v>41134.604166666664</v>
      </c>
      <c r="B3169">
        <v>63.5</v>
      </c>
      <c r="C3169">
        <v>39328</v>
      </c>
      <c r="D3169">
        <v>2493195.73</v>
      </c>
    </row>
    <row r="3170" spans="1:4">
      <c r="A3170" s="4">
        <v>41134.611111111109</v>
      </c>
      <c r="B3170">
        <v>63.6</v>
      </c>
      <c r="C3170">
        <v>66670</v>
      </c>
      <c r="D3170">
        <v>4230568.17</v>
      </c>
    </row>
    <row r="3171" spans="1:4">
      <c r="A3171" s="4">
        <v>41134.618055555555</v>
      </c>
      <c r="B3171">
        <v>63.45</v>
      </c>
      <c r="C3171">
        <v>25128</v>
      </c>
      <c r="D3171">
        <v>1599732.3</v>
      </c>
    </row>
    <row r="3172" spans="1:4">
      <c r="A3172" s="4">
        <v>41134.625</v>
      </c>
      <c r="B3172">
        <v>63.31</v>
      </c>
      <c r="C3172">
        <v>57728</v>
      </c>
      <c r="D3172">
        <v>3656078.49</v>
      </c>
    </row>
    <row r="3173" spans="1:4">
      <c r="A3173" s="4">
        <v>41135.402777777781</v>
      </c>
      <c r="B3173">
        <v>63.5</v>
      </c>
      <c r="C3173">
        <v>37778</v>
      </c>
      <c r="D3173">
        <v>2388490.5499999998</v>
      </c>
    </row>
    <row r="3174" spans="1:4">
      <c r="A3174" s="4">
        <v>41135.409722222219</v>
      </c>
      <c r="B3174">
        <v>63.7</v>
      </c>
      <c r="C3174">
        <v>60177</v>
      </c>
      <c r="D3174">
        <v>3822366.39</v>
      </c>
    </row>
    <row r="3175" spans="1:4">
      <c r="A3175" s="4">
        <v>41135.416666666664</v>
      </c>
      <c r="B3175">
        <v>64.28</v>
      </c>
      <c r="C3175">
        <v>59139</v>
      </c>
      <c r="D3175">
        <v>3796581.22</v>
      </c>
    </row>
    <row r="3176" spans="1:4">
      <c r="A3176" s="4">
        <v>41135.423611111109</v>
      </c>
      <c r="B3176">
        <v>63.7</v>
      </c>
      <c r="C3176">
        <v>49141</v>
      </c>
      <c r="D3176">
        <v>3147455.76</v>
      </c>
    </row>
    <row r="3177" spans="1:4">
      <c r="A3177" s="4">
        <v>41135.430555555555</v>
      </c>
      <c r="B3177">
        <v>63.3</v>
      </c>
      <c r="C3177">
        <v>84249</v>
      </c>
      <c r="D3177">
        <v>5354314.8</v>
      </c>
    </row>
    <row r="3178" spans="1:4">
      <c r="A3178" s="4">
        <v>41135.4375</v>
      </c>
      <c r="B3178">
        <v>61.9</v>
      </c>
      <c r="C3178">
        <v>197700</v>
      </c>
      <c r="D3178">
        <v>12315503.880000001</v>
      </c>
    </row>
    <row r="3179" spans="1:4">
      <c r="A3179" s="4">
        <v>41135.444444444445</v>
      </c>
      <c r="B3179">
        <v>61.89</v>
      </c>
      <c r="C3179">
        <v>82953</v>
      </c>
      <c r="D3179">
        <v>5135035.03</v>
      </c>
    </row>
    <row r="3180" spans="1:4">
      <c r="A3180" s="4">
        <v>41135.451388888891</v>
      </c>
      <c r="B3180">
        <v>62</v>
      </c>
      <c r="C3180">
        <v>96253</v>
      </c>
      <c r="D3180">
        <v>5966990.6600000001</v>
      </c>
    </row>
    <row r="3181" spans="1:4">
      <c r="A3181" s="4">
        <v>41135.458333333336</v>
      </c>
      <c r="B3181">
        <v>62</v>
      </c>
      <c r="C3181">
        <v>88202</v>
      </c>
      <c r="D3181">
        <v>5467625.0099999998</v>
      </c>
    </row>
    <row r="3182" spans="1:4">
      <c r="A3182" s="4">
        <v>41135.465277777781</v>
      </c>
      <c r="B3182">
        <v>62.22</v>
      </c>
      <c r="C3182">
        <v>37957</v>
      </c>
      <c r="D3182">
        <v>2354180</v>
      </c>
    </row>
    <row r="3183" spans="1:4">
      <c r="A3183" s="4">
        <v>41135.472222222219</v>
      </c>
      <c r="B3183">
        <v>62.36</v>
      </c>
      <c r="C3183">
        <v>31734</v>
      </c>
      <c r="D3183">
        <v>1972810.43</v>
      </c>
    </row>
    <row r="3184" spans="1:4">
      <c r="A3184" s="4">
        <v>41135.479166666664</v>
      </c>
      <c r="B3184">
        <v>62.59</v>
      </c>
      <c r="C3184">
        <v>21704</v>
      </c>
      <c r="D3184">
        <v>1358923.67</v>
      </c>
    </row>
    <row r="3185" spans="1:4">
      <c r="A3185" s="4">
        <v>41135.548611111109</v>
      </c>
      <c r="B3185">
        <v>62.5</v>
      </c>
      <c r="C3185">
        <v>16987</v>
      </c>
      <c r="D3185">
        <v>1062571.3700000001</v>
      </c>
    </row>
    <row r="3186" spans="1:4">
      <c r="A3186" s="4">
        <v>41135.555555555555</v>
      </c>
      <c r="B3186">
        <v>62.4</v>
      </c>
      <c r="C3186">
        <v>35099</v>
      </c>
      <c r="D3186">
        <v>2189106.64</v>
      </c>
    </row>
    <row r="3187" spans="1:4">
      <c r="A3187" s="4">
        <v>41135.5625</v>
      </c>
      <c r="B3187">
        <v>62.41</v>
      </c>
      <c r="C3187">
        <v>30445</v>
      </c>
      <c r="D3187">
        <v>1898573.16</v>
      </c>
    </row>
    <row r="3188" spans="1:4">
      <c r="A3188" s="4">
        <v>41135.569444444445</v>
      </c>
      <c r="B3188">
        <v>63.12</v>
      </c>
      <c r="C3188">
        <v>100574</v>
      </c>
      <c r="D3188">
        <v>6324410.5</v>
      </c>
    </row>
    <row r="3189" spans="1:4">
      <c r="A3189" s="4">
        <v>41135.576388888891</v>
      </c>
      <c r="B3189">
        <v>63.4</v>
      </c>
      <c r="C3189">
        <v>129457</v>
      </c>
      <c r="D3189">
        <v>8197055.3099999996</v>
      </c>
    </row>
    <row r="3190" spans="1:4">
      <c r="A3190" s="4">
        <v>41135.583333333336</v>
      </c>
      <c r="B3190">
        <v>63.2</v>
      </c>
      <c r="C3190">
        <v>26021</v>
      </c>
      <c r="D3190">
        <v>1647089.15</v>
      </c>
    </row>
    <row r="3191" spans="1:4">
      <c r="A3191" s="4">
        <v>41135.590277777781</v>
      </c>
      <c r="B3191">
        <v>63.4</v>
      </c>
      <c r="C3191">
        <v>167521</v>
      </c>
      <c r="D3191">
        <v>10618571.800000001</v>
      </c>
    </row>
    <row r="3192" spans="1:4">
      <c r="A3192" s="4">
        <v>41135.597222222219</v>
      </c>
      <c r="B3192">
        <v>63.4</v>
      </c>
      <c r="C3192">
        <v>42647</v>
      </c>
      <c r="D3192">
        <v>2703678.36</v>
      </c>
    </row>
    <row r="3193" spans="1:4">
      <c r="A3193" s="4">
        <v>41135.604166666664</v>
      </c>
      <c r="B3193">
        <v>63.4</v>
      </c>
      <c r="C3193">
        <v>31353</v>
      </c>
      <c r="D3193">
        <v>1987714.52</v>
      </c>
    </row>
    <row r="3194" spans="1:4">
      <c r="A3194" s="4">
        <v>41135.611111111109</v>
      </c>
      <c r="B3194">
        <v>63.6</v>
      </c>
      <c r="C3194">
        <v>39974</v>
      </c>
      <c r="D3194">
        <v>2536039.35</v>
      </c>
    </row>
    <row r="3195" spans="1:4">
      <c r="A3195" s="4">
        <v>41135.618055555555</v>
      </c>
      <c r="B3195">
        <v>63.54</v>
      </c>
      <c r="C3195">
        <v>18445</v>
      </c>
      <c r="D3195">
        <v>1171193</v>
      </c>
    </row>
    <row r="3196" spans="1:4">
      <c r="A3196" s="4">
        <v>41135.625</v>
      </c>
      <c r="B3196">
        <v>63.8</v>
      </c>
      <c r="C3196">
        <v>60404</v>
      </c>
      <c r="D3196">
        <v>3848306.7</v>
      </c>
    </row>
    <row r="3197" spans="1:4">
      <c r="A3197" s="4">
        <v>41136.402777777781</v>
      </c>
      <c r="B3197">
        <v>62.65</v>
      </c>
      <c r="C3197">
        <v>44244</v>
      </c>
      <c r="D3197">
        <v>2779531.05</v>
      </c>
    </row>
    <row r="3198" spans="1:4">
      <c r="A3198" s="4">
        <v>41136.409722222219</v>
      </c>
      <c r="B3198">
        <v>62.11</v>
      </c>
      <c r="C3198">
        <v>80456</v>
      </c>
      <c r="D3198">
        <v>5027612.63</v>
      </c>
    </row>
    <row r="3199" spans="1:4">
      <c r="A3199" s="4">
        <v>41136.416666666664</v>
      </c>
      <c r="B3199">
        <v>62.6</v>
      </c>
      <c r="C3199">
        <v>80308</v>
      </c>
      <c r="D3199">
        <v>4999458.9800000004</v>
      </c>
    </row>
    <row r="3200" spans="1:4">
      <c r="A3200" s="4">
        <v>41136.423611111109</v>
      </c>
      <c r="B3200">
        <v>62.4</v>
      </c>
      <c r="C3200">
        <v>105174</v>
      </c>
      <c r="D3200">
        <v>6578121.6500000004</v>
      </c>
    </row>
    <row r="3201" spans="1:4">
      <c r="A3201" s="4">
        <v>41136.430555555555</v>
      </c>
      <c r="B3201">
        <v>62.5</v>
      </c>
      <c r="C3201">
        <v>46437</v>
      </c>
      <c r="D3201">
        <v>2899972.95</v>
      </c>
    </row>
    <row r="3202" spans="1:4">
      <c r="A3202" s="4">
        <v>41136.4375</v>
      </c>
      <c r="B3202">
        <v>62.7</v>
      </c>
      <c r="C3202">
        <v>47659</v>
      </c>
      <c r="D3202">
        <v>2983962.6</v>
      </c>
    </row>
    <row r="3203" spans="1:4">
      <c r="A3203" s="4">
        <v>41136.444444444445</v>
      </c>
      <c r="B3203">
        <v>62.65</v>
      </c>
      <c r="C3203">
        <v>16629</v>
      </c>
      <c r="D3203">
        <v>1040310.04</v>
      </c>
    </row>
    <row r="3204" spans="1:4">
      <c r="A3204" s="4">
        <v>41136.451388888891</v>
      </c>
      <c r="B3204">
        <v>62.88</v>
      </c>
      <c r="C3204">
        <v>23602</v>
      </c>
      <c r="D3204">
        <v>1481393.37</v>
      </c>
    </row>
    <row r="3205" spans="1:4">
      <c r="A3205" s="4">
        <v>41136.458333333336</v>
      </c>
      <c r="B3205">
        <v>62.64</v>
      </c>
      <c r="C3205">
        <v>19537</v>
      </c>
      <c r="D3205">
        <v>1225088.48</v>
      </c>
    </row>
    <row r="3206" spans="1:4">
      <c r="A3206" s="4">
        <v>41136.465277777781</v>
      </c>
      <c r="B3206">
        <v>62.65</v>
      </c>
      <c r="C3206">
        <v>16052</v>
      </c>
      <c r="D3206">
        <v>1005980.22</v>
      </c>
    </row>
    <row r="3207" spans="1:4">
      <c r="A3207" s="4">
        <v>41136.472222222219</v>
      </c>
      <c r="B3207">
        <v>62.4</v>
      </c>
      <c r="C3207">
        <v>170312</v>
      </c>
      <c r="D3207">
        <v>10652842.310000001</v>
      </c>
    </row>
    <row r="3208" spans="1:4">
      <c r="A3208" s="4">
        <v>41136.479166666664</v>
      </c>
      <c r="B3208">
        <v>62.65</v>
      </c>
      <c r="C3208">
        <v>42286</v>
      </c>
      <c r="D3208">
        <v>2643753.9300000002</v>
      </c>
    </row>
    <row r="3209" spans="1:4">
      <c r="A3209" s="4">
        <v>41136.548611111109</v>
      </c>
      <c r="B3209">
        <v>62.7</v>
      </c>
      <c r="C3209">
        <v>5427</v>
      </c>
      <c r="D3209">
        <v>340132.53</v>
      </c>
    </row>
    <row r="3210" spans="1:4">
      <c r="A3210" s="4">
        <v>41136.555555555555</v>
      </c>
      <c r="B3210">
        <v>63.23</v>
      </c>
      <c r="C3210">
        <v>14296</v>
      </c>
      <c r="D3210">
        <v>901821.03</v>
      </c>
    </row>
    <row r="3211" spans="1:4">
      <c r="A3211" s="4">
        <v>41136.5625</v>
      </c>
      <c r="B3211">
        <v>63.27</v>
      </c>
      <c r="C3211">
        <v>18736</v>
      </c>
      <c r="D3211">
        <v>1186162.98</v>
      </c>
    </row>
    <row r="3212" spans="1:4">
      <c r="A3212" s="4">
        <v>41136.569444444445</v>
      </c>
      <c r="B3212">
        <v>63.02</v>
      </c>
      <c r="C3212">
        <v>18347</v>
      </c>
      <c r="D3212">
        <v>1159272.17</v>
      </c>
    </row>
    <row r="3213" spans="1:4">
      <c r="A3213" s="4">
        <v>41136.576388888891</v>
      </c>
      <c r="B3213">
        <v>63.14</v>
      </c>
      <c r="C3213">
        <v>9921</v>
      </c>
      <c r="D3213">
        <v>626018</v>
      </c>
    </row>
    <row r="3214" spans="1:4">
      <c r="A3214" s="4">
        <v>41136.583333333336</v>
      </c>
      <c r="B3214">
        <v>63.4</v>
      </c>
      <c r="C3214">
        <v>11947</v>
      </c>
      <c r="D3214">
        <v>755029.45</v>
      </c>
    </row>
    <row r="3215" spans="1:4">
      <c r="A3215" s="4">
        <v>41136.590277777781</v>
      </c>
      <c r="B3215">
        <v>63.31</v>
      </c>
      <c r="C3215">
        <v>6527</v>
      </c>
      <c r="D3215">
        <v>413475.93</v>
      </c>
    </row>
    <row r="3216" spans="1:4">
      <c r="A3216" s="4">
        <v>41136.597222222219</v>
      </c>
      <c r="B3216">
        <v>63.46</v>
      </c>
      <c r="C3216">
        <v>23126</v>
      </c>
      <c r="D3216">
        <v>1466736.23</v>
      </c>
    </row>
    <row r="3217" spans="1:4">
      <c r="A3217" s="4">
        <v>41136.604166666664</v>
      </c>
      <c r="B3217">
        <v>63.69</v>
      </c>
      <c r="C3217">
        <v>37527</v>
      </c>
      <c r="D3217">
        <v>2384567.27</v>
      </c>
    </row>
    <row r="3218" spans="1:4">
      <c r="A3218" s="4">
        <v>41136.611111111109</v>
      </c>
      <c r="B3218">
        <v>63.3</v>
      </c>
      <c r="C3218">
        <v>48149</v>
      </c>
      <c r="D3218">
        <v>3055377.4</v>
      </c>
    </row>
    <row r="3219" spans="1:4">
      <c r="A3219" s="4">
        <v>41136.618055555555</v>
      </c>
      <c r="B3219">
        <v>62.8</v>
      </c>
      <c r="C3219">
        <v>24097</v>
      </c>
      <c r="D3219">
        <v>1517390.91</v>
      </c>
    </row>
    <row r="3220" spans="1:4">
      <c r="A3220" s="4">
        <v>41136.625</v>
      </c>
      <c r="B3220">
        <v>62.7</v>
      </c>
      <c r="C3220">
        <v>43100</v>
      </c>
      <c r="D3220">
        <v>2705725.95</v>
      </c>
    </row>
    <row r="3221" spans="1:4">
      <c r="A3221" s="4">
        <v>41137.402777777781</v>
      </c>
      <c r="B3221">
        <v>62.43</v>
      </c>
      <c r="C3221">
        <v>12794</v>
      </c>
      <c r="D3221">
        <v>799253.4</v>
      </c>
    </row>
    <row r="3222" spans="1:4">
      <c r="A3222" s="4">
        <v>41137.409722222219</v>
      </c>
      <c r="B3222">
        <v>62.6</v>
      </c>
      <c r="C3222">
        <v>19178</v>
      </c>
      <c r="D3222">
        <v>1199378.08</v>
      </c>
    </row>
    <row r="3223" spans="1:4">
      <c r="A3223" s="4">
        <v>41137.416666666664</v>
      </c>
      <c r="B3223">
        <v>61.61</v>
      </c>
      <c r="C3223">
        <v>68054</v>
      </c>
      <c r="D3223">
        <v>4230312.9800000004</v>
      </c>
    </row>
    <row r="3224" spans="1:4">
      <c r="A3224" s="4">
        <v>41137.423611111109</v>
      </c>
      <c r="B3224">
        <v>61.85</v>
      </c>
      <c r="C3224">
        <v>49500</v>
      </c>
      <c r="D3224">
        <v>3056583.54</v>
      </c>
    </row>
    <row r="3225" spans="1:4">
      <c r="A3225" s="4">
        <v>41137.430555555555</v>
      </c>
      <c r="B3225">
        <v>61.8</v>
      </c>
      <c r="C3225">
        <v>39700</v>
      </c>
      <c r="D3225">
        <v>2453799</v>
      </c>
    </row>
    <row r="3226" spans="1:4">
      <c r="A3226" s="4">
        <v>41137.4375</v>
      </c>
      <c r="B3226">
        <v>61.29</v>
      </c>
      <c r="C3226">
        <v>124918</v>
      </c>
      <c r="D3226">
        <v>7671788.75</v>
      </c>
    </row>
    <row r="3227" spans="1:4">
      <c r="A3227" s="4">
        <v>41137.444444444445</v>
      </c>
      <c r="B3227">
        <v>61.6</v>
      </c>
      <c r="C3227">
        <v>31208</v>
      </c>
      <c r="D3227">
        <v>1917074.34</v>
      </c>
    </row>
    <row r="3228" spans="1:4">
      <c r="A3228" s="4">
        <v>41137.451388888891</v>
      </c>
      <c r="B3228">
        <v>61.6</v>
      </c>
      <c r="C3228">
        <v>13888</v>
      </c>
      <c r="D3228">
        <v>855401.82</v>
      </c>
    </row>
    <row r="3229" spans="1:4">
      <c r="A3229" s="4">
        <v>41137.458333333336</v>
      </c>
      <c r="B3229">
        <v>61.26</v>
      </c>
      <c r="C3229">
        <v>75305</v>
      </c>
      <c r="D3229">
        <v>4611969.04</v>
      </c>
    </row>
    <row r="3230" spans="1:4">
      <c r="A3230" s="4">
        <v>41137.465277777781</v>
      </c>
      <c r="B3230">
        <v>61.25</v>
      </c>
      <c r="C3230">
        <v>32301</v>
      </c>
      <c r="D3230">
        <v>1979331.25</v>
      </c>
    </row>
    <row r="3231" spans="1:4">
      <c r="A3231" s="4">
        <v>41137.472222222219</v>
      </c>
      <c r="B3231">
        <v>60.92</v>
      </c>
      <c r="C3231">
        <v>110397</v>
      </c>
      <c r="D3231">
        <v>6733472.3399999999</v>
      </c>
    </row>
    <row r="3232" spans="1:4">
      <c r="A3232" s="4">
        <v>41137.479166666664</v>
      </c>
      <c r="B3232">
        <v>60.95</v>
      </c>
      <c r="C3232">
        <v>34996</v>
      </c>
      <c r="D3232">
        <v>2135340.2000000002</v>
      </c>
    </row>
    <row r="3233" spans="1:4">
      <c r="A3233" s="4">
        <v>41137.548611111109</v>
      </c>
      <c r="B3233">
        <v>60.97</v>
      </c>
      <c r="C3233">
        <v>42771</v>
      </c>
      <c r="D3233">
        <v>2606366.54</v>
      </c>
    </row>
    <row r="3234" spans="1:4">
      <c r="A3234" s="4">
        <v>41137.555555555555</v>
      </c>
      <c r="B3234">
        <v>61.03</v>
      </c>
      <c r="C3234">
        <v>14116</v>
      </c>
      <c r="D3234">
        <v>861926.52</v>
      </c>
    </row>
    <row r="3235" spans="1:4">
      <c r="A3235" s="4">
        <v>41137.5625</v>
      </c>
      <c r="B3235">
        <v>61</v>
      </c>
      <c r="C3235">
        <v>27700</v>
      </c>
      <c r="D3235">
        <v>1690412.52</v>
      </c>
    </row>
    <row r="3236" spans="1:4">
      <c r="A3236" s="4">
        <v>41137.569444444445</v>
      </c>
      <c r="B3236">
        <v>61.16</v>
      </c>
      <c r="C3236">
        <v>10378</v>
      </c>
      <c r="D3236">
        <v>633845.80000000005</v>
      </c>
    </row>
    <row r="3237" spans="1:4">
      <c r="A3237" s="4">
        <v>41137.576388888891</v>
      </c>
      <c r="B3237">
        <v>60.81</v>
      </c>
      <c r="C3237">
        <v>107028</v>
      </c>
      <c r="D3237">
        <v>6510362.21</v>
      </c>
    </row>
    <row r="3238" spans="1:4">
      <c r="A3238" s="4">
        <v>41137.583333333336</v>
      </c>
      <c r="B3238">
        <v>61.01</v>
      </c>
      <c r="C3238">
        <v>36953</v>
      </c>
      <c r="D3238">
        <v>2255495.63</v>
      </c>
    </row>
    <row r="3239" spans="1:4">
      <c r="A3239" s="4">
        <v>41137.590277777781</v>
      </c>
      <c r="B3239">
        <v>61.11</v>
      </c>
      <c r="C3239">
        <v>14596</v>
      </c>
      <c r="D3239">
        <v>892516.58</v>
      </c>
    </row>
    <row r="3240" spans="1:4">
      <c r="A3240" s="4">
        <v>41137.597222222219</v>
      </c>
      <c r="B3240">
        <v>60.77</v>
      </c>
      <c r="C3240">
        <v>110083</v>
      </c>
      <c r="D3240">
        <v>6711167.6699999999</v>
      </c>
    </row>
    <row r="3241" spans="1:4">
      <c r="A3241" s="4">
        <v>41137.604166666664</v>
      </c>
      <c r="B3241">
        <v>60.5</v>
      </c>
      <c r="C3241">
        <v>114292</v>
      </c>
      <c r="D3241">
        <v>6931871.3399999999</v>
      </c>
    </row>
    <row r="3242" spans="1:4">
      <c r="A3242" s="4">
        <v>41137.611111111109</v>
      </c>
      <c r="B3242">
        <v>60.5</v>
      </c>
      <c r="C3242">
        <v>54479</v>
      </c>
      <c r="D3242">
        <v>3294601.02</v>
      </c>
    </row>
    <row r="3243" spans="1:4">
      <c r="A3243" s="4">
        <v>41137.618055555555</v>
      </c>
      <c r="B3243">
        <v>60.69</v>
      </c>
      <c r="C3243">
        <v>49494</v>
      </c>
      <c r="D3243">
        <v>2991651.44</v>
      </c>
    </row>
    <row r="3244" spans="1:4">
      <c r="A3244" s="4">
        <v>41137.625</v>
      </c>
      <c r="B3244">
        <v>60.69</v>
      </c>
      <c r="C3244">
        <v>39075</v>
      </c>
      <c r="D3244">
        <v>2371380.41</v>
      </c>
    </row>
    <row r="3245" spans="1:4">
      <c r="A3245" s="4">
        <v>41138.402777777781</v>
      </c>
      <c r="B3245">
        <v>61</v>
      </c>
      <c r="C3245">
        <v>25500</v>
      </c>
      <c r="D3245">
        <v>1556891.8</v>
      </c>
    </row>
    <row r="3246" spans="1:4">
      <c r="A3246" s="4">
        <v>41138.409722222219</v>
      </c>
      <c r="B3246">
        <v>60.89</v>
      </c>
      <c r="C3246">
        <v>11810</v>
      </c>
      <c r="D3246">
        <v>717081.59999999998</v>
      </c>
    </row>
    <row r="3247" spans="1:4">
      <c r="A3247" s="4">
        <v>41138.416666666664</v>
      </c>
      <c r="B3247">
        <v>60.29</v>
      </c>
      <c r="C3247">
        <v>82170</v>
      </c>
      <c r="D3247">
        <v>4964904.2</v>
      </c>
    </row>
    <row r="3248" spans="1:4">
      <c r="A3248" s="4">
        <v>41138.423611111109</v>
      </c>
      <c r="B3248">
        <v>60.23</v>
      </c>
      <c r="C3248">
        <v>77652</v>
      </c>
      <c r="D3248">
        <v>4672243.8899999997</v>
      </c>
    </row>
    <row r="3249" spans="1:4">
      <c r="A3249" s="4">
        <v>41138.430555555555</v>
      </c>
      <c r="B3249">
        <v>60.52</v>
      </c>
      <c r="C3249">
        <v>19049</v>
      </c>
      <c r="D3249">
        <v>1148588.99</v>
      </c>
    </row>
    <row r="3250" spans="1:4">
      <c r="A3250" s="4">
        <v>41138.4375</v>
      </c>
      <c r="B3250">
        <v>60.5</v>
      </c>
      <c r="C3250">
        <v>30637</v>
      </c>
      <c r="D3250">
        <v>1854220.13</v>
      </c>
    </row>
    <row r="3251" spans="1:4">
      <c r="A3251" s="4">
        <v>41138.444444444445</v>
      </c>
      <c r="B3251">
        <v>60.56</v>
      </c>
      <c r="C3251">
        <v>20400</v>
      </c>
      <c r="D3251">
        <v>1234233</v>
      </c>
    </row>
    <row r="3252" spans="1:4">
      <c r="A3252" s="4">
        <v>41138.451388888891</v>
      </c>
      <c r="B3252">
        <v>60.85</v>
      </c>
      <c r="C3252">
        <v>15537</v>
      </c>
      <c r="D3252">
        <v>943201</v>
      </c>
    </row>
    <row r="3253" spans="1:4">
      <c r="A3253" s="4">
        <v>41138.458333333336</v>
      </c>
      <c r="B3253">
        <v>60.64</v>
      </c>
      <c r="C3253">
        <v>26033</v>
      </c>
      <c r="D3253">
        <v>1579231.7</v>
      </c>
    </row>
    <row r="3254" spans="1:4">
      <c r="A3254" s="4">
        <v>41138.465277777781</v>
      </c>
      <c r="B3254">
        <v>60.5</v>
      </c>
      <c r="C3254">
        <v>64475</v>
      </c>
      <c r="D3254">
        <v>3901271.1</v>
      </c>
    </row>
    <row r="3255" spans="1:4">
      <c r="A3255" s="4">
        <v>41138.472222222219</v>
      </c>
      <c r="B3255">
        <v>60.35</v>
      </c>
      <c r="C3255">
        <v>10568</v>
      </c>
      <c r="D3255">
        <v>638553.5</v>
      </c>
    </row>
    <row r="3256" spans="1:4">
      <c r="A3256" s="4">
        <v>41138.479166666664</v>
      </c>
      <c r="B3256">
        <v>60.36</v>
      </c>
      <c r="C3256">
        <v>9363</v>
      </c>
      <c r="D3256">
        <v>565315.16</v>
      </c>
    </row>
    <row r="3257" spans="1:4">
      <c r="A3257" s="4">
        <v>41138.548611111109</v>
      </c>
      <c r="B3257">
        <v>60.28</v>
      </c>
      <c r="C3257">
        <v>21739</v>
      </c>
      <c r="D3257">
        <v>1311772.96</v>
      </c>
    </row>
    <row r="3258" spans="1:4">
      <c r="A3258" s="4">
        <v>41138.555555555555</v>
      </c>
      <c r="B3258">
        <v>60.25</v>
      </c>
      <c r="C3258">
        <v>13089</v>
      </c>
      <c r="D3258">
        <v>789155.9</v>
      </c>
    </row>
    <row r="3259" spans="1:4">
      <c r="A3259" s="4">
        <v>41138.5625</v>
      </c>
      <c r="B3259">
        <v>60.2</v>
      </c>
      <c r="C3259">
        <v>25780</v>
      </c>
      <c r="D3259">
        <v>1553333.42</v>
      </c>
    </row>
    <row r="3260" spans="1:4">
      <c r="A3260" s="4">
        <v>41138.569444444445</v>
      </c>
      <c r="B3260">
        <v>60.1</v>
      </c>
      <c r="C3260">
        <v>61863</v>
      </c>
      <c r="D3260">
        <v>3714613.42</v>
      </c>
    </row>
    <row r="3261" spans="1:4">
      <c r="A3261" s="4">
        <v>41138.576388888891</v>
      </c>
      <c r="B3261">
        <v>60</v>
      </c>
      <c r="C3261">
        <v>20835</v>
      </c>
      <c r="D3261">
        <v>1252472.73</v>
      </c>
    </row>
    <row r="3262" spans="1:4">
      <c r="A3262" s="4">
        <v>41138.583333333336</v>
      </c>
      <c r="B3262">
        <v>60</v>
      </c>
      <c r="C3262">
        <v>23850</v>
      </c>
      <c r="D3262">
        <v>1432188.43</v>
      </c>
    </row>
    <row r="3263" spans="1:4">
      <c r="A3263" s="4">
        <v>41138.590277777781</v>
      </c>
      <c r="B3263">
        <v>60.11</v>
      </c>
      <c r="C3263">
        <v>13379</v>
      </c>
      <c r="D3263">
        <v>803503.71</v>
      </c>
    </row>
    <row r="3264" spans="1:4">
      <c r="A3264" s="4">
        <v>41138.597222222219</v>
      </c>
      <c r="B3264">
        <v>60.12</v>
      </c>
      <c r="C3264">
        <v>34585</v>
      </c>
      <c r="D3264">
        <v>2077272.72</v>
      </c>
    </row>
    <row r="3265" spans="1:4">
      <c r="A3265" s="4">
        <v>41138.604166666664</v>
      </c>
      <c r="B3265">
        <v>60</v>
      </c>
      <c r="C3265">
        <v>16967</v>
      </c>
      <c r="D3265">
        <v>1019600.81</v>
      </c>
    </row>
    <row r="3266" spans="1:4">
      <c r="A3266" s="4">
        <v>41138.611111111109</v>
      </c>
      <c r="B3266">
        <v>59.81</v>
      </c>
      <c r="C3266">
        <v>93067</v>
      </c>
      <c r="D3266">
        <v>5560516.79</v>
      </c>
    </row>
    <row r="3267" spans="1:4">
      <c r="A3267" s="4">
        <v>41138.618055555555</v>
      </c>
      <c r="B3267">
        <v>60</v>
      </c>
      <c r="C3267">
        <v>93643</v>
      </c>
      <c r="D3267">
        <v>5603580.7000000002</v>
      </c>
    </row>
    <row r="3268" spans="1:4">
      <c r="A3268" s="4">
        <v>41138.625</v>
      </c>
      <c r="B3268">
        <v>60.03</v>
      </c>
      <c r="C3268">
        <v>56291</v>
      </c>
      <c r="D3268">
        <v>3378204.37</v>
      </c>
    </row>
    <row r="3269" spans="1:4">
      <c r="A3269" s="4">
        <v>41141.402777777781</v>
      </c>
      <c r="B3269">
        <v>59.7</v>
      </c>
      <c r="C3269">
        <v>46757</v>
      </c>
      <c r="D3269">
        <v>2785087.79</v>
      </c>
    </row>
    <row r="3270" spans="1:4">
      <c r="A3270" s="4">
        <v>41141.409722222219</v>
      </c>
      <c r="B3270">
        <v>59.5</v>
      </c>
      <c r="C3270">
        <v>24461</v>
      </c>
      <c r="D3270">
        <v>1459512.45</v>
      </c>
    </row>
    <row r="3271" spans="1:4">
      <c r="A3271" s="4">
        <v>41141.416666666664</v>
      </c>
      <c r="B3271">
        <v>59.52</v>
      </c>
      <c r="C3271">
        <v>34409</v>
      </c>
      <c r="D3271">
        <v>2046631.2</v>
      </c>
    </row>
    <row r="3272" spans="1:4">
      <c r="A3272" s="4">
        <v>41141.423611111109</v>
      </c>
      <c r="B3272">
        <v>59.68</v>
      </c>
      <c r="C3272">
        <v>28866</v>
      </c>
      <c r="D3272">
        <v>1717322.22</v>
      </c>
    </row>
    <row r="3273" spans="1:4">
      <c r="A3273" s="4">
        <v>41141.430555555555</v>
      </c>
      <c r="B3273">
        <v>59.7</v>
      </c>
      <c r="C3273">
        <v>19802</v>
      </c>
      <c r="D3273">
        <v>1180648.6000000001</v>
      </c>
    </row>
    <row r="3274" spans="1:4">
      <c r="A3274" s="4">
        <v>41141.4375</v>
      </c>
      <c r="B3274">
        <v>59.76</v>
      </c>
      <c r="C3274">
        <v>14756</v>
      </c>
      <c r="D3274">
        <v>881368.19</v>
      </c>
    </row>
    <row r="3275" spans="1:4">
      <c r="A3275" s="4">
        <v>41141.444444444445</v>
      </c>
      <c r="B3275">
        <v>59.48</v>
      </c>
      <c r="C3275">
        <v>27860</v>
      </c>
      <c r="D3275">
        <v>1661804.75</v>
      </c>
    </row>
    <row r="3276" spans="1:4">
      <c r="A3276" s="4">
        <v>41141.451388888891</v>
      </c>
      <c r="B3276">
        <v>59.43</v>
      </c>
      <c r="C3276">
        <v>22016</v>
      </c>
      <c r="D3276">
        <v>1310151.03</v>
      </c>
    </row>
    <row r="3277" spans="1:4">
      <c r="A3277" s="4">
        <v>41141.458333333336</v>
      </c>
      <c r="B3277">
        <v>59.5</v>
      </c>
      <c r="C3277">
        <v>16215</v>
      </c>
      <c r="D3277">
        <v>964052.28</v>
      </c>
    </row>
    <row r="3278" spans="1:4">
      <c r="A3278" s="4">
        <v>41141.465277777781</v>
      </c>
      <c r="B3278">
        <v>59.49</v>
      </c>
      <c r="C3278">
        <v>29450</v>
      </c>
      <c r="D3278">
        <v>1751909.51</v>
      </c>
    </row>
    <row r="3279" spans="1:4">
      <c r="A3279" s="4">
        <v>41141.472222222219</v>
      </c>
      <c r="B3279">
        <v>59.5</v>
      </c>
      <c r="C3279">
        <v>38397</v>
      </c>
      <c r="D3279">
        <v>2280130.4300000002</v>
      </c>
    </row>
    <row r="3280" spans="1:4">
      <c r="A3280" s="4">
        <v>41141.479166666664</v>
      </c>
      <c r="B3280">
        <v>59.26</v>
      </c>
      <c r="C3280">
        <v>27410</v>
      </c>
      <c r="D3280">
        <v>1626202.3</v>
      </c>
    </row>
    <row r="3281" spans="1:4">
      <c r="A3281" s="4">
        <v>41141.548611111109</v>
      </c>
      <c r="B3281">
        <v>59.46</v>
      </c>
      <c r="C3281">
        <v>14473</v>
      </c>
      <c r="D3281">
        <v>858935.44</v>
      </c>
    </row>
    <row r="3282" spans="1:4">
      <c r="A3282" s="4">
        <v>41141.555555555555</v>
      </c>
      <c r="B3282">
        <v>59.5</v>
      </c>
      <c r="C3282">
        <v>11296</v>
      </c>
      <c r="D3282">
        <v>671464.18</v>
      </c>
    </row>
    <row r="3283" spans="1:4">
      <c r="A3283" s="4">
        <v>41141.5625</v>
      </c>
      <c r="B3283">
        <v>59.44</v>
      </c>
      <c r="C3283">
        <v>11800</v>
      </c>
      <c r="D3283">
        <v>701688.28</v>
      </c>
    </row>
    <row r="3284" spans="1:4">
      <c r="A3284" s="4">
        <v>41141.569444444445</v>
      </c>
      <c r="B3284">
        <v>59.46</v>
      </c>
      <c r="C3284">
        <v>14748</v>
      </c>
      <c r="D3284">
        <v>876580.66</v>
      </c>
    </row>
    <row r="3285" spans="1:4">
      <c r="A3285" s="4">
        <v>41141.576388888891</v>
      </c>
      <c r="B3285">
        <v>59.55</v>
      </c>
      <c r="C3285">
        <v>18586</v>
      </c>
      <c r="D3285">
        <v>1105560.44</v>
      </c>
    </row>
    <row r="3286" spans="1:4">
      <c r="A3286" s="4">
        <v>41141.583333333336</v>
      </c>
      <c r="B3286">
        <v>59.67</v>
      </c>
      <c r="C3286">
        <v>24321</v>
      </c>
      <c r="D3286">
        <v>1449267.5</v>
      </c>
    </row>
    <row r="3287" spans="1:4">
      <c r="A3287" s="4">
        <v>41141.590277777781</v>
      </c>
      <c r="B3287">
        <v>59.77</v>
      </c>
      <c r="C3287">
        <v>40363</v>
      </c>
      <c r="D3287">
        <v>2409762.6800000002</v>
      </c>
    </row>
    <row r="3288" spans="1:4">
      <c r="A3288" s="4">
        <v>41141.597222222219</v>
      </c>
      <c r="B3288">
        <v>59.7</v>
      </c>
      <c r="C3288">
        <v>40142</v>
      </c>
      <c r="D3288">
        <v>2396069.23</v>
      </c>
    </row>
    <row r="3289" spans="1:4">
      <c r="A3289" s="4">
        <v>41141.604166666664</v>
      </c>
      <c r="B3289">
        <v>60.13</v>
      </c>
      <c r="C3289">
        <v>49333</v>
      </c>
      <c r="D3289">
        <v>2950303.63</v>
      </c>
    </row>
    <row r="3290" spans="1:4">
      <c r="A3290" s="4">
        <v>41141.611111111109</v>
      </c>
      <c r="B3290">
        <v>60.9</v>
      </c>
      <c r="C3290">
        <v>52202</v>
      </c>
      <c r="D3290">
        <v>3167234.94</v>
      </c>
    </row>
    <row r="3291" spans="1:4">
      <c r="A3291" s="4">
        <v>41141.618055555555</v>
      </c>
      <c r="B3291">
        <v>61.19</v>
      </c>
      <c r="C3291">
        <v>80662</v>
      </c>
      <c r="D3291">
        <v>4915436.92</v>
      </c>
    </row>
    <row r="3292" spans="1:4">
      <c r="A3292" s="4">
        <v>41141.625</v>
      </c>
      <c r="B3292">
        <v>60.92</v>
      </c>
      <c r="C3292">
        <v>129212</v>
      </c>
      <c r="D3292">
        <v>7880288.5199999996</v>
      </c>
    </row>
    <row r="3293" spans="1:4">
      <c r="A3293" s="4">
        <v>41142.402777777781</v>
      </c>
      <c r="B3293">
        <v>60.51</v>
      </c>
      <c r="C3293">
        <v>15537</v>
      </c>
      <c r="D3293">
        <v>942785.35</v>
      </c>
    </row>
    <row r="3294" spans="1:4">
      <c r="A3294" s="4">
        <v>41142.409722222219</v>
      </c>
      <c r="B3294">
        <v>61.1</v>
      </c>
      <c r="C3294">
        <v>48266</v>
      </c>
      <c r="D3294">
        <v>2935285.06</v>
      </c>
    </row>
    <row r="3295" spans="1:4">
      <c r="A3295" s="4">
        <v>41142.416666666664</v>
      </c>
      <c r="B3295">
        <v>61.06</v>
      </c>
      <c r="C3295">
        <v>55729</v>
      </c>
      <c r="D3295">
        <v>3399278.67</v>
      </c>
    </row>
    <row r="3296" spans="1:4">
      <c r="A3296" s="4">
        <v>41142.423611111109</v>
      </c>
      <c r="B3296">
        <v>61.79</v>
      </c>
      <c r="C3296">
        <v>66999</v>
      </c>
      <c r="D3296">
        <v>4118528.27</v>
      </c>
    </row>
    <row r="3297" spans="1:4">
      <c r="A3297" s="4">
        <v>41142.430555555555</v>
      </c>
      <c r="B3297">
        <v>62.46</v>
      </c>
      <c r="C3297">
        <v>72745</v>
      </c>
      <c r="D3297">
        <v>4520762.67</v>
      </c>
    </row>
    <row r="3298" spans="1:4">
      <c r="A3298" s="4">
        <v>41142.4375</v>
      </c>
      <c r="B3298">
        <v>62.47</v>
      </c>
      <c r="C3298">
        <v>71211</v>
      </c>
      <c r="D3298">
        <v>4452141.7</v>
      </c>
    </row>
    <row r="3299" spans="1:4">
      <c r="A3299" s="4">
        <v>41142.444444444445</v>
      </c>
      <c r="B3299">
        <v>62.24</v>
      </c>
      <c r="C3299">
        <v>34304</v>
      </c>
      <c r="D3299">
        <v>2141569.08</v>
      </c>
    </row>
    <row r="3300" spans="1:4">
      <c r="A3300" s="4">
        <v>41142.451388888891</v>
      </c>
      <c r="B3300">
        <v>62.51</v>
      </c>
      <c r="C3300">
        <v>26449</v>
      </c>
      <c r="D3300">
        <v>1651946.24</v>
      </c>
    </row>
    <row r="3301" spans="1:4">
      <c r="A3301" s="4">
        <v>41142.458333333336</v>
      </c>
      <c r="B3301">
        <v>62.3</v>
      </c>
      <c r="C3301">
        <v>21623</v>
      </c>
      <c r="D3301">
        <v>1351783.3</v>
      </c>
    </row>
    <row r="3302" spans="1:4">
      <c r="A3302" s="4">
        <v>41142.465277777781</v>
      </c>
      <c r="B3302">
        <v>62.35</v>
      </c>
      <c r="C3302">
        <v>36153</v>
      </c>
      <c r="D3302">
        <v>2250078.7799999998</v>
      </c>
    </row>
    <row r="3303" spans="1:4">
      <c r="A3303" s="4">
        <v>41142.472222222219</v>
      </c>
      <c r="B3303">
        <v>62.26</v>
      </c>
      <c r="C3303">
        <v>30015</v>
      </c>
      <c r="D3303">
        <v>1872340.59</v>
      </c>
    </row>
    <row r="3304" spans="1:4">
      <c r="A3304" s="4">
        <v>41142.479166666664</v>
      </c>
      <c r="B3304">
        <v>62.15</v>
      </c>
      <c r="C3304">
        <v>24280</v>
      </c>
      <c r="D3304">
        <v>1508401.81</v>
      </c>
    </row>
    <row r="3305" spans="1:4">
      <c r="A3305" s="4">
        <v>41142.548611111109</v>
      </c>
      <c r="B3305">
        <v>62.4</v>
      </c>
      <c r="C3305">
        <v>50222</v>
      </c>
      <c r="D3305">
        <v>3123718.48</v>
      </c>
    </row>
    <row r="3306" spans="1:4">
      <c r="A3306" s="4">
        <v>41142.555555555555</v>
      </c>
      <c r="B3306">
        <v>62.54</v>
      </c>
      <c r="C3306">
        <v>35413</v>
      </c>
      <c r="D3306">
        <v>2211857.44</v>
      </c>
    </row>
    <row r="3307" spans="1:4">
      <c r="A3307" s="4">
        <v>41142.5625</v>
      </c>
      <c r="B3307">
        <v>62.35</v>
      </c>
      <c r="C3307">
        <v>12140</v>
      </c>
      <c r="D3307">
        <v>758754</v>
      </c>
    </row>
    <row r="3308" spans="1:4">
      <c r="A3308" s="4">
        <v>41142.569444444445</v>
      </c>
      <c r="B3308">
        <v>62.47</v>
      </c>
      <c r="C3308">
        <v>51233</v>
      </c>
      <c r="D3308">
        <v>3193144.38</v>
      </c>
    </row>
    <row r="3309" spans="1:4">
      <c r="A3309" s="4">
        <v>41142.576388888891</v>
      </c>
      <c r="B3309">
        <v>62.2</v>
      </c>
      <c r="C3309">
        <v>20477</v>
      </c>
      <c r="D3309">
        <v>1275728.8700000001</v>
      </c>
    </row>
    <row r="3310" spans="1:4">
      <c r="A3310" s="4">
        <v>41142.583333333336</v>
      </c>
      <c r="B3310">
        <v>61.95</v>
      </c>
      <c r="C3310">
        <v>107690</v>
      </c>
      <c r="D3310">
        <v>6685602.5499999998</v>
      </c>
    </row>
    <row r="3311" spans="1:4">
      <c r="A3311" s="4">
        <v>41142.590277777781</v>
      </c>
      <c r="B3311">
        <v>62</v>
      </c>
      <c r="C3311">
        <v>34718</v>
      </c>
      <c r="D3311">
        <v>2152389.08</v>
      </c>
    </row>
    <row r="3312" spans="1:4">
      <c r="A3312" s="4">
        <v>41142.597222222219</v>
      </c>
      <c r="B3312">
        <v>62.33</v>
      </c>
      <c r="C3312">
        <v>29335</v>
      </c>
      <c r="D3312">
        <v>1818580.34</v>
      </c>
    </row>
    <row r="3313" spans="1:4">
      <c r="A3313" s="4">
        <v>41142.604166666664</v>
      </c>
      <c r="B3313">
        <v>62.47</v>
      </c>
      <c r="C3313">
        <v>47345</v>
      </c>
      <c r="D3313">
        <v>2952276.35</v>
      </c>
    </row>
    <row r="3314" spans="1:4">
      <c r="A3314" s="4">
        <v>41142.611111111109</v>
      </c>
      <c r="B3314">
        <v>62.33</v>
      </c>
      <c r="C3314">
        <v>31182</v>
      </c>
      <c r="D3314">
        <v>1946399.08</v>
      </c>
    </row>
    <row r="3315" spans="1:4">
      <c r="A3315" s="4">
        <v>41142.618055555555</v>
      </c>
      <c r="B3315">
        <v>62.4</v>
      </c>
      <c r="C3315">
        <v>80181</v>
      </c>
      <c r="D3315">
        <v>5010630.88</v>
      </c>
    </row>
    <row r="3316" spans="1:4">
      <c r="A3316" s="4">
        <v>41142.625</v>
      </c>
      <c r="B3316">
        <v>62.46</v>
      </c>
      <c r="C3316">
        <v>26096</v>
      </c>
      <c r="D3316">
        <v>1630043.84</v>
      </c>
    </row>
    <row r="3317" spans="1:4">
      <c r="A3317" s="4">
        <v>41143.402777777781</v>
      </c>
      <c r="B3317">
        <v>62.79</v>
      </c>
      <c r="C3317">
        <v>30250</v>
      </c>
      <c r="D3317">
        <v>1896184.89</v>
      </c>
    </row>
    <row r="3318" spans="1:4">
      <c r="A3318" s="4">
        <v>41143.409722222219</v>
      </c>
      <c r="B3318">
        <v>62.51</v>
      </c>
      <c r="C3318">
        <v>12708</v>
      </c>
      <c r="D3318">
        <v>794974.86</v>
      </c>
    </row>
    <row r="3319" spans="1:4">
      <c r="A3319" s="4">
        <v>41143.416666666664</v>
      </c>
      <c r="B3319">
        <v>62.18</v>
      </c>
      <c r="C3319">
        <v>29207</v>
      </c>
      <c r="D3319">
        <v>1821187.73</v>
      </c>
    </row>
    <row r="3320" spans="1:4">
      <c r="A3320" s="4">
        <v>41143.423611111109</v>
      </c>
      <c r="B3320">
        <v>61.93</v>
      </c>
      <c r="C3320">
        <v>45950</v>
      </c>
      <c r="D3320">
        <v>2848299.75</v>
      </c>
    </row>
    <row r="3321" spans="1:4">
      <c r="A3321" s="4">
        <v>41143.430555555555</v>
      </c>
      <c r="B3321">
        <v>61.76</v>
      </c>
      <c r="C3321">
        <v>36904</v>
      </c>
      <c r="D3321">
        <v>2286713.04</v>
      </c>
    </row>
    <row r="3322" spans="1:4">
      <c r="A3322" s="4">
        <v>41143.4375</v>
      </c>
      <c r="B3322">
        <v>61.4</v>
      </c>
      <c r="C3322">
        <v>74896</v>
      </c>
      <c r="D3322">
        <v>4610721.7</v>
      </c>
    </row>
    <row r="3323" spans="1:4">
      <c r="A3323" s="4">
        <v>41143.444444444445</v>
      </c>
      <c r="B3323">
        <v>61.88</v>
      </c>
      <c r="C3323">
        <v>31023</v>
      </c>
      <c r="D3323">
        <v>1907758.22</v>
      </c>
    </row>
    <row r="3324" spans="1:4">
      <c r="A3324" s="4">
        <v>41143.451388888891</v>
      </c>
      <c r="B3324">
        <v>61.7</v>
      </c>
      <c r="C3324">
        <v>5500</v>
      </c>
      <c r="D3324">
        <v>339685</v>
      </c>
    </row>
    <row r="3325" spans="1:4">
      <c r="A3325" s="4">
        <v>41143.458333333336</v>
      </c>
      <c r="B3325">
        <v>61.78</v>
      </c>
      <c r="C3325">
        <v>14207</v>
      </c>
      <c r="D3325">
        <v>876326.2</v>
      </c>
    </row>
    <row r="3326" spans="1:4">
      <c r="A3326" s="4">
        <v>41143.465277777781</v>
      </c>
      <c r="B3326">
        <v>62.2</v>
      </c>
      <c r="C3326">
        <v>20986</v>
      </c>
      <c r="D3326">
        <v>1298278.3</v>
      </c>
    </row>
    <row r="3327" spans="1:4">
      <c r="A3327" s="4">
        <v>41143.472222222219</v>
      </c>
      <c r="B3327">
        <v>62.11</v>
      </c>
      <c r="C3327">
        <v>5600</v>
      </c>
      <c r="D3327">
        <v>348062</v>
      </c>
    </row>
    <row r="3328" spans="1:4">
      <c r="A3328" s="4">
        <v>41143.479166666664</v>
      </c>
      <c r="B3328">
        <v>62.2</v>
      </c>
      <c r="C3328">
        <v>12226</v>
      </c>
      <c r="D3328">
        <v>760739.7</v>
      </c>
    </row>
    <row r="3329" spans="1:4">
      <c r="A3329" s="4">
        <v>41143.548611111109</v>
      </c>
      <c r="B3329">
        <v>62.1</v>
      </c>
      <c r="C3329">
        <v>15724</v>
      </c>
      <c r="D3329">
        <v>977718.8</v>
      </c>
    </row>
    <row r="3330" spans="1:4">
      <c r="A3330" s="4">
        <v>41143.555555555555</v>
      </c>
      <c r="B3330">
        <v>62.1</v>
      </c>
      <c r="C3330">
        <v>2150</v>
      </c>
      <c r="D3330">
        <v>133498</v>
      </c>
    </row>
    <row r="3331" spans="1:4">
      <c r="A3331" s="4">
        <v>41143.5625</v>
      </c>
      <c r="B3331">
        <v>62.6</v>
      </c>
      <c r="C3331">
        <v>11980</v>
      </c>
      <c r="D3331">
        <v>746871.9</v>
      </c>
    </row>
    <row r="3332" spans="1:4">
      <c r="A3332" s="4">
        <v>41143.569444444445</v>
      </c>
      <c r="B3332">
        <v>62.5</v>
      </c>
      <c r="C3332">
        <v>27031</v>
      </c>
      <c r="D3332">
        <v>1689377.57</v>
      </c>
    </row>
    <row r="3333" spans="1:4">
      <c r="A3333" s="4">
        <v>41143.576388888891</v>
      </c>
      <c r="B3333">
        <v>62.38</v>
      </c>
      <c r="C3333">
        <v>44456</v>
      </c>
      <c r="D3333">
        <v>2777160.47</v>
      </c>
    </row>
    <row r="3334" spans="1:4">
      <c r="A3334" s="4">
        <v>41143.583333333336</v>
      </c>
      <c r="B3334">
        <v>62.1</v>
      </c>
      <c r="C3334">
        <v>41462</v>
      </c>
      <c r="D3334">
        <v>2582848.64</v>
      </c>
    </row>
    <row r="3335" spans="1:4">
      <c r="A3335" s="4">
        <v>41143.590277777781</v>
      </c>
      <c r="B3335">
        <v>62</v>
      </c>
      <c r="C3335">
        <v>15443</v>
      </c>
      <c r="D3335">
        <v>958254</v>
      </c>
    </row>
    <row r="3336" spans="1:4">
      <c r="A3336" s="4">
        <v>41143.597222222219</v>
      </c>
      <c r="B3336">
        <v>62</v>
      </c>
      <c r="C3336">
        <v>33057</v>
      </c>
      <c r="D3336">
        <v>2049709</v>
      </c>
    </row>
    <row r="3337" spans="1:4">
      <c r="A3337" s="4">
        <v>41143.604166666664</v>
      </c>
      <c r="B3337">
        <v>62.4</v>
      </c>
      <c r="C3337">
        <v>32856</v>
      </c>
      <c r="D3337">
        <v>2046580.86</v>
      </c>
    </row>
    <row r="3338" spans="1:4">
      <c r="A3338" s="4">
        <v>41143.611111111109</v>
      </c>
      <c r="B3338">
        <v>62</v>
      </c>
      <c r="C3338">
        <v>37391</v>
      </c>
      <c r="D3338">
        <v>2320499.34</v>
      </c>
    </row>
    <row r="3339" spans="1:4">
      <c r="A3339" s="4">
        <v>41143.618055555555</v>
      </c>
      <c r="B3339">
        <v>62.27</v>
      </c>
      <c r="C3339">
        <v>16423</v>
      </c>
      <c r="D3339">
        <v>1018492</v>
      </c>
    </row>
    <row r="3340" spans="1:4">
      <c r="A3340" s="4">
        <v>41143.625</v>
      </c>
      <c r="B3340">
        <v>62.15</v>
      </c>
      <c r="C3340">
        <v>24842</v>
      </c>
      <c r="D3340">
        <v>1544606.14</v>
      </c>
    </row>
    <row r="3341" spans="1:4">
      <c r="A3341" s="4">
        <v>41144.402777777781</v>
      </c>
      <c r="B3341">
        <v>62.15</v>
      </c>
      <c r="C3341">
        <v>51222</v>
      </c>
      <c r="D3341">
        <v>3176539.37</v>
      </c>
    </row>
    <row r="3342" spans="1:4">
      <c r="A3342" s="4">
        <v>41144.409722222219</v>
      </c>
      <c r="B3342">
        <v>62.3</v>
      </c>
      <c r="C3342">
        <v>24234</v>
      </c>
      <c r="D3342">
        <v>1507040.05</v>
      </c>
    </row>
    <row r="3343" spans="1:4">
      <c r="A3343" s="4">
        <v>41144.416666666664</v>
      </c>
      <c r="B3343">
        <v>63</v>
      </c>
      <c r="C3343">
        <v>65737</v>
      </c>
      <c r="D3343">
        <v>4128198.21</v>
      </c>
    </row>
    <row r="3344" spans="1:4">
      <c r="A3344" s="4">
        <v>41144.423611111109</v>
      </c>
      <c r="B3344">
        <v>62.97</v>
      </c>
      <c r="C3344">
        <v>39563</v>
      </c>
      <c r="D3344">
        <v>2490179.25</v>
      </c>
    </row>
    <row r="3345" spans="1:4">
      <c r="A3345" s="4">
        <v>41144.430555555555</v>
      </c>
      <c r="B3345">
        <v>62.16</v>
      </c>
      <c r="C3345">
        <v>33849</v>
      </c>
      <c r="D3345">
        <v>2126037.69</v>
      </c>
    </row>
    <row r="3346" spans="1:4">
      <c r="A3346" s="4">
        <v>41144.4375</v>
      </c>
      <c r="B3346">
        <v>62.4</v>
      </c>
      <c r="C3346">
        <v>15315</v>
      </c>
      <c r="D3346">
        <v>955984.7</v>
      </c>
    </row>
    <row r="3347" spans="1:4">
      <c r="A3347" s="4">
        <v>41144.444444444445</v>
      </c>
      <c r="B3347">
        <v>61.99</v>
      </c>
      <c r="C3347">
        <v>43620</v>
      </c>
      <c r="D3347">
        <v>2709707.85</v>
      </c>
    </row>
    <row r="3348" spans="1:4">
      <c r="A3348" s="4">
        <v>41144.451388888891</v>
      </c>
      <c r="B3348">
        <v>61.77</v>
      </c>
      <c r="C3348">
        <v>57611</v>
      </c>
      <c r="D3348">
        <v>3560497.95</v>
      </c>
    </row>
    <row r="3349" spans="1:4">
      <c r="A3349" s="4">
        <v>41144.458333333336</v>
      </c>
      <c r="B3349">
        <v>61.54</v>
      </c>
      <c r="C3349">
        <v>30954</v>
      </c>
      <c r="D3349">
        <v>1907174.64</v>
      </c>
    </row>
    <row r="3350" spans="1:4">
      <c r="A3350" s="4">
        <v>41144.465277777781</v>
      </c>
      <c r="B3350">
        <v>61.6</v>
      </c>
      <c r="C3350">
        <v>26863</v>
      </c>
      <c r="D3350">
        <v>1653918.53</v>
      </c>
    </row>
    <row r="3351" spans="1:4">
      <c r="A3351" s="4">
        <v>41144.472222222219</v>
      </c>
      <c r="B3351">
        <v>61.83</v>
      </c>
      <c r="C3351">
        <v>40296</v>
      </c>
      <c r="D3351">
        <v>2486085.9300000002</v>
      </c>
    </row>
    <row r="3352" spans="1:4">
      <c r="A3352" s="4">
        <v>41144.479166666664</v>
      </c>
      <c r="B3352">
        <v>61.75</v>
      </c>
      <c r="C3352">
        <v>6921</v>
      </c>
      <c r="D3352">
        <v>427872.49</v>
      </c>
    </row>
    <row r="3353" spans="1:4">
      <c r="A3353" s="4">
        <v>41144.548611111109</v>
      </c>
      <c r="B3353">
        <v>61.6</v>
      </c>
      <c r="C3353">
        <v>25038</v>
      </c>
      <c r="D3353">
        <v>1544858.67</v>
      </c>
    </row>
    <row r="3354" spans="1:4">
      <c r="A3354" s="4">
        <v>41144.555555555555</v>
      </c>
      <c r="B3354">
        <v>61.54</v>
      </c>
      <c r="C3354">
        <v>10801</v>
      </c>
      <c r="D3354">
        <v>665079.75</v>
      </c>
    </row>
    <row r="3355" spans="1:4">
      <c r="A3355" s="4">
        <v>41144.5625</v>
      </c>
      <c r="B3355">
        <v>61.2</v>
      </c>
      <c r="C3355">
        <v>108048</v>
      </c>
      <c r="D3355">
        <v>6625474.0800000001</v>
      </c>
    </row>
    <row r="3356" spans="1:4">
      <c r="A3356" s="4">
        <v>41144.569444444445</v>
      </c>
      <c r="B3356">
        <v>61.18</v>
      </c>
      <c r="C3356">
        <v>61308</v>
      </c>
      <c r="D3356">
        <v>3751539.54</v>
      </c>
    </row>
    <row r="3357" spans="1:4">
      <c r="A3357" s="4">
        <v>41144.576388888891</v>
      </c>
      <c r="B3357">
        <v>61.5</v>
      </c>
      <c r="C3357">
        <v>42359</v>
      </c>
      <c r="D3357">
        <v>2592638.39</v>
      </c>
    </row>
    <row r="3358" spans="1:4">
      <c r="A3358" s="4">
        <v>41144.583333333336</v>
      </c>
      <c r="B3358">
        <v>61.28</v>
      </c>
      <c r="C3358">
        <v>16900</v>
      </c>
      <c r="D3358">
        <v>1036433.6</v>
      </c>
    </row>
    <row r="3359" spans="1:4">
      <c r="A3359" s="4">
        <v>41144.590277777781</v>
      </c>
      <c r="B3359">
        <v>61.5</v>
      </c>
      <c r="C3359">
        <v>26510</v>
      </c>
      <c r="D3359">
        <v>1626605.96</v>
      </c>
    </row>
    <row r="3360" spans="1:4">
      <c r="A3360" s="4">
        <v>41144.597222222219</v>
      </c>
      <c r="B3360">
        <v>61.5</v>
      </c>
      <c r="C3360">
        <v>55843</v>
      </c>
      <c r="D3360">
        <v>3440297.64</v>
      </c>
    </row>
    <row r="3361" spans="1:4">
      <c r="A3361" s="4">
        <v>41144.604166666664</v>
      </c>
      <c r="B3361">
        <v>61.36</v>
      </c>
      <c r="C3361">
        <v>13996</v>
      </c>
      <c r="D3361">
        <v>859651.6</v>
      </c>
    </row>
    <row r="3362" spans="1:4">
      <c r="A3362" s="4">
        <v>41144.611111111109</v>
      </c>
      <c r="B3362">
        <v>61.16</v>
      </c>
      <c r="C3362">
        <v>46567</v>
      </c>
      <c r="D3362">
        <v>2850114.39</v>
      </c>
    </row>
    <row r="3363" spans="1:4">
      <c r="A3363" s="4">
        <v>41144.618055555555</v>
      </c>
      <c r="B3363">
        <v>61.15</v>
      </c>
      <c r="C3363">
        <v>30996</v>
      </c>
      <c r="D3363">
        <v>1895718.42</v>
      </c>
    </row>
    <row r="3364" spans="1:4">
      <c r="A3364" s="4">
        <v>41144.625</v>
      </c>
      <c r="B3364">
        <v>61.2</v>
      </c>
      <c r="C3364">
        <v>75853</v>
      </c>
      <c r="D3364">
        <v>4642503.17</v>
      </c>
    </row>
    <row r="3365" spans="1:4">
      <c r="A3365" s="4">
        <v>41145.402777777781</v>
      </c>
      <c r="B3365">
        <v>60.2</v>
      </c>
      <c r="C3365">
        <v>47141</v>
      </c>
      <c r="D3365">
        <v>2843863.2</v>
      </c>
    </row>
    <row r="3366" spans="1:4">
      <c r="A3366" s="4">
        <v>41145.409722222219</v>
      </c>
      <c r="B3366">
        <v>59.81</v>
      </c>
      <c r="C3366">
        <v>89226</v>
      </c>
      <c r="D3366">
        <v>5337396.54</v>
      </c>
    </row>
    <row r="3367" spans="1:4">
      <c r="A3367" s="4">
        <v>41145.416666666664</v>
      </c>
      <c r="B3367">
        <v>59.5</v>
      </c>
      <c r="C3367">
        <v>100623</v>
      </c>
      <c r="D3367">
        <v>6003332.1100000003</v>
      </c>
    </row>
    <row r="3368" spans="1:4">
      <c r="A3368" s="4">
        <v>41145.423611111109</v>
      </c>
      <c r="B3368">
        <v>58.99</v>
      </c>
      <c r="C3368">
        <v>119808</v>
      </c>
      <c r="D3368">
        <v>7077324.3300000001</v>
      </c>
    </row>
    <row r="3369" spans="1:4">
      <c r="A3369" s="4">
        <v>41145.430555555555</v>
      </c>
      <c r="B3369">
        <v>59.37</v>
      </c>
      <c r="C3369">
        <v>49672</v>
      </c>
      <c r="D3369">
        <v>2932651.12</v>
      </c>
    </row>
    <row r="3370" spans="1:4">
      <c r="A3370" s="4">
        <v>41145.4375</v>
      </c>
      <c r="B3370">
        <v>59.33</v>
      </c>
      <c r="C3370">
        <v>32110</v>
      </c>
      <c r="D3370">
        <v>1908705.53</v>
      </c>
    </row>
    <row r="3371" spans="1:4">
      <c r="A3371" s="4">
        <v>41145.444444444445</v>
      </c>
      <c r="B3371">
        <v>59.39</v>
      </c>
      <c r="C3371">
        <v>18491</v>
      </c>
      <c r="D3371">
        <v>1097166.1399999999</v>
      </c>
    </row>
    <row r="3372" spans="1:4">
      <c r="A3372" s="4">
        <v>41145.451388888891</v>
      </c>
      <c r="B3372">
        <v>59.21</v>
      </c>
      <c r="C3372">
        <v>38610</v>
      </c>
      <c r="D3372">
        <v>2287656.52</v>
      </c>
    </row>
    <row r="3373" spans="1:4">
      <c r="A3373" s="4">
        <v>41145.458333333336</v>
      </c>
      <c r="B3373">
        <v>59.15</v>
      </c>
      <c r="C3373">
        <v>14489</v>
      </c>
      <c r="D3373">
        <v>857501.05</v>
      </c>
    </row>
    <row r="3374" spans="1:4">
      <c r="A3374" s="4">
        <v>41145.465277777781</v>
      </c>
      <c r="B3374">
        <v>59</v>
      </c>
      <c r="C3374">
        <v>79019</v>
      </c>
      <c r="D3374">
        <v>4661030.29</v>
      </c>
    </row>
    <row r="3375" spans="1:4">
      <c r="A3375" s="4">
        <v>41145.472222222219</v>
      </c>
      <c r="B3375">
        <v>58.83</v>
      </c>
      <c r="C3375">
        <v>43004</v>
      </c>
      <c r="D3375">
        <v>2533762.69</v>
      </c>
    </row>
    <row r="3376" spans="1:4">
      <c r="A3376" s="4">
        <v>41145.479166666664</v>
      </c>
      <c r="B3376">
        <v>58.81</v>
      </c>
      <c r="C3376">
        <v>28700</v>
      </c>
      <c r="D3376">
        <v>1691342.24</v>
      </c>
    </row>
    <row r="3377" spans="1:4">
      <c r="A3377" s="4">
        <v>41145.548611111109</v>
      </c>
      <c r="B3377">
        <v>58.9</v>
      </c>
      <c r="C3377">
        <v>81939</v>
      </c>
      <c r="D3377">
        <v>4823920.9800000004</v>
      </c>
    </row>
    <row r="3378" spans="1:4">
      <c r="A3378" s="4">
        <v>41145.555555555555</v>
      </c>
      <c r="B3378">
        <v>58.8</v>
      </c>
      <c r="C3378">
        <v>50500</v>
      </c>
      <c r="D3378">
        <v>2970243.83</v>
      </c>
    </row>
    <row r="3379" spans="1:4">
      <c r="A3379" s="4">
        <v>41145.5625</v>
      </c>
      <c r="B3379">
        <v>58.85</v>
      </c>
      <c r="C3379">
        <v>58030</v>
      </c>
      <c r="D3379">
        <v>3412413.7</v>
      </c>
    </row>
    <row r="3380" spans="1:4">
      <c r="A3380" s="4">
        <v>41145.569444444445</v>
      </c>
      <c r="B3380">
        <v>58.9</v>
      </c>
      <c r="C3380">
        <v>62744</v>
      </c>
      <c r="D3380">
        <v>3690401.92</v>
      </c>
    </row>
    <row r="3381" spans="1:4">
      <c r="A3381" s="4">
        <v>41145.576388888891</v>
      </c>
      <c r="B3381">
        <v>59</v>
      </c>
      <c r="C3381">
        <v>75350</v>
      </c>
      <c r="D3381">
        <v>4438505.17</v>
      </c>
    </row>
    <row r="3382" spans="1:4">
      <c r="A3382" s="4">
        <v>41145.583333333336</v>
      </c>
      <c r="B3382">
        <v>58.8</v>
      </c>
      <c r="C3382">
        <v>121520</v>
      </c>
      <c r="D3382">
        <v>7148729.5099999998</v>
      </c>
    </row>
    <row r="3383" spans="1:4">
      <c r="A3383" s="4">
        <v>41145.590277777781</v>
      </c>
      <c r="B3383">
        <v>58.62</v>
      </c>
      <c r="C3383">
        <v>31005</v>
      </c>
      <c r="D3383">
        <v>1821056</v>
      </c>
    </row>
    <row r="3384" spans="1:4">
      <c r="A3384" s="4">
        <v>41145.597222222219</v>
      </c>
      <c r="B3384">
        <v>58.35</v>
      </c>
      <c r="C3384">
        <v>81438</v>
      </c>
      <c r="D3384">
        <v>4757810.12</v>
      </c>
    </row>
    <row r="3385" spans="1:4">
      <c r="A3385" s="4">
        <v>41145.604166666664</v>
      </c>
      <c r="B3385">
        <v>58.58</v>
      </c>
      <c r="C3385">
        <v>36200</v>
      </c>
      <c r="D3385">
        <v>2112019</v>
      </c>
    </row>
    <row r="3386" spans="1:4">
      <c r="A3386" s="4">
        <v>41145.611111111109</v>
      </c>
      <c r="B3386">
        <v>58.7</v>
      </c>
      <c r="C3386">
        <v>64700</v>
      </c>
      <c r="D3386">
        <v>3798468.3</v>
      </c>
    </row>
    <row r="3387" spans="1:4">
      <c r="A3387" s="4">
        <v>41145.618055555555</v>
      </c>
      <c r="B3387">
        <v>58.65</v>
      </c>
      <c r="C3387">
        <v>31854</v>
      </c>
      <c r="D3387">
        <v>1869025.73</v>
      </c>
    </row>
    <row r="3388" spans="1:4">
      <c r="A3388" s="4">
        <v>41145.625</v>
      </c>
      <c r="B3388">
        <v>58.65</v>
      </c>
      <c r="C3388">
        <v>38483</v>
      </c>
      <c r="D3388">
        <v>2257317.8199999998</v>
      </c>
    </row>
    <row r="3389" spans="1:4">
      <c r="A3389" s="4">
        <v>41148.402777777781</v>
      </c>
      <c r="B3389">
        <v>58.88</v>
      </c>
      <c r="C3389">
        <v>31705</v>
      </c>
      <c r="D3389">
        <v>1859918.25</v>
      </c>
    </row>
    <row r="3390" spans="1:4">
      <c r="A3390" s="4">
        <v>41148.409722222219</v>
      </c>
      <c r="B3390">
        <v>57.7</v>
      </c>
      <c r="C3390">
        <v>62594</v>
      </c>
      <c r="D3390">
        <v>3648830.15</v>
      </c>
    </row>
    <row r="3391" spans="1:4">
      <c r="A3391" s="4">
        <v>41148.416666666664</v>
      </c>
      <c r="B3391">
        <v>58.04</v>
      </c>
      <c r="C3391">
        <v>50050</v>
      </c>
      <c r="D3391">
        <v>2905884.93</v>
      </c>
    </row>
    <row r="3392" spans="1:4">
      <c r="A3392" s="4">
        <v>41148.423611111109</v>
      </c>
      <c r="B3392">
        <v>57.82</v>
      </c>
      <c r="C3392">
        <v>29075</v>
      </c>
      <c r="D3392">
        <v>1687220.7</v>
      </c>
    </row>
    <row r="3393" spans="1:4">
      <c r="A3393" s="4">
        <v>41148.430555555555</v>
      </c>
      <c r="B3393">
        <v>57.8</v>
      </c>
      <c r="C3393">
        <v>46400</v>
      </c>
      <c r="D3393">
        <v>2684068.06</v>
      </c>
    </row>
    <row r="3394" spans="1:4">
      <c r="A3394" s="4">
        <v>41148.4375</v>
      </c>
      <c r="B3394">
        <v>57.85</v>
      </c>
      <c r="C3394">
        <v>52003</v>
      </c>
      <c r="D3394">
        <v>3005793.28</v>
      </c>
    </row>
    <row r="3395" spans="1:4">
      <c r="A3395" s="4">
        <v>41148.444444444445</v>
      </c>
      <c r="B3395">
        <v>57.89</v>
      </c>
      <c r="C3395">
        <v>8999</v>
      </c>
      <c r="D3395">
        <v>520476.2</v>
      </c>
    </row>
    <row r="3396" spans="1:4">
      <c r="A3396" s="4">
        <v>41148.451388888891</v>
      </c>
      <c r="B3396">
        <v>57.88</v>
      </c>
      <c r="C3396">
        <v>9400</v>
      </c>
      <c r="D3396">
        <v>544198</v>
      </c>
    </row>
    <row r="3397" spans="1:4">
      <c r="A3397" s="4">
        <v>41148.458333333336</v>
      </c>
      <c r="B3397">
        <v>57.9</v>
      </c>
      <c r="C3397">
        <v>43600</v>
      </c>
      <c r="D3397">
        <v>2523777</v>
      </c>
    </row>
    <row r="3398" spans="1:4">
      <c r="A3398" s="4">
        <v>41148.465277777781</v>
      </c>
      <c r="B3398">
        <v>57.88</v>
      </c>
      <c r="C3398">
        <v>72408</v>
      </c>
      <c r="D3398">
        <v>4191296.04</v>
      </c>
    </row>
    <row r="3399" spans="1:4">
      <c r="A3399" s="4">
        <v>41148.472222222219</v>
      </c>
      <c r="B3399">
        <v>57.8</v>
      </c>
      <c r="C3399">
        <v>11044</v>
      </c>
      <c r="D3399">
        <v>638635.48</v>
      </c>
    </row>
    <row r="3400" spans="1:4">
      <c r="A3400" s="4">
        <v>41148.479166666664</v>
      </c>
      <c r="B3400">
        <v>57.6</v>
      </c>
      <c r="C3400">
        <v>59624</v>
      </c>
      <c r="D3400">
        <v>3438794.7</v>
      </c>
    </row>
    <row r="3401" spans="1:4">
      <c r="A3401" s="4">
        <v>41148.548611111109</v>
      </c>
      <c r="B3401">
        <v>57.5</v>
      </c>
      <c r="C3401">
        <v>54248</v>
      </c>
      <c r="D3401">
        <v>3114280.26</v>
      </c>
    </row>
    <row r="3402" spans="1:4">
      <c r="A3402" s="4">
        <v>41148.555555555555</v>
      </c>
      <c r="B3402">
        <v>57.26</v>
      </c>
      <c r="C3402">
        <v>18069</v>
      </c>
      <c r="D3402">
        <v>1035562.94</v>
      </c>
    </row>
    <row r="3403" spans="1:4">
      <c r="A3403" s="4">
        <v>41148.5625</v>
      </c>
      <c r="B3403">
        <v>57.2</v>
      </c>
      <c r="C3403">
        <v>88500</v>
      </c>
      <c r="D3403">
        <v>5064021.76</v>
      </c>
    </row>
    <row r="3404" spans="1:4">
      <c r="A3404" s="4">
        <v>41148.569444444445</v>
      </c>
      <c r="B3404">
        <v>57.16</v>
      </c>
      <c r="C3404">
        <v>154100</v>
      </c>
      <c r="D3404">
        <v>8829677.4199999999</v>
      </c>
    </row>
    <row r="3405" spans="1:4">
      <c r="A3405" s="4">
        <v>41148.576388888891</v>
      </c>
      <c r="B3405">
        <v>57</v>
      </c>
      <c r="C3405">
        <v>125150</v>
      </c>
      <c r="D3405">
        <v>7138717.1699999999</v>
      </c>
    </row>
    <row r="3406" spans="1:4">
      <c r="A3406" s="4">
        <v>41148.583333333336</v>
      </c>
      <c r="B3406">
        <v>57.19</v>
      </c>
      <c r="C3406">
        <v>37117</v>
      </c>
      <c r="D3406">
        <v>2118615.12</v>
      </c>
    </row>
    <row r="3407" spans="1:4">
      <c r="A3407" s="4">
        <v>41148.590277777781</v>
      </c>
      <c r="B3407">
        <v>57.49</v>
      </c>
      <c r="C3407">
        <v>52079</v>
      </c>
      <c r="D3407">
        <v>2993958.49</v>
      </c>
    </row>
    <row r="3408" spans="1:4">
      <c r="A3408" s="4">
        <v>41148.597222222219</v>
      </c>
      <c r="B3408">
        <v>57.19</v>
      </c>
      <c r="C3408">
        <v>54101</v>
      </c>
      <c r="D3408">
        <v>3096042.87</v>
      </c>
    </row>
    <row r="3409" spans="1:4">
      <c r="A3409" s="4">
        <v>41148.604166666664</v>
      </c>
      <c r="B3409">
        <v>57.07</v>
      </c>
      <c r="C3409">
        <v>39296</v>
      </c>
      <c r="D3409">
        <v>2239707.36</v>
      </c>
    </row>
    <row r="3410" spans="1:4">
      <c r="A3410" s="4">
        <v>41148.611111111109</v>
      </c>
      <c r="B3410">
        <v>56.88</v>
      </c>
      <c r="C3410">
        <v>41717</v>
      </c>
      <c r="D3410">
        <v>2374852.6</v>
      </c>
    </row>
    <row r="3411" spans="1:4">
      <c r="A3411" s="4">
        <v>41148.618055555555</v>
      </c>
      <c r="B3411">
        <v>56.89</v>
      </c>
      <c r="C3411">
        <v>50607</v>
      </c>
      <c r="D3411">
        <v>2876889.63</v>
      </c>
    </row>
    <row r="3412" spans="1:4">
      <c r="A3412" s="4">
        <v>41148.625</v>
      </c>
      <c r="B3412">
        <v>57.01</v>
      </c>
      <c r="C3412">
        <v>55263</v>
      </c>
      <c r="D3412">
        <v>3144644.77</v>
      </c>
    </row>
    <row r="3413" spans="1:4">
      <c r="A3413" s="4">
        <v>41149.402777777781</v>
      </c>
      <c r="B3413">
        <v>57.41</v>
      </c>
      <c r="C3413">
        <v>18400</v>
      </c>
      <c r="D3413">
        <v>1060461.53</v>
      </c>
    </row>
    <row r="3414" spans="1:4">
      <c r="A3414" s="4">
        <v>41149.409722222219</v>
      </c>
      <c r="B3414">
        <v>57.68</v>
      </c>
      <c r="C3414">
        <v>13455</v>
      </c>
      <c r="D3414">
        <v>770712.75</v>
      </c>
    </row>
    <row r="3415" spans="1:4">
      <c r="A3415" s="4">
        <v>41149.416666666664</v>
      </c>
      <c r="B3415">
        <v>58.15</v>
      </c>
      <c r="C3415">
        <v>35974</v>
      </c>
      <c r="D3415">
        <v>2083691.75</v>
      </c>
    </row>
    <row r="3416" spans="1:4">
      <c r="A3416" s="4">
        <v>41149.423611111109</v>
      </c>
      <c r="B3416">
        <v>57.85</v>
      </c>
      <c r="C3416">
        <v>49573</v>
      </c>
      <c r="D3416">
        <v>2880211.45</v>
      </c>
    </row>
    <row r="3417" spans="1:4">
      <c r="A3417" s="4">
        <v>41149.430555555555</v>
      </c>
      <c r="B3417">
        <v>57.73</v>
      </c>
      <c r="C3417">
        <v>12303</v>
      </c>
      <c r="D3417">
        <v>711359.25</v>
      </c>
    </row>
    <row r="3418" spans="1:4">
      <c r="A3418" s="4">
        <v>41149.4375</v>
      </c>
      <c r="B3418">
        <v>57.68</v>
      </c>
      <c r="C3418">
        <v>5300</v>
      </c>
      <c r="D3418">
        <v>305904.05</v>
      </c>
    </row>
    <row r="3419" spans="1:4">
      <c r="A3419" s="4">
        <v>41149.444444444445</v>
      </c>
      <c r="B3419">
        <v>57.95</v>
      </c>
      <c r="C3419">
        <v>12700</v>
      </c>
      <c r="D3419">
        <v>732631.5</v>
      </c>
    </row>
    <row r="3420" spans="1:4">
      <c r="A3420" s="4">
        <v>41149.451388888891</v>
      </c>
      <c r="B3420">
        <v>57.65</v>
      </c>
      <c r="C3420">
        <v>10058</v>
      </c>
      <c r="D3420">
        <v>580874.69999999995</v>
      </c>
    </row>
    <row r="3421" spans="1:4">
      <c r="A3421" s="4">
        <v>41149.458333333336</v>
      </c>
      <c r="B3421">
        <v>57.42</v>
      </c>
      <c r="C3421">
        <v>16701</v>
      </c>
      <c r="D3421">
        <v>961263.9</v>
      </c>
    </row>
    <row r="3422" spans="1:4">
      <c r="A3422" s="4">
        <v>41149.465277777781</v>
      </c>
      <c r="B3422">
        <v>57.1</v>
      </c>
      <c r="C3422">
        <v>23923</v>
      </c>
      <c r="D3422">
        <v>1369625.76</v>
      </c>
    </row>
    <row r="3423" spans="1:4">
      <c r="A3423" s="4">
        <v>41149.472222222219</v>
      </c>
      <c r="B3423">
        <v>56.88</v>
      </c>
      <c r="C3423">
        <v>65240</v>
      </c>
      <c r="D3423">
        <v>3722977.08</v>
      </c>
    </row>
    <row r="3424" spans="1:4">
      <c r="A3424" s="4">
        <v>41149.479166666664</v>
      </c>
      <c r="B3424">
        <v>56.99</v>
      </c>
      <c r="C3424">
        <v>26643</v>
      </c>
      <c r="D3424">
        <v>1513524.16</v>
      </c>
    </row>
    <row r="3425" spans="1:4">
      <c r="A3425" s="4">
        <v>41149.548611111109</v>
      </c>
      <c r="B3425">
        <v>56.83</v>
      </c>
      <c r="C3425">
        <v>58278</v>
      </c>
      <c r="D3425">
        <v>3316900.96</v>
      </c>
    </row>
    <row r="3426" spans="1:4">
      <c r="A3426" s="4">
        <v>41149.555555555555</v>
      </c>
      <c r="B3426">
        <v>56.84</v>
      </c>
      <c r="C3426">
        <v>20451</v>
      </c>
      <c r="D3426">
        <v>1162795.1100000001</v>
      </c>
    </row>
    <row r="3427" spans="1:4">
      <c r="A3427" s="4">
        <v>41149.5625</v>
      </c>
      <c r="B3427">
        <v>56.91</v>
      </c>
      <c r="C3427">
        <v>15779</v>
      </c>
      <c r="D3427">
        <v>898417.79</v>
      </c>
    </row>
    <row r="3428" spans="1:4">
      <c r="A3428" s="4">
        <v>41149.569444444445</v>
      </c>
      <c r="B3428">
        <v>57.1</v>
      </c>
      <c r="C3428">
        <v>126476</v>
      </c>
      <c r="D3428">
        <v>7213523.4900000002</v>
      </c>
    </row>
    <row r="3429" spans="1:4">
      <c r="A3429" s="4">
        <v>41149.576388888891</v>
      </c>
      <c r="B3429">
        <v>57.17</v>
      </c>
      <c r="C3429">
        <v>142558</v>
      </c>
      <c r="D3429">
        <v>8185503.54</v>
      </c>
    </row>
    <row r="3430" spans="1:4">
      <c r="A3430" s="4">
        <v>41149.583333333336</v>
      </c>
      <c r="B3430">
        <v>57.25</v>
      </c>
      <c r="C3430">
        <v>52573</v>
      </c>
      <c r="D3430">
        <v>3014693.51</v>
      </c>
    </row>
    <row r="3431" spans="1:4">
      <c r="A3431" s="4">
        <v>41149.590277777781</v>
      </c>
      <c r="B3431">
        <v>57.31</v>
      </c>
      <c r="C3431">
        <v>30730</v>
      </c>
      <c r="D3431">
        <v>1765167.35</v>
      </c>
    </row>
    <row r="3432" spans="1:4">
      <c r="A3432" s="4">
        <v>41149.597222222219</v>
      </c>
      <c r="B3432">
        <v>57.5</v>
      </c>
      <c r="C3432">
        <v>24904</v>
      </c>
      <c r="D3432">
        <v>1428830.79</v>
      </c>
    </row>
    <row r="3433" spans="1:4">
      <c r="A3433" s="4">
        <v>41149.604166666664</v>
      </c>
      <c r="B3433">
        <v>57.32</v>
      </c>
      <c r="C3433">
        <v>21474</v>
      </c>
      <c r="D3433">
        <v>1232871.83</v>
      </c>
    </row>
    <row r="3434" spans="1:4">
      <c r="A3434" s="4">
        <v>41149.611111111109</v>
      </c>
      <c r="B3434">
        <v>57.42</v>
      </c>
      <c r="C3434">
        <v>29547</v>
      </c>
      <c r="D3434">
        <v>1697778.66</v>
      </c>
    </row>
    <row r="3435" spans="1:4">
      <c r="A3435" s="4">
        <v>41149.618055555555</v>
      </c>
      <c r="B3435">
        <v>57.3</v>
      </c>
      <c r="C3435">
        <v>18155</v>
      </c>
      <c r="D3435">
        <v>1041474.25</v>
      </c>
    </row>
    <row r="3436" spans="1:4">
      <c r="A3436" s="4">
        <v>41149.625</v>
      </c>
      <c r="B3436">
        <v>57.5</v>
      </c>
      <c r="C3436">
        <v>49080</v>
      </c>
      <c r="D3436">
        <v>2813707.94</v>
      </c>
    </row>
    <row r="3437" spans="1:4">
      <c r="A3437" s="4">
        <v>41150.402777777781</v>
      </c>
      <c r="B3437">
        <v>56.8</v>
      </c>
      <c r="C3437">
        <v>37700</v>
      </c>
      <c r="D3437">
        <v>2144099.89</v>
      </c>
    </row>
    <row r="3438" spans="1:4">
      <c r="A3438" s="4">
        <v>41150.409722222219</v>
      </c>
      <c r="B3438">
        <v>56.75</v>
      </c>
      <c r="C3438">
        <v>46790</v>
      </c>
      <c r="D3438">
        <v>2655024.7000000002</v>
      </c>
    </row>
    <row r="3439" spans="1:4">
      <c r="A3439" s="4">
        <v>41150.416666666664</v>
      </c>
      <c r="B3439">
        <v>57</v>
      </c>
      <c r="C3439">
        <v>6901</v>
      </c>
      <c r="D3439">
        <v>393180.37</v>
      </c>
    </row>
    <row r="3440" spans="1:4">
      <c r="A3440" s="4">
        <v>41150.423611111109</v>
      </c>
      <c r="B3440">
        <v>57.92</v>
      </c>
      <c r="C3440">
        <v>50776</v>
      </c>
      <c r="D3440">
        <v>2918179.36</v>
      </c>
    </row>
    <row r="3441" spans="1:4">
      <c r="A3441" s="4">
        <v>41150.430555555555</v>
      </c>
      <c r="B3441">
        <v>57.8</v>
      </c>
      <c r="C3441">
        <v>54900</v>
      </c>
      <c r="D3441">
        <v>3184961.36</v>
      </c>
    </row>
    <row r="3442" spans="1:4">
      <c r="A3442" s="4">
        <v>41150.4375</v>
      </c>
      <c r="B3442">
        <v>58.15</v>
      </c>
      <c r="C3442">
        <v>30681</v>
      </c>
      <c r="D3442">
        <v>1781430.9</v>
      </c>
    </row>
    <row r="3443" spans="1:4">
      <c r="A3443" s="4">
        <v>41150.444444444445</v>
      </c>
      <c r="B3443">
        <v>58.21</v>
      </c>
      <c r="C3443">
        <v>29731</v>
      </c>
      <c r="D3443">
        <v>1729441.32</v>
      </c>
    </row>
    <row r="3444" spans="1:4">
      <c r="A3444" s="4">
        <v>41150.451388888891</v>
      </c>
      <c r="B3444">
        <v>58.93</v>
      </c>
      <c r="C3444">
        <v>101210</v>
      </c>
      <c r="D3444">
        <v>5945706.5099999998</v>
      </c>
    </row>
    <row r="3445" spans="1:4">
      <c r="A3445" s="4">
        <v>41150.458333333336</v>
      </c>
      <c r="B3445">
        <v>58.64</v>
      </c>
      <c r="C3445">
        <v>51800</v>
      </c>
      <c r="D3445">
        <v>3047759.81</v>
      </c>
    </row>
    <row r="3446" spans="1:4">
      <c r="A3446" s="4">
        <v>41150.465277777781</v>
      </c>
      <c r="B3446">
        <v>58.2</v>
      </c>
      <c r="C3446">
        <v>34450</v>
      </c>
      <c r="D3446">
        <v>2017020.88</v>
      </c>
    </row>
    <row r="3447" spans="1:4">
      <c r="A3447" s="4">
        <v>41150.472222222219</v>
      </c>
      <c r="B3447">
        <v>58.4</v>
      </c>
      <c r="C3447">
        <v>16929</v>
      </c>
      <c r="D3447">
        <v>988612.71</v>
      </c>
    </row>
    <row r="3448" spans="1:4">
      <c r="A3448" s="4">
        <v>41150.479166666664</v>
      </c>
      <c r="B3448">
        <v>58.58</v>
      </c>
      <c r="C3448">
        <v>6044</v>
      </c>
      <c r="D3448">
        <v>353315.16</v>
      </c>
    </row>
    <row r="3449" spans="1:4">
      <c r="A3449" s="4">
        <v>41150.548611111109</v>
      </c>
      <c r="B3449">
        <v>58.71</v>
      </c>
      <c r="C3449">
        <v>18880</v>
      </c>
      <c r="D3449">
        <v>1108230.32</v>
      </c>
    </row>
    <row r="3450" spans="1:4">
      <c r="A3450" s="4">
        <v>41150.555555555555</v>
      </c>
      <c r="B3450">
        <v>58.6</v>
      </c>
      <c r="C3450">
        <v>22994</v>
      </c>
      <c r="D3450">
        <v>1349144.56</v>
      </c>
    </row>
    <row r="3451" spans="1:4">
      <c r="A3451" s="4">
        <v>41150.5625</v>
      </c>
      <c r="B3451">
        <v>58.55</v>
      </c>
      <c r="C3451">
        <v>31133</v>
      </c>
      <c r="D3451">
        <v>1822854.94</v>
      </c>
    </row>
    <row r="3452" spans="1:4">
      <c r="A3452" s="4">
        <v>41150.569444444445</v>
      </c>
      <c r="B3452">
        <v>58.46</v>
      </c>
      <c r="C3452">
        <v>21750</v>
      </c>
      <c r="D3452">
        <v>1271744.1200000001</v>
      </c>
    </row>
    <row r="3453" spans="1:4">
      <c r="A3453" s="4">
        <v>41150.576388888891</v>
      </c>
      <c r="B3453">
        <v>58.55</v>
      </c>
      <c r="C3453">
        <v>21914</v>
      </c>
      <c r="D3453">
        <v>1283031.68</v>
      </c>
    </row>
    <row r="3454" spans="1:4">
      <c r="A3454" s="4">
        <v>41150.583333333336</v>
      </c>
      <c r="B3454">
        <v>58.4</v>
      </c>
      <c r="C3454">
        <v>27607</v>
      </c>
      <c r="D3454">
        <v>1614012.42</v>
      </c>
    </row>
    <row r="3455" spans="1:4">
      <c r="A3455" s="4">
        <v>41150.590277777781</v>
      </c>
      <c r="B3455">
        <v>58.28</v>
      </c>
      <c r="C3455">
        <v>33831</v>
      </c>
      <c r="D3455">
        <v>1971980.5</v>
      </c>
    </row>
    <row r="3456" spans="1:4">
      <c r="A3456" s="4">
        <v>41150.597222222219</v>
      </c>
      <c r="B3456">
        <v>58.26</v>
      </c>
      <c r="C3456">
        <v>10593</v>
      </c>
      <c r="D3456">
        <v>616904.27</v>
      </c>
    </row>
    <row r="3457" spans="1:4">
      <c r="A3457" s="4">
        <v>41150.604166666664</v>
      </c>
      <c r="B3457">
        <v>58.47</v>
      </c>
      <c r="C3457">
        <v>14168</v>
      </c>
      <c r="D3457">
        <v>827292.16000000003</v>
      </c>
    </row>
    <row r="3458" spans="1:4">
      <c r="A3458" s="4">
        <v>41150.611111111109</v>
      </c>
      <c r="B3458">
        <v>58.3</v>
      </c>
      <c r="C3458">
        <v>15923</v>
      </c>
      <c r="D3458">
        <v>929807.51</v>
      </c>
    </row>
    <row r="3459" spans="1:4">
      <c r="A3459" s="4">
        <v>41150.618055555555</v>
      </c>
      <c r="B3459">
        <v>58.37</v>
      </c>
      <c r="C3459">
        <v>23662</v>
      </c>
      <c r="D3459">
        <v>1378732.79</v>
      </c>
    </row>
    <row r="3460" spans="1:4">
      <c r="A3460" s="4">
        <v>41150.625</v>
      </c>
      <c r="B3460">
        <v>58.35</v>
      </c>
      <c r="C3460">
        <v>15400</v>
      </c>
      <c r="D3460">
        <v>898221.09</v>
      </c>
    </row>
    <row r="3461" spans="1:4">
      <c r="A3461" s="4">
        <v>41151.402777777781</v>
      </c>
      <c r="B3461">
        <v>58.36</v>
      </c>
      <c r="C3461">
        <v>18123</v>
      </c>
      <c r="D3461">
        <v>1056878.02</v>
      </c>
    </row>
    <row r="3462" spans="1:4">
      <c r="A3462" s="4">
        <v>41151.409722222219</v>
      </c>
      <c r="B3462">
        <v>58.4</v>
      </c>
      <c r="C3462">
        <v>31479</v>
      </c>
      <c r="D3462">
        <v>1838918.26</v>
      </c>
    </row>
    <row r="3463" spans="1:4">
      <c r="A3463" s="4">
        <v>41151.416666666664</v>
      </c>
      <c r="B3463">
        <v>58.34</v>
      </c>
      <c r="C3463">
        <v>25347</v>
      </c>
      <c r="D3463">
        <v>1471055.17</v>
      </c>
    </row>
    <row r="3464" spans="1:4">
      <c r="A3464" s="4">
        <v>41151.423611111109</v>
      </c>
      <c r="B3464">
        <v>57.94</v>
      </c>
      <c r="C3464">
        <v>20689</v>
      </c>
      <c r="D3464">
        <v>1199206.93</v>
      </c>
    </row>
    <row r="3465" spans="1:4">
      <c r="A3465" s="4">
        <v>41151.430555555555</v>
      </c>
      <c r="B3465">
        <v>58.09</v>
      </c>
      <c r="C3465">
        <v>13243</v>
      </c>
      <c r="D3465">
        <v>769913.89</v>
      </c>
    </row>
    <row r="3466" spans="1:4">
      <c r="A3466" s="4">
        <v>41151.4375</v>
      </c>
      <c r="B3466">
        <v>58.29</v>
      </c>
      <c r="C3466">
        <v>7623</v>
      </c>
      <c r="D3466">
        <v>444000.34</v>
      </c>
    </row>
    <row r="3467" spans="1:4">
      <c r="A3467" s="4">
        <v>41151.444444444445</v>
      </c>
      <c r="B3467">
        <v>58.29</v>
      </c>
      <c r="C3467">
        <v>2301</v>
      </c>
      <c r="D3467">
        <v>134100.26999999999</v>
      </c>
    </row>
    <row r="3468" spans="1:4">
      <c r="A3468" s="4">
        <v>41151.451388888891</v>
      </c>
      <c r="B3468">
        <v>58.3</v>
      </c>
      <c r="C3468">
        <v>6343</v>
      </c>
      <c r="D3468">
        <v>369893.19</v>
      </c>
    </row>
    <row r="3469" spans="1:4">
      <c r="A3469" s="4">
        <v>41151.458333333336</v>
      </c>
      <c r="B3469">
        <v>57.95</v>
      </c>
      <c r="C3469">
        <v>7319</v>
      </c>
      <c r="D3469">
        <v>424684.14</v>
      </c>
    </row>
    <row r="3470" spans="1:4">
      <c r="A3470" s="4">
        <v>41151.465277777781</v>
      </c>
      <c r="B3470">
        <v>57.35</v>
      </c>
      <c r="C3470">
        <v>32730</v>
      </c>
      <c r="D3470">
        <v>1889570.3</v>
      </c>
    </row>
    <row r="3471" spans="1:4">
      <c r="A3471" s="4">
        <v>41151.472222222219</v>
      </c>
      <c r="B3471">
        <v>56.71</v>
      </c>
      <c r="C3471">
        <v>120868</v>
      </c>
      <c r="D3471">
        <v>6878470.4000000004</v>
      </c>
    </row>
    <row r="3472" spans="1:4">
      <c r="A3472" s="4">
        <v>41151.479166666664</v>
      </c>
      <c r="B3472">
        <v>56.14</v>
      </c>
      <c r="C3472">
        <v>60322</v>
      </c>
      <c r="D3472">
        <v>3399421.8</v>
      </c>
    </row>
    <row r="3473" spans="1:4">
      <c r="A3473" s="4">
        <v>41151.548611111109</v>
      </c>
      <c r="B3473">
        <v>55.49</v>
      </c>
      <c r="C3473">
        <v>146977</v>
      </c>
      <c r="D3473">
        <v>8193103.6299999999</v>
      </c>
    </row>
    <row r="3474" spans="1:4">
      <c r="A3474" s="4">
        <v>41151.555555555555</v>
      </c>
      <c r="B3474">
        <v>54.84</v>
      </c>
      <c r="C3474">
        <v>174422</v>
      </c>
      <c r="D3474">
        <v>9625831.3300000001</v>
      </c>
    </row>
    <row r="3475" spans="1:4">
      <c r="A3475" s="4">
        <v>41151.5625</v>
      </c>
      <c r="B3475">
        <v>55.42</v>
      </c>
      <c r="C3475">
        <v>49814</v>
      </c>
      <c r="D3475">
        <v>2743541.59</v>
      </c>
    </row>
    <row r="3476" spans="1:4">
      <c r="A3476" s="4">
        <v>41151.569444444445</v>
      </c>
      <c r="B3476">
        <v>56</v>
      </c>
      <c r="C3476">
        <v>39080</v>
      </c>
      <c r="D3476">
        <v>2173171.75</v>
      </c>
    </row>
    <row r="3477" spans="1:4">
      <c r="A3477" s="4">
        <v>41151.576388888891</v>
      </c>
      <c r="B3477">
        <v>56.36</v>
      </c>
      <c r="C3477">
        <v>54484</v>
      </c>
      <c r="D3477">
        <v>3068834.4</v>
      </c>
    </row>
    <row r="3478" spans="1:4">
      <c r="A3478" s="4">
        <v>41151.583333333336</v>
      </c>
      <c r="B3478">
        <v>56.3</v>
      </c>
      <c r="C3478">
        <v>24413</v>
      </c>
      <c r="D3478">
        <v>1372989.6</v>
      </c>
    </row>
    <row r="3479" spans="1:4">
      <c r="A3479" s="4">
        <v>41151.590277777781</v>
      </c>
      <c r="B3479">
        <v>56.5</v>
      </c>
      <c r="C3479">
        <v>50300</v>
      </c>
      <c r="D3479">
        <v>2851438.87</v>
      </c>
    </row>
    <row r="3480" spans="1:4">
      <c r="A3480" s="4">
        <v>41151.597222222219</v>
      </c>
      <c r="B3480">
        <v>56.07</v>
      </c>
      <c r="C3480">
        <v>10000</v>
      </c>
      <c r="D3480">
        <v>562192</v>
      </c>
    </row>
    <row r="3481" spans="1:4">
      <c r="A3481" s="4">
        <v>41151.604166666664</v>
      </c>
      <c r="B3481">
        <v>56.25</v>
      </c>
      <c r="C3481">
        <v>18835</v>
      </c>
      <c r="D3481">
        <v>1058324.8</v>
      </c>
    </row>
    <row r="3482" spans="1:4">
      <c r="A3482" s="4">
        <v>41151.611111111109</v>
      </c>
      <c r="B3482">
        <v>56.2</v>
      </c>
      <c r="C3482">
        <v>38900</v>
      </c>
      <c r="D3482">
        <v>2191377</v>
      </c>
    </row>
    <row r="3483" spans="1:4">
      <c r="A3483" s="4">
        <v>41151.618055555555</v>
      </c>
      <c r="B3483">
        <v>55.6</v>
      </c>
      <c r="C3483">
        <v>58795</v>
      </c>
      <c r="D3483">
        <v>3290538.16</v>
      </c>
    </row>
    <row r="3484" spans="1:4">
      <c r="A3484" s="4">
        <v>41151.625</v>
      </c>
      <c r="B3484">
        <v>55.62</v>
      </c>
      <c r="C3484">
        <v>53712</v>
      </c>
      <c r="D3484">
        <v>2986347.1</v>
      </c>
    </row>
    <row r="3485" spans="1:4">
      <c r="A3485" s="4">
        <v>41152.402777777781</v>
      </c>
      <c r="B3485">
        <v>55.57</v>
      </c>
      <c r="C3485">
        <v>25258</v>
      </c>
      <c r="D3485">
        <v>1401430.76</v>
      </c>
    </row>
    <row r="3486" spans="1:4">
      <c r="A3486" s="4">
        <v>41152.409722222219</v>
      </c>
      <c r="B3486">
        <v>56.02</v>
      </c>
      <c r="C3486">
        <v>35092</v>
      </c>
      <c r="D3486">
        <v>1958756.03</v>
      </c>
    </row>
    <row r="3487" spans="1:4">
      <c r="A3487" s="4">
        <v>41152.416666666664</v>
      </c>
      <c r="B3487">
        <v>56.1</v>
      </c>
      <c r="C3487">
        <v>28514</v>
      </c>
      <c r="D3487">
        <v>1599496.79</v>
      </c>
    </row>
    <row r="3488" spans="1:4">
      <c r="A3488" s="4">
        <v>41152.423611111109</v>
      </c>
      <c r="B3488">
        <v>55.88</v>
      </c>
      <c r="C3488">
        <v>22963</v>
      </c>
      <c r="D3488">
        <v>1286917.72</v>
      </c>
    </row>
    <row r="3489" spans="1:4">
      <c r="A3489" s="4">
        <v>41152.430555555555</v>
      </c>
      <c r="B3489">
        <v>55.3</v>
      </c>
      <c r="C3489">
        <v>32800</v>
      </c>
      <c r="D3489">
        <v>1828423.8</v>
      </c>
    </row>
    <row r="3490" spans="1:4">
      <c r="A3490" s="4">
        <v>41152.4375</v>
      </c>
      <c r="B3490">
        <v>55.68</v>
      </c>
      <c r="C3490">
        <v>10241</v>
      </c>
      <c r="D3490">
        <v>569366.96</v>
      </c>
    </row>
    <row r="3491" spans="1:4">
      <c r="A3491" s="4">
        <v>41152.444444444445</v>
      </c>
      <c r="B3491">
        <v>55.9</v>
      </c>
      <c r="C3491">
        <v>31439</v>
      </c>
      <c r="D3491">
        <v>1752536.61</v>
      </c>
    </row>
    <row r="3492" spans="1:4">
      <c r="A3492" s="4">
        <v>41152.451388888891</v>
      </c>
      <c r="B3492">
        <v>55.71</v>
      </c>
      <c r="C3492">
        <v>12044</v>
      </c>
      <c r="D3492">
        <v>672093.07</v>
      </c>
    </row>
    <row r="3493" spans="1:4">
      <c r="A3493" s="4">
        <v>41152.458333333336</v>
      </c>
      <c r="B3493">
        <v>55.2</v>
      </c>
      <c r="C3493">
        <v>35236</v>
      </c>
      <c r="D3493">
        <v>1953768.65</v>
      </c>
    </row>
    <row r="3494" spans="1:4">
      <c r="A3494" s="4">
        <v>41152.465277777781</v>
      </c>
      <c r="B3494">
        <v>55.29</v>
      </c>
      <c r="C3494">
        <v>16571</v>
      </c>
      <c r="D3494">
        <v>915839.51</v>
      </c>
    </row>
    <row r="3495" spans="1:4">
      <c r="A3495" s="4">
        <v>41152.472222222219</v>
      </c>
      <c r="B3495">
        <v>55.02</v>
      </c>
      <c r="C3495">
        <v>16405</v>
      </c>
      <c r="D3495">
        <v>905578.52</v>
      </c>
    </row>
    <row r="3496" spans="1:4">
      <c r="A3496" s="4">
        <v>41152.479166666664</v>
      </c>
      <c r="B3496">
        <v>55.18</v>
      </c>
      <c r="C3496">
        <v>18709</v>
      </c>
      <c r="D3496">
        <v>1031506.73</v>
      </c>
    </row>
    <row r="3497" spans="1:4">
      <c r="A3497" s="4">
        <v>41152.548611111109</v>
      </c>
      <c r="B3497">
        <v>55.22</v>
      </c>
      <c r="C3497">
        <v>24426</v>
      </c>
      <c r="D3497">
        <v>1348008.66</v>
      </c>
    </row>
    <row r="3498" spans="1:4">
      <c r="A3498" s="4">
        <v>41152.555555555555</v>
      </c>
      <c r="B3498">
        <v>55.07</v>
      </c>
      <c r="C3498">
        <v>23567</v>
      </c>
      <c r="D3498">
        <v>1300181.94</v>
      </c>
    </row>
    <row r="3499" spans="1:4">
      <c r="A3499" s="4">
        <v>41152.5625</v>
      </c>
      <c r="B3499">
        <v>54.95</v>
      </c>
      <c r="C3499">
        <v>41650</v>
      </c>
      <c r="D3499">
        <v>2288487.16</v>
      </c>
    </row>
    <row r="3500" spans="1:4">
      <c r="A3500" s="4">
        <v>41152.569444444445</v>
      </c>
      <c r="B3500">
        <v>54.81</v>
      </c>
      <c r="C3500">
        <v>45227</v>
      </c>
      <c r="D3500">
        <v>2483184.94</v>
      </c>
    </row>
    <row r="3501" spans="1:4">
      <c r="A3501" s="4">
        <v>41152.576388888891</v>
      </c>
      <c r="B3501">
        <v>54.86</v>
      </c>
      <c r="C3501">
        <v>26362</v>
      </c>
      <c r="D3501">
        <v>1445618.36</v>
      </c>
    </row>
    <row r="3502" spans="1:4">
      <c r="A3502" s="4">
        <v>41152.583333333336</v>
      </c>
      <c r="B3502">
        <v>54.91</v>
      </c>
      <c r="C3502">
        <v>23113</v>
      </c>
      <c r="D3502">
        <v>1268258.3700000001</v>
      </c>
    </row>
    <row r="3503" spans="1:4">
      <c r="A3503" s="4">
        <v>41152.590277777781</v>
      </c>
      <c r="B3503">
        <v>54.87</v>
      </c>
      <c r="C3503">
        <v>24749</v>
      </c>
      <c r="D3503">
        <v>1358722.55</v>
      </c>
    </row>
    <row r="3504" spans="1:4">
      <c r="A3504" s="4">
        <v>41152.597222222219</v>
      </c>
      <c r="B3504">
        <v>54.95</v>
      </c>
      <c r="C3504">
        <v>26194</v>
      </c>
      <c r="D3504">
        <v>1437757.86</v>
      </c>
    </row>
    <row r="3505" spans="1:4">
      <c r="A3505" s="4">
        <v>41152.604166666664</v>
      </c>
      <c r="B3505">
        <v>55.6</v>
      </c>
      <c r="C3505">
        <v>54657</v>
      </c>
      <c r="D3505">
        <v>3025341.72</v>
      </c>
    </row>
    <row r="3506" spans="1:4">
      <c r="A3506" s="4">
        <v>41152.611111111109</v>
      </c>
      <c r="B3506">
        <v>55.92</v>
      </c>
      <c r="C3506">
        <v>29841</v>
      </c>
      <c r="D3506">
        <v>1661839.76</v>
      </c>
    </row>
    <row r="3507" spans="1:4">
      <c r="A3507" s="4">
        <v>41152.618055555555</v>
      </c>
      <c r="B3507">
        <v>55.7</v>
      </c>
      <c r="C3507">
        <v>16880</v>
      </c>
      <c r="D3507">
        <v>940033.67</v>
      </c>
    </row>
    <row r="3508" spans="1:4">
      <c r="A3508" s="4">
        <v>41152.625</v>
      </c>
      <c r="B3508">
        <v>55.7</v>
      </c>
      <c r="C3508">
        <v>16087</v>
      </c>
      <c r="D3508">
        <v>896528.1</v>
      </c>
    </row>
    <row r="3509" spans="1:4">
      <c r="A3509" s="4">
        <v>41155.402777777781</v>
      </c>
      <c r="B3509">
        <v>55.06</v>
      </c>
      <c r="C3509">
        <v>24061</v>
      </c>
      <c r="D3509">
        <v>1332201.77</v>
      </c>
    </row>
    <row r="3510" spans="1:4">
      <c r="A3510" s="4">
        <v>41155.409722222219</v>
      </c>
      <c r="B3510">
        <v>55.2</v>
      </c>
      <c r="C3510">
        <v>36056</v>
      </c>
      <c r="D3510">
        <v>1990494.13</v>
      </c>
    </row>
    <row r="3511" spans="1:4">
      <c r="A3511" s="4">
        <v>41155.416666666664</v>
      </c>
      <c r="B3511">
        <v>55.65</v>
      </c>
      <c r="C3511">
        <v>41196</v>
      </c>
      <c r="D3511">
        <v>2288837.9500000002</v>
      </c>
    </row>
    <row r="3512" spans="1:4">
      <c r="A3512" s="4">
        <v>41155.423611111109</v>
      </c>
      <c r="B3512">
        <v>56.3</v>
      </c>
      <c r="C3512">
        <v>32682</v>
      </c>
      <c r="D3512">
        <v>1825156.47</v>
      </c>
    </row>
    <row r="3513" spans="1:4">
      <c r="A3513" s="4">
        <v>41155.430555555555</v>
      </c>
      <c r="B3513">
        <v>57.5</v>
      </c>
      <c r="C3513">
        <v>143136</v>
      </c>
      <c r="D3513">
        <v>8121765.6100000003</v>
      </c>
    </row>
    <row r="3514" spans="1:4">
      <c r="A3514" s="4">
        <v>41155.4375</v>
      </c>
      <c r="B3514">
        <v>57.3</v>
      </c>
      <c r="C3514">
        <v>77990</v>
      </c>
      <c r="D3514">
        <v>4489049.3099999996</v>
      </c>
    </row>
    <row r="3515" spans="1:4">
      <c r="A3515" s="4">
        <v>41155.444444444445</v>
      </c>
      <c r="B3515">
        <v>56.96</v>
      </c>
      <c r="C3515">
        <v>41631</v>
      </c>
      <c r="D3515">
        <v>2372777.21</v>
      </c>
    </row>
    <row r="3516" spans="1:4">
      <c r="A3516" s="4">
        <v>41155.451388888891</v>
      </c>
      <c r="B3516">
        <v>56.9</v>
      </c>
      <c r="C3516">
        <v>20240</v>
      </c>
      <c r="D3516">
        <v>1152288.68</v>
      </c>
    </row>
    <row r="3517" spans="1:4">
      <c r="A3517" s="4">
        <v>41155.458333333336</v>
      </c>
      <c r="B3517">
        <v>57.48</v>
      </c>
      <c r="C3517">
        <v>41877</v>
      </c>
      <c r="D3517">
        <v>2394607.02</v>
      </c>
    </row>
    <row r="3518" spans="1:4">
      <c r="A3518" s="4">
        <v>41155.465277777781</v>
      </c>
      <c r="B3518">
        <v>57.43</v>
      </c>
      <c r="C3518">
        <v>56573</v>
      </c>
      <c r="D3518">
        <v>3249721.51</v>
      </c>
    </row>
    <row r="3519" spans="1:4">
      <c r="A3519" s="4">
        <v>41155.472222222219</v>
      </c>
      <c r="B3519">
        <v>57.7</v>
      </c>
      <c r="C3519">
        <v>71348</v>
      </c>
      <c r="D3519">
        <v>4105102.53</v>
      </c>
    </row>
    <row r="3520" spans="1:4">
      <c r="A3520" s="4">
        <v>41155.479166666664</v>
      </c>
      <c r="B3520">
        <v>57.49</v>
      </c>
      <c r="C3520">
        <v>54063</v>
      </c>
      <c r="D3520">
        <v>3112203.53</v>
      </c>
    </row>
    <row r="3521" spans="1:4">
      <c r="A3521" s="4">
        <v>41155.548611111109</v>
      </c>
      <c r="B3521">
        <v>57.7</v>
      </c>
      <c r="C3521">
        <v>36053</v>
      </c>
      <c r="D3521">
        <v>2076136.7</v>
      </c>
    </row>
    <row r="3522" spans="1:4">
      <c r="A3522" s="4">
        <v>41155.555555555555</v>
      </c>
      <c r="B3522">
        <v>57.92</v>
      </c>
      <c r="C3522">
        <v>66596</v>
      </c>
      <c r="D3522">
        <v>3843169.99</v>
      </c>
    </row>
    <row r="3523" spans="1:4">
      <c r="A3523" s="4">
        <v>41155.5625</v>
      </c>
      <c r="B3523">
        <v>57.85</v>
      </c>
      <c r="C3523">
        <v>93492</v>
      </c>
      <c r="D3523">
        <v>5415827.1799999997</v>
      </c>
    </row>
    <row r="3524" spans="1:4">
      <c r="A3524" s="4">
        <v>41155.569444444445</v>
      </c>
      <c r="B3524">
        <v>57.8</v>
      </c>
      <c r="C3524">
        <v>51866</v>
      </c>
      <c r="D3524">
        <v>2996182.89</v>
      </c>
    </row>
    <row r="3525" spans="1:4">
      <c r="A3525" s="4">
        <v>41155.576388888891</v>
      </c>
      <c r="B3525">
        <v>58.19</v>
      </c>
      <c r="C3525">
        <v>76498</v>
      </c>
      <c r="D3525">
        <v>4439921.87</v>
      </c>
    </row>
    <row r="3526" spans="1:4">
      <c r="A3526" s="4">
        <v>41155.583333333336</v>
      </c>
      <c r="B3526">
        <v>58.1</v>
      </c>
      <c r="C3526">
        <v>27121</v>
      </c>
      <c r="D3526">
        <v>1575752.73</v>
      </c>
    </row>
    <row r="3527" spans="1:4">
      <c r="A3527" s="4">
        <v>41155.590277777781</v>
      </c>
      <c r="B3527">
        <v>58.1</v>
      </c>
      <c r="C3527">
        <v>61890</v>
      </c>
      <c r="D3527">
        <v>3597083.15</v>
      </c>
    </row>
    <row r="3528" spans="1:4">
      <c r="A3528" s="4">
        <v>41155.597222222219</v>
      </c>
      <c r="B3528">
        <v>58.11</v>
      </c>
      <c r="C3528">
        <v>63560</v>
      </c>
      <c r="D3528">
        <v>3693078.74</v>
      </c>
    </row>
    <row r="3529" spans="1:4">
      <c r="A3529" s="4">
        <v>41155.604166666664</v>
      </c>
      <c r="B3529">
        <v>58.2</v>
      </c>
      <c r="C3529">
        <v>51204</v>
      </c>
      <c r="D3529">
        <v>2975680.22</v>
      </c>
    </row>
    <row r="3530" spans="1:4">
      <c r="A3530" s="4">
        <v>41155.611111111109</v>
      </c>
      <c r="B3530">
        <v>58.17</v>
      </c>
      <c r="C3530">
        <v>20735</v>
      </c>
      <c r="D3530">
        <v>1206034.1000000001</v>
      </c>
    </row>
    <row r="3531" spans="1:4">
      <c r="A3531" s="4">
        <v>41155.618055555555</v>
      </c>
      <c r="B3531">
        <v>58.18</v>
      </c>
      <c r="C3531">
        <v>31079</v>
      </c>
      <c r="D3531">
        <v>1806770.8</v>
      </c>
    </row>
    <row r="3532" spans="1:4">
      <c r="A3532" s="4">
        <v>41155.625</v>
      </c>
      <c r="B3532">
        <v>58.2</v>
      </c>
      <c r="C3532">
        <v>51208</v>
      </c>
      <c r="D3532">
        <v>2980347.31</v>
      </c>
    </row>
    <row r="3533" spans="1:4">
      <c r="A3533" s="4">
        <v>41156.402777777781</v>
      </c>
      <c r="B3533">
        <v>58.3</v>
      </c>
      <c r="C3533">
        <v>37740</v>
      </c>
      <c r="D3533">
        <v>2189756.7000000002</v>
      </c>
    </row>
    <row r="3534" spans="1:4">
      <c r="A3534" s="4">
        <v>41156.409722222219</v>
      </c>
      <c r="B3534">
        <v>58.4</v>
      </c>
      <c r="C3534">
        <v>42247</v>
      </c>
      <c r="D3534">
        <v>2467054.64</v>
      </c>
    </row>
    <row r="3535" spans="1:4">
      <c r="A3535" s="4">
        <v>41156.416666666664</v>
      </c>
      <c r="B3535">
        <v>58.3</v>
      </c>
      <c r="C3535">
        <v>46251</v>
      </c>
      <c r="D3535">
        <v>2696860.51</v>
      </c>
    </row>
    <row r="3536" spans="1:4">
      <c r="A3536" s="4">
        <v>41156.423611111109</v>
      </c>
      <c r="B3536">
        <v>58.38</v>
      </c>
      <c r="C3536">
        <v>15039</v>
      </c>
      <c r="D3536">
        <v>877263.21</v>
      </c>
    </row>
    <row r="3537" spans="1:4">
      <c r="A3537" s="4">
        <v>41156.430555555555</v>
      </c>
      <c r="B3537">
        <v>57.89</v>
      </c>
      <c r="C3537">
        <v>33555</v>
      </c>
      <c r="D3537">
        <v>1952458.39</v>
      </c>
    </row>
    <row r="3538" spans="1:4">
      <c r="A3538" s="4">
        <v>41156.4375</v>
      </c>
      <c r="B3538">
        <v>57.98</v>
      </c>
      <c r="C3538">
        <v>23390</v>
      </c>
      <c r="D3538">
        <v>1354379.76</v>
      </c>
    </row>
    <row r="3539" spans="1:4">
      <c r="A3539" s="4">
        <v>41156.444444444445</v>
      </c>
      <c r="B3539">
        <v>57.91</v>
      </c>
      <c r="C3539">
        <v>17009</v>
      </c>
      <c r="D3539">
        <v>984859.11</v>
      </c>
    </row>
    <row r="3540" spans="1:4">
      <c r="A3540" s="4">
        <v>41156.451388888891</v>
      </c>
      <c r="B3540">
        <v>58</v>
      </c>
      <c r="C3540">
        <v>57915</v>
      </c>
      <c r="D3540">
        <v>3357553.82</v>
      </c>
    </row>
    <row r="3541" spans="1:4">
      <c r="A3541" s="4">
        <v>41156.458333333336</v>
      </c>
      <c r="B3541">
        <v>57.93</v>
      </c>
      <c r="C3541">
        <v>38149</v>
      </c>
      <c r="D3541">
        <v>2211160.4700000002</v>
      </c>
    </row>
    <row r="3542" spans="1:4">
      <c r="A3542" s="4">
        <v>41156.465277777781</v>
      </c>
      <c r="B3542">
        <v>58</v>
      </c>
      <c r="C3542">
        <v>30499</v>
      </c>
      <c r="D3542">
        <v>1768553.88</v>
      </c>
    </row>
    <row r="3543" spans="1:4">
      <c r="A3543" s="4">
        <v>41156.472222222219</v>
      </c>
      <c r="B3543">
        <v>58</v>
      </c>
      <c r="C3543">
        <v>12205</v>
      </c>
      <c r="D3543">
        <v>707835.8</v>
      </c>
    </row>
    <row r="3544" spans="1:4">
      <c r="A3544" s="4">
        <v>41156.479166666664</v>
      </c>
      <c r="B3544">
        <v>58.15</v>
      </c>
      <c r="C3544">
        <v>43834</v>
      </c>
      <c r="D3544">
        <v>2544393.7799999998</v>
      </c>
    </row>
    <row r="3545" spans="1:4">
      <c r="A3545" s="4">
        <v>41156.548611111109</v>
      </c>
      <c r="B3545">
        <v>58</v>
      </c>
      <c r="C3545">
        <v>13506</v>
      </c>
      <c r="D3545">
        <v>782740.9</v>
      </c>
    </row>
    <row r="3546" spans="1:4">
      <c r="A3546" s="4">
        <v>41156.555555555555</v>
      </c>
      <c r="B3546">
        <v>58</v>
      </c>
      <c r="C3546">
        <v>12521</v>
      </c>
      <c r="D3546">
        <v>726512</v>
      </c>
    </row>
    <row r="3547" spans="1:4">
      <c r="A3547" s="4">
        <v>41156.5625</v>
      </c>
      <c r="B3547">
        <v>58.12</v>
      </c>
      <c r="C3547">
        <v>8971</v>
      </c>
      <c r="D3547">
        <v>520509.93</v>
      </c>
    </row>
    <row r="3548" spans="1:4">
      <c r="A3548" s="4">
        <v>41156.569444444445</v>
      </c>
      <c r="B3548">
        <v>57.88</v>
      </c>
      <c r="C3548">
        <v>13169</v>
      </c>
      <c r="D3548">
        <v>763140.59</v>
      </c>
    </row>
    <row r="3549" spans="1:4">
      <c r="A3549" s="4">
        <v>41156.576388888891</v>
      </c>
      <c r="B3549">
        <v>57.9</v>
      </c>
      <c r="C3549">
        <v>8408</v>
      </c>
      <c r="D3549">
        <v>487027.20000000001</v>
      </c>
    </row>
    <row r="3550" spans="1:4">
      <c r="A3550" s="4">
        <v>41156.583333333336</v>
      </c>
      <c r="B3550">
        <v>57.7</v>
      </c>
      <c r="C3550">
        <v>24433</v>
      </c>
      <c r="D3550">
        <v>1411563.84</v>
      </c>
    </row>
    <row r="3551" spans="1:4">
      <c r="A3551" s="4">
        <v>41156.590277777781</v>
      </c>
      <c r="B3551">
        <v>57.89</v>
      </c>
      <c r="C3551">
        <v>36007</v>
      </c>
      <c r="D3551">
        <v>2091369.15</v>
      </c>
    </row>
    <row r="3552" spans="1:4">
      <c r="A3552" s="4">
        <v>41156.597222222219</v>
      </c>
      <c r="B3552">
        <v>57.75</v>
      </c>
      <c r="C3552">
        <v>13418</v>
      </c>
      <c r="D3552">
        <v>778095.05</v>
      </c>
    </row>
    <row r="3553" spans="1:4">
      <c r="A3553" s="4">
        <v>41156.604166666664</v>
      </c>
      <c r="B3553">
        <v>57.84</v>
      </c>
      <c r="C3553">
        <v>45239</v>
      </c>
      <c r="D3553">
        <v>2613117.77</v>
      </c>
    </row>
    <row r="3554" spans="1:4">
      <c r="A3554" s="4">
        <v>41156.611111111109</v>
      </c>
      <c r="B3554">
        <v>57.75</v>
      </c>
      <c r="C3554">
        <v>43299</v>
      </c>
      <c r="D3554">
        <v>2504224.54</v>
      </c>
    </row>
    <row r="3555" spans="1:4">
      <c r="A3555" s="4">
        <v>41156.618055555555</v>
      </c>
      <c r="B3555">
        <v>57.58</v>
      </c>
      <c r="C3555">
        <v>50371</v>
      </c>
      <c r="D3555">
        <v>2901284.82</v>
      </c>
    </row>
    <row r="3556" spans="1:4">
      <c r="A3556" s="4">
        <v>41156.625</v>
      </c>
      <c r="B3556">
        <v>58</v>
      </c>
      <c r="C3556">
        <v>95829</v>
      </c>
      <c r="D3556">
        <v>5539106.5</v>
      </c>
    </row>
    <row r="3557" spans="1:4">
      <c r="A3557" s="4">
        <v>41157.402777777781</v>
      </c>
      <c r="B3557">
        <v>57.9</v>
      </c>
      <c r="C3557">
        <v>5941</v>
      </c>
      <c r="D3557">
        <v>342890.11</v>
      </c>
    </row>
    <row r="3558" spans="1:4">
      <c r="A3558" s="4">
        <v>41157.409722222219</v>
      </c>
      <c r="B3558">
        <v>57.88</v>
      </c>
      <c r="C3558">
        <v>34878</v>
      </c>
      <c r="D3558">
        <v>2014330.84</v>
      </c>
    </row>
    <row r="3559" spans="1:4">
      <c r="A3559" s="4">
        <v>41157.416666666664</v>
      </c>
      <c r="B3559">
        <v>57.8</v>
      </c>
      <c r="C3559">
        <v>9134</v>
      </c>
      <c r="D3559">
        <v>527349.92000000004</v>
      </c>
    </row>
    <row r="3560" spans="1:4">
      <c r="A3560" s="4">
        <v>41157.423611111109</v>
      </c>
      <c r="B3560">
        <v>57.67</v>
      </c>
      <c r="C3560">
        <v>8353</v>
      </c>
      <c r="D3560">
        <v>483106.62</v>
      </c>
    </row>
    <row r="3561" spans="1:4">
      <c r="A3561" s="4">
        <v>41157.430555555555</v>
      </c>
      <c r="B3561">
        <v>57.68</v>
      </c>
      <c r="C3561">
        <v>6942</v>
      </c>
      <c r="D3561">
        <v>400652.14</v>
      </c>
    </row>
    <row r="3562" spans="1:4">
      <c r="A3562" s="4">
        <v>41157.4375</v>
      </c>
      <c r="B3562">
        <v>57.65</v>
      </c>
      <c r="C3562">
        <v>17700</v>
      </c>
      <c r="D3562">
        <v>1022496</v>
      </c>
    </row>
    <row r="3563" spans="1:4">
      <c r="A3563" s="4">
        <v>41157.444444444445</v>
      </c>
      <c r="B3563">
        <v>57.61</v>
      </c>
      <c r="C3563">
        <v>17401</v>
      </c>
      <c r="D3563">
        <v>1003403.61</v>
      </c>
    </row>
    <row r="3564" spans="1:4">
      <c r="A3564" s="4">
        <v>41157.451388888891</v>
      </c>
      <c r="B3564">
        <v>57.89</v>
      </c>
      <c r="C3564">
        <v>23200</v>
      </c>
      <c r="D3564">
        <v>1340088</v>
      </c>
    </row>
    <row r="3565" spans="1:4">
      <c r="A3565" s="4">
        <v>41157.458333333336</v>
      </c>
      <c r="B3565">
        <v>58.1</v>
      </c>
      <c r="C3565">
        <v>23800</v>
      </c>
      <c r="D3565">
        <v>1380079.1</v>
      </c>
    </row>
    <row r="3566" spans="1:4">
      <c r="A3566" s="4">
        <v>41157.465277777781</v>
      </c>
      <c r="B3566">
        <v>58.1</v>
      </c>
      <c r="C3566">
        <v>9085</v>
      </c>
      <c r="D3566">
        <v>527319</v>
      </c>
    </row>
    <row r="3567" spans="1:4">
      <c r="A3567" s="4">
        <v>41157.472222222219</v>
      </c>
      <c r="B3567">
        <v>58.2</v>
      </c>
      <c r="C3567">
        <v>24080</v>
      </c>
      <c r="D3567">
        <v>1402220.3</v>
      </c>
    </row>
    <row r="3568" spans="1:4">
      <c r="A3568" s="4">
        <v>41157.479166666664</v>
      </c>
      <c r="B3568">
        <v>58.1</v>
      </c>
      <c r="C3568">
        <v>3420</v>
      </c>
      <c r="D3568">
        <v>198856.7</v>
      </c>
    </row>
    <row r="3569" spans="1:4">
      <c r="A3569" s="4">
        <v>41157.548611111109</v>
      </c>
      <c r="B3569">
        <v>57.84</v>
      </c>
      <c r="C3569">
        <v>8569</v>
      </c>
      <c r="D3569">
        <v>496713.06</v>
      </c>
    </row>
    <row r="3570" spans="1:4">
      <c r="A3570" s="4">
        <v>41157.555555555555</v>
      </c>
      <c r="B3570">
        <v>57.88</v>
      </c>
      <c r="C3570">
        <v>13691</v>
      </c>
      <c r="D3570">
        <v>791766.12</v>
      </c>
    </row>
    <row r="3571" spans="1:4">
      <c r="A3571" s="4">
        <v>41157.5625</v>
      </c>
      <c r="B3571">
        <v>58</v>
      </c>
      <c r="C3571">
        <v>2000</v>
      </c>
      <c r="D3571">
        <v>115978</v>
      </c>
    </row>
    <row r="3572" spans="1:4">
      <c r="A3572" s="4">
        <v>41157.569444444445</v>
      </c>
      <c r="B3572">
        <v>57.88</v>
      </c>
      <c r="C3572">
        <v>10447</v>
      </c>
      <c r="D3572">
        <v>604757.01</v>
      </c>
    </row>
    <row r="3573" spans="1:4">
      <c r="A3573" s="4">
        <v>41157.576388888891</v>
      </c>
      <c r="B3573">
        <v>57.95</v>
      </c>
      <c r="C3573">
        <v>26788</v>
      </c>
      <c r="D3573">
        <v>1551195.08</v>
      </c>
    </row>
    <row r="3574" spans="1:4">
      <c r="A3574" s="4">
        <v>41157.583333333336</v>
      </c>
      <c r="B3574">
        <v>57.99</v>
      </c>
      <c r="C3574">
        <v>8245</v>
      </c>
      <c r="D3574">
        <v>478048.75</v>
      </c>
    </row>
    <row r="3575" spans="1:4">
      <c r="A3575" s="4">
        <v>41157.590277777781</v>
      </c>
      <c r="B3575">
        <v>58.02</v>
      </c>
      <c r="C3575">
        <v>33043</v>
      </c>
      <c r="D3575">
        <v>1922131.31</v>
      </c>
    </row>
    <row r="3576" spans="1:4">
      <c r="A3576" s="4">
        <v>41157.597222222219</v>
      </c>
      <c r="B3576">
        <v>58.2</v>
      </c>
      <c r="C3576">
        <v>22900</v>
      </c>
      <c r="D3576">
        <v>1333737.98</v>
      </c>
    </row>
    <row r="3577" spans="1:4">
      <c r="A3577" s="4">
        <v>41157.604166666664</v>
      </c>
      <c r="B3577">
        <v>58.27</v>
      </c>
      <c r="C3577">
        <v>37384</v>
      </c>
      <c r="D3577">
        <v>2171890.1</v>
      </c>
    </row>
    <row r="3578" spans="1:4">
      <c r="A3578" s="4">
        <v>41157.611111111109</v>
      </c>
      <c r="B3578">
        <v>58.38</v>
      </c>
      <c r="C3578">
        <v>54475</v>
      </c>
      <c r="D3578">
        <v>3179427.9</v>
      </c>
    </row>
    <row r="3579" spans="1:4">
      <c r="A3579" s="4">
        <v>41157.618055555555</v>
      </c>
      <c r="B3579">
        <v>58.3</v>
      </c>
      <c r="C3579">
        <v>34109</v>
      </c>
      <c r="D3579">
        <v>1987750.62</v>
      </c>
    </row>
    <row r="3580" spans="1:4">
      <c r="A3580" s="4">
        <v>41157.625</v>
      </c>
      <c r="B3580">
        <v>58.4</v>
      </c>
      <c r="C3580">
        <v>40668</v>
      </c>
      <c r="D3580">
        <v>2373396.2799999998</v>
      </c>
    </row>
    <row r="3581" spans="1:4">
      <c r="A3581" s="4">
        <v>41158.402777777781</v>
      </c>
      <c r="B3581">
        <v>58.89</v>
      </c>
      <c r="C3581">
        <v>60226</v>
      </c>
      <c r="D3581">
        <v>3539445.54</v>
      </c>
    </row>
    <row r="3582" spans="1:4">
      <c r="A3582" s="4">
        <v>41158.409722222219</v>
      </c>
      <c r="B3582">
        <v>58.62</v>
      </c>
      <c r="C3582">
        <v>22290</v>
      </c>
      <c r="D3582">
        <v>1309676.74</v>
      </c>
    </row>
    <row r="3583" spans="1:4">
      <c r="A3583" s="4">
        <v>41158.416666666664</v>
      </c>
      <c r="B3583">
        <v>58.15</v>
      </c>
      <c r="C3583">
        <v>32430</v>
      </c>
      <c r="D3583">
        <v>1895378.57</v>
      </c>
    </row>
    <row r="3584" spans="1:4">
      <c r="A3584" s="4">
        <v>41158.423611111109</v>
      </c>
      <c r="B3584">
        <v>58.17</v>
      </c>
      <c r="C3584">
        <v>15497</v>
      </c>
      <c r="D3584">
        <v>901142.87</v>
      </c>
    </row>
    <row r="3585" spans="1:4">
      <c r="A3585" s="4">
        <v>41158.430555555555</v>
      </c>
      <c r="B3585">
        <v>58.14</v>
      </c>
      <c r="C3585">
        <v>19644</v>
      </c>
      <c r="D3585">
        <v>1142491.5</v>
      </c>
    </row>
    <row r="3586" spans="1:4">
      <c r="A3586" s="4">
        <v>41158.4375</v>
      </c>
      <c r="B3586">
        <v>57.97</v>
      </c>
      <c r="C3586">
        <v>21582</v>
      </c>
      <c r="D3586">
        <v>1252490.04</v>
      </c>
    </row>
    <row r="3587" spans="1:4">
      <c r="A3587" s="4">
        <v>41158.444444444445</v>
      </c>
      <c r="B3587">
        <v>57.9</v>
      </c>
      <c r="C3587">
        <v>34276</v>
      </c>
      <c r="D3587">
        <v>1986281.08</v>
      </c>
    </row>
    <row r="3588" spans="1:4">
      <c r="A3588" s="4">
        <v>41158.451388888891</v>
      </c>
      <c r="B3588">
        <v>57.8</v>
      </c>
      <c r="C3588">
        <v>44453</v>
      </c>
      <c r="D3588">
        <v>2569765.5</v>
      </c>
    </row>
    <row r="3589" spans="1:4">
      <c r="A3589" s="4">
        <v>41158.458333333336</v>
      </c>
      <c r="B3589">
        <v>57.87</v>
      </c>
      <c r="C3589">
        <v>12422</v>
      </c>
      <c r="D3589">
        <v>718467.04</v>
      </c>
    </row>
    <row r="3590" spans="1:4">
      <c r="A3590" s="4">
        <v>41158.465277777781</v>
      </c>
      <c r="B3590">
        <v>57.79</v>
      </c>
      <c r="C3590">
        <v>18480</v>
      </c>
      <c r="D3590">
        <v>1068407.3700000001</v>
      </c>
    </row>
    <row r="3591" spans="1:4">
      <c r="A3591" s="4">
        <v>41158.472222222219</v>
      </c>
      <c r="B3591">
        <v>57.7</v>
      </c>
      <c r="C3591">
        <v>11778</v>
      </c>
      <c r="D3591">
        <v>680035.44</v>
      </c>
    </row>
    <row r="3592" spans="1:4">
      <c r="A3592" s="4">
        <v>41158.479166666664</v>
      </c>
      <c r="B3592">
        <v>57.36</v>
      </c>
      <c r="C3592">
        <v>24700</v>
      </c>
      <c r="D3592">
        <v>1421955</v>
      </c>
    </row>
    <row r="3593" spans="1:4">
      <c r="A3593" s="4">
        <v>41158.548611111109</v>
      </c>
      <c r="B3593">
        <v>57.4</v>
      </c>
      <c r="C3593">
        <v>27310</v>
      </c>
      <c r="D3593">
        <v>1570362.36</v>
      </c>
    </row>
    <row r="3594" spans="1:4">
      <c r="A3594" s="4">
        <v>41158.555555555555</v>
      </c>
      <c r="B3594">
        <v>57.45</v>
      </c>
      <c r="C3594">
        <v>8214</v>
      </c>
      <c r="D3594">
        <v>471754.44</v>
      </c>
    </row>
    <row r="3595" spans="1:4">
      <c r="A3595" s="4">
        <v>41158.5625</v>
      </c>
      <c r="B3595">
        <v>57.61</v>
      </c>
      <c r="C3595">
        <v>27467</v>
      </c>
      <c r="D3595">
        <v>1580138.5</v>
      </c>
    </row>
    <row r="3596" spans="1:4">
      <c r="A3596" s="4">
        <v>41158.569444444445</v>
      </c>
      <c r="B3596">
        <v>57.66</v>
      </c>
      <c r="C3596">
        <v>22833</v>
      </c>
      <c r="D3596">
        <v>1314467.26</v>
      </c>
    </row>
    <row r="3597" spans="1:4">
      <c r="A3597" s="4">
        <v>41158.576388888891</v>
      </c>
      <c r="B3597">
        <v>57.65</v>
      </c>
      <c r="C3597">
        <v>15737</v>
      </c>
      <c r="D3597">
        <v>907458.06</v>
      </c>
    </row>
    <row r="3598" spans="1:4">
      <c r="A3598" s="4">
        <v>41158.583333333336</v>
      </c>
      <c r="B3598">
        <v>57.6</v>
      </c>
      <c r="C3598">
        <v>19179</v>
      </c>
      <c r="D3598">
        <v>1105002.6200000001</v>
      </c>
    </row>
    <row r="3599" spans="1:4">
      <c r="A3599" s="4">
        <v>41158.590277777781</v>
      </c>
      <c r="B3599">
        <v>57.64</v>
      </c>
      <c r="C3599">
        <v>21872</v>
      </c>
      <c r="D3599">
        <v>1259460.42</v>
      </c>
    </row>
    <row r="3600" spans="1:4">
      <c r="A3600" s="4">
        <v>41158.597222222219</v>
      </c>
      <c r="B3600">
        <v>57.64</v>
      </c>
      <c r="C3600">
        <v>17190</v>
      </c>
      <c r="D3600">
        <v>990804.1</v>
      </c>
    </row>
    <row r="3601" spans="1:4">
      <c r="A3601" s="4">
        <v>41158.604166666664</v>
      </c>
      <c r="B3601">
        <v>57.78</v>
      </c>
      <c r="C3601">
        <v>12070</v>
      </c>
      <c r="D3601">
        <v>696719.76</v>
      </c>
    </row>
    <row r="3602" spans="1:4">
      <c r="A3602" s="4">
        <v>41158.611111111109</v>
      </c>
      <c r="B3602">
        <v>58.17</v>
      </c>
      <c r="C3602">
        <v>25555</v>
      </c>
      <c r="D3602">
        <v>1484893.81</v>
      </c>
    </row>
    <row r="3603" spans="1:4">
      <c r="A3603" s="4">
        <v>41158.618055555555</v>
      </c>
      <c r="B3603">
        <v>58</v>
      </c>
      <c r="C3603">
        <v>16700</v>
      </c>
      <c r="D3603">
        <v>969327.22</v>
      </c>
    </row>
    <row r="3604" spans="1:4">
      <c r="A3604" s="4">
        <v>41158.625</v>
      </c>
      <c r="B3604">
        <v>58.07</v>
      </c>
      <c r="C3604">
        <v>21514</v>
      </c>
      <c r="D3604">
        <v>1248141.44</v>
      </c>
    </row>
    <row r="3605" spans="1:4">
      <c r="A3605" s="4">
        <v>41159.402777777781</v>
      </c>
      <c r="B3605">
        <v>58.82</v>
      </c>
      <c r="C3605">
        <v>45192</v>
      </c>
      <c r="D3605">
        <v>2650569.1</v>
      </c>
    </row>
    <row r="3606" spans="1:4">
      <c r="A3606" s="4">
        <v>41159.409722222219</v>
      </c>
      <c r="B3606">
        <v>59.35</v>
      </c>
      <c r="C3606">
        <v>101038</v>
      </c>
      <c r="D3606">
        <v>5966315.2000000002</v>
      </c>
    </row>
    <row r="3607" spans="1:4">
      <c r="A3607" s="4">
        <v>41159.416666666664</v>
      </c>
      <c r="B3607">
        <v>59.6</v>
      </c>
      <c r="C3607">
        <v>78297</v>
      </c>
      <c r="D3607">
        <v>4665558.91</v>
      </c>
    </row>
    <row r="3608" spans="1:4">
      <c r="A3608" s="4">
        <v>41159.423611111109</v>
      </c>
      <c r="B3608">
        <v>59.56</v>
      </c>
      <c r="C3608">
        <v>71188</v>
      </c>
      <c r="D3608">
        <v>4241523.83</v>
      </c>
    </row>
    <row r="3609" spans="1:4">
      <c r="A3609" s="4">
        <v>41159.430555555555</v>
      </c>
      <c r="B3609">
        <v>59.56</v>
      </c>
      <c r="C3609">
        <v>28017</v>
      </c>
      <c r="D3609">
        <v>1669927.9</v>
      </c>
    </row>
    <row r="3610" spans="1:4">
      <c r="A3610" s="4">
        <v>41159.4375</v>
      </c>
      <c r="B3610">
        <v>59.8</v>
      </c>
      <c r="C3610">
        <v>22056</v>
      </c>
      <c r="D3610">
        <v>1316916</v>
      </c>
    </row>
    <row r="3611" spans="1:4">
      <c r="A3611" s="4">
        <v>41159.444444444445</v>
      </c>
      <c r="B3611">
        <v>60</v>
      </c>
      <c r="C3611">
        <v>76225</v>
      </c>
      <c r="D3611">
        <v>4574325.32</v>
      </c>
    </row>
    <row r="3612" spans="1:4">
      <c r="A3612" s="4">
        <v>41159.451388888891</v>
      </c>
      <c r="B3612">
        <v>60.45</v>
      </c>
      <c r="C3612">
        <v>72780</v>
      </c>
      <c r="D3612">
        <v>4373777.0999999996</v>
      </c>
    </row>
    <row r="3613" spans="1:4">
      <c r="A3613" s="4">
        <v>41159.458333333336</v>
      </c>
      <c r="B3613">
        <v>60.3</v>
      </c>
      <c r="C3613">
        <v>95589</v>
      </c>
      <c r="D3613">
        <v>5782504.29</v>
      </c>
    </row>
    <row r="3614" spans="1:4">
      <c r="A3614" s="4">
        <v>41159.465277777781</v>
      </c>
      <c r="B3614">
        <v>60.51</v>
      </c>
      <c r="C3614">
        <v>31526</v>
      </c>
      <c r="D3614">
        <v>1905003.84</v>
      </c>
    </row>
    <row r="3615" spans="1:4">
      <c r="A3615" s="4">
        <v>41159.472222222219</v>
      </c>
      <c r="B3615">
        <v>60.68</v>
      </c>
      <c r="C3615">
        <v>33360</v>
      </c>
      <c r="D3615">
        <v>2021864.37</v>
      </c>
    </row>
    <row r="3616" spans="1:4">
      <c r="A3616" s="4">
        <v>41159.479166666664</v>
      </c>
      <c r="B3616">
        <v>61</v>
      </c>
      <c r="C3616">
        <v>94770</v>
      </c>
      <c r="D3616">
        <v>5770703.79</v>
      </c>
    </row>
    <row r="3617" spans="1:4">
      <c r="A3617" s="4">
        <v>41159.548611111109</v>
      </c>
      <c r="B3617">
        <v>61.65</v>
      </c>
      <c r="C3617">
        <v>87688</v>
      </c>
      <c r="D3617">
        <v>5389770.4000000004</v>
      </c>
    </row>
    <row r="3618" spans="1:4">
      <c r="A3618" s="4">
        <v>41159.555555555555</v>
      </c>
      <c r="B3618">
        <v>61.5</v>
      </c>
      <c r="C3618">
        <v>87750</v>
      </c>
      <c r="D3618">
        <v>5414471.4800000004</v>
      </c>
    </row>
    <row r="3619" spans="1:4">
      <c r="A3619" s="4">
        <v>41159.5625</v>
      </c>
      <c r="B3619">
        <v>61.42</v>
      </c>
      <c r="C3619">
        <v>41830</v>
      </c>
      <c r="D3619">
        <v>2568591.91</v>
      </c>
    </row>
    <row r="3620" spans="1:4">
      <c r="A3620" s="4">
        <v>41159.569444444445</v>
      </c>
      <c r="B3620">
        <v>61.39</v>
      </c>
      <c r="C3620">
        <v>23145</v>
      </c>
      <c r="D3620">
        <v>1421128.35</v>
      </c>
    </row>
    <row r="3621" spans="1:4">
      <c r="A3621" s="4">
        <v>41159.576388888891</v>
      </c>
      <c r="B3621">
        <v>61.16</v>
      </c>
      <c r="C3621">
        <v>52816</v>
      </c>
      <c r="D3621">
        <v>3229433.66</v>
      </c>
    </row>
    <row r="3622" spans="1:4">
      <c r="A3622" s="4">
        <v>41159.583333333336</v>
      </c>
      <c r="B3622">
        <v>61.5</v>
      </c>
      <c r="C3622">
        <v>78427</v>
      </c>
      <c r="D3622">
        <v>4813419.25</v>
      </c>
    </row>
    <row r="3623" spans="1:4">
      <c r="A3623" s="4">
        <v>41159.590277777781</v>
      </c>
      <c r="B3623">
        <v>61.77</v>
      </c>
      <c r="C3623">
        <v>111445</v>
      </c>
      <c r="D3623">
        <v>6864879.7699999996</v>
      </c>
    </row>
    <row r="3624" spans="1:4">
      <c r="A3624" s="4">
        <v>41159.597222222219</v>
      </c>
      <c r="B3624">
        <v>62.01</v>
      </c>
      <c r="C3624">
        <v>126411</v>
      </c>
      <c r="D3624">
        <v>7823966.4500000002</v>
      </c>
    </row>
    <row r="3625" spans="1:4">
      <c r="A3625" s="4">
        <v>41159.604166666664</v>
      </c>
      <c r="B3625">
        <v>62.32</v>
      </c>
      <c r="C3625">
        <v>83714</v>
      </c>
      <c r="D3625">
        <v>5211642.37</v>
      </c>
    </row>
    <row r="3626" spans="1:4">
      <c r="A3626" s="4">
        <v>41159.611111111109</v>
      </c>
      <c r="B3626">
        <v>62.19</v>
      </c>
      <c r="C3626">
        <v>161190</v>
      </c>
      <c r="D3626">
        <v>10055628.220000001</v>
      </c>
    </row>
    <row r="3627" spans="1:4">
      <c r="A3627" s="4">
        <v>41159.618055555555</v>
      </c>
      <c r="B3627">
        <v>62.01</v>
      </c>
      <c r="C3627">
        <v>104017</v>
      </c>
      <c r="D3627">
        <v>6451758</v>
      </c>
    </row>
    <row r="3628" spans="1:4">
      <c r="A3628" s="4">
        <v>41159.625</v>
      </c>
      <c r="B3628">
        <v>62.5</v>
      </c>
      <c r="C3628">
        <v>116648</v>
      </c>
      <c r="D3628">
        <v>7272513.0800000001</v>
      </c>
    </row>
    <row r="3629" spans="1:4">
      <c r="A3629" s="4">
        <v>41162.402777777781</v>
      </c>
      <c r="B3629">
        <v>63.5</v>
      </c>
      <c r="C3629">
        <v>258497</v>
      </c>
      <c r="D3629">
        <v>16452438.17</v>
      </c>
    </row>
    <row r="3630" spans="1:4">
      <c r="A3630" s="4">
        <v>41162.409722222219</v>
      </c>
      <c r="B3630">
        <v>62.73</v>
      </c>
      <c r="C3630">
        <v>199530</v>
      </c>
      <c r="D3630">
        <v>12611329.699999999</v>
      </c>
    </row>
    <row r="3631" spans="1:4">
      <c r="A3631" s="4">
        <v>41162.416666666664</v>
      </c>
      <c r="B3631">
        <v>63.15</v>
      </c>
      <c r="C3631">
        <v>86179</v>
      </c>
      <c r="D3631">
        <v>5428855.5599999996</v>
      </c>
    </row>
    <row r="3632" spans="1:4">
      <c r="A3632" s="4">
        <v>41162.423611111109</v>
      </c>
      <c r="B3632">
        <v>63.09</v>
      </c>
      <c r="C3632">
        <v>61503</v>
      </c>
      <c r="D3632">
        <v>3872515.77</v>
      </c>
    </row>
    <row r="3633" spans="1:4">
      <c r="A3633" s="4">
        <v>41162.430555555555</v>
      </c>
      <c r="B3633">
        <v>63.09</v>
      </c>
      <c r="C3633">
        <v>102581</v>
      </c>
      <c r="D3633">
        <v>6461836.5099999998</v>
      </c>
    </row>
    <row r="3634" spans="1:4">
      <c r="A3634" s="4">
        <v>41162.4375</v>
      </c>
      <c r="B3634">
        <v>63.37</v>
      </c>
      <c r="C3634">
        <v>54616</v>
      </c>
      <c r="D3634">
        <v>3454089.08</v>
      </c>
    </row>
    <row r="3635" spans="1:4">
      <c r="A3635" s="4">
        <v>41162.444444444445</v>
      </c>
      <c r="B3635">
        <v>63.1</v>
      </c>
      <c r="C3635">
        <v>39228</v>
      </c>
      <c r="D3635">
        <v>2480355.29</v>
      </c>
    </row>
    <row r="3636" spans="1:4">
      <c r="A3636" s="4">
        <v>41162.451388888891</v>
      </c>
      <c r="B3636">
        <v>63.08</v>
      </c>
      <c r="C3636">
        <v>17763</v>
      </c>
      <c r="D3636">
        <v>1120723.47</v>
      </c>
    </row>
    <row r="3637" spans="1:4">
      <c r="A3637" s="4">
        <v>41162.458333333336</v>
      </c>
      <c r="B3637">
        <v>62.8</v>
      </c>
      <c r="C3637">
        <v>52658</v>
      </c>
      <c r="D3637">
        <v>3318042.36</v>
      </c>
    </row>
    <row r="3638" spans="1:4">
      <c r="A3638" s="4">
        <v>41162.465277777781</v>
      </c>
      <c r="B3638">
        <v>62.62</v>
      </c>
      <c r="C3638">
        <v>29578</v>
      </c>
      <c r="D3638">
        <v>1854071.12</v>
      </c>
    </row>
    <row r="3639" spans="1:4">
      <c r="A3639" s="4">
        <v>41162.472222222219</v>
      </c>
      <c r="B3639">
        <v>62.8</v>
      </c>
      <c r="C3639">
        <v>31320</v>
      </c>
      <c r="D3639">
        <v>1966214.4</v>
      </c>
    </row>
    <row r="3640" spans="1:4">
      <c r="A3640" s="4">
        <v>41162.479166666664</v>
      </c>
      <c r="B3640">
        <v>62.84</v>
      </c>
      <c r="C3640">
        <v>41234</v>
      </c>
      <c r="D3640">
        <v>2595882.2400000002</v>
      </c>
    </row>
    <row r="3641" spans="1:4">
      <c r="A3641" s="4">
        <v>41162.548611111109</v>
      </c>
      <c r="B3641">
        <v>63</v>
      </c>
      <c r="C3641">
        <v>86854</v>
      </c>
      <c r="D3641">
        <v>5472187.6200000001</v>
      </c>
    </row>
    <row r="3642" spans="1:4">
      <c r="A3642" s="4">
        <v>41162.555555555555</v>
      </c>
      <c r="B3642">
        <v>63.14</v>
      </c>
      <c r="C3642">
        <v>78209</v>
      </c>
      <c r="D3642">
        <v>4929530.72</v>
      </c>
    </row>
    <row r="3643" spans="1:4">
      <c r="A3643" s="4">
        <v>41162.5625</v>
      </c>
      <c r="B3643">
        <v>62.99</v>
      </c>
      <c r="C3643">
        <v>61599</v>
      </c>
      <c r="D3643">
        <v>3882499.43</v>
      </c>
    </row>
    <row r="3644" spans="1:4">
      <c r="A3644" s="4">
        <v>41162.569444444445</v>
      </c>
      <c r="B3644">
        <v>62.99</v>
      </c>
      <c r="C3644">
        <v>23397</v>
      </c>
      <c r="D3644">
        <v>1471278.82</v>
      </c>
    </row>
    <row r="3645" spans="1:4">
      <c r="A3645" s="4">
        <v>41162.576388888891</v>
      </c>
      <c r="B3645">
        <v>62.96</v>
      </c>
      <c r="C3645">
        <v>32646</v>
      </c>
      <c r="D3645">
        <v>2053285.02</v>
      </c>
    </row>
    <row r="3646" spans="1:4">
      <c r="A3646" s="4">
        <v>41162.583333333336</v>
      </c>
      <c r="B3646">
        <v>62.92</v>
      </c>
      <c r="C3646">
        <v>55559</v>
      </c>
      <c r="D3646">
        <v>3497617.4</v>
      </c>
    </row>
    <row r="3647" spans="1:4">
      <c r="A3647" s="4">
        <v>41162.590277777781</v>
      </c>
      <c r="B3647">
        <v>62.7</v>
      </c>
      <c r="C3647">
        <v>59687</v>
      </c>
      <c r="D3647">
        <v>3757047.17</v>
      </c>
    </row>
    <row r="3648" spans="1:4">
      <c r="A3648" s="4">
        <v>41162.597222222219</v>
      </c>
      <c r="B3648">
        <v>62.7</v>
      </c>
      <c r="C3648">
        <v>33827</v>
      </c>
      <c r="D3648">
        <v>2121780.08</v>
      </c>
    </row>
    <row r="3649" spans="1:4">
      <c r="A3649" s="4">
        <v>41162.604166666664</v>
      </c>
      <c r="B3649">
        <v>62.85</v>
      </c>
      <c r="C3649">
        <v>26596</v>
      </c>
      <c r="D3649">
        <v>1666244.41</v>
      </c>
    </row>
    <row r="3650" spans="1:4">
      <c r="A3650" s="4">
        <v>41162.611111111109</v>
      </c>
      <c r="B3650">
        <v>62.57</v>
      </c>
      <c r="C3650">
        <v>45327</v>
      </c>
      <c r="D3650">
        <v>2835907.12</v>
      </c>
    </row>
    <row r="3651" spans="1:4">
      <c r="A3651" s="4">
        <v>41162.618055555555</v>
      </c>
      <c r="B3651">
        <v>62.9</v>
      </c>
      <c r="C3651">
        <v>96857</v>
      </c>
      <c r="D3651">
        <v>6061523.7300000004</v>
      </c>
    </row>
    <row r="3652" spans="1:4">
      <c r="A3652" s="4">
        <v>41162.625</v>
      </c>
      <c r="B3652">
        <v>63.22</v>
      </c>
      <c r="C3652">
        <v>93925</v>
      </c>
      <c r="D3652">
        <v>5921048.0700000003</v>
      </c>
    </row>
    <row r="3653" spans="1:4">
      <c r="A3653" s="4">
        <v>41163.402777777781</v>
      </c>
      <c r="B3653">
        <v>62</v>
      </c>
      <c r="C3653">
        <v>151700</v>
      </c>
      <c r="D3653">
        <v>9441064.4900000002</v>
      </c>
    </row>
    <row r="3654" spans="1:4">
      <c r="A3654" s="4">
        <v>41163.409722222219</v>
      </c>
      <c r="B3654">
        <v>61.7</v>
      </c>
      <c r="C3654">
        <v>127461</v>
      </c>
      <c r="D3654">
        <v>7868394.6100000003</v>
      </c>
    </row>
    <row r="3655" spans="1:4">
      <c r="A3655" s="4">
        <v>41163.416666666664</v>
      </c>
      <c r="B3655">
        <v>61.55</v>
      </c>
      <c r="C3655">
        <v>58800</v>
      </c>
      <c r="D3655">
        <v>3628494.84</v>
      </c>
    </row>
    <row r="3656" spans="1:4">
      <c r="A3656" s="4">
        <v>41163.423611111109</v>
      </c>
      <c r="B3656">
        <v>61.44</v>
      </c>
      <c r="C3656">
        <v>66838</v>
      </c>
      <c r="D3656">
        <v>4106447.92</v>
      </c>
    </row>
    <row r="3657" spans="1:4">
      <c r="A3657" s="4">
        <v>41163.430555555555</v>
      </c>
      <c r="B3657">
        <v>61.58</v>
      </c>
      <c r="C3657">
        <v>65203</v>
      </c>
      <c r="D3657">
        <v>4009435.12</v>
      </c>
    </row>
    <row r="3658" spans="1:4">
      <c r="A3658" s="4">
        <v>41163.4375</v>
      </c>
      <c r="B3658">
        <v>61.52</v>
      </c>
      <c r="C3658">
        <v>55164</v>
      </c>
      <c r="D3658">
        <v>3399411.49</v>
      </c>
    </row>
    <row r="3659" spans="1:4">
      <c r="A3659" s="4">
        <v>41163.444444444445</v>
      </c>
      <c r="B3659">
        <v>61.66</v>
      </c>
      <c r="C3659">
        <v>24216</v>
      </c>
      <c r="D3659">
        <v>1490745.48</v>
      </c>
    </row>
    <row r="3660" spans="1:4">
      <c r="A3660" s="4">
        <v>41163.451388888891</v>
      </c>
      <c r="B3660">
        <v>61.6</v>
      </c>
      <c r="C3660">
        <v>45944</v>
      </c>
      <c r="D3660">
        <v>2837418.4</v>
      </c>
    </row>
    <row r="3661" spans="1:4">
      <c r="A3661" s="4">
        <v>41163.458333333336</v>
      </c>
      <c r="B3661">
        <v>61.59</v>
      </c>
      <c r="C3661">
        <v>46717</v>
      </c>
      <c r="D3661">
        <v>2877598.32</v>
      </c>
    </row>
    <row r="3662" spans="1:4">
      <c r="A3662" s="4">
        <v>41163.465277777781</v>
      </c>
      <c r="B3662">
        <v>61.55</v>
      </c>
      <c r="C3662">
        <v>24386</v>
      </c>
      <c r="D3662">
        <v>1500657.56</v>
      </c>
    </row>
    <row r="3663" spans="1:4">
      <c r="A3663" s="4">
        <v>41163.472222222219</v>
      </c>
      <c r="B3663">
        <v>61.52</v>
      </c>
      <c r="C3663">
        <v>21080</v>
      </c>
      <c r="D3663">
        <v>1299667.3999999999</v>
      </c>
    </row>
    <row r="3664" spans="1:4">
      <c r="A3664" s="4">
        <v>41163.479166666664</v>
      </c>
      <c r="B3664">
        <v>61.52</v>
      </c>
      <c r="C3664">
        <v>17065</v>
      </c>
      <c r="D3664">
        <v>1050745.3500000001</v>
      </c>
    </row>
    <row r="3665" spans="1:4">
      <c r="A3665" s="4" t="s">
        <v>10</v>
      </c>
      <c r="B3665">
        <v>2.48</v>
      </c>
      <c r="C3665">
        <v>504004</v>
      </c>
      <c r="D3665">
        <v>1249393.74</v>
      </c>
    </row>
    <row r="3666" spans="1:4">
      <c r="A3666" s="4">
        <v>41163.555555555555</v>
      </c>
      <c r="B3666">
        <v>2.4700000000000002</v>
      </c>
      <c r="C3666">
        <v>246150</v>
      </c>
      <c r="D3666">
        <v>608770.5</v>
      </c>
    </row>
    <row r="3667" spans="1:4">
      <c r="A3667" s="4">
        <v>41163.5625</v>
      </c>
      <c r="B3667">
        <v>2.4900000000000002</v>
      </c>
      <c r="C3667">
        <v>221900</v>
      </c>
      <c r="D3667">
        <v>550168</v>
      </c>
    </row>
    <row r="3668" spans="1:4">
      <c r="A3668" s="4">
        <v>41163.569444444445</v>
      </c>
      <c r="B3668">
        <v>2.4900000000000002</v>
      </c>
      <c r="C3668">
        <v>115700</v>
      </c>
      <c r="D3668">
        <v>287405</v>
      </c>
    </row>
    <row r="3669" spans="1:4">
      <c r="A3669" s="4">
        <v>41163.576388888891</v>
      </c>
      <c r="B3669">
        <v>2.48</v>
      </c>
      <c r="C3669">
        <v>261400</v>
      </c>
      <c r="D3669">
        <v>648506</v>
      </c>
    </row>
    <row r="3670" spans="1:4">
      <c r="A3670" s="4">
        <v>41163.583333333336</v>
      </c>
      <c r="B3670">
        <v>2.4700000000000002</v>
      </c>
      <c r="C3670">
        <v>404490</v>
      </c>
      <c r="D3670">
        <v>1000456.3</v>
      </c>
    </row>
    <row r="3671" spans="1:4">
      <c r="A3671" s="4">
        <v>41163.590277777781</v>
      </c>
      <c r="B3671">
        <v>2.48</v>
      </c>
      <c r="C3671">
        <v>310900</v>
      </c>
      <c r="D3671">
        <v>770932</v>
      </c>
    </row>
    <row r="3672" spans="1:4">
      <c r="A3672" s="4">
        <v>41163.597222222219</v>
      </c>
      <c r="B3672">
        <v>2.48</v>
      </c>
      <c r="C3672">
        <v>313100</v>
      </c>
      <c r="D3672">
        <v>776731</v>
      </c>
    </row>
    <row r="3673" spans="1:4">
      <c r="A3673" s="4">
        <v>41163.604166666664</v>
      </c>
      <c r="B3673">
        <v>2.48</v>
      </c>
      <c r="C3673">
        <v>141400</v>
      </c>
      <c r="D3673">
        <v>350612</v>
      </c>
    </row>
    <row r="3674" spans="1:4">
      <c r="A3674" s="4">
        <v>41163.611111111109</v>
      </c>
      <c r="B3674">
        <v>2.4900000000000002</v>
      </c>
      <c r="C3674">
        <v>568000</v>
      </c>
      <c r="D3674">
        <v>1414016</v>
      </c>
    </row>
    <row r="3675" spans="1:4">
      <c r="A3675" s="4">
        <v>41163.618055555555</v>
      </c>
      <c r="B3675">
        <v>2.4900000000000002</v>
      </c>
      <c r="C3675">
        <v>929500</v>
      </c>
      <c r="D3675">
        <v>2315863.0099999998</v>
      </c>
    </row>
    <row r="3676" spans="1:4">
      <c r="A3676" s="4">
        <v>41163.625</v>
      </c>
      <c r="B3676">
        <v>2.4900000000000002</v>
      </c>
      <c r="C3676">
        <v>688989</v>
      </c>
      <c r="D3676">
        <v>1718916.61</v>
      </c>
    </row>
    <row r="3677" spans="1:4">
      <c r="A3677" s="4">
        <v>41165.402777777781</v>
      </c>
      <c r="B3677">
        <v>2.4900000000000002</v>
      </c>
      <c r="C3677">
        <v>2050278</v>
      </c>
      <c r="D3677">
        <v>5101061.22</v>
      </c>
    </row>
    <row r="3678" spans="1:4">
      <c r="A3678" s="4">
        <v>41165.409722222219</v>
      </c>
      <c r="B3678">
        <v>2.5</v>
      </c>
      <c r="C3678">
        <v>2972307</v>
      </c>
      <c r="D3678">
        <v>7435977.5</v>
      </c>
    </row>
    <row r="3679" spans="1:4">
      <c r="A3679" s="4">
        <v>41165.416666666664</v>
      </c>
      <c r="B3679">
        <v>2.5</v>
      </c>
      <c r="C3679">
        <v>1269900</v>
      </c>
      <c r="D3679">
        <v>3175616</v>
      </c>
    </row>
    <row r="3680" spans="1:4">
      <c r="A3680" s="4">
        <v>41165.423611111109</v>
      </c>
      <c r="B3680">
        <v>2.5</v>
      </c>
      <c r="C3680">
        <v>607196</v>
      </c>
      <c r="D3680">
        <v>1517260.04</v>
      </c>
    </row>
    <row r="3681" spans="1:4">
      <c r="A3681" s="4">
        <v>41165.430555555555</v>
      </c>
      <c r="B3681">
        <v>2.5</v>
      </c>
      <c r="C3681">
        <v>428039</v>
      </c>
      <c r="D3681">
        <v>1069972.56</v>
      </c>
    </row>
    <row r="3682" spans="1:4">
      <c r="A3682" s="4">
        <v>41165.4375</v>
      </c>
      <c r="B3682">
        <v>2.4900000000000002</v>
      </c>
      <c r="C3682">
        <v>288617</v>
      </c>
      <c r="D3682">
        <v>720216.88</v>
      </c>
    </row>
    <row r="3683" spans="1:4">
      <c r="A3683" s="4">
        <v>41165.444444444445</v>
      </c>
      <c r="B3683">
        <v>2.4900000000000002</v>
      </c>
      <c r="C3683">
        <v>167450</v>
      </c>
      <c r="D3683">
        <v>417925.5</v>
      </c>
    </row>
    <row r="3684" spans="1:4">
      <c r="A3684" s="4">
        <v>41165.451388888891</v>
      </c>
      <c r="B3684">
        <v>2.4900000000000002</v>
      </c>
      <c r="C3684">
        <v>1086140</v>
      </c>
      <c r="D3684">
        <v>2704434.18</v>
      </c>
    </row>
    <row r="3685" spans="1:4">
      <c r="A3685" s="4">
        <v>41165.458333333336</v>
      </c>
      <c r="B3685">
        <v>2.48</v>
      </c>
      <c r="C3685">
        <v>310872</v>
      </c>
      <c r="D3685">
        <v>772841.56</v>
      </c>
    </row>
    <row r="3686" spans="1:4">
      <c r="A3686" s="4">
        <v>41165.465277777781</v>
      </c>
      <c r="B3686">
        <v>2.4900000000000002</v>
      </c>
      <c r="C3686">
        <v>175518</v>
      </c>
      <c r="D3686">
        <v>435623.64</v>
      </c>
    </row>
    <row r="3687" spans="1:4">
      <c r="A3687" s="4">
        <v>41165.472222222219</v>
      </c>
      <c r="B3687">
        <v>2.4900000000000002</v>
      </c>
      <c r="C3687">
        <v>115701</v>
      </c>
      <c r="D3687">
        <v>287190.48</v>
      </c>
    </row>
    <row r="3688" spans="1:4">
      <c r="A3688" s="4">
        <v>41165.479166666664</v>
      </c>
      <c r="B3688">
        <v>2.48</v>
      </c>
      <c r="C3688">
        <v>657381</v>
      </c>
      <c r="D3688">
        <v>1631819.88</v>
      </c>
    </row>
    <row r="3689" spans="1:4">
      <c r="A3689" s="4">
        <v>41165.548611111109</v>
      </c>
      <c r="B3689">
        <v>2.4900000000000002</v>
      </c>
      <c r="C3689">
        <v>183575</v>
      </c>
      <c r="D3689">
        <v>456327</v>
      </c>
    </row>
    <row r="3690" spans="1:4">
      <c r="A3690" s="4">
        <v>41165.555555555555</v>
      </c>
      <c r="B3690">
        <v>2.4900000000000002</v>
      </c>
      <c r="C3690">
        <v>134494</v>
      </c>
      <c r="D3690">
        <v>334624.12</v>
      </c>
    </row>
    <row r="3691" spans="1:4">
      <c r="A3691" s="4">
        <v>41165.5625</v>
      </c>
      <c r="B3691">
        <v>2.4900000000000002</v>
      </c>
      <c r="C3691">
        <v>197901</v>
      </c>
      <c r="D3691">
        <v>492265.48</v>
      </c>
    </row>
    <row r="3692" spans="1:4">
      <c r="A3692" s="4">
        <v>41165.569444444445</v>
      </c>
      <c r="B3692">
        <v>2.4900000000000002</v>
      </c>
      <c r="C3692">
        <v>263581</v>
      </c>
      <c r="D3692">
        <v>655555.88</v>
      </c>
    </row>
    <row r="3693" spans="1:4">
      <c r="A3693" s="4">
        <v>41165.576388888891</v>
      </c>
      <c r="B3693">
        <v>2.5</v>
      </c>
      <c r="C3693">
        <v>595189</v>
      </c>
      <c r="D3693">
        <v>1481696.72</v>
      </c>
    </row>
    <row r="3694" spans="1:4">
      <c r="A3694" s="4">
        <v>41165.583333333336</v>
      </c>
      <c r="B3694">
        <v>2.5</v>
      </c>
      <c r="C3694">
        <v>135900</v>
      </c>
      <c r="D3694">
        <v>338927</v>
      </c>
    </row>
    <row r="3695" spans="1:4">
      <c r="A3695" s="4">
        <v>41165.590277777781</v>
      </c>
      <c r="B3695">
        <v>2.4900000000000002</v>
      </c>
      <c r="C3695">
        <v>289814</v>
      </c>
      <c r="D3695">
        <v>722562.86</v>
      </c>
    </row>
    <row r="3696" spans="1:4">
      <c r="A3696" s="4">
        <v>41165.597222222219</v>
      </c>
      <c r="B3696">
        <v>2.4900000000000002</v>
      </c>
      <c r="C3696">
        <v>299776</v>
      </c>
      <c r="D3696">
        <v>748028.23</v>
      </c>
    </row>
    <row r="3697" spans="1:4">
      <c r="A3697" s="4">
        <v>41165.604166666664</v>
      </c>
      <c r="B3697">
        <v>2.4900000000000002</v>
      </c>
      <c r="C3697">
        <v>137477</v>
      </c>
      <c r="D3697">
        <v>341833.96</v>
      </c>
    </row>
    <row r="3698" spans="1:4">
      <c r="A3698" s="4">
        <v>41165.611111111109</v>
      </c>
      <c r="B3698">
        <v>2.48</v>
      </c>
      <c r="C3698">
        <v>145479</v>
      </c>
      <c r="D3698">
        <v>362065.91999999998</v>
      </c>
    </row>
    <row r="3699" spans="1:4">
      <c r="A3699" s="4">
        <v>41165.618055555555</v>
      </c>
      <c r="B3699">
        <v>2.4900000000000002</v>
      </c>
      <c r="C3699">
        <v>244497</v>
      </c>
      <c r="D3699">
        <v>607762.56000000006</v>
      </c>
    </row>
    <row r="3700" spans="1:4">
      <c r="A3700" s="4">
        <v>41165.625</v>
      </c>
      <c r="B3700">
        <v>2.5</v>
      </c>
      <c r="C3700">
        <v>2056782</v>
      </c>
      <c r="D3700">
        <v>5115345.3600000003</v>
      </c>
    </row>
    <row r="3701" spans="1:4">
      <c r="A3701" s="4">
        <v>41166.402777777781</v>
      </c>
      <c r="B3701">
        <v>2.4900000000000002</v>
      </c>
      <c r="C3701">
        <v>2120700</v>
      </c>
      <c r="D3701">
        <v>5301655</v>
      </c>
    </row>
    <row r="3702" spans="1:4">
      <c r="A3702" s="4">
        <v>41166.409722222219</v>
      </c>
      <c r="B3702">
        <v>2.48</v>
      </c>
      <c r="C3702">
        <v>392468</v>
      </c>
      <c r="D3702">
        <v>975987.82</v>
      </c>
    </row>
    <row r="3703" spans="1:4">
      <c r="A3703" s="4">
        <v>41166.416666666664</v>
      </c>
      <c r="B3703">
        <v>2.48</v>
      </c>
      <c r="C3703">
        <v>596235</v>
      </c>
      <c r="D3703">
        <v>1479663.8</v>
      </c>
    </row>
    <row r="3704" spans="1:4">
      <c r="A3704" s="4">
        <v>41166.423611111109</v>
      </c>
      <c r="B3704">
        <v>2.4900000000000002</v>
      </c>
      <c r="C3704">
        <v>483542</v>
      </c>
      <c r="D3704">
        <v>1201710.1599999999</v>
      </c>
    </row>
    <row r="3705" spans="1:4">
      <c r="A3705" s="4">
        <v>41166.430555555555</v>
      </c>
      <c r="B3705">
        <v>2.48</v>
      </c>
      <c r="C3705">
        <v>418048</v>
      </c>
      <c r="D3705">
        <v>1040027.04</v>
      </c>
    </row>
    <row r="3706" spans="1:4">
      <c r="A3706" s="4">
        <v>41166.4375</v>
      </c>
      <c r="B3706">
        <v>2.48</v>
      </c>
      <c r="C3706">
        <v>366499</v>
      </c>
      <c r="D3706">
        <v>909563.52</v>
      </c>
    </row>
    <row r="3707" spans="1:4">
      <c r="A3707" s="4">
        <v>41166.444444444445</v>
      </c>
      <c r="B3707">
        <v>2.4900000000000002</v>
      </c>
      <c r="C3707">
        <v>677100</v>
      </c>
      <c r="D3707">
        <v>1685216</v>
      </c>
    </row>
    <row r="3708" spans="1:4">
      <c r="A3708" s="4">
        <v>41166.451388888891</v>
      </c>
      <c r="B3708">
        <v>2.4900000000000002</v>
      </c>
      <c r="C3708">
        <v>709700</v>
      </c>
      <c r="D3708">
        <v>1767476.17</v>
      </c>
    </row>
    <row r="3709" spans="1:4">
      <c r="A3709" s="4">
        <v>41166.458333333336</v>
      </c>
      <c r="B3709">
        <v>2.4900000000000002</v>
      </c>
      <c r="C3709">
        <v>127170</v>
      </c>
      <c r="D3709">
        <v>316576.59999999998</v>
      </c>
    </row>
    <row r="3710" spans="1:4">
      <c r="A3710" s="4">
        <v>41166.465277777781</v>
      </c>
      <c r="B3710">
        <v>2.48</v>
      </c>
      <c r="C3710">
        <v>220481</v>
      </c>
      <c r="D3710">
        <v>548747.88</v>
      </c>
    </row>
    <row r="3711" spans="1:4">
      <c r="A3711" s="4">
        <v>41166.472222222219</v>
      </c>
      <c r="B3711">
        <v>2.4900000000000002</v>
      </c>
      <c r="C3711">
        <v>145450</v>
      </c>
      <c r="D3711">
        <v>361566</v>
      </c>
    </row>
    <row r="3712" spans="1:4">
      <c r="A3712" s="4">
        <v>41166.479166666664</v>
      </c>
      <c r="B3712">
        <v>2.5</v>
      </c>
      <c r="C3712">
        <v>460846</v>
      </c>
      <c r="D3712">
        <v>1150829.48</v>
      </c>
    </row>
    <row r="3713" spans="1:4">
      <c r="A3713" s="4">
        <v>41166.548611111109</v>
      </c>
      <c r="B3713">
        <v>2.4900000000000002</v>
      </c>
      <c r="C3713">
        <v>562168</v>
      </c>
      <c r="D3713">
        <v>1405208.32</v>
      </c>
    </row>
    <row r="3714" spans="1:4">
      <c r="A3714" s="4">
        <v>41166.555555555555</v>
      </c>
      <c r="B3714">
        <v>2.4900000000000002</v>
      </c>
      <c r="C3714">
        <v>323820</v>
      </c>
      <c r="D3714">
        <v>809127.8</v>
      </c>
    </row>
    <row r="3715" spans="1:4">
      <c r="A3715" s="4">
        <v>41166.5625</v>
      </c>
      <c r="B3715">
        <v>2.5</v>
      </c>
      <c r="C3715">
        <v>343374</v>
      </c>
      <c r="D3715">
        <v>857145.26</v>
      </c>
    </row>
    <row r="3716" spans="1:4">
      <c r="A3716" s="4">
        <v>41166.569444444445</v>
      </c>
      <c r="B3716">
        <v>2.4900000000000002</v>
      </c>
      <c r="C3716">
        <v>205920</v>
      </c>
      <c r="D3716">
        <v>514274.8</v>
      </c>
    </row>
    <row r="3717" spans="1:4">
      <c r="A3717" s="4">
        <v>41166.576388888891</v>
      </c>
      <c r="B3717">
        <v>2.4900000000000002</v>
      </c>
      <c r="C3717">
        <v>104120</v>
      </c>
      <c r="D3717">
        <v>259899.8</v>
      </c>
    </row>
    <row r="3718" spans="1:4">
      <c r="A3718" s="4">
        <v>41166.583333333336</v>
      </c>
      <c r="B3718">
        <v>2.5</v>
      </c>
      <c r="C3718">
        <v>980221</v>
      </c>
      <c r="D3718">
        <v>2450375.29</v>
      </c>
    </row>
    <row r="3719" spans="1:4">
      <c r="A3719" s="4">
        <v>41166.590277777781</v>
      </c>
      <c r="B3719">
        <v>2.5</v>
      </c>
      <c r="C3719">
        <v>631612</v>
      </c>
      <c r="D3719">
        <v>1579584.88</v>
      </c>
    </row>
    <row r="3720" spans="1:4">
      <c r="A3720" s="4">
        <v>41166.597222222219</v>
      </c>
      <c r="B3720">
        <v>2.4900000000000002</v>
      </c>
      <c r="C3720">
        <v>802710</v>
      </c>
      <c r="D3720">
        <v>2006791.9</v>
      </c>
    </row>
    <row r="3721" spans="1:4">
      <c r="A3721" s="4">
        <v>41166.604166666664</v>
      </c>
      <c r="B3721">
        <v>2.5</v>
      </c>
      <c r="C3721">
        <v>1373578</v>
      </c>
      <c r="D3721">
        <v>3433724.86</v>
      </c>
    </row>
    <row r="3722" spans="1:4">
      <c r="A3722" s="4">
        <v>41166.611111111109</v>
      </c>
      <c r="B3722">
        <v>2.5</v>
      </c>
      <c r="C3722">
        <v>486120</v>
      </c>
      <c r="D3722">
        <v>1217270.98</v>
      </c>
    </row>
    <row r="3723" spans="1:4">
      <c r="A3723" s="4">
        <v>41166.618055555555</v>
      </c>
      <c r="B3723">
        <v>2.4900000000000002</v>
      </c>
      <c r="C3723">
        <v>1132983</v>
      </c>
      <c r="D3723">
        <v>2822737.85</v>
      </c>
    </row>
    <row r="3724" spans="1:4">
      <c r="A3724" s="4">
        <v>41166.625</v>
      </c>
      <c r="B3724">
        <v>2.5</v>
      </c>
      <c r="C3724">
        <v>1670587</v>
      </c>
      <c r="D3724">
        <v>4151857.91</v>
      </c>
    </row>
    <row r="3725" spans="1:4">
      <c r="A3725" s="4">
        <v>41169.402777777781</v>
      </c>
      <c r="B3725">
        <v>2.48</v>
      </c>
      <c r="C3725">
        <v>311640</v>
      </c>
      <c r="D3725">
        <v>773941.2</v>
      </c>
    </row>
    <row r="3726" spans="1:4">
      <c r="A3726" s="4">
        <v>41169.409722222219</v>
      </c>
      <c r="B3726">
        <v>2.48</v>
      </c>
      <c r="C3726">
        <v>305000</v>
      </c>
      <c r="D3726">
        <v>757347</v>
      </c>
    </row>
    <row r="3727" spans="1:4">
      <c r="A3727" s="4">
        <v>41169.416666666664</v>
      </c>
      <c r="B3727">
        <v>2.48</v>
      </c>
      <c r="C3727">
        <v>315200</v>
      </c>
      <c r="D3727">
        <v>784152</v>
      </c>
    </row>
    <row r="3728" spans="1:4">
      <c r="A3728" s="4">
        <v>41169.423611111109</v>
      </c>
      <c r="B3728">
        <v>2.48</v>
      </c>
      <c r="C3728">
        <v>242455</v>
      </c>
      <c r="D3728">
        <v>601693.4</v>
      </c>
    </row>
    <row r="3729" spans="1:4">
      <c r="A3729" s="4">
        <v>41169.430555555555</v>
      </c>
      <c r="B3729">
        <v>2.4900000000000002</v>
      </c>
      <c r="C3729">
        <v>264300</v>
      </c>
      <c r="D3729">
        <v>656442</v>
      </c>
    </row>
    <row r="3730" spans="1:4">
      <c r="A3730" s="4">
        <v>41169.4375</v>
      </c>
      <c r="B3730">
        <v>2.48</v>
      </c>
      <c r="C3730">
        <v>471900</v>
      </c>
      <c r="D3730">
        <v>1173088</v>
      </c>
    </row>
    <row r="3731" spans="1:4">
      <c r="A3731" s="4">
        <v>41169.444444444445</v>
      </c>
      <c r="B3731">
        <v>2.48</v>
      </c>
      <c r="C3731">
        <v>585800</v>
      </c>
      <c r="D3731">
        <v>1453593</v>
      </c>
    </row>
    <row r="3732" spans="1:4">
      <c r="A3732" s="4">
        <v>41169.451388888891</v>
      </c>
      <c r="B3732">
        <v>2.48</v>
      </c>
      <c r="C3732">
        <v>263100</v>
      </c>
      <c r="D3732">
        <v>652884</v>
      </c>
    </row>
    <row r="3733" spans="1:4">
      <c r="A3733" s="4">
        <v>41169.458333333336</v>
      </c>
      <c r="B3733">
        <v>2.4700000000000002</v>
      </c>
      <c r="C3733">
        <v>254901</v>
      </c>
      <c r="D3733">
        <v>630892.47</v>
      </c>
    </row>
    <row r="3734" spans="1:4">
      <c r="A3734" s="4">
        <v>41169.465277777781</v>
      </c>
      <c r="B3734">
        <v>2.48</v>
      </c>
      <c r="C3734">
        <v>457550</v>
      </c>
      <c r="D3734">
        <v>1130341.5</v>
      </c>
    </row>
    <row r="3735" spans="1:4">
      <c r="A3735" s="4">
        <v>41169.472222222219</v>
      </c>
      <c r="B3735">
        <v>2.48</v>
      </c>
      <c r="C3735">
        <v>235700</v>
      </c>
      <c r="D3735">
        <v>582336</v>
      </c>
    </row>
    <row r="3736" spans="1:4">
      <c r="A3736" s="4">
        <v>41169.479166666664</v>
      </c>
      <c r="B3736">
        <v>2.4700000000000002</v>
      </c>
      <c r="C3736">
        <v>134420</v>
      </c>
      <c r="D3736">
        <v>332262.40000000002</v>
      </c>
    </row>
    <row r="3737" spans="1:4">
      <c r="A3737" s="4">
        <v>41169.548611111109</v>
      </c>
      <c r="B3737">
        <v>2.48</v>
      </c>
      <c r="C3737">
        <v>1340827</v>
      </c>
      <c r="D3737">
        <v>3314150.69</v>
      </c>
    </row>
    <row r="3738" spans="1:4">
      <c r="A3738" s="4">
        <v>41169.555555555555</v>
      </c>
      <c r="B3738">
        <v>2.4700000000000002</v>
      </c>
      <c r="C3738">
        <v>490180</v>
      </c>
      <c r="D3738">
        <v>1212371.6000000001</v>
      </c>
    </row>
    <row r="3739" spans="1:4">
      <c r="A3739" s="4">
        <v>41169.5625</v>
      </c>
      <c r="B3739">
        <v>2.4700000000000002</v>
      </c>
      <c r="C3739">
        <v>249630</v>
      </c>
      <c r="D3739">
        <v>617674.1</v>
      </c>
    </row>
    <row r="3740" spans="1:4">
      <c r="A3740" s="4">
        <v>41169.569444444445</v>
      </c>
      <c r="B3740">
        <v>2.4700000000000002</v>
      </c>
      <c r="C3740">
        <v>584430</v>
      </c>
      <c r="D3740">
        <v>1447349.1</v>
      </c>
    </row>
    <row r="3741" spans="1:4">
      <c r="A3741" s="4">
        <v>41169.576388888891</v>
      </c>
      <c r="B3741">
        <v>2.4700000000000002</v>
      </c>
      <c r="C3741">
        <v>123830</v>
      </c>
      <c r="D3741">
        <v>305932.09999999998</v>
      </c>
    </row>
    <row r="3742" spans="1:4">
      <c r="A3742" s="4">
        <v>41169.583333333336</v>
      </c>
      <c r="B3742">
        <v>2.48</v>
      </c>
      <c r="C3742">
        <v>192330</v>
      </c>
      <c r="D3742">
        <v>475574.1</v>
      </c>
    </row>
    <row r="3743" spans="1:4">
      <c r="A3743" s="4">
        <v>41169.590277777781</v>
      </c>
      <c r="B3743">
        <v>2.4700000000000002</v>
      </c>
      <c r="C3743">
        <v>594317</v>
      </c>
      <c r="D3743">
        <v>1467746.84</v>
      </c>
    </row>
    <row r="3744" spans="1:4">
      <c r="A3744" s="4">
        <v>41169.597222222219</v>
      </c>
      <c r="B3744">
        <v>2.46</v>
      </c>
      <c r="C3744">
        <v>341824</v>
      </c>
      <c r="D3744">
        <v>844113.04</v>
      </c>
    </row>
    <row r="3745" spans="1:4">
      <c r="A3745" s="4">
        <v>41169.604166666664</v>
      </c>
      <c r="B3745">
        <v>2.4700000000000002</v>
      </c>
      <c r="C3745">
        <v>567127</v>
      </c>
      <c r="D3745">
        <v>1402044.81</v>
      </c>
    </row>
    <row r="3746" spans="1:4">
      <c r="A3746" s="4">
        <v>41169.611111111109</v>
      </c>
      <c r="B3746">
        <v>2.46</v>
      </c>
      <c r="C3746">
        <v>206583</v>
      </c>
      <c r="D3746">
        <v>509621.18</v>
      </c>
    </row>
    <row r="3747" spans="1:4">
      <c r="A3747" s="4">
        <v>41169.618055555555</v>
      </c>
      <c r="B3747">
        <v>2.46</v>
      </c>
      <c r="C3747">
        <v>805080</v>
      </c>
      <c r="D3747">
        <v>1981932.8</v>
      </c>
    </row>
    <row r="3748" spans="1:4">
      <c r="A3748" s="4">
        <v>41169.625</v>
      </c>
      <c r="B3748">
        <v>2.48</v>
      </c>
      <c r="C3748">
        <v>3732751</v>
      </c>
      <c r="D3748">
        <v>9193158.6799999997</v>
      </c>
    </row>
    <row r="3749" spans="1:4">
      <c r="A3749" s="4">
        <v>41170.402777777781</v>
      </c>
      <c r="B3749">
        <v>2.4700000000000002</v>
      </c>
      <c r="C3749">
        <v>698100</v>
      </c>
      <c r="D3749">
        <v>1715342</v>
      </c>
    </row>
    <row r="3750" spans="1:4">
      <c r="A3750" s="4">
        <v>41170.409722222219</v>
      </c>
      <c r="B3750">
        <v>2.4700000000000002</v>
      </c>
      <c r="C3750">
        <v>609180</v>
      </c>
      <c r="D3750">
        <v>1496738</v>
      </c>
    </row>
    <row r="3751" spans="1:4">
      <c r="A3751" s="4">
        <v>41170.416666666664</v>
      </c>
      <c r="B3751">
        <v>2.46</v>
      </c>
      <c r="C3751">
        <v>230700</v>
      </c>
      <c r="D3751">
        <v>567286</v>
      </c>
    </row>
    <row r="3752" spans="1:4">
      <c r="A3752" s="4">
        <v>41170.423611111109</v>
      </c>
      <c r="B3752">
        <v>2.46</v>
      </c>
      <c r="C3752">
        <v>210364</v>
      </c>
      <c r="D3752">
        <v>517202.8</v>
      </c>
    </row>
    <row r="3753" spans="1:4">
      <c r="A3753" s="4">
        <v>41170.430555555555</v>
      </c>
      <c r="B3753">
        <v>2.4700000000000002</v>
      </c>
      <c r="C3753">
        <v>318800</v>
      </c>
      <c r="D3753">
        <v>783276</v>
      </c>
    </row>
    <row r="3754" spans="1:4">
      <c r="A3754" s="4">
        <v>41170.4375</v>
      </c>
      <c r="B3754">
        <v>2.4700000000000002</v>
      </c>
      <c r="C3754">
        <v>151212</v>
      </c>
      <c r="D3754">
        <v>372001.52</v>
      </c>
    </row>
    <row r="3755" spans="1:4">
      <c r="A3755" s="4">
        <v>41170.444444444445</v>
      </c>
      <c r="B3755">
        <v>2.46</v>
      </c>
      <c r="C3755">
        <v>491642</v>
      </c>
      <c r="D3755">
        <v>1210721.6200000001</v>
      </c>
    </row>
    <row r="3756" spans="1:4">
      <c r="A3756" s="4">
        <v>41170.451388888891</v>
      </c>
      <c r="B3756">
        <v>2.46</v>
      </c>
      <c r="C3756">
        <v>300216</v>
      </c>
      <c r="D3756">
        <v>738425.82</v>
      </c>
    </row>
    <row r="3757" spans="1:4">
      <c r="A3757" s="4">
        <v>41170.458333333336</v>
      </c>
      <c r="B3757">
        <v>2.4500000000000002</v>
      </c>
      <c r="C3757">
        <v>82332</v>
      </c>
      <c r="D3757">
        <v>202426.4</v>
      </c>
    </row>
    <row r="3758" spans="1:4">
      <c r="A3758" s="4">
        <v>41170.465277777781</v>
      </c>
      <c r="B3758">
        <v>2.46</v>
      </c>
      <c r="C3758">
        <v>280950</v>
      </c>
      <c r="D3758">
        <v>689782.5</v>
      </c>
    </row>
    <row r="3759" spans="1:4">
      <c r="A3759" s="4">
        <v>41170.472222222219</v>
      </c>
      <c r="B3759">
        <v>2.46</v>
      </c>
      <c r="C3759">
        <v>244414</v>
      </c>
      <c r="D3759">
        <v>601023.30000000005</v>
      </c>
    </row>
    <row r="3760" spans="1:4">
      <c r="A3760" s="4">
        <v>41170.479166666664</v>
      </c>
      <c r="B3760">
        <v>2.46</v>
      </c>
      <c r="C3760">
        <v>62807</v>
      </c>
      <c r="D3760">
        <v>154506.22</v>
      </c>
    </row>
    <row r="3761" spans="1:4">
      <c r="A3761" s="4">
        <v>41170.548611111109</v>
      </c>
      <c r="B3761">
        <v>2.46</v>
      </c>
      <c r="C3761">
        <v>33207</v>
      </c>
      <c r="D3761">
        <v>81724.22</v>
      </c>
    </row>
    <row r="3762" spans="1:4">
      <c r="A3762" s="4">
        <v>41170.555555555555</v>
      </c>
      <c r="B3762">
        <v>2.46</v>
      </c>
      <c r="C3762">
        <v>87886</v>
      </c>
      <c r="D3762">
        <v>216234.56</v>
      </c>
    </row>
    <row r="3763" spans="1:4">
      <c r="A3763" s="4">
        <v>41170.5625</v>
      </c>
      <c r="B3763">
        <v>2.46</v>
      </c>
      <c r="C3763">
        <v>95628</v>
      </c>
      <c r="D3763">
        <v>235404.88</v>
      </c>
    </row>
    <row r="3764" spans="1:4">
      <c r="A3764" s="4">
        <v>41170.569444444445</v>
      </c>
      <c r="B3764">
        <v>2.46</v>
      </c>
      <c r="C3764">
        <v>73295</v>
      </c>
      <c r="D3764">
        <v>180402.7</v>
      </c>
    </row>
    <row r="3765" spans="1:4">
      <c r="A3765" s="4">
        <v>41170.576388888891</v>
      </c>
      <c r="B3765">
        <v>2.46</v>
      </c>
      <c r="C3765">
        <v>83143</v>
      </c>
      <c r="D3765">
        <v>204636.42</v>
      </c>
    </row>
    <row r="3766" spans="1:4">
      <c r="A3766" s="4">
        <v>41170.583333333336</v>
      </c>
      <c r="B3766">
        <v>2.46</v>
      </c>
      <c r="C3766">
        <v>239614</v>
      </c>
      <c r="D3766">
        <v>589406.64</v>
      </c>
    </row>
    <row r="3767" spans="1:4">
      <c r="A3767" s="4">
        <v>41170.590277777781</v>
      </c>
      <c r="B3767">
        <v>2.46</v>
      </c>
      <c r="C3767">
        <v>93353</v>
      </c>
      <c r="D3767">
        <v>229294.57</v>
      </c>
    </row>
    <row r="3768" spans="1:4">
      <c r="A3768" s="4">
        <v>41170.597222222219</v>
      </c>
      <c r="B3768">
        <v>2.4500000000000002</v>
      </c>
      <c r="C3768">
        <v>515272</v>
      </c>
      <c r="D3768">
        <v>1266825.8999999999</v>
      </c>
    </row>
    <row r="3769" spans="1:4">
      <c r="A3769" s="4">
        <v>41170.604166666664</v>
      </c>
      <c r="B3769">
        <v>2.4500000000000002</v>
      </c>
      <c r="C3769">
        <v>511371</v>
      </c>
      <c r="D3769">
        <v>1256536.95</v>
      </c>
    </row>
    <row r="3770" spans="1:4">
      <c r="A3770" s="4">
        <v>41170.611111111109</v>
      </c>
      <c r="B3770">
        <v>2.4500000000000002</v>
      </c>
      <c r="C3770">
        <v>845855</v>
      </c>
      <c r="D3770">
        <v>2078230.75</v>
      </c>
    </row>
    <row r="3771" spans="1:4">
      <c r="A3771" s="4">
        <v>41170.618055555555</v>
      </c>
      <c r="B3771">
        <v>2.4500000000000002</v>
      </c>
      <c r="C3771">
        <v>130226</v>
      </c>
      <c r="D3771">
        <v>319280.7</v>
      </c>
    </row>
    <row r="3772" spans="1:4">
      <c r="A3772" s="4">
        <v>41170.625</v>
      </c>
      <c r="B3772">
        <v>2.46</v>
      </c>
      <c r="C3772">
        <v>2490189</v>
      </c>
      <c r="D3772">
        <v>6109956.9400000004</v>
      </c>
    </row>
    <row r="3773" spans="1:4">
      <c r="A3773" s="4">
        <v>41171.402777777781</v>
      </c>
      <c r="B3773">
        <v>2.4500000000000002</v>
      </c>
      <c r="C3773">
        <v>252394</v>
      </c>
      <c r="D3773">
        <v>618618.30000000005</v>
      </c>
    </row>
    <row r="3774" spans="1:4">
      <c r="A3774" s="4">
        <v>41171.409722222219</v>
      </c>
      <c r="B3774">
        <v>2.46</v>
      </c>
      <c r="C3774">
        <v>592714</v>
      </c>
      <c r="D3774">
        <v>1453712.3</v>
      </c>
    </row>
    <row r="3775" spans="1:4">
      <c r="A3775" s="4">
        <v>41171.416666666664</v>
      </c>
      <c r="B3775">
        <v>2.4500000000000002</v>
      </c>
      <c r="C3775">
        <v>351092</v>
      </c>
      <c r="D3775">
        <v>860392.4</v>
      </c>
    </row>
    <row r="3776" spans="1:4">
      <c r="A3776" s="4">
        <v>41171.423611111109</v>
      </c>
      <c r="B3776">
        <v>2.4500000000000002</v>
      </c>
      <c r="C3776">
        <v>163800</v>
      </c>
      <c r="D3776">
        <v>400292</v>
      </c>
    </row>
    <row r="3777" spans="1:4">
      <c r="A3777" s="4">
        <v>41171.430555555555</v>
      </c>
      <c r="B3777">
        <v>2.44</v>
      </c>
      <c r="C3777">
        <v>269185</v>
      </c>
      <c r="D3777">
        <v>657564.4</v>
      </c>
    </row>
    <row r="3778" spans="1:4">
      <c r="A3778" s="4">
        <v>41171.4375</v>
      </c>
      <c r="B3778">
        <v>2.4500000000000002</v>
      </c>
      <c r="C3778">
        <v>305825</v>
      </c>
      <c r="D3778">
        <v>746584</v>
      </c>
    </row>
    <row r="3779" spans="1:4">
      <c r="A3779" s="4">
        <v>41171.444444444445</v>
      </c>
      <c r="B3779">
        <v>2.44</v>
      </c>
      <c r="C3779">
        <v>82960</v>
      </c>
      <c r="D3779">
        <v>202988.4</v>
      </c>
    </row>
    <row r="3780" spans="1:4">
      <c r="A3780" s="4">
        <v>41171.451388888891</v>
      </c>
      <c r="B3780">
        <v>2.44</v>
      </c>
      <c r="C3780">
        <v>184900</v>
      </c>
      <c r="D3780">
        <v>452059</v>
      </c>
    </row>
    <row r="3781" spans="1:4">
      <c r="A3781" s="4">
        <v>41171.458333333336</v>
      </c>
      <c r="B3781">
        <v>2.44</v>
      </c>
      <c r="C3781">
        <v>63210</v>
      </c>
      <c r="D3781">
        <v>154311.4</v>
      </c>
    </row>
    <row r="3782" spans="1:4">
      <c r="A3782" s="4">
        <v>41171.465277777781</v>
      </c>
      <c r="B3782">
        <v>2.44</v>
      </c>
      <c r="C3782">
        <v>244409</v>
      </c>
      <c r="D3782">
        <v>596407.96</v>
      </c>
    </row>
    <row r="3783" spans="1:4">
      <c r="A3783" s="4">
        <v>41171.472222222219</v>
      </c>
      <c r="B3783">
        <v>2.4500000000000002</v>
      </c>
      <c r="C3783">
        <v>94510</v>
      </c>
      <c r="D3783">
        <v>230716.4</v>
      </c>
    </row>
    <row r="3784" spans="1:4">
      <c r="A3784" s="4">
        <v>41171.479166666664</v>
      </c>
      <c r="B3784">
        <v>2.44</v>
      </c>
      <c r="C3784">
        <v>516900</v>
      </c>
      <c r="D3784">
        <v>1266193</v>
      </c>
    </row>
    <row r="3785" spans="1:4">
      <c r="A3785" s="4">
        <v>41171.548611111109</v>
      </c>
      <c r="B3785">
        <v>2.4500000000000002</v>
      </c>
      <c r="C3785">
        <v>834181</v>
      </c>
      <c r="D3785">
        <v>2044587.45</v>
      </c>
    </row>
    <row r="3786" spans="1:4">
      <c r="A3786" s="4">
        <v>41171.555555555555</v>
      </c>
      <c r="B3786">
        <v>2.46</v>
      </c>
      <c r="C3786">
        <v>269745</v>
      </c>
      <c r="D3786">
        <v>661451.25</v>
      </c>
    </row>
    <row r="3787" spans="1:4">
      <c r="A3787" s="4">
        <v>41171.5625</v>
      </c>
      <c r="B3787">
        <v>2.46</v>
      </c>
      <c r="C3787">
        <v>334105</v>
      </c>
      <c r="D3787">
        <v>818648.25</v>
      </c>
    </row>
    <row r="3788" spans="1:4">
      <c r="A3788" s="4">
        <v>41171.569444444445</v>
      </c>
      <c r="B3788">
        <v>2.44</v>
      </c>
      <c r="C3788">
        <v>333809</v>
      </c>
      <c r="D3788">
        <v>815857.65</v>
      </c>
    </row>
    <row r="3789" spans="1:4">
      <c r="A3789" s="4">
        <v>41171.576388888891</v>
      </c>
      <c r="B3789">
        <v>2.44</v>
      </c>
      <c r="C3789">
        <v>235537</v>
      </c>
      <c r="D3789">
        <v>575055.28</v>
      </c>
    </row>
    <row r="3790" spans="1:4">
      <c r="A3790" s="4">
        <v>41171.583333333336</v>
      </c>
      <c r="B3790">
        <v>2.4500000000000002</v>
      </c>
      <c r="C3790">
        <v>215857</v>
      </c>
      <c r="D3790">
        <v>526918.07999999996</v>
      </c>
    </row>
    <row r="3791" spans="1:4">
      <c r="A3791" s="4">
        <v>41171.590277777781</v>
      </c>
      <c r="B3791">
        <v>2.46</v>
      </c>
      <c r="C3791">
        <v>303782</v>
      </c>
      <c r="D3791">
        <v>744024.3</v>
      </c>
    </row>
    <row r="3792" spans="1:4">
      <c r="A3792" s="4">
        <v>41171.597222222219</v>
      </c>
      <c r="B3792">
        <v>2.46</v>
      </c>
      <c r="C3792">
        <v>322395</v>
      </c>
      <c r="D3792">
        <v>789731.32</v>
      </c>
    </row>
    <row r="3793" spans="1:4">
      <c r="A3793" s="4">
        <v>41171.604166666664</v>
      </c>
      <c r="B3793">
        <v>2.46</v>
      </c>
      <c r="C3793">
        <v>250140</v>
      </c>
      <c r="D3793">
        <v>612922</v>
      </c>
    </row>
    <row r="3794" spans="1:4">
      <c r="A3794" s="4">
        <v>41171.611111111109</v>
      </c>
      <c r="B3794">
        <v>2.4500000000000002</v>
      </c>
      <c r="C3794">
        <v>122480</v>
      </c>
      <c r="D3794">
        <v>300119</v>
      </c>
    </row>
    <row r="3795" spans="1:4">
      <c r="A3795" s="4">
        <v>41171.618055555555</v>
      </c>
      <c r="B3795">
        <v>2.4500000000000002</v>
      </c>
      <c r="C3795">
        <v>480364</v>
      </c>
      <c r="D3795">
        <v>1177539.8</v>
      </c>
    </row>
    <row r="3796" spans="1:4">
      <c r="A3796" s="4">
        <v>41171.625</v>
      </c>
      <c r="B3796">
        <v>2.4500000000000002</v>
      </c>
      <c r="C3796">
        <v>418974</v>
      </c>
      <c r="D3796">
        <v>1025653.74</v>
      </c>
    </row>
    <row r="3797" spans="1:4">
      <c r="A3797" s="4">
        <v>41172.402777777781</v>
      </c>
      <c r="B3797">
        <v>2.4300000000000002</v>
      </c>
      <c r="C3797">
        <v>815579</v>
      </c>
      <c r="D3797">
        <v>1989598.13</v>
      </c>
    </row>
    <row r="3798" spans="1:4">
      <c r="A3798" s="4">
        <v>41172.409722222219</v>
      </c>
      <c r="B3798">
        <v>2.4300000000000002</v>
      </c>
      <c r="C3798">
        <v>358580</v>
      </c>
      <c r="D3798">
        <v>872080.4</v>
      </c>
    </row>
    <row r="3799" spans="1:4">
      <c r="A3799" s="4">
        <v>41172.416666666664</v>
      </c>
      <c r="B3799">
        <v>2.4300000000000002</v>
      </c>
      <c r="C3799">
        <v>550581</v>
      </c>
      <c r="D3799">
        <v>1338280.83</v>
      </c>
    </row>
    <row r="3800" spans="1:4">
      <c r="A3800" s="4">
        <v>41172.423611111109</v>
      </c>
      <c r="B3800">
        <v>2.4300000000000002</v>
      </c>
      <c r="C3800">
        <v>1122621</v>
      </c>
      <c r="D3800">
        <v>2728037.03</v>
      </c>
    </row>
    <row r="3801" spans="1:4">
      <c r="A3801" s="4">
        <v>41172.430555555555</v>
      </c>
      <c r="B3801">
        <v>2.41</v>
      </c>
      <c r="C3801">
        <v>794153</v>
      </c>
      <c r="D3801">
        <v>1921630.15</v>
      </c>
    </row>
    <row r="3802" spans="1:4">
      <c r="A3802" s="4">
        <v>41172.4375</v>
      </c>
      <c r="B3802">
        <v>2.4300000000000002</v>
      </c>
      <c r="C3802">
        <v>1532263</v>
      </c>
      <c r="D3802">
        <v>3714256.93</v>
      </c>
    </row>
    <row r="3803" spans="1:4">
      <c r="A3803" s="4">
        <v>41172.444444444445</v>
      </c>
      <c r="B3803">
        <v>2.4300000000000002</v>
      </c>
      <c r="C3803">
        <v>565999</v>
      </c>
      <c r="D3803">
        <v>1371449.58</v>
      </c>
    </row>
    <row r="3804" spans="1:4">
      <c r="A3804" s="4">
        <v>41172.451388888891</v>
      </c>
      <c r="B3804">
        <v>2.42</v>
      </c>
      <c r="C3804">
        <v>363990</v>
      </c>
      <c r="D3804">
        <v>883881.29</v>
      </c>
    </row>
    <row r="3805" spans="1:4">
      <c r="A3805" s="4">
        <v>41172.458333333336</v>
      </c>
      <c r="B3805">
        <v>2.4300000000000002</v>
      </c>
      <c r="C3805">
        <v>280304</v>
      </c>
      <c r="D3805">
        <v>680360.33</v>
      </c>
    </row>
    <row r="3806" spans="1:4">
      <c r="A3806" s="4">
        <v>41172.465277777781</v>
      </c>
      <c r="B3806">
        <v>2.4300000000000002</v>
      </c>
      <c r="C3806">
        <v>383513</v>
      </c>
      <c r="D3806">
        <v>930754.46</v>
      </c>
    </row>
    <row r="3807" spans="1:4">
      <c r="A3807" s="4">
        <v>41172.472222222219</v>
      </c>
      <c r="B3807">
        <v>2.4300000000000002</v>
      </c>
      <c r="C3807">
        <v>210150</v>
      </c>
      <c r="D3807">
        <v>509939</v>
      </c>
    </row>
    <row r="3808" spans="1:4">
      <c r="A3808" s="4">
        <v>41172.479166666664</v>
      </c>
      <c r="B3808">
        <v>2.4300000000000002</v>
      </c>
      <c r="C3808">
        <v>276837</v>
      </c>
      <c r="D3808">
        <v>670727.54</v>
      </c>
    </row>
    <row r="3809" spans="1:4">
      <c r="A3809" s="4">
        <v>41172.548611111109</v>
      </c>
      <c r="B3809">
        <v>2.42</v>
      </c>
      <c r="C3809">
        <v>82399</v>
      </c>
      <c r="D3809">
        <v>199465.58</v>
      </c>
    </row>
    <row r="3810" spans="1:4">
      <c r="A3810" s="4">
        <v>41172.555555555555</v>
      </c>
      <c r="B3810">
        <v>2.42</v>
      </c>
      <c r="C3810">
        <v>189234</v>
      </c>
      <c r="D3810">
        <v>458918.28</v>
      </c>
    </row>
    <row r="3811" spans="1:4">
      <c r="A3811" s="4">
        <v>41172.5625</v>
      </c>
      <c r="B3811">
        <v>2.4300000000000002</v>
      </c>
      <c r="C3811">
        <v>530723</v>
      </c>
      <c r="D3811">
        <v>1284665.6599999999</v>
      </c>
    </row>
    <row r="3812" spans="1:4">
      <c r="A3812" s="4">
        <v>41172.569444444445</v>
      </c>
      <c r="B3812">
        <v>2.4300000000000002</v>
      </c>
      <c r="C3812">
        <v>28483</v>
      </c>
      <c r="D3812">
        <v>68945.86</v>
      </c>
    </row>
    <row r="3813" spans="1:4">
      <c r="A3813" s="4">
        <v>41172.576388888891</v>
      </c>
      <c r="B3813">
        <v>2.42</v>
      </c>
      <c r="C3813">
        <v>490095</v>
      </c>
      <c r="D3813">
        <v>1185692.53</v>
      </c>
    </row>
    <row r="3814" spans="1:4">
      <c r="A3814" s="4">
        <v>41172.583333333336</v>
      </c>
      <c r="B3814">
        <v>2.42</v>
      </c>
      <c r="C3814">
        <v>380737</v>
      </c>
      <c r="D3814">
        <v>920918.17</v>
      </c>
    </row>
    <row r="3815" spans="1:4">
      <c r="A3815" s="4">
        <v>41172.590277777781</v>
      </c>
      <c r="B3815">
        <v>2.41</v>
      </c>
      <c r="C3815">
        <v>105882</v>
      </c>
      <c r="D3815">
        <v>255497.62</v>
      </c>
    </row>
    <row r="3816" spans="1:4">
      <c r="A3816" s="4">
        <v>41172.597222222219</v>
      </c>
      <c r="B3816">
        <v>2.41</v>
      </c>
      <c r="C3816">
        <v>162128</v>
      </c>
      <c r="D3816">
        <v>391204.48</v>
      </c>
    </row>
    <row r="3817" spans="1:4">
      <c r="A3817" s="4">
        <v>41172.604166666664</v>
      </c>
      <c r="B3817">
        <v>2.41</v>
      </c>
      <c r="C3817">
        <v>471884</v>
      </c>
      <c r="D3817">
        <v>1137523.44</v>
      </c>
    </row>
    <row r="3818" spans="1:4">
      <c r="A3818" s="4">
        <v>41172.611111111109</v>
      </c>
      <c r="B3818">
        <v>2.41</v>
      </c>
      <c r="C3818">
        <v>1751868</v>
      </c>
      <c r="D3818">
        <v>4222146.88</v>
      </c>
    </row>
    <row r="3819" spans="1:4">
      <c r="A3819" s="4">
        <v>41172.618055555555</v>
      </c>
      <c r="B3819">
        <v>2.42</v>
      </c>
      <c r="C3819">
        <v>832579</v>
      </c>
      <c r="D3819">
        <v>2006173.39</v>
      </c>
    </row>
    <row r="3820" spans="1:4">
      <c r="A3820" s="4">
        <v>41172.625</v>
      </c>
      <c r="B3820">
        <v>2.44</v>
      </c>
      <c r="C3820">
        <v>4020710</v>
      </c>
      <c r="D3820">
        <v>9773818.1699999999</v>
      </c>
    </row>
    <row r="3821" spans="1:4">
      <c r="A3821" s="4">
        <v>41173.402777777781</v>
      </c>
      <c r="B3821">
        <v>2.4300000000000002</v>
      </c>
      <c r="C3821">
        <v>793223</v>
      </c>
      <c r="D3821">
        <v>1924978.69</v>
      </c>
    </row>
    <row r="3822" spans="1:4">
      <c r="A3822" s="4">
        <v>41173.409722222219</v>
      </c>
      <c r="B3822">
        <v>2.4300000000000002</v>
      </c>
      <c r="C3822">
        <v>522003</v>
      </c>
      <c r="D3822">
        <v>1267231.26</v>
      </c>
    </row>
    <row r="3823" spans="1:4">
      <c r="A3823" s="4">
        <v>41173.416666666664</v>
      </c>
      <c r="B3823">
        <v>2.4300000000000002</v>
      </c>
      <c r="C3823">
        <v>443400</v>
      </c>
      <c r="D3823">
        <v>1076220</v>
      </c>
    </row>
    <row r="3824" spans="1:4">
      <c r="A3824" s="4">
        <v>41173.423611111109</v>
      </c>
      <c r="B3824">
        <v>2.42</v>
      </c>
      <c r="C3824">
        <v>507450</v>
      </c>
      <c r="D3824">
        <v>1230412</v>
      </c>
    </row>
    <row r="3825" spans="1:4">
      <c r="A3825" s="4">
        <v>41173.430555555555</v>
      </c>
      <c r="B3825">
        <v>2.4300000000000002</v>
      </c>
      <c r="C3825">
        <v>446440</v>
      </c>
      <c r="D3825">
        <v>1084227.51</v>
      </c>
    </row>
    <row r="3826" spans="1:4">
      <c r="A3826" s="4">
        <v>41173.4375</v>
      </c>
      <c r="B3826">
        <v>2.42</v>
      </c>
      <c r="C3826">
        <v>266292</v>
      </c>
      <c r="D3826">
        <v>646248.64</v>
      </c>
    </row>
    <row r="3827" spans="1:4">
      <c r="A3827" s="4">
        <v>41173.444444444445</v>
      </c>
      <c r="B3827">
        <v>2.42</v>
      </c>
      <c r="C3827">
        <v>456850</v>
      </c>
      <c r="D3827">
        <v>1106309</v>
      </c>
    </row>
    <row r="3828" spans="1:4">
      <c r="A3828" s="4">
        <v>41173.451388888891</v>
      </c>
      <c r="B3828">
        <v>2.4300000000000002</v>
      </c>
      <c r="C3828">
        <v>269800</v>
      </c>
      <c r="D3828">
        <v>654861</v>
      </c>
    </row>
    <row r="3829" spans="1:4">
      <c r="A3829" s="4">
        <v>41173.458333333336</v>
      </c>
      <c r="B3829">
        <v>2.42</v>
      </c>
      <c r="C3829">
        <v>208450</v>
      </c>
      <c r="D3829">
        <v>505820</v>
      </c>
    </row>
    <row r="3830" spans="1:4">
      <c r="A3830" s="4">
        <v>41173.465277777781</v>
      </c>
      <c r="B3830">
        <v>2.4300000000000002</v>
      </c>
      <c r="C3830">
        <v>620150</v>
      </c>
      <c r="D3830">
        <v>1505235</v>
      </c>
    </row>
    <row r="3831" spans="1:4">
      <c r="A3831" s="4">
        <v>41173.472222222219</v>
      </c>
      <c r="B3831">
        <v>2.42</v>
      </c>
      <c r="C3831">
        <v>229400</v>
      </c>
      <c r="D3831">
        <v>558649</v>
      </c>
    </row>
    <row r="3832" spans="1:4">
      <c r="A3832" s="4">
        <v>41173.479166666664</v>
      </c>
      <c r="B3832">
        <v>2.4300000000000002</v>
      </c>
      <c r="C3832">
        <v>98825</v>
      </c>
      <c r="D3832">
        <v>240115.1</v>
      </c>
    </row>
    <row r="3833" spans="1:4">
      <c r="A3833" s="4">
        <v>41173.548611111109</v>
      </c>
      <c r="B3833">
        <v>2.4300000000000002</v>
      </c>
      <c r="C3833">
        <v>170331</v>
      </c>
      <c r="D3833">
        <v>414293.33</v>
      </c>
    </row>
    <row r="3834" spans="1:4">
      <c r="A3834" s="4">
        <v>41173.555555555555</v>
      </c>
      <c r="B3834">
        <v>2.4300000000000002</v>
      </c>
      <c r="C3834">
        <v>37180</v>
      </c>
      <c r="D3834">
        <v>90360.51</v>
      </c>
    </row>
    <row r="3835" spans="1:4">
      <c r="A3835" s="4">
        <v>41173.5625</v>
      </c>
      <c r="B3835">
        <v>2.42</v>
      </c>
      <c r="C3835">
        <v>163063</v>
      </c>
      <c r="D3835">
        <v>395680.64</v>
      </c>
    </row>
    <row r="3836" spans="1:4">
      <c r="A3836" s="4">
        <v>41173.569444444445</v>
      </c>
      <c r="B3836">
        <v>2.4300000000000002</v>
      </c>
      <c r="C3836">
        <v>355971</v>
      </c>
      <c r="D3836">
        <v>863594.82</v>
      </c>
    </row>
    <row r="3837" spans="1:4">
      <c r="A3837" s="4">
        <v>41173.576388888891</v>
      </c>
      <c r="B3837">
        <v>2.4300000000000002</v>
      </c>
      <c r="C3837">
        <v>1423149</v>
      </c>
      <c r="D3837">
        <v>3457446.78</v>
      </c>
    </row>
    <row r="3838" spans="1:4">
      <c r="A3838" s="4">
        <v>41173.583333333336</v>
      </c>
      <c r="B3838">
        <v>2.44</v>
      </c>
      <c r="C3838">
        <v>482981</v>
      </c>
      <c r="D3838">
        <v>1172737.72</v>
      </c>
    </row>
    <row r="3839" spans="1:4">
      <c r="A3839" s="4">
        <v>41173.590277777781</v>
      </c>
      <c r="B3839">
        <v>2.4300000000000002</v>
      </c>
      <c r="C3839">
        <v>591904</v>
      </c>
      <c r="D3839">
        <v>1437954.08</v>
      </c>
    </row>
    <row r="3840" spans="1:4">
      <c r="A3840" s="4">
        <v>41173.597222222219</v>
      </c>
      <c r="B3840">
        <v>2.4300000000000002</v>
      </c>
      <c r="C3840">
        <v>284107</v>
      </c>
      <c r="D3840">
        <v>690492.31</v>
      </c>
    </row>
    <row r="3841" spans="1:4">
      <c r="A3841" s="4">
        <v>41173.604166666664</v>
      </c>
      <c r="B3841">
        <v>2.4300000000000002</v>
      </c>
      <c r="C3841">
        <v>179260</v>
      </c>
      <c r="D3841">
        <v>435571.1</v>
      </c>
    </row>
    <row r="3842" spans="1:4">
      <c r="A3842" s="4">
        <v>41173.611111111109</v>
      </c>
      <c r="B3842">
        <v>2.4300000000000002</v>
      </c>
      <c r="C3842">
        <v>364580</v>
      </c>
      <c r="D3842">
        <v>887373.6</v>
      </c>
    </row>
    <row r="3843" spans="1:4">
      <c r="A3843" s="4">
        <v>41173.618055555555</v>
      </c>
      <c r="B3843">
        <v>2.4300000000000002</v>
      </c>
      <c r="C3843">
        <v>306200</v>
      </c>
      <c r="D3843">
        <v>743800</v>
      </c>
    </row>
    <row r="3844" spans="1:4">
      <c r="A3844" s="4">
        <v>41173.625</v>
      </c>
      <c r="B3844">
        <v>2.44</v>
      </c>
      <c r="C3844">
        <v>2888789</v>
      </c>
      <c r="D3844">
        <v>7042036</v>
      </c>
    </row>
    <row r="3845" spans="1:4">
      <c r="A3845" s="4">
        <v>41176.402777777781</v>
      </c>
      <c r="B3845">
        <v>2.42</v>
      </c>
      <c r="C3845">
        <v>350168</v>
      </c>
      <c r="D3845">
        <v>847297.88</v>
      </c>
    </row>
    <row r="3846" spans="1:4">
      <c r="A3846" s="4">
        <v>41176.409722222219</v>
      </c>
      <c r="B3846">
        <v>2.41</v>
      </c>
      <c r="C3846">
        <v>347874</v>
      </c>
      <c r="D3846">
        <v>838901.34</v>
      </c>
    </row>
    <row r="3847" spans="1:4">
      <c r="A3847" s="4">
        <v>41176.416666666664</v>
      </c>
      <c r="B3847">
        <v>2.41</v>
      </c>
      <c r="C3847">
        <v>339457</v>
      </c>
      <c r="D3847">
        <v>819187.37</v>
      </c>
    </row>
    <row r="3848" spans="1:4">
      <c r="A3848" s="4">
        <v>41176.423611111109</v>
      </c>
      <c r="B3848">
        <v>2.42</v>
      </c>
      <c r="C3848">
        <v>574525</v>
      </c>
      <c r="D3848">
        <v>1385926.96</v>
      </c>
    </row>
    <row r="3849" spans="1:4">
      <c r="A3849" s="4">
        <v>41176.430555555555</v>
      </c>
      <c r="B3849">
        <v>2.42</v>
      </c>
      <c r="C3849">
        <v>343669</v>
      </c>
      <c r="D3849">
        <v>828439.45</v>
      </c>
    </row>
    <row r="3850" spans="1:4">
      <c r="A3850" s="4">
        <v>41176.4375</v>
      </c>
      <c r="B3850">
        <v>2.41</v>
      </c>
      <c r="C3850">
        <v>121922</v>
      </c>
      <c r="D3850">
        <v>293736</v>
      </c>
    </row>
    <row r="3851" spans="1:4">
      <c r="A3851" s="4">
        <v>41176.444444444445</v>
      </c>
      <c r="B3851">
        <v>2.41</v>
      </c>
      <c r="C3851">
        <v>38395</v>
      </c>
      <c r="D3851">
        <v>92187</v>
      </c>
    </row>
    <row r="3852" spans="1:4">
      <c r="A3852" s="4">
        <v>41176.451388888891</v>
      </c>
      <c r="B3852">
        <v>2.4</v>
      </c>
      <c r="C3852">
        <v>78849</v>
      </c>
      <c r="D3852">
        <v>189433.60000000001</v>
      </c>
    </row>
    <row r="3853" spans="1:4">
      <c r="A3853" s="4">
        <v>41176.458333333336</v>
      </c>
      <c r="B3853">
        <v>2.4</v>
      </c>
      <c r="C3853">
        <v>210020</v>
      </c>
      <c r="D3853">
        <v>504170</v>
      </c>
    </row>
    <row r="3854" spans="1:4">
      <c r="A3854" s="4">
        <v>41176.465277777781</v>
      </c>
      <c r="B3854">
        <v>2.41</v>
      </c>
      <c r="C3854">
        <v>531288</v>
      </c>
      <c r="D3854">
        <v>1276225.2</v>
      </c>
    </row>
    <row r="3855" spans="1:4">
      <c r="A3855" s="4">
        <v>41176.472222222219</v>
      </c>
      <c r="B3855">
        <v>2.42</v>
      </c>
      <c r="C3855">
        <v>625690</v>
      </c>
      <c r="D3855">
        <v>1506913.48</v>
      </c>
    </row>
    <row r="3856" spans="1:4">
      <c r="A3856" s="4">
        <v>41176.479166666664</v>
      </c>
      <c r="B3856">
        <v>2.4300000000000002</v>
      </c>
      <c r="C3856">
        <v>299250</v>
      </c>
      <c r="D3856">
        <v>726002.5</v>
      </c>
    </row>
    <row r="3857" spans="1:4">
      <c r="A3857" s="4">
        <v>41176.548611111109</v>
      </c>
      <c r="B3857">
        <v>2.41</v>
      </c>
      <c r="C3857">
        <v>258702</v>
      </c>
      <c r="D3857">
        <v>625459.81999999995</v>
      </c>
    </row>
    <row r="3858" spans="1:4">
      <c r="A3858" s="4">
        <v>41176.555555555555</v>
      </c>
      <c r="B3858">
        <v>2.41</v>
      </c>
      <c r="C3858">
        <v>190950</v>
      </c>
      <c r="D3858">
        <v>460192.5</v>
      </c>
    </row>
    <row r="3859" spans="1:4">
      <c r="A3859" s="4">
        <v>41176.5625</v>
      </c>
      <c r="B3859">
        <v>2.41</v>
      </c>
      <c r="C3859">
        <v>165351</v>
      </c>
      <c r="D3859">
        <v>398613.91</v>
      </c>
    </row>
    <row r="3860" spans="1:4">
      <c r="A3860" s="4">
        <v>41176.569444444445</v>
      </c>
      <c r="B3860">
        <v>2.41</v>
      </c>
      <c r="C3860">
        <v>247647</v>
      </c>
      <c r="D3860">
        <v>596865.27</v>
      </c>
    </row>
    <row r="3861" spans="1:4">
      <c r="A3861" s="4">
        <v>41176.576388888891</v>
      </c>
      <c r="B3861">
        <v>2.41</v>
      </c>
      <c r="C3861">
        <v>26675</v>
      </c>
      <c r="D3861">
        <v>64460.75</v>
      </c>
    </row>
    <row r="3862" spans="1:4">
      <c r="A3862" s="4">
        <v>41176.583333333336</v>
      </c>
      <c r="B3862">
        <v>2.42</v>
      </c>
      <c r="C3862">
        <v>439116</v>
      </c>
      <c r="D3862">
        <v>1064339.68</v>
      </c>
    </row>
    <row r="3863" spans="1:4">
      <c r="A3863" s="4">
        <v>41176.590277777781</v>
      </c>
      <c r="B3863">
        <v>2.41</v>
      </c>
      <c r="C3863">
        <v>335781</v>
      </c>
      <c r="D3863">
        <v>809593.55</v>
      </c>
    </row>
    <row r="3864" spans="1:4">
      <c r="A3864" s="4">
        <v>41176.597222222219</v>
      </c>
      <c r="B3864">
        <v>2.42</v>
      </c>
      <c r="C3864">
        <v>82400</v>
      </c>
      <c r="D3864">
        <v>198795</v>
      </c>
    </row>
    <row r="3865" spans="1:4">
      <c r="A3865" s="4">
        <v>41176.604166666664</v>
      </c>
      <c r="B3865">
        <v>2.42</v>
      </c>
      <c r="C3865">
        <v>90900</v>
      </c>
      <c r="D3865">
        <v>219640</v>
      </c>
    </row>
    <row r="3866" spans="1:4">
      <c r="A3866" s="4">
        <v>41176.611111111109</v>
      </c>
      <c r="B3866">
        <v>2.42</v>
      </c>
      <c r="C3866">
        <v>571625</v>
      </c>
      <c r="D3866">
        <v>1383913.5</v>
      </c>
    </row>
    <row r="3867" spans="1:4">
      <c r="A3867" s="4">
        <v>41176.618055555555</v>
      </c>
      <c r="B3867">
        <v>2.41</v>
      </c>
      <c r="C3867">
        <v>227293</v>
      </c>
      <c r="D3867">
        <v>548505.38</v>
      </c>
    </row>
    <row r="3868" spans="1:4">
      <c r="A3868" s="4">
        <v>41176.625</v>
      </c>
      <c r="B3868">
        <v>2.44</v>
      </c>
      <c r="C3868">
        <v>4484077</v>
      </c>
      <c r="D3868">
        <v>10877258.109999999</v>
      </c>
    </row>
    <row r="3869" spans="1:4">
      <c r="A3869" s="4">
        <v>41177.402777777781</v>
      </c>
      <c r="B3869">
        <v>2.42</v>
      </c>
      <c r="C3869">
        <v>370625</v>
      </c>
      <c r="D3869">
        <v>900263.98</v>
      </c>
    </row>
    <row r="3870" spans="1:4">
      <c r="A3870" s="4">
        <v>41177.409722222219</v>
      </c>
      <c r="B3870">
        <v>2.42</v>
      </c>
      <c r="C3870">
        <v>129200</v>
      </c>
      <c r="D3870">
        <v>312742</v>
      </c>
    </row>
    <row r="3871" spans="1:4">
      <c r="A3871" s="4">
        <v>41177.416666666664</v>
      </c>
      <c r="B3871">
        <v>2.42</v>
      </c>
      <c r="C3871">
        <v>155600</v>
      </c>
      <c r="D3871">
        <v>377842</v>
      </c>
    </row>
    <row r="3872" spans="1:4">
      <c r="A3872" s="4">
        <v>41177.423611111109</v>
      </c>
      <c r="B3872">
        <v>2.42</v>
      </c>
      <c r="C3872">
        <v>278075</v>
      </c>
      <c r="D3872">
        <v>672984.5</v>
      </c>
    </row>
    <row r="3873" spans="1:4">
      <c r="A3873" s="4">
        <v>41177.430555555555</v>
      </c>
      <c r="B3873">
        <v>2.42</v>
      </c>
      <c r="C3873">
        <v>253450</v>
      </c>
      <c r="D3873">
        <v>613382</v>
      </c>
    </row>
    <row r="3874" spans="1:4">
      <c r="A3874" s="4">
        <v>41177.4375</v>
      </c>
      <c r="B3874">
        <v>2.4300000000000002</v>
      </c>
      <c r="C3874">
        <v>321868</v>
      </c>
      <c r="D3874">
        <v>778957.56</v>
      </c>
    </row>
    <row r="3875" spans="1:4">
      <c r="A3875" s="4">
        <v>41177.444444444445</v>
      </c>
      <c r="B3875">
        <v>2.4300000000000002</v>
      </c>
      <c r="C3875">
        <v>77289</v>
      </c>
      <c r="D3875">
        <v>186992.31</v>
      </c>
    </row>
    <row r="3876" spans="1:4">
      <c r="A3876" s="4">
        <v>41177.451388888891</v>
      </c>
      <c r="B3876">
        <v>2.41</v>
      </c>
      <c r="C3876">
        <v>138350</v>
      </c>
      <c r="D3876">
        <v>335200.5</v>
      </c>
    </row>
    <row r="3877" spans="1:4">
      <c r="A3877" s="4">
        <v>41177.458333333336</v>
      </c>
      <c r="B3877">
        <v>2.42</v>
      </c>
      <c r="C3877">
        <v>35745</v>
      </c>
      <c r="D3877">
        <v>86397.45</v>
      </c>
    </row>
    <row r="3878" spans="1:4">
      <c r="A3878" s="4">
        <v>41177.465277777781</v>
      </c>
      <c r="B3878">
        <v>2.41</v>
      </c>
      <c r="C3878">
        <v>55045</v>
      </c>
      <c r="D3878">
        <v>132765.45000000001</v>
      </c>
    </row>
    <row r="3879" spans="1:4">
      <c r="A3879" s="4">
        <v>41177.472222222219</v>
      </c>
      <c r="B3879">
        <v>2.41</v>
      </c>
      <c r="C3879">
        <v>96974</v>
      </c>
      <c r="D3879">
        <v>233739.34</v>
      </c>
    </row>
    <row r="3880" spans="1:4">
      <c r="A3880" s="4">
        <v>41177.479166666664</v>
      </c>
      <c r="B3880">
        <v>2.41</v>
      </c>
      <c r="C3880">
        <v>51050</v>
      </c>
      <c r="D3880">
        <v>123191.5</v>
      </c>
    </row>
    <row r="3881" spans="1:4">
      <c r="A3881" s="4">
        <v>41177.548611111109</v>
      </c>
      <c r="B3881">
        <v>2.42</v>
      </c>
      <c r="C3881">
        <v>92649</v>
      </c>
      <c r="D3881">
        <v>223552.09</v>
      </c>
    </row>
    <row r="3882" spans="1:4">
      <c r="A3882" s="4">
        <v>41177.555555555555</v>
      </c>
      <c r="B3882">
        <v>2.41</v>
      </c>
      <c r="C3882">
        <v>52900</v>
      </c>
      <c r="D3882">
        <v>127990</v>
      </c>
    </row>
    <row r="3883" spans="1:4">
      <c r="A3883" s="4">
        <v>41177.5625</v>
      </c>
      <c r="B3883">
        <v>2.42</v>
      </c>
      <c r="C3883">
        <v>29000</v>
      </c>
      <c r="D3883">
        <v>69910</v>
      </c>
    </row>
    <row r="3884" spans="1:4">
      <c r="A3884" s="4">
        <v>41177.569444444445</v>
      </c>
      <c r="B3884">
        <v>2.41</v>
      </c>
      <c r="C3884">
        <v>178602</v>
      </c>
      <c r="D3884">
        <v>430447.82</v>
      </c>
    </row>
    <row r="3885" spans="1:4">
      <c r="A3885" s="4">
        <v>41177.576388888891</v>
      </c>
      <c r="B3885">
        <v>2.42</v>
      </c>
      <c r="C3885">
        <v>200673</v>
      </c>
      <c r="D3885">
        <v>484117.93</v>
      </c>
    </row>
    <row r="3886" spans="1:4">
      <c r="A3886" s="4">
        <v>41177.583333333336</v>
      </c>
      <c r="B3886">
        <v>2.42</v>
      </c>
      <c r="C3886">
        <v>154650</v>
      </c>
      <c r="D3886">
        <v>372747.5</v>
      </c>
    </row>
    <row r="3887" spans="1:4">
      <c r="A3887" s="4">
        <v>41177.590277777781</v>
      </c>
      <c r="B3887">
        <v>2.41</v>
      </c>
      <c r="C3887">
        <v>58925</v>
      </c>
      <c r="D3887">
        <v>142114.25</v>
      </c>
    </row>
    <row r="3888" spans="1:4">
      <c r="A3888" s="4">
        <v>41177.597222222219</v>
      </c>
      <c r="B3888">
        <v>2.41</v>
      </c>
      <c r="C3888">
        <v>70075</v>
      </c>
      <c r="D3888">
        <v>169031.75</v>
      </c>
    </row>
    <row r="3889" spans="1:4">
      <c r="A3889" s="4">
        <v>41177.604166666664</v>
      </c>
      <c r="B3889">
        <v>2.42</v>
      </c>
      <c r="C3889">
        <v>87825</v>
      </c>
      <c r="D3889">
        <v>212126.25</v>
      </c>
    </row>
    <row r="3890" spans="1:4">
      <c r="A3890" s="4">
        <v>41177.611111111109</v>
      </c>
      <c r="B3890">
        <v>2.41</v>
      </c>
      <c r="C3890">
        <v>197875</v>
      </c>
      <c r="D3890">
        <v>476945.75</v>
      </c>
    </row>
    <row r="3891" spans="1:4">
      <c r="A3891" s="4">
        <v>41177.618055555555</v>
      </c>
      <c r="B3891">
        <v>2.42</v>
      </c>
      <c r="C3891">
        <v>91224</v>
      </c>
      <c r="D3891">
        <v>220126.84</v>
      </c>
    </row>
    <row r="3892" spans="1:4">
      <c r="A3892" s="4">
        <v>41177.625</v>
      </c>
      <c r="B3892">
        <v>2.44</v>
      </c>
      <c r="C3892">
        <v>5086850</v>
      </c>
      <c r="D3892">
        <v>12331993.07</v>
      </c>
    </row>
    <row r="3893" spans="1:4">
      <c r="A3893" s="4">
        <v>41178.402777777781</v>
      </c>
      <c r="B3893">
        <v>2.4300000000000002</v>
      </c>
      <c r="C3893">
        <v>93200</v>
      </c>
      <c r="D3893">
        <v>226133</v>
      </c>
    </row>
    <row r="3894" spans="1:4">
      <c r="A3894" s="4">
        <v>41178.409722222219</v>
      </c>
      <c r="B3894">
        <v>2.42</v>
      </c>
      <c r="C3894">
        <v>127050</v>
      </c>
      <c r="D3894">
        <v>307965</v>
      </c>
    </row>
    <row r="3895" spans="1:4">
      <c r="A3895" s="4">
        <v>41178.416666666664</v>
      </c>
      <c r="B3895">
        <v>2.42</v>
      </c>
      <c r="C3895">
        <v>289600</v>
      </c>
      <c r="D3895">
        <v>701158</v>
      </c>
    </row>
    <row r="3896" spans="1:4">
      <c r="A3896" s="4">
        <v>41178.423611111109</v>
      </c>
      <c r="B3896">
        <v>2.4300000000000002</v>
      </c>
      <c r="C3896">
        <v>93300</v>
      </c>
      <c r="D3896">
        <v>226049</v>
      </c>
    </row>
    <row r="3897" spans="1:4">
      <c r="A3897" s="4">
        <v>41178.430555555555</v>
      </c>
      <c r="B3897">
        <v>2.42</v>
      </c>
      <c r="C3897">
        <v>82950</v>
      </c>
      <c r="D3897">
        <v>200995</v>
      </c>
    </row>
    <row r="3898" spans="1:4">
      <c r="A3898" s="4">
        <v>41178.4375</v>
      </c>
      <c r="B3898">
        <v>2.42</v>
      </c>
      <c r="C3898">
        <v>180000</v>
      </c>
      <c r="D3898">
        <v>435542</v>
      </c>
    </row>
    <row r="3899" spans="1:4">
      <c r="A3899" s="4">
        <v>41178.444444444445</v>
      </c>
      <c r="B3899">
        <v>2.42</v>
      </c>
      <c r="C3899">
        <v>96900</v>
      </c>
      <c r="D3899">
        <v>234495</v>
      </c>
    </row>
    <row r="3900" spans="1:4">
      <c r="A3900" s="4">
        <v>41178.451388888891</v>
      </c>
      <c r="B3900">
        <v>2.42</v>
      </c>
      <c r="C3900">
        <v>42800</v>
      </c>
      <c r="D3900">
        <v>103551</v>
      </c>
    </row>
    <row r="3901" spans="1:4">
      <c r="A3901" s="4">
        <v>41178.458333333336</v>
      </c>
      <c r="B3901">
        <v>2.4300000000000002</v>
      </c>
      <c r="C3901">
        <v>49300</v>
      </c>
      <c r="D3901">
        <v>119261.81</v>
      </c>
    </row>
    <row r="3902" spans="1:4">
      <c r="A3902" s="4">
        <v>41178.465277777781</v>
      </c>
      <c r="B3902">
        <v>2.4300000000000002</v>
      </c>
      <c r="C3902">
        <v>106713</v>
      </c>
      <c r="D3902">
        <v>257907.46</v>
      </c>
    </row>
    <row r="3903" spans="1:4">
      <c r="A3903" s="4">
        <v>41178.472222222219</v>
      </c>
      <c r="B3903">
        <v>2.42</v>
      </c>
      <c r="C3903">
        <v>89705</v>
      </c>
      <c r="D3903">
        <v>216582.92</v>
      </c>
    </row>
    <row r="3904" spans="1:4">
      <c r="A3904" s="4">
        <v>41178.479166666664</v>
      </c>
      <c r="B3904">
        <v>2.41</v>
      </c>
      <c r="C3904">
        <v>126900</v>
      </c>
      <c r="D3904">
        <v>306599</v>
      </c>
    </row>
    <row r="3905" spans="1:4">
      <c r="A3905" s="4">
        <v>41178.548611111109</v>
      </c>
      <c r="B3905">
        <v>2.41</v>
      </c>
      <c r="C3905">
        <v>506300</v>
      </c>
      <c r="D3905">
        <v>1220852</v>
      </c>
    </row>
    <row r="3906" spans="1:4">
      <c r="A3906" s="4">
        <v>41178.555555555555</v>
      </c>
      <c r="B3906">
        <v>2.41</v>
      </c>
      <c r="C3906">
        <v>682725</v>
      </c>
      <c r="D3906">
        <v>1645426.25</v>
      </c>
    </row>
    <row r="3907" spans="1:4">
      <c r="A3907" s="4">
        <v>41178.5625</v>
      </c>
      <c r="B3907">
        <v>2.41</v>
      </c>
      <c r="C3907">
        <v>84150</v>
      </c>
      <c r="D3907">
        <v>202822.5</v>
      </c>
    </row>
    <row r="3908" spans="1:4">
      <c r="A3908" s="4">
        <v>41178.569444444445</v>
      </c>
      <c r="B3908">
        <v>2.41</v>
      </c>
      <c r="C3908">
        <v>98225</v>
      </c>
      <c r="D3908">
        <v>236759.25</v>
      </c>
    </row>
    <row r="3909" spans="1:4">
      <c r="A3909" s="4">
        <v>41178.576388888891</v>
      </c>
      <c r="B3909">
        <v>2.41</v>
      </c>
      <c r="C3909">
        <v>342335</v>
      </c>
      <c r="D3909">
        <v>825123.35</v>
      </c>
    </row>
    <row r="3910" spans="1:4">
      <c r="A3910" s="4">
        <v>41178.583333333336</v>
      </c>
      <c r="B3910">
        <v>2.41</v>
      </c>
      <c r="C3910">
        <v>326680</v>
      </c>
      <c r="D3910">
        <v>786970.5</v>
      </c>
    </row>
    <row r="3911" spans="1:4">
      <c r="A3911" s="4">
        <v>41178.590277777781</v>
      </c>
      <c r="B3911">
        <v>2.4</v>
      </c>
      <c r="C3911">
        <v>246701</v>
      </c>
      <c r="D3911">
        <v>593130.5</v>
      </c>
    </row>
    <row r="3912" spans="1:4">
      <c r="A3912" s="4">
        <v>41178.597222222219</v>
      </c>
      <c r="B3912">
        <v>2.41</v>
      </c>
      <c r="C3912">
        <v>940890</v>
      </c>
      <c r="D3912">
        <v>2258873</v>
      </c>
    </row>
    <row r="3913" spans="1:4">
      <c r="A3913" s="4">
        <v>41178.604166666664</v>
      </c>
      <c r="B3913">
        <v>2.41</v>
      </c>
      <c r="C3913">
        <v>131500</v>
      </c>
      <c r="D3913">
        <v>316231</v>
      </c>
    </row>
    <row r="3914" spans="1:4">
      <c r="A3914" s="4">
        <v>41178.611111111109</v>
      </c>
      <c r="B3914">
        <v>2.4</v>
      </c>
      <c r="C3914">
        <v>76074</v>
      </c>
      <c r="D3914">
        <v>182900.6</v>
      </c>
    </row>
    <row r="3915" spans="1:4">
      <c r="A3915" s="4">
        <v>41178.618055555555</v>
      </c>
      <c r="B3915">
        <v>2.4</v>
      </c>
      <c r="C3915">
        <v>369200</v>
      </c>
      <c r="D3915">
        <v>886170</v>
      </c>
    </row>
    <row r="3916" spans="1:4">
      <c r="A3916" s="4">
        <v>41178.625</v>
      </c>
      <c r="B3916">
        <v>2.4300000000000002</v>
      </c>
      <c r="C3916">
        <v>6753952</v>
      </c>
      <c r="D3916">
        <v>16387259.74</v>
      </c>
    </row>
    <row r="3917" spans="1:4">
      <c r="A3917" s="4">
        <v>41179.402777777781</v>
      </c>
      <c r="B3917">
        <v>2.41</v>
      </c>
      <c r="C3917">
        <v>290712</v>
      </c>
      <c r="D3917">
        <v>703823.92</v>
      </c>
    </row>
    <row r="3918" spans="1:4">
      <c r="A3918" s="4">
        <v>41179.409722222219</v>
      </c>
      <c r="B3918">
        <v>2.42</v>
      </c>
      <c r="C3918">
        <v>501900</v>
      </c>
      <c r="D3918">
        <v>1211666</v>
      </c>
    </row>
    <row r="3919" spans="1:4">
      <c r="A3919" s="4">
        <v>41179.416666666664</v>
      </c>
      <c r="B3919">
        <v>2.42</v>
      </c>
      <c r="C3919">
        <v>744601</v>
      </c>
      <c r="D3919">
        <v>1795828.41</v>
      </c>
    </row>
    <row r="3920" spans="1:4">
      <c r="A3920" s="4">
        <v>41179.423611111109</v>
      </c>
      <c r="B3920">
        <v>2.41</v>
      </c>
      <c r="C3920">
        <v>584800</v>
      </c>
      <c r="D3920">
        <v>1410167</v>
      </c>
    </row>
    <row r="3921" spans="1:4">
      <c r="A3921" s="4">
        <v>41179.430555555555</v>
      </c>
      <c r="B3921">
        <v>2.42</v>
      </c>
      <c r="C3921">
        <v>510100</v>
      </c>
      <c r="D3921">
        <v>1231222</v>
      </c>
    </row>
    <row r="3922" spans="1:4">
      <c r="A3922" s="4">
        <v>41179.4375</v>
      </c>
      <c r="B3922">
        <v>2.42</v>
      </c>
      <c r="C3922">
        <v>377500</v>
      </c>
      <c r="D3922">
        <v>911015</v>
      </c>
    </row>
    <row r="3923" spans="1:4">
      <c r="A3923" s="4">
        <v>41179.444444444445</v>
      </c>
      <c r="B3923">
        <v>2.41</v>
      </c>
      <c r="C3923">
        <v>178700</v>
      </c>
      <c r="D3923">
        <v>432316</v>
      </c>
    </row>
    <row r="3924" spans="1:4">
      <c r="A3924" s="4">
        <v>41179.451388888891</v>
      </c>
      <c r="B3924">
        <v>2.41</v>
      </c>
      <c r="C3924">
        <v>466100</v>
      </c>
      <c r="D3924">
        <v>1124505</v>
      </c>
    </row>
    <row r="3925" spans="1:4">
      <c r="A3925" s="4">
        <v>41179.458333333336</v>
      </c>
      <c r="B3925">
        <v>2.41</v>
      </c>
      <c r="C3925">
        <v>11000</v>
      </c>
      <c r="D3925">
        <v>26536</v>
      </c>
    </row>
    <row r="3926" spans="1:4">
      <c r="A3926" s="4">
        <v>41179.465277777781</v>
      </c>
      <c r="B3926">
        <v>2.41</v>
      </c>
      <c r="C3926">
        <v>30000</v>
      </c>
      <c r="D3926">
        <v>72437</v>
      </c>
    </row>
    <row r="3927" spans="1:4">
      <c r="A3927" s="4">
        <v>41179.472222222219</v>
      </c>
      <c r="B3927">
        <v>2.41</v>
      </c>
      <c r="C3927">
        <v>12100</v>
      </c>
      <c r="D3927">
        <v>29162</v>
      </c>
    </row>
    <row r="3928" spans="1:4">
      <c r="A3928" s="4">
        <v>41179.479166666664</v>
      </c>
      <c r="B3928">
        <v>2.41</v>
      </c>
      <c r="C3928">
        <v>24200</v>
      </c>
      <c r="D3928">
        <v>58327</v>
      </c>
    </row>
    <row r="3929" spans="1:4">
      <c r="A3929" s="4">
        <v>41179.548611111109</v>
      </c>
      <c r="B3929">
        <v>2.42</v>
      </c>
      <c r="C3929">
        <v>155300</v>
      </c>
      <c r="D3929">
        <v>375150</v>
      </c>
    </row>
    <row r="3930" spans="1:4">
      <c r="A3930" s="4">
        <v>41179.555555555555</v>
      </c>
      <c r="B3930">
        <v>2.42</v>
      </c>
      <c r="C3930">
        <v>1272600</v>
      </c>
      <c r="D3930">
        <v>3085039.8</v>
      </c>
    </row>
    <row r="3931" spans="1:4">
      <c r="A3931" s="4">
        <v>41179.5625</v>
      </c>
      <c r="B3931">
        <v>2.4500000000000002</v>
      </c>
      <c r="C3931">
        <v>3512870</v>
      </c>
      <c r="D3931">
        <v>8548735.0700000003</v>
      </c>
    </row>
    <row r="3932" spans="1:4">
      <c r="A3932" s="4">
        <v>41179.569444444445</v>
      </c>
      <c r="B3932">
        <v>2.44</v>
      </c>
      <c r="C3932">
        <v>2810552</v>
      </c>
      <c r="D3932">
        <v>6873710.8799999999</v>
      </c>
    </row>
    <row r="3933" spans="1:4">
      <c r="A3933" s="4">
        <v>41179.576388888891</v>
      </c>
      <c r="B3933">
        <v>2.4500000000000002</v>
      </c>
      <c r="C3933">
        <v>682700</v>
      </c>
      <c r="D3933">
        <v>1670229</v>
      </c>
    </row>
    <row r="3934" spans="1:4">
      <c r="A3934" s="4">
        <v>41179.583333333336</v>
      </c>
      <c r="B3934">
        <v>2.4500000000000002</v>
      </c>
      <c r="C3934">
        <v>279360</v>
      </c>
      <c r="D3934">
        <v>684003.4</v>
      </c>
    </row>
    <row r="3935" spans="1:4">
      <c r="A3935" s="4">
        <v>41179.590277777781</v>
      </c>
      <c r="B3935">
        <v>2.4500000000000002</v>
      </c>
      <c r="C3935">
        <v>458700</v>
      </c>
      <c r="D3935">
        <v>1123416</v>
      </c>
    </row>
    <row r="3936" spans="1:4">
      <c r="A3936" s="4">
        <v>41179.597222222219</v>
      </c>
      <c r="B3936">
        <v>2.4500000000000002</v>
      </c>
      <c r="C3936">
        <v>948000</v>
      </c>
      <c r="D3936">
        <v>2321850</v>
      </c>
    </row>
    <row r="3937" spans="1:4">
      <c r="A3937" s="4">
        <v>41179.604166666664</v>
      </c>
      <c r="B3937">
        <v>2.4500000000000002</v>
      </c>
      <c r="C3937">
        <v>720500</v>
      </c>
      <c r="D3937">
        <v>1761703</v>
      </c>
    </row>
    <row r="3938" spans="1:4">
      <c r="A3938" s="4">
        <v>41179.611111111109</v>
      </c>
      <c r="B3938">
        <v>2.44</v>
      </c>
      <c r="C3938">
        <v>713851</v>
      </c>
      <c r="D3938">
        <v>1740738.81</v>
      </c>
    </row>
    <row r="3939" spans="1:4">
      <c r="A3939" s="4">
        <v>41179.618055555555</v>
      </c>
      <c r="B3939">
        <v>2.44</v>
      </c>
      <c r="C3939">
        <v>278847</v>
      </c>
      <c r="D3939">
        <v>678960.21</v>
      </c>
    </row>
    <row r="3940" spans="1:4">
      <c r="A3940" s="4">
        <v>41179.625</v>
      </c>
      <c r="B3940">
        <v>2.4500000000000002</v>
      </c>
      <c r="C3940">
        <v>2750932</v>
      </c>
      <c r="D3940">
        <v>6703034.9400000004</v>
      </c>
    </row>
    <row r="3941" spans="1:4">
      <c r="A3941" s="4">
        <v>41180.402777777781</v>
      </c>
      <c r="B3941">
        <v>2.42</v>
      </c>
      <c r="C3941">
        <v>690902</v>
      </c>
      <c r="D3941">
        <v>1672896.84</v>
      </c>
    </row>
    <row r="3942" spans="1:4">
      <c r="A3942" s="4">
        <v>41180.409722222219</v>
      </c>
      <c r="B3942">
        <v>2.4300000000000002</v>
      </c>
      <c r="C3942">
        <v>781757</v>
      </c>
      <c r="D3942">
        <v>1892026.39</v>
      </c>
    </row>
    <row r="3943" spans="1:4">
      <c r="A3943" s="4">
        <v>41180.416666666664</v>
      </c>
      <c r="B3943">
        <v>2.4300000000000002</v>
      </c>
      <c r="C3943">
        <v>468956</v>
      </c>
      <c r="D3943">
        <v>1135134.8400000001</v>
      </c>
    </row>
    <row r="3944" spans="1:4">
      <c r="A3944" s="4">
        <v>41180.423611111109</v>
      </c>
      <c r="B3944">
        <v>2.4300000000000002</v>
      </c>
      <c r="C3944">
        <v>510744</v>
      </c>
      <c r="D3944">
        <v>1236406.48</v>
      </c>
    </row>
    <row r="3945" spans="1:4">
      <c r="A3945" s="4">
        <v>41180.430555555555</v>
      </c>
      <c r="B3945">
        <v>2.42</v>
      </c>
      <c r="C3945">
        <v>588810</v>
      </c>
      <c r="D3945">
        <v>1423472.45</v>
      </c>
    </row>
    <row r="3946" spans="1:4">
      <c r="A3946" s="4">
        <v>41180.4375</v>
      </c>
      <c r="B3946">
        <v>2.42</v>
      </c>
      <c r="C3946">
        <v>305438</v>
      </c>
      <c r="D3946">
        <v>740272.96</v>
      </c>
    </row>
    <row r="3947" spans="1:4">
      <c r="A3947" s="4">
        <v>41180.444444444445</v>
      </c>
      <c r="B3947">
        <v>2.4300000000000002</v>
      </c>
      <c r="C3947">
        <v>52317</v>
      </c>
      <c r="D3947">
        <v>126728.14</v>
      </c>
    </row>
    <row r="3948" spans="1:4">
      <c r="A3948" s="4">
        <v>41180.451388888891</v>
      </c>
      <c r="B3948">
        <v>2.42</v>
      </c>
      <c r="C3948">
        <v>215414</v>
      </c>
      <c r="D3948">
        <v>522241.88</v>
      </c>
    </row>
    <row r="3949" spans="1:4">
      <c r="A3949" s="4">
        <v>41180.458333333336</v>
      </c>
      <c r="B3949">
        <v>2.4300000000000002</v>
      </c>
      <c r="C3949">
        <v>1044290</v>
      </c>
      <c r="D3949">
        <v>2524170.5499999998</v>
      </c>
    </row>
    <row r="3950" spans="1:4">
      <c r="A3950" s="4">
        <v>41180.465277777781</v>
      </c>
      <c r="B3950">
        <v>2.44</v>
      </c>
      <c r="C3950">
        <v>615318</v>
      </c>
      <c r="D3950">
        <v>1494519.56</v>
      </c>
    </row>
    <row r="3951" spans="1:4">
      <c r="A3951" s="4">
        <v>41180.472222222219</v>
      </c>
      <c r="B3951">
        <v>2.44</v>
      </c>
      <c r="C3951">
        <v>300138</v>
      </c>
      <c r="D3951">
        <v>729545.34</v>
      </c>
    </row>
    <row r="3952" spans="1:4">
      <c r="A3952" s="4">
        <v>41180.479166666664</v>
      </c>
      <c r="B3952">
        <v>2.4300000000000002</v>
      </c>
      <c r="C3952">
        <v>1196862</v>
      </c>
      <c r="D3952">
        <v>2913743.28</v>
      </c>
    </row>
    <row r="3953" spans="1:4">
      <c r="A3953" s="4">
        <v>41180.548611111109</v>
      </c>
      <c r="B3953">
        <v>2.4300000000000002</v>
      </c>
      <c r="C3953">
        <v>1410897</v>
      </c>
      <c r="D3953">
        <v>3431438.71</v>
      </c>
    </row>
    <row r="3954" spans="1:4">
      <c r="A3954" s="4">
        <v>41180.555555555555</v>
      </c>
      <c r="B3954">
        <v>2.44</v>
      </c>
      <c r="C3954">
        <v>1341112</v>
      </c>
      <c r="D3954">
        <v>3262586.47</v>
      </c>
    </row>
    <row r="3955" spans="1:4">
      <c r="A3955" s="4">
        <v>41180.5625</v>
      </c>
      <c r="B3955">
        <v>2.4300000000000002</v>
      </c>
      <c r="C3955">
        <v>343576</v>
      </c>
      <c r="D3955">
        <v>837963.68</v>
      </c>
    </row>
    <row r="3956" spans="1:4">
      <c r="A3956" s="4">
        <v>41180.569444444445</v>
      </c>
      <c r="B3956">
        <v>2.4300000000000002</v>
      </c>
      <c r="C3956">
        <v>476446</v>
      </c>
      <c r="D3956">
        <v>1159408.77</v>
      </c>
    </row>
    <row r="3957" spans="1:4">
      <c r="A3957" s="4">
        <v>41180.576388888891</v>
      </c>
      <c r="B3957">
        <v>2.4500000000000002</v>
      </c>
      <c r="C3957">
        <v>1337550</v>
      </c>
      <c r="D3957">
        <v>3253885.61</v>
      </c>
    </row>
    <row r="3958" spans="1:4">
      <c r="A3958" s="4">
        <v>41180.583333333336</v>
      </c>
      <c r="B3958">
        <v>2.44</v>
      </c>
      <c r="C3958">
        <v>121300</v>
      </c>
      <c r="D3958">
        <v>296865</v>
      </c>
    </row>
    <row r="3959" spans="1:4">
      <c r="A3959" s="4">
        <v>41180.590277777781</v>
      </c>
      <c r="B3959">
        <v>2.4500000000000002</v>
      </c>
      <c r="C3959">
        <v>147500</v>
      </c>
      <c r="D3959">
        <v>360947</v>
      </c>
    </row>
    <row r="3960" spans="1:4">
      <c r="A3960" s="4">
        <v>41180.597222222219</v>
      </c>
      <c r="B3960">
        <v>2.44</v>
      </c>
      <c r="C3960">
        <v>951455</v>
      </c>
      <c r="D3960">
        <v>2330440.2000000002</v>
      </c>
    </row>
    <row r="3961" spans="1:4">
      <c r="A3961" s="4">
        <v>41180.604166666664</v>
      </c>
      <c r="B3961">
        <v>2.4500000000000002</v>
      </c>
      <c r="C3961">
        <v>791230</v>
      </c>
      <c r="D3961">
        <v>1933226.2</v>
      </c>
    </row>
    <row r="3962" spans="1:4">
      <c r="A3962" s="4">
        <v>41180.611111111109</v>
      </c>
      <c r="B3962">
        <v>2.44</v>
      </c>
      <c r="C3962">
        <v>399200</v>
      </c>
      <c r="D3962">
        <v>977224</v>
      </c>
    </row>
    <row r="3963" spans="1:4">
      <c r="A3963" s="4">
        <v>41180.618055555555</v>
      </c>
      <c r="B3963">
        <v>2.44</v>
      </c>
      <c r="C3963">
        <v>1027300</v>
      </c>
      <c r="D3963">
        <v>2511360</v>
      </c>
    </row>
    <row r="3964" spans="1:4">
      <c r="A3964" s="4">
        <v>41180.625</v>
      </c>
      <c r="B3964">
        <v>2.4700000000000002</v>
      </c>
      <c r="C3964">
        <v>5271325</v>
      </c>
      <c r="D3964">
        <v>12959607.310000001</v>
      </c>
    </row>
    <row r="3965" spans="1:4">
      <c r="A3965" s="4">
        <v>41190.402777777781</v>
      </c>
      <c r="B3965">
        <v>2.46</v>
      </c>
      <c r="C3965">
        <v>606199</v>
      </c>
      <c r="D3965">
        <v>1489092.56</v>
      </c>
    </row>
    <row r="3966" spans="1:4">
      <c r="A3966" s="4">
        <v>41190.409722222219</v>
      </c>
      <c r="B3966">
        <v>2.4500000000000002</v>
      </c>
      <c r="C3966">
        <v>704971</v>
      </c>
      <c r="D3966">
        <v>1733664.94</v>
      </c>
    </row>
    <row r="3967" spans="1:4">
      <c r="A3967" s="4">
        <v>41190.416666666664</v>
      </c>
      <c r="B3967">
        <v>2.4500000000000002</v>
      </c>
      <c r="C3967">
        <v>783028</v>
      </c>
      <c r="D3967">
        <v>1918636.6</v>
      </c>
    </row>
    <row r="3968" spans="1:4">
      <c r="A3968" s="4">
        <v>41190.423611111109</v>
      </c>
      <c r="B3968">
        <v>2.44</v>
      </c>
      <c r="C3968">
        <v>236344</v>
      </c>
      <c r="D3968">
        <v>578764.36</v>
      </c>
    </row>
    <row r="3969" spans="1:4">
      <c r="A3969" s="4">
        <v>41190.430555555555</v>
      </c>
      <c r="B3969">
        <v>2.4500000000000002</v>
      </c>
      <c r="C3969">
        <v>43782</v>
      </c>
      <c r="D3969">
        <v>107132.08</v>
      </c>
    </row>
    <row r="3970" spans="1:4">
      <c r="A3970" s="4">
        <v>41190.4375</v>
      </c>
      <c r="B3970">
        <v>2.46</v>
      </c>
      <c r="C3970">
        <v>256228</v>
      </c>
      <c r="D3970">
        <v>626596.31999999995</v>
      </c>
    </row>
    <row r="3971" spans="1:4">
      <c r="A3971" s="4">
        <v>41190.444444444445</v>
      </c>
      <c r="B3971">
        <v>2.4500000000000002</v>
      </c>
      <c r="C3971">
        <v>173792</v>
      </c>
      <c r="D3971">
        <v>426658.4</v>
      </c>
    </row>
    <row r="3972" spans="1:4">
      <c r="A3972" s="4">
        <v>41190.451388888891</v>
      </c>
      <c r="B3972">
        <v>2.4500000000000002</v>
      </c>
      <c r="C3972">
        <v>269295</v>
      </c>
      <c r="D3972">
        <v>659020.88</v>
      </c>
    </row>
    <row r="3973" spans="1:4">
      <c r="A3973" s="4">
        <v>41190.458333333336</v>
      </c>
      <c r="B3973">
        <v>2.46</v>
      </c>
      <c r="C3973">
        <v>275655</v>
      </c>
      <c r="D3973">
        <v>674861.3</v>
      </c>
    </row>
    <row r="3974" spans="1:4">
      <c r="A3974" s="4">
        <v>41190.465277777781</v>
      </c>
      <c r="B3974">
        <v>2.4500000000000002</v>
      </c>
      <c r="C3974">
        <v>210445</v>
      </c>
      <c r="D3974">
        <v>515830.25</v>
      </c>
    </row>
    <row r="3975" spans="1:4">
      <c r="A3975" s="4">
        <v>41190.472222222219</v>
      </c>
      <c r="B3975">
        <v>2.44</v>
      </c>
      <c r="C3975">
        <v>232943</v>
      </c>
      <c r="D3975">
        <v>570136.47</v>
      </c>
    </row>
    <row r="3976" spans="1:4">
      <c r="A3976" s="4">
        <v>41190.479166666664</v>
      </c>
      <c r="B3976">
        <v>2.4500000000000002</v>
      </c>
      <c r="C3976">
        <v>424041</v>
      </c>
      <c r="D3976">
        <v>1035597.04</v>
      </c>
    </row>
    <row r="3977" spans="1:4">
      <c r="A3977" s="4">
        <v>41190.548611111109</v>
      </c>
      <c r="B3977">
        <v>2.4500000000000002</v>
      </c>
      <c r="C3977">
        <v>37385</v>
      </c>
      <c r="D3977">
        <v>91470.399999999994</v>
      </c>
    </row>
    <row r="3978" spans="1:4">
      <c r="A3978" s="4">
        <v>41190.555555555555</v>
      </c>
      <c r="B3978">
        <v>2.4500000000000002</v>
      </c>
      <c r="C3978">
        <v>43145</v>
      </c>
      <c r="D3978">
        <v>105426.8</v>
      </c>
    </row>
    <row r="3979" spans="1:4">
      <c r="A3979" s="4">
        <v>41190.5625</v>
      </c>
      <c r="B3979">
        <v>2.44</v>
      </c>
      <c r="C3979">
        <v>93995</v>
      </c>
      <c r="D3979">
        <v>229689.8</v>
      </c>
    </row>
    <row r="3980" spans="1:4">
      <c r="A3980" s="4">
        <v>41190.569444444445</v>
      </c>
      <c r="B3980">
        <v>2.4500000000000002</v>
      </c>
      <c r="C3980">
        <v>205245</v>
      </c>
      <c r="D3980">
        <v>501885.8</v>
      </c>
    </row>
    <row r="3981" spans="1:4">
      <c r="A3981" s="4">
        <v>41190.576388888891</v>
      </c>
      <c r="B3981">
        <v>2.4500000000000002</v>
      </c>
      <c r="C3981">
        <v>188846</v>
      </c>
      <c r="D3981">
        <v>460850.24</v>
      </c>
    </row>
    <row r="3982" spans="1:4">
      <c r="A3982" s="4">
        <v>41190.583333333336</v>
      </c>
      <c r="B3982">
        <v>2.44</v>
      </c>
      <c r="C3982">
        <v>364334</v>
      </c>
      <c r="D3982">
        <v>889134.96</v>
      </c>
    </row>
    <row r="3983" spans="1:4">
      <c r="A3983" s="4">
        <v>41190.590277777781</v>
      </c>
      <c r="B3983">
        <v>2.44</v>
      </c>
      <c r="C3983">
        <v>468785</v>
      </c>
      <c r="D3983">
        <v>1143933.8999999999</v>
      </c>
    </row>
    <row r="3984" spans="1:4">
      <c r="A3984" s="4">
        <v>41190.597222222219</v>
      </c>
      <c r="B3984">
        <v>2.4500000000000002</v>
      </c>
      <c r="C3984">
        <v>149639</v>
      </c>
      <c r="D3984">
        <v>364970.77</v>
      </c>
    </row>
    <row r="3985" spans="1:4">
      <c r="A3985" s="4">
        <v>41190.604166666664</v>
      </c>
      <c r="B3985">
        <v>2.44</v>
      </c>
      <c r="C3985">
        <v>339584</v>
      </c>
      <c r="D3985">
        <v>828662.96</v>
      </c>
    </row>
    <row r="3986" spans="1:4">
      <c r="A3986" s="4">
        <v>41190.611111111109</v>
      </c>
      <c r="B3986">
        <v>2.44</v>
      </c>
      <c r="C3986">
        <v>428336</v>
      </c>
      <c r="D3986">
        <v>1043558.64</v>
      </c>
    </row>
    <row r="3987" spans="1:4">
      <c r="A3987" s="4">
        <v>41190.618055555555</v>
      </c>
      <c r="B3987">
        <v>2.4500000000000002</v>
      </c>
      <c r="C3987">
        <v>170246</v>
      </c>
      <c r="D3987">
        <v>414422.78</v>
      </c>
    </row>
    <row r="3988" spans="1:4">
      <c r="A3988" s="4">
        <v>41190.625</v>
      </c>
      <c r="B3988">
        <v>2.46</v>
      </c>
      <c r="C3988">
        <v>2359389</v>
      </c>
      <c r="D3988">
        <v>5763827.0499999998</v>
      </c>
    </row>
    <row r="3989" spans="1:4">
      <c r="A3989" s="4">
        <v>41191.402777777781</v>
      </c>
      <c r="B3989">
        <v>2.4500000000000002</v>
      </c>
      <c r="C3989">
        <v>1040650</v>
      </c>
      <c r="D3989">
        <v>2555762.5</v>
      </c>
    </row>
    <row r="3990" spans="1:4">
      <c r="A3990" s="4">
        <v>41191.409722222219</v>
      </c>
      <c r="B3990">
        <v>2.46</v>
      </c>
      <c r="C3990">
        <v>547950</v>
      </c>
      <c r="D3990">
        <v>1343877.5</v>
      </c>
    </row>
    <row r="3991" spans="1:4">
      <c r="A3991" s="4">
        <v>41191.416666666664</v>
      </c>
      <c r="B3991">
        <v>2.4500000000000002</v>
      </c>
      <c r="C3991">
        <v>720933</v>
      </c>
      <c r="D3991">
        <v>1770766.85</v>
      </c>
    </row>
    <row r="3992" spans="1:4">
      <c r="A3992" s="4">
        <v>41191.423611111109</v>
      </c>
      <c r="B3992">
        <v>2.4700000000000002</v>
      </c>
      <c r="C3992">
        <v>2733383</v>
      </c>
      <c r="D3992">
        <v>6729148.1799999997</v>
      </c>
    </row>
    <row r="3993" spans="1:4">
      <c r="A3993" s="4">
        <v>41191.430555555555</v>
      </c>
      <c r="B3993">
        <v>2.48</v>
      </c>
      <c r="C3993">
        <v>2363200</v>
      </c>
      <c r="D3993">
        <v>5847754.21</v>
      </c>
    </row>
    <row r="3994" spans="1:4">
      <c r="A3994" s="4">
        <v>41191.4375</v>
      </c>
      <c r="B3994">
        <v>2.48</v>
      </c>
      <c r="C3994">
        <v>2347859</v>
      </c>
      <c r="D3994">
        <v>5827355.3200000003</v>
      </c>
    </row>
    <row r="3995" spans="1:4">
      <c r="A3995" s="4">
        <v>41191.444444444445</v>
      </c>
      <c r="B3995">
        <v>2.48</v>
      </c>
      <c r="C3995">
        <v>720300</v>
      </c>
      <c r="D3995">
        <v>1786574</v>
      </c>
    </row>
    <row r="3996" spans="1:4">
      <c r="A3996" s="4">
        <v>41191.451388888891</v>
      </c>
      <c r="B3996">
        <v>2.48</v>
      </c>
      <c r="C3996">
        <v>253168</v>
      </c>
      <c r="D3996">
        <v>627775.96</v>
      </c>
    </row>
    <row r="3997" spans="1:4">
      <c r="A3997" s="4">
        <v>41191.458333333336</v>
      </c>
      <c r="B3997">
        <v>2.48</v>
      </c>
      <c r="C3997">
        <v>1409500</v>
      </c>
      <c r="D3997">
        <v>3496404.24</v>
      </c>
    </row>
    <row r="3998" spans="1:4">
      <c r="A3998" s="4">
        <v>41191.465277777781</v>
      </c>
      <c r="B3998">
        <v>2.48</v>
      </c>
      <c r="C3998">
        <v>552602</v>
      </c>
      <c r="D3998">
        <v>1368939.94</v>
      </c>
    </row>
    <row r="3999" spans="1:4">
      <c r="A3999" s="4">
        <v>41191.472222222219</v>
      </c>
      <c r="B3999">
        <v>2.4900000000000002</v>
      </c>
      <c r="C3999">
        <v>1512100</v>
      </c>
      <c r="D3999">
        <v>3749749</v>
      </c>
    </row>
    <row r="4000" spans="1:4">
      <c r="A4000" s="4">
        <v>41191.479166666664</v>
      </c>
      <c r="B4000">
        <v>2.4900000000000002</v>
      </c>
      <c r="C4000">
        <v>768380</v>
      </c>
      <c r="D4000">
        <v>1908698.4</v>
      </c>
    </row>
    <row r="4001" spans="1:4">
      <c r="A4001" s="4">
        <v>41191.548611111109</v>
      </c>
      <c r="B4001">
        <v>2.4900000000000002</v>
      </c>
      <c r="C4001">
        <v>301568</v>
      </c>
      <c r="D4001">
        <v>748167.64</v>
      </c>
    </row>
    <row r="4002" spans="1:4">
      <c r="A4002" s="4">
        <v>41191.555555555555</v>
      </c>
      <c r="B4002">
        <v>2.48</v>
      </c>
      <c r="C4002">
        <v>158497</v>
      </c>
      <c r="D4002">
        <v>393383.57</v>
      </c>
    </row>
    <row r="4003" spans="1:4">
      <c r="A4003" s="4">
        <v>41191.5625</v>
      </c>
      <c r="B4003">
        <v>2.48</v>
      </c>
      <c r="C4003">
        <v>112633</v>
      </c>
      <c r="D4003">
        <v>279063.51</v>
      </c>
    </row>
    <row r="4004" spans="1:4">
      <c r="A4004" s="4">
        <v>41191.569444444445</v>
      </c>
      <c r="B4004">
        <v>2.48</v>
      </c>
      <c r="C4004">
        <v>201000</v>
      </c>
      <c r="D4004">
        <v>498480</v>
      </c>
    </row>
    <row r="4005" spans="1:4">
      <c r="A4005" s="4">
        <v>41191.576388888891</v>
      </c>
      <c r="B4005">
        <v>2.48</v>
      </c>
      <c r="C4005">
        <v>190300</v>
      </c>
      <c r="D4005">
        <v>471333</v>
      </c>
    </row>
    <row r="4006" spans="1:4">
      <c r="A4006" s="4">
        <v>41191.583333333336</v>
      </c>
      <c r="B4006">
        <v>2.48</v>
      </c>
      <c r="C4006">
        <v>426300</v>
      </c>
      <c r="D4006">
        <v>1057117</v>
      </c>
    </row>
    <row r="4007" spans="1:4">
      <c r="A4007" s="4">
        <v>41191.590277777781</v>
      </c>
      <c r="B4007">
        <v>2.48</v>
      </c>
      <c r="C4007">
        <v>525900</v>
      </c>
      <c r="D4007">
        <v>1305722</v>
      </c>
    </row>
    <row r="4008" spans="1:4">
      <c r="A4008" s="4">
        <v>41191.597222222219</v>
      </c>
      <c r="B4008">
        <v>2.4900000000000002</v>
      </c>
      <c r="C4008">
        <v>673633</v>
      </c>
      <c r="D4008">
        <v>1672172.84</v>
      </c>
    </row>
    <row r="4009" spans="1:4">
      <c r="A4009" s="4">
        <v>41191.604166666664</v>
      </c>
      <c r="B4009">
        <v>2.48</v>
      </c>
      <c r="C4009">
        <v>631225</v>
      </c>
      <c r="D4009">
        <v>1566630</v>
      </c>
    </row>
    <row r="4010" spans="1:4">
      <c r="A4010" s="4">
        <v>41191.611111111109</v>
      </c>
      <c r="B4010">
        <v>2.48</v>
      </c>
      <c r="C4010">
        <v>281900</v>
      </c>
      <c r="D4010">
        <v>700931</v>
      </c>
    </row>
    <row r="4011" spans="1:4">
      <c r="A4011" s="4">
        <v>41191.618055555555</v>
      </c>
      <c r="B4011">
        <v>2.48</v>
      </c>
      <c r="C4011">
        <v>242000</v>
      </c>
      <c r="D4011">
        <v>602039</v>
      </c>
    </row>
    <row r="4012" spans="1:4">
      <c r="A4012" s="4">
        <v>41191.625</v>
      </c>
      <c r="B4012">
        <v>2.4900000000000002</v>
      </c>
      <c r="C4012">
        <v>751171</v>
      </c>
      <c r="D4012">
        <v>1865531.08</v>
      </c>
    </row>
    <row r="4013" spans="1:4">
      <c r="A4013" s="4">
        <v>41192.402777777781</v>
      </c>
      <c r="B4013">
        <v>2.4900000000000002</v>
      </c>
      <c r="C4013">
        <v>621192</v>
      </c>
      <c r="D4013">
        <v>1541308.7</v>
      </c>
    </row>
    <row r="4014" spans="1:4">
      <c r="A4014" s="4">
        <v>41192.409722222219</v>
      </c>
      <c r="B4014">
        <v>2.48</v>
      </c>
      <c r="C4014">
        <v>361148</v>
      </c>
      <c r="D4014">
        <v>896803.04</v>
      </c>
    </row>
    <row r="4015" spans="1:4">
      <c r="A4015" s="4">
        <v>41192.416666666664</v>
      </c>
      <c r="B4015">
        <v>2.48</v>
      </c>
      <c r="C4015">
        <v>348006</v>
      </c>
      <c r="D4015">
        <v>863126.88</v>
      </c>
    </row>
    <row r="4016" spans="1:4">
      <c r="A4016" s="4">
        <v>41192.423611111109</v>
      </c>
      <c r="B4016">
        <v>2.48</v>
      </c>
      <c r="C4016">
        <v>291600</v>
      </c>
      <c r="D4016">
        <v>723143.6</v>
      </c>
    </row>
    <row r="4017" spans="1:4">
      <c r="A4017" s="4">
        <v>41192.430555555555</v>
      </c>
      <c r="B4017">
        <v>2.4700000000000002</v>
      </c>
      <c r="C4017">
        <v>249680</v>
      </c>
      <c r="D4017">
        <v>618112.6</v>
      </c>
    </row>
    <row r="4018" spans="1:4">
      <c r="A4018" s="4">
        <v>41192.4375</v>
      </c>
      <c r="B4018">
        <v>2.48</v>
      </c>
      <c r="C4018">
        <v>215050</v>
      </c>
      <c r="D4018">
        <v>531625.5</v>
      </c>
    </row>
    <row r="4019" spans="1:4">
      <c r="A4019" s="4">
        <v>41192.444444444445</v>
      </c>
      <c r="B4019">
        <v>2.4700000000000002</v>
      </c>
      <c r="C4019">
        <v>296200</v>
      </c>
      <c r="D4019">
        <v>731794</v>
      </c>
    </row>
    <row r="4020" spans="1:4">
      <c r="A4020" s="4">
        <v>41192.451388888891</v>
      </c>
      <c r="B4020">
        <v>2.4700000000000002</v>
      </c>
      <c r="C4020">
        <v>188200</v>
      </c>
      <c r="D4020">
        <v>466179</v>
      </c>
    </row>
    <row r="4021" spans="1:4">
      <c r="A4021" s="4">
        <v>41192.458333333336</v>
      </c>
      <c r="B4021">
        <v>2.4700000000000002</v>
      </c>
      <c r="C4021">
        <v>139600</v>
      </c>
      <c r="D4021">
        <v>346015</v>
      </c>
    </row>
    <row r="4022" spans="1:4">
      <c r="A4022" s="4">
        <v>41192.465277777781</v>
      </c>
      <c r="B4022">
        <v>2.48</v>
      </c>
      <c r="C4022">
        <v>520100</v>
      </c>
      <c r="D4022">
        <v>1288751</v>
      </c>
    </row>
    <row r="4023" spans="1:4">
      <c r="A4023" s="4">
        <v>41192.472222222219</v>
      </c>
      <c r="B4023">
        <v>2.4700000000000002</v>
      </c>
      <c r="C4023">
        <v>158050</v>
      </c>
      <c r="D4023">
        <v>391131.5</v>
      </c>
    </row>
    <row r="4024" spans="1:4">
      <c r="A4024" s="4">
        <v>41192.479166666664</v>
      </c>
      <c r="B4024">
        <v>2.4900000000000002</v>
      </c>
      <c r="C4024">
        <v>656253</v>
      </c>
      <c r="D4024">
        <v>1627543.94</v>
      </c>
    </row>
    <row r="4025" spans="1:4">
      <c r="A4025" s="4">
        <v>41192.548611111109</v>
      </c>
      <c r="B4025">
        <v>2.4900000000000002</v>
      </c>
      <c r="C4025">
        <v>2534846</v>
      </c>
      <c r="D4025">
        <v>6310996.04</v>
      </c>
    </row>
    <row r="4026" spans="1:4">
      <c r="A4026" s="4">
        <v>41192.555555555555</v>
      </c>
      <c r="B4026">
        <v>2.5</v>
      </c>
      <c r="C4026">
        <v>244851</v>
      </c>
      <c r="D4026">
        <v>610929.99</v>
      </c>
    </row>
    <row r="4027" spans="1:4">
      <c r="A4027" s="4">
        <v>41192.5625</v>
      </c>
      <c r="B4027">
        <v>2.4900000000000002</v>
      </c>
      <c r="C4027">
        <v>179400</v>
      </c>
      <c r="D4027">
        <v>447517</v>
      </c>
    </row>
    <row r="4028" spans="1:4">
      <c r="A4028" s="4">
        <v>41192.569444444445</v>
      </c>
      <c r="B4028">
        <v>2.4900000000000002</v>
      </c>
      <c r="C4028">
        <v>678237</v>
      </c>
      <c r="D4028">
        <v>1687400.29</v>
      </c>
    </row>
    <row r="4029" spans="1:4">
      <c r="A4029" s="4">
        <v>41192.576388888891</v>
      </c>
      <c r="B4029">
        <v>2.4900000000000002</v>
      </c>
      <c r="C4029">
        <v>110283</v>
      </c>
      <c r="D4029">
        <v>273679.84000000003</v>
      </c>
    </row>
    <row r="4030" spans="1:4">
      <c r="A4030" s="4">
        <v>41192.583333333336</v>
      </c>
      <c r="B4030">
        <v>2.4900000000000002</v>
      </c>
      <c r="C4030">
        <v>103700</v>
      </c>
      <c r="D4030">
        <v>257665</v>
      </c>
    </row>
    <row r="4031" spans="1:4">
      <c r="A4031" s="4">
        <v>41192.590277777781</v>
      </c>
      <c r="B4031">
        <v>2.4900000000000002</v>
      </c>
      <c r="C4031">
        <v>70500</v>
      </c>
      <c r="D4031">
        <v>175151</v>
      </c>
    </row>
    <row r="4032" spans="1:4">
      <c r="A4032" s="4">
        <v>41192.597222222219</v>
      </c>
      <c r="B4032">
        <v>2.48</v>
      </c>
      <c r="C4032">
        <v>219795</v>
      </c>
      <c r="D4032">
        <v>545517.6</v>
      </c>
    </row>
    <row r="4033" spans="1:4">
      <c r="A4033" s="4">
        <v>41192.604166666664</v>
      </c>
      <c r="B4033">
        <v>2.48</v>
      </c>
      <c r="C4033">
        <v>83691</v>
      </c>
      <c r="D4033">
        <v>207988.68</v>
      </c>
    </row>
    <row r="4034" spans="1:4">
      <c r="A4034" s="4">
        <v>41192.611111111109</v>
      </c>
      <c r="B4034">
        <v>2.4900000000000002</v>
      </c>
      <c r="C4034">
        <v>2507696</v>
      </c>
      <c r="D4034">
        <v>6242903.0800000001</v>
      </c>
    </row>
    <row r="4035" spans="1:4">
      <c r="A4035" s="4">
        <v>41192.618055555555</v>
      </c>
      <c r="B4035">
        <v>2.4900000000000002</v>
      </c>
      <c r="C4035">
        <v>859467</v>
      </c>
      <c r="D4035">
        <v>2137841.16</v>
      </c>
    </row>
    <row r="4036" spans="1:4">
      <c r="A4036" s="4">
        <v>41192.625</v>
      </c>
      <c r="B4036">
        <v>2.4900000000000002</v>
      </c>
      <c r="C4036">
        <v>1176537</v>
      </c>
      <c r="D4036">
        <v>2930199.76</v>
      </c>
    </row>
    <row r="4037" spans="1:4">
      <c r="A4037" s="4">
        <v>41193.402777777781</v>
      </c>
      <c r="B4037">
        <v>2.4700000000000002</v>
      </c>
      <c r="C4037">
        <v>1499328</v>
      </c>
      <c r="D4037">
        <v>3714959.16</v>
      </c>
    </row>
    <row r="4038" spans="1:4">
      <c r="A4038" s="4">
        <v>41193.409722222219</v>
      </c>
      <c r="B4038">
        <v>2.4700000000000002</v>
      </c>
      <c r="C4038">
        <v>421918</v>
      </c>
      <c r="D4038">
        <v>1042476.46</v>
      </c>
    </row>
    <row r="4039" spans="1:4">
      <c r="A4039" s="4">
        <v>41193.416666666664</v>
      </c>
      <c r="B4039">
        <v>2.4700000000000002</v>
      </c>
      <c r="C4039">
        <v>632146</v>
      </c>
      <c r="D4039">
        <v>1562172.62</v>
      </c>
    </row>
    <row r="4040" spans="1:4">
      <c r="A4040" s="4">
        <v>41193.423611111109</v>
      </c>
      <c r="B4040">
        <v>2.4700000000000002</v>
      </c>
      <c r="C4040">
        <v>1355723</v>
      </c>
      <c r="D4040">
        <v>3348943.81</v>
      </c>
    </row>
    <row r="4041" spans="1:4">
      <c r="A4041" s="4">
        <v>41193.430555555555</v>
      </c>
      <c r="B4041">
        <v>2.4700000000000002</v>
      </c>
      <c r="C4041">
        <v>556300</v>
      </c>
      <c r="D4041">
        <v>1374872</v>
      </c>
    </row>
    <row r="4042" spans="1:4">
      <c r="A4042" s="4">
        <v>41193.4375</v>
      </c>
      <c r="B4042">
        <v>2.48</v>
      </c>
      <c r="C4042">
        <v>149044</v>
      </c>
      <c r="D4042">
        <v>368472.68</v>
      </c>
    </row>
    <row r="4043" spans="1:4">
      <c r="A4043" s="4">
        <v>41193.444444444445</v>
      </c>
      <c r="B4043">
        <v>2.4700000000000002</v>
      </c>
      <c r="C4043">
        <v>391475</v>
      </c>
      <c r="D4043">
        <v>967403.25</v>
      </c>
    </row>
    <row r="4044" spans="1:4">
      <c r="A4044" s="4">
        <v>41193.451388888891</v>
      </c>
      <c r="B4044">
        <v>2.4700000000000002</v>
      </c>
      <c r="C4044">
        <v>190171</v>
      </c>
      <c r="D4044">
        <v>470057.37</v>
      </c>
    </row>
    <row r="4045" spans="1:4">
      <c r="A4045" s="4">
        <v>41193.458333333336</v>
      </c>
      <c r="B4045">
        <v>2.4700000000000002</v>
      </c>
      <c r="C4045">
        <v>447800</v>
      </c>
      <c r="D4045">
        <v>1106286</v>
      </c>
    </row>
    <row r="4046" spans="1:4">
      <c r="A4046" s="4">
        <v>41193.465277777781</v>
      </c>
      <c r="B4046">
        <v>2.48</v>
      </c>
      <c r="C4046">
        <v>513250</v>
      </c>
      <c r="D4046">
        <v>1268105.5</v>
      </c>
    </row>
    <row r="4047" spans="1:4">
      <c r="A4047" s="4">
        <v>41193.472222222219</v>
      </c>
      <c r="B4047">
        <v>2.46</v>
      </c>
      <c r="C4047">
        <v>646970</v>
      </c>
      <c r="D4047">
        <v>1597489.43</v>
      </c>
    </row>
    <row r="4048" spans="1:4">
      <c r="A4048" s="4">
        <v>41193.479166666664</v>
      </c>
      <c r="B4048">
        <v>2.48</v>
      </c>
      <c r="C4048">
        <v>687909</v>
      </c>
      <c r="D4048">
        <v>1698246.23</v>
      </c>
    </row>
    <row r="4049" spans="1:4">
      <c r="A4049" s="4">
        <v>41193.548611111109</v>
      </c>
      <c r="B4049">
        <v>2.4700000000000002</v>
      </c>
      <c r="C4049">
        <v>352625</v>
      </c>
      <c r="D4049">
        <v>872504.75</v>
      </c>
    </row>
    <row r="4050" spans="1:4">
      <c r="A4050" s="4">
        <v>41193.555555555555</v>
      </c>
      <c r="B4050">
        <v>2.48</v>
      </c>
      <c r="C4050">
        <v>361897</v>
      </c>
      <c r="D4050">
        <v>894307.59</v>
      </c>
    </row>
    <row r="4051" spans="1:4">
      <c r="A4051" s="4">
        <v>41193.5625</v>
      </c>
      <c r="B4051">
        <v>2.4700000000000002</v>
      </c>
      <c r="C4051">
        <v>191875</v>
      </c>
      <c r="D4051">
        <v>473579.5</v>
      </c>
    </row>
    <row r="4052" spans="1:4">
      <c r="A4052" s="4">
        <v>41193.569444444445</v>
      </c>
      <c r="B4052">
        <v>2.4700000000000002</v>
      </c>
      <c r="C4052">
        <v>1002264</v>
      </c>
      <c r="D4052">
        <v>2472169.44</v>
      </c>
    </row>
    <row r="4053" spans="1:4">
      <c r="A4053" s="4">
        <v>41193.576388888891</v>
      </c>
      <c r="B4053">
        <v>2.4700000000000002</v>
      </c>
      <c r="C4053">
        <v>240247</v>
      </c>
      <c r="D4053">
        <v>594212.13</v>
      </c>
    </row>
    <row r="4054" spans="1:4">
      <c r="A4054" s="4">
        <v>41193.583333333336</v>
      </c>
      <c r="B4054">
        <v>2.48</v>
      </c>
      <c r="C4054">
        <v>551039</v>
      </c>
      <c r="D4054">
        <v>1358122.54</v>
      </c>
    </row>
    <row r="4055" spans="1:4">
      <c r="A4055" s="4">
        <v>41193.590277777781</v>
      </c>
      <c r="B4055">
        <v>2.4700000000000002</v>
      </c>
      <c r="C4055">
        <v>462560</v>
      </c>
      <c r="D4055">
        <v>1139511</v>
      </c>
    </row>
    <row r="4056" spans="1:4">
      <c r="A4056" s="4">
        <v>41193.597222222219</v>
      </c>
      <c r="B4056">
        <v>2.4700000000000002</v>
      </c>
      <c r="C4056">
        <v>279134</v>
      </c>
      <c r="D4056">
        <v>688942.28</v>
      </c>
    </row>
    <row r="4057" spans="1:4">
      <c r="A4057" s="4">
        <v>41193.604166666664</v>
      </c>
      <c r="B4057">
        <v>2.4700000000000002</v>
      </c>
      <c r="C4057">
        <v>397296</v>
      </c>
      <c r="D4057">
        <v>978604.52</v>
      </c>
    </row>
    <row r="4058" spans="1:4">
      <c r="A4058" s="4">
        <v>41193.611111111109</v>
      </c>
      <c r="B4058">
        <v>2.4700000000000002</v>
      </c>
      <c r="C4058">
        <v>613074</v>
      </c>
      <c r="D4058">
        <v>1509795.04</v>
      </c>
    </row>
    <row r="4059" spans="1:4">
      <c r="A4059" s="4">
        <v>41193.618055555555</v>
      </c>
      <c r="B4059">
        <v>2.4700000000000002</v>
      </c>
      <c r="C4059">
        <v>296206</v>
      </c>
      <c r="D4059">
        <v>730272.76</v>
      </c>
    </row>
    <row r="4060" spans="1:4">
      <c r="A4060" s="4">
        <v>41193.625</v>
      </c>
      <c r="B4060">
        <v>2.48</v>
      </c>
      <c r="C4060">
        <v>2014215</v>
      </c>
      <c r="D4060">
        <v>4970100.7</v>
      </c>
    </row>
    <row r="4061" spans="1:4">
      <c r="A4061" s="4">
        <v>41194.402777777781</v>
      </c>
      <c r="B4061">
        <v>2.4900000000000002</v>
      </c>
      <c r="C4061">
        <v>2090595</v>
      </c>
      <c r="D4061">
        <v>5197479.5999999996</v>
      </c>
    </row>
    <row r="4062" spans="1:4">
      <c r="A4062" s="4">
        <v>41194.409722222219</v>
      </c>
      <c r="B4062">
        <v>2.4900000000000002</v>
      </c>
      <c r="C4062">
        <v>542517</v>
      </c>
      <c r="D4062">
        <v>1350181.16</v>
      </c>
    </row>
    <row r="4063" spans="1:4">
      <c r="A4063" s="4">
        <v>41194.416666666664</v>
      </c>
      <c r="B4063">
        <v>2.4900000000000002</v>
      </c>
      <c r="C4063">
        <v>211500</v>
      </c>
      <c r="D4063">
        <v>526045</v>
      </c>
    </row>
    <row r="4064" spans="1:4">
      <c r="A4064" s="4">
        <v>41194.423611111109</v>
      </c>
      <c r="B4064">
        <v>2.48</v>
      </c>
      <c r="C4064">
        <v>146300</v>
      </c>
      <c r="D4064">
        <v>363527</v>
      </c>
    </row>
    <row r="4065" spans="1:4">
      <c r="A4065" s="4">
        <v>41194.430555555555</v>
      </c>
      <c r="B4065">
        <v>2.48</v>
      </c>
      <c r="C4065">
        <v>532701</v>
      </c>
      <c r="D4065">
        <v>1322577.48</v>
      </c>
    </row>
    <row r="4066" spans="1:4">
      <c r="A4066" s="4">
        <v>41194.4375</v>
      </c>
      <c r="B4066">
        <v>2.4900000000000002</v>
      </c>
      <c r="C4066">
        <v>153900</v>
      </c>
      <c r="D4066">
        <v>382137</v>
      </c>
    </row>
    <row r="4067" spans="1:4">
      <c r="A4067" s="4">
        <v>41194.444444444445</v>
      </c>
      <c r="B4067">
        <v>2.48</v>
      </c>
      <c r="C4067">
        <v>185287</v>
      </c>
      <c r="D4067">
        <v>459505.76</v>
      </c>
    </row>
    <row r="4068" spans="1:4">
      <c r="A4068" s="4">
        <v>41194.451388888891</v>
      </c>
      <c r="B4068">
        <v>2.48</v>
      </c>
      <c r="C4068">
        <v>186900</v>
      </c>
      <c r="D4068">
        <v>463454</v>
      </c>
    </row>
    <row r="4069" spans="1:4">
      <c r="A4069" s="4">
        <v>41194.458333333336</v>
      </c>
      <c r="B4069">
        <v>2.48</v>
      </c>
      <c r="C4069">
        <v>183240</v>
      </c>
      <c r="D4069">
        <v>454324.8</v>
      </c>
    </row>
    <row r="4070" spans="1:4">
      <c r="A4070" s="4">
        <v>41194.465277777781</v>
      </c>
      <c r="B4070">
        <v>2.48</v>
      </c>
      <c r="C4070">
        <v>484555</v>
      </c>
      <c r="D4070">
        <v>1197339.8500000001</v>
      </c>
    </row>
    <row r="4071" spans="1:4">
      <c r="A4071" s="4">
        <v>41194.472222222219</v>
      </c>
      <c r="B4071">
        <v>2.4700000000000002</v>
      </c>
      <c r="C4071">
        <v>284925</v>
      </c>
      <c r="D4071">
        <v>704060.75</v>
      </c>
    </row>
    <row r="4072" spans="1:4">
      <c r="A4072" s="4">
        <v>41194.479166666664</v>
      </c>
      <c r="B4072">
        <v>2.4700000000000002</v>
      </c>
      <c r="C4072">
        <v>188250</v>
      </c>
      <c r="D4072">
        <v>465091.5</v>
      </c>
    </row>
    <row r="4073" spans="1:4">
      <c r="A4073" s="4">
        <v>41194.548611111109</v>
      </c>
      <c r="B4073">
        <v>2.48</v>
      </c>
      <c r="C4073">
        <v>181230</v>
      </c>
      <c r="D4073">
        <v>447589.4</v>
      </c>
    </row>
    <row r="4074" spans="1:4">
      <c r="A4074" s="4">
        <v>41194.555555555555</v>
      </c>
      <c r="B4074">
        <v>2.48</v>
      </c>
      <c r="C4074">
        <v>89977</v>
      </c>
      <c r="D4074">
        <v>222426.19</v>
      </c>
    </row>
    <row r="4075" spans="1:4">
      <c r="A4075" s="4">
        <v>41194.5625</v>
      </c>
      <c r="B4075">
        <v>2.4700000000000002</v>
      </c>
      <c r="C4075">
        <v>208123</v>
      </c>
      <c r="D4075">
        <v>514430.81</v>
      </c>
    </row>
    <row r="4076" spans="1:4">
      <c r="A4076" s="4">
        <v>41194.569444444445</v>
      </c>
      <c r="B4076">
        <v>2.4700000000000002</v>
      </c>
      <c r="C4076">
        <v>148100</v>
      </c>
      <c r="D4076">
        <v>365468</v>
      </c>
    </row>
    <row r="4077" spans="1:4">
      <c r="A4077" s="4">
        <v>41194.576388888891</v>
      </c>
      <c r="B4077">
        <v>2.4700000000000002</v>
      </c>
      <c r="C4077">
        <v>354900</v>
      </c>
      <c r="D4077">
        <v>875675</v>
      </c>
    </row>
    <row r="4078" spans="1:4">
      <c r="A4078" s="4">
        <v>41194.583333333336</v>
      </c>
      <c r="B4078">
        <v>2.48</v>
      </c>
      <c r="C4078">
        <v>64790</v>
      </c>
      <c r="D4078">
        <v>160158.39999999999</v>
      </c>
    </row>
    <row r="4079" spans="1:4">
      <c r="A4079" s="4">
        <v>41194.590277777781</v>
      </c>
      <c r="B4079">
        <v>2.4700000000000002</v>
      </c>
      <c r="C4079">
        <v>229152</v>
      </c>
      <c r="D4079">
        <v>566505.43999999994</v>
      </c>
    </row>
    <row r="4080" spans="1:4">
      <c r="A4080" s="4">
        <v>41194.597222222219</v>
      </c>
      <c r="B4080">
        <v>2.48</v>
      </c>
      <c r="C4080">
        <v>117475</v>
      </c>
      <c r="D4080">
        <v>290686.25</v>
      </c>
    </row>
    <row r="4081" spans="1:4">
      <c r="A4081" s="4">
        <v>41194.604166666664</v>
      </c>
      <c r="B4081">
        <v>2.48</v>
      </c>
      <c r="C4081">
        <v>217300</v>
      </c>
      <c r="D4081">
        <v>537897</v>
      </c>
    </row>
    <row r="4082" spans="1:4">
      <c r="A4082" s="4">
        <v>41194.611111111109</v>
      </c>
      <c r="B4082">
        <v>2.4700000000000002</v>
      </c>
      <c r="C4082">
        <v>789450</v>
      </c>
      <c r="D4082">
        <v>1948246</v>
      </c>
    </row>
    <row r="4083" spans="1:4">
      <c r="A4083" s="4">
        <v>41194.618055555555</v>
      </c>
      <c r="B4083">
        <v>2.46</v>
      </c>
      <c r="C4083">
        <v>653000</v>
      </c>
      <c r="D4083">
        <v>1612365</v>
      </c>
    </row>
    <row r="4084" spans="1:4">
      <c r="A4084" s="4">
        <v>41194.625</v>
      </c>
      <c r="B4084">
        <v>2.48</v>
      </c>
      <c r="C4084">
        <v>2672489</v>
      </c>
      <c r="D4084">
        <v>6589271.9400000004</v>
      </c>
    </row>
    <row r="4085" spans="1:4">
      <c r="A4085" s="4">
        <v>41197.402777777781</v>
      </c>
      <c r="B4085">
        <v>2.4700000000000002</v>
      </c>
      <c r="C4085">
        <v>121200</v>
      </c>
      <c r="D4085">
        <v>299891</v>
      </c>
    </row>
    <row r="4086" spans="1:4">
      <c r="A4086" s="4">
        <v>41197.409722222219</v>
      </c>
      <c r="B4086">
        <v>2.4700000000000002</v>
      </c>
      <c r="C4086">
        <v>136400</v>
      </c>
      <c r="D4086">
        <v>337046</v>
      </c>
    </row>
    <row r="4087" spans="1:4">
      <c r="A4087" s="4">
        <v>41197.416666666664</v>
      </c>
      <c r="B4087">
        <v>2.46</v>
      </c>
      <c r="C4087">
        <v>374583</v>
      </c>
      <c r="D4087">
        <v>923353.18</v>
      </c>
    </row>
    <row r="4088" spans="1:4">
      <c r="A4088" s="4">
        <v>41197.423611111109</v>
      </c>
      <c r="B4088">
        <v>2.4700000000000002</v>
      </c>
      <c r="C4088">
        <v>340143</v>
      </c>
      <c r="D4088">
        <v>837206.78</v>
      </c>
    </row>
    <row r="4089" spans="1:4">
      <c r="A4089" s="4">
        <v>41197.430555555555</v>
      </c>
      <c r="B4089">
        <v>2.4700000000000002</v>
      </c>
      <c r="C4089">
        <v>180487</v>
      </c>
      <c r="D4089">
        <v>445101.02</v>
      </c>
    </row>
    <row r="4090" spans="1:4">
      <c r="A4090" s="4">
        <v>41197.4375</v>
      </c>
      <c r="B4090">
        <v>2.46</v>
      </c>
      <c r="C4090">
        <v>119350</v>
      </c>
      <c r="D4090">
        <v>294236</v>
      </c>
    </row>
    <row r="4091" spans="1:4">
      <c r="A4091" s="4">
        <v>41197.444444444445</v>
      </c>
      <c r="B4091">
        <v>2.4700000000000002</v>
      </c>
      <c r="C4091">
        <v>74050</v>
      </c>
      <c r="D4091">
        <v>182518</v>
      </c>
    </row>
    <row r="4092" spans="1:4">
      <c r="A4092" s="4">
        <v>41197.451388888891</v>
      </c>
      <c r="B4092">
        <v>2.4700000000000002</v>
      </c>
      <c r="C4092">
        <v>133307</v>
      </c>
      <c r="D4092">
        <v>329039.21999999997</v>
      </c>
    </row>
    <row r="4093" spans="1:4">
      <c r="A4093" s="4">
        <v>41197.458333333336</v>
      </c>
      <c r="B4093">
        <v>2.46</v>
      </c>
      <c r="C4093">
        <v>165316</v>
      </c>
      <c r="D4093">
        <v>406746.36</v>
      </c>
    </row>
    <row r="4094" spans="1:4">
      <c r="A4094" s="4">
        <v>41197.465277777781</v>
      </c>
      <c r="B4094">
        <v>2.46</v>
      </c>
      <c r="C4094">
        <v>156167</v>
      </c>
      <c r="D4094">
        <v>384376.82</v>
      </c>
    </row>
    <row r="4095" spans="1:4">
      <c r="A4095" s="4">
        <v>41197.472222222219</v>
      </c>
      <c r="B4095">
        <v>2.4700000000000002</v>
      </c>
      <c r="C4095">
        <v>239787</v>
      </c>
      <c r="D4095">
        <v>591179.02</v>
      </c>
    </row>
    <row r="4096" spans="1:4">
      <c r="A4096" s="4">
        <v>41197.479166666664</v>
      </c>
      <c r="B4096">
        <v>2.4700000000000002</v>
      </c>
      <c r="C4096">
        <v>110016</v>
      </c>
      <c r="D4096">
        <v>271364.36</v>
      </c>
    </row>
    <row r="4097" spans="1:4">
      <c r="A4097" s="4">
        <v>41197.548611111109</v>
      </c>
      <c r="B4097">
        <v>2.4700000000000002</v>
      </c>
      <c r="C4097">
        <v>299597</v>
      </c>
      <c r="D4097">
        <v>737207.62</v>
      </c>
    </row>
    <row r="4098" spans="1:4">
      <c r="A4098" s="4">
        <v>41197.555555555555</v>
      </c>
      <c r="B4098">
        <v>2.46</v>
      </c>
      <c r="C4098">
        <v>33487</v>
      </c>
      <c r="D4098">
        <v>82589.02</v>
      </c>
    </row>
    <row r="4099" spans="1:4">
      <c r="A4099" s="4">
        <v>41197.5625</v>
      </c>
      <c r="B4099">
        <v>2.4700000000000002</v>
      </c>
      <c r="C4099">
        <v>153416</v>
      </c>
      <c r="D4099">
        <v>378236.36</v>
      </c>
    </row>
    <row r="4100" spans="1:4">
      <c r="A4100" s="4">
        <v>41197.569444444445</v>
      </c>
      <c r="B4100">
        <v>2.4700000000000002</v>
      </c>
      <c r="C4100">
        <v>243287</v>
      </c>
      <c r="D4100">
        <v>599251.02</v>
      </c>
    </row>
    <row r="4101" spans="1:4">
      <c r="A4101" s="4">
        <v>41197.576388888891</v>
      </c>
      <c r="B4101">
        <v>2.4700000000000002</v>
      </c>
      <c r="C4101">
        <v>167987</v>
      </c>
      <c r="D4101">
        <v>413519.02</v>
      </c>
    </row>
    <row r="4102" spans="1:4">
      <c r="A4102" s="4">
        <v>41197.583333333336</v>
      </c>
      <c r="B4102">
        <v>2.4700000000000002</v>
      </c>
      <c r="C4102">
        <v>76216</v>
      </c>
      <c r="D4102">
        <v>187745.36</v>
      </c>
    </row>
    <row r="4103" spans="1:4">
      <c r="A4103" s="4">
        <v>41197.590277777781</v>
      </c>
      <c r="B4103">
        <v>2.4700000000000002</v>
      </c>
      <c r="C4103">
        <v>86787</v>
      </c>
      <c r="D4103">
        <v>213792.02</v>
      </c>
    </row>
    <row r="4104" spans="1:4">
      <c r="A4104" s="4">
        <v>41197.597222222219</v>
      </c>
      <c r="B4104">
        <v>2.46</v>
      </c>
      <c r="C4104">
        <v>1302746</v>
      </c>
      <c r="D4104">
        <v>3201490.87</v>
      </c>
    </row>
    <row r="4105" spans="1:4">
      <c r="A4105" s="4">
        <v>41197.604166666664</v>
      </c>
      <c r="B4105">
        <v>2.46</v>
      </c>
      <c r="C4105">
        <v>169547</v>
      </c>
      <c r="D4105">
        <v>415924.15</v>
      </c>
    </row>
    <row r="4106" spans="1:4">
      <c r="A4106" s="4">
        <v>41197.611111111109</v>
      </c>
      <c r="B4106">
        <v>2.4700000000000002</v>
      </c>
      <c r="C4106">
        <v>593700</v>
      </c>
      <c r="D4106">
        <v>1457284</v>
      </c>
    </row>
    <row r="4107" spans="1:4">
      <c r="A4107" s="4">
        <v>41197.618055555555</v>
      </c>
      <c r="B4107">
        <v>2.4700000000000002</v>
      </c>
      <c r="C4107">
        <v>643600</v>
      </c>
      <c r="D4107">
        <v>1585657</v>
      </c>
    </row>
    <row r="4108" spans="1:4">
      <c r="A4108" s="4">
        <v>41197.625</v>
      </c>
      <c r="B4108">
        <v>2.48</v>
      </c>
      <c r="C4108">
        <v>1684613</v>
      </c>
      <c r="D4108">
        <v>4157166.11</v>
      </c>
    </row>
    <row r="4109" spans="1:4">
      <c r="A4109" s="4">
        <v>41198.402777777781</v>
      </c>
      <c r="B4109">
        <v>2.46</v>
      </c>
      <c r="C4109">
        <v>257071</v>
      </c>
      <c r="D4109">
        <v>633910.66</v>
      </c>
    </row>
    <row r="4110" spans="1:4">
      <c r="A4110" s="4">
        <v>41198.409722222219</v>
      </c>
      <c r="B4110">
        <v>2.4700000000000002</v>
      </c>
      <c r="C4110">
        <v>218079</v>
      </c>
      <c r="D4110">
        <v>536535.34</v>
      </c>
    </row>
    <row r="4111" spans="1:4">
      <c r="A4111" s="4">
        <v>41198.416666666664</v>
      </c>
      <c r="B4111">
        <v>2.46</v>
      </c>
      <c r="C4111">
        <v>290521</v>
      </c>
      <c r="D4111">
        <v>714935.66</v>
      </c>
    </row>
    <row r="4112" spans="1:4">
      <c r="A4112" s="4">
        <v>41198.423611111109</v>
      </c>
      <c r="B4112">
        <v>2.4700000000000002</v>
      </c>
      <c r="C4112">
        <v>131404</v>
      </c>
      <c r="D4112">
        <v>323878.84000000003</v>
      </c>
    </row>
    <row r="4113" spans="1:4">
      <c r="A4113" s="4">
        <v>41198.430555555555</v>
      </c>
      <c r="B4113">
        <v>2.4700000000000002</v>
      </c>
      <c r="C4113">
        <v>61300</v>
      </c>
      <c r="D4113">
        <v>151302</v>
      </c>
    </row>
    <row r="4114" spans="1:4">
      <c r="A4114" s="4">
        <v>41198.4375</v>
      </c>
      <c r="B4114">
        <v>2.4700000000000002</v>
      </c>
      <c r="C4114">
        <v>28825</v>
      </c>
      <c r="D4114">
        <v>71063.5</v>
      </c>
    </row>
    <row r="4115" spans="1:4">
      <c r="A4115" s="4">
        <v>41198.444444444445</v>
      </c>
      <c r="B4115">
        <v>2.46</v>
      </c>
      <c r="C4115">
        <v>235025</v>
      </c>
      <c r="D4115">
        <v>578269.5</v>
      </c>
    </row>
    <row r="4116" spans="1:4">
      <c r="A4116" s="4">
        <v>41198.451388888891</v>
      </c>
      <c r="B4116">
        <v>2.4700000000000002</v>
      </c>
      <c r="C4116">
        <v>56425</v>
      </c>
      <c r="D4116">
        <v>138968.5</v>
      </c>
    </row>
    <row r="4117" spans="1:4">
      <c r="A4117" s="4">
        <v>41198.458333333336</v>
      </c>
      <c r="B4117">
        <v>2.4700000000000002</v>
      </c>
      <c r="C4117">
        <v>55100</v>
      </c>
      <c r="D4117">
        <v>135866</v>
      </c>
    </row>
    <row r="4118" spans="1:4">
      <c r="A4118" s="4">
        <v>41198.465277777781</v>
      </c>
      <c r="B4118">
        <v>2.48</v>
      </c>
      <c r="C4118">
        <v>1306700</v>
      </c>
      <c r="D4118">
        <v>3227193</v>
      </c>
    </row>
    <row r="4119" spans="1:4">
      <c r="A4119" s="4">
        <v>41198.472222222219</v>
      </c>
      <c r="B4119">
        <v>2.48</v>
      </c>
      <c r="C4119">
        <v>180755</v>
      </c>
      <c r="D4119">
        <v>446645.3</v>
      </c>
    </row>
    <row r="4120" spans="1:4">
      <c r="A4120" s="4">
        <v>41198.479166666664</v>
      </c>
      <c r="B4120">
        <v>2.48</v>
      </c>
      <c r="C4120">
        <v>640716</v>
      </c>
      <c r="D4120">
        <v>1584029.52</v>
      </c>
    </row>
    <row r="4121" spans="1:4">
      <c r="A4121" s="4">
        <v>41198.548611111109</v>
      </c>
      <c r="B4121">
        <v>2.4700000000000002</v>
      </c>
      <c r="C4121">
        <v>597084</v>
      </c>
      <c r="D4121">
        <v>1476762.48</v>
      </c>
    </row>
    <row r="4122" spans="1:4">
      <c r="A4122" s="4">
        <v>41198.555555555555</v>
      </c>
      <c r="B4122">
        <v>2.48</v>
      </c>
      <c r="C4122">
        <v>734091</v>
      </c>
      <c r="D4122">
        <v>1813459.86</v>
      </c>
    </row>
    <row r="4123" spans="1:4">
      <c r="A4123" s="4">
        <v>41198.5625</v>
      </c>
      <c r="B4123">
        <v>2.48</v>
      </c>
      <c r="C4123">
        <v>272350</v>
      </c>
      <c r="D4123">
        <v>672866.5</v>
      </c>
    </row>
    <row r="4124" spans="1:4">
      <c r="A4124" s="4">
        <v>41198.569444444445</v>
      </c>
      <c r="B4124">
        <v>2.4700000000000002</v>
      </c>
      <c r="C4124">
        <v>266225</v>
      </c>
      <c r="D4124">
        <v>656749</v>
      </c>
    </row>
    <row r="4125" spans="1:4">
      <c r="A4125" s="4">
        <v>41198.576388888891</v>
      </c>
      <c r="B4125">
        <v>2.4700000000000002</v>
      </c>
      <c r="C4125">
        <v>206700</v>
      </c>
      <c r="D4125">
        <v>508546</v>
      </c>
    </row>
    <row r="4126" spans="1:4">
      <c r="A4126" s="4">
        <v>41198.583333333336</v>
      </c>
      <c r="B4126">
        <v>2.4700000000000002</v>
      </c>
      <c r="C4126">
        <v>173700</v>
      </c>
      <c r="D4126">
        <v>428777</v>
      </c>
    </row>
    <row r="4127" spans="1:4">
      <c r="A4127" s="4">
        <v>41198.590277777781</v>
      </c>
      <c r="B4127">
        <v>2.46</v>
      </c>
      <c r="C4127">
        <v>71400</v>
      </c>
      <c r="D4127">
        <v>176275</v>
      </c>
    </row>
    <row r="4128" spans="1:4">
      <c r="A4128" s="4">
        <v>41198.597222222219</v>
      </c>
      <c r="B4128">
        <v>2.46</v>
      </c>
      <c r="C4128">
        <v>389097</v>
      </c>
      <c r="D4128">
        <v>957393.62</v>
      </c>
    </row>
    <row r="4129" spans="1:4">
      <c r="A4129" s="4">
        <v>41198.604166666664</v>
      </c>
      <c r="B4129">
        <v>2.4700000000000002</v>
      </c>
      <c r="C4129">
        <v>87600</v>
      </c>
      <c r="D4129">
        <v>216016</v>
      </c>
    </row>
    <row r="4130" spans="1:4">
      <c r="A4130" s="4">
        <v>41198.611111111109</v>
      </c>
      <c r="B4130">
        <v>2.46</v>
      </c>
      <c r="C4130">
        <v>390019</v>
      </c>
      <c r="D4130">
        <v>959682.74</v>
      </c>
    </row>
    <row r="4131" spans="1:4">
      <c r="A4131" s="4">
        <v>41198.618055555555</v>
      </c>
      <c r="B4131">
        <v>2.4700000000000002</v>
      </c>
      <c r="C4131">
        <v>465362</v>
      </c>
      <c r="D4131">
        <v>1145811.52</v>
      </c>
    </row>
    <row r="4132" spans="1:4">
      <c r="A4132" s="4">
        <v>41198.625</v>
      </c>
      <c r="B4132">
        <v>2.48</v>
      </c>
      <c r="C4132">
        <v>1321010</v>
      </c>
      <c r="D4132">
        <v>3260019.7</v>
      </c>
    </row>
    <row r="4133" spans="1:4">
      <c r="A4133" s="4">
        <v>41199.402777777781</v>
      </c>
      <c r="B4133">
        <v>2.4700000000000002</v>
      </c>
      <c r="C4133">
        <v>304700</v>
      </c>
      <c r="D4133">
        <v>752959.76</v>
      </c>
    </row>
    <row r="4134" spans="1:4">
      <c r="A4134" s="4">
        <v>41199.409722222219</v>
      </c>
      <c r="B4134">
        <v>2.4700000000000002</v>
      </c>
      <c r="C4134">
        <v>207100</v>
      </c>
      <c r="D4134">
        <v>509648</v>
      </c>
    </row>
    <row r="4135" spans="1:4">
      <c r="A4135" s="4">
        <v>41199.416666666664</v>
      </c>
      <c r="B4135">
        <v>2.46</v>
      </c>
      <c r="C4135">
        <v>211900</v>
      </c>
      <c r="D4135">
        <v>521504</v>
      </c>
    </row>
    <row r="4136" spans="1:4">
      <c r="A4136" s="4">
        <v>41199.423611111109</v>
      </c>
      <c r="B4136">
        <v>2.46</v>
      </c>
      <c r="C4136">
        <v>69171</v>
      </c>
      <c r="D4136">
        <v>170243.66</v>
      </c>
    </row>
    <row r="4137" spans="1:4">
      <c r="A4137" s="4">
        <v>41199.430555555555</v>
      </c>
      <c r="B4137">
        <v>2.46</v>
      </c>
      <c r="C4137">
        <v>1371323</v>
      </c>
      <c r="D4137">
        <v>3374041.58</v>
      </c>
    </row>
    <row r="4138" spans="1:4">
      <c r="A4138" s="4">
        <v>41199.4375</v>
      </c>
      <c r="B4138">
        <v>2.46</v>
      </c>
      <c r="C4138">
        <v>798000</v>
      </c>
      <c r="D4138">
        <v>1958904</v>
      </c>
    </row>
    <row r="4139" spans="1:4">
      <c r="A4139" s="4">
        <v>41199.444444444445</v>
      </c>
      <c r="B4139">
        <v>2.46</v>
      </c>
      <c r="C4139">
        <v>214480</v>
      </c>
      <c r="D4139">
        <v>527675.06000000006</v>
      </c>
    </row>
    <row r="4140" spans="1:4">
      <c r="A4140" s="4">
        <v>41199.451388888891</v>
      </c>
      <c r="B4140">
        <v>2.46</v>
      </c>
      <c r="C4140">
        <v>125725</v>
      </c>
      <c r="D4140">
        <v>309684.5</v>
      </c>
    </row>
    <row r="4141" spans="1:4">
      <c r="A4141" s="4">
        <v>41199.458333333336</v>
      </c>
      <c r="B4141">
        <v>2.46</v>
      </c>
      <c r="C4141">
        <v>212872</v>
      </c>
      <c r="D4141">
        <v>524318.4</v>
      </c>
    </row>
    <row r="4142" spans="1:4">
      <c r="A4142" s="4">
        <v>41199.465277777781</v>
      </c>
      <c r="B4142">
        <v>2.4700000000000002</v>
      </c>
      <c r="C4142">
        <v>754662</v>
      </c>
      <c r="D4142">
        <v>1851568.9</v>
      </c>
    </row>
    <row r="4143" spans="1:4">
      <c r="A4143" s="4">
        <v>41199.472222222219</v>
      </c>
      <c r="B4143">
        <v>2.4700000000000002</v>
      </c>
      <c r="C4143">
        <v>724924</v>
      </c>
      <c r="D4143">
        <v>1790375.04</v>
      </c>
    </row>
    <row r="4144" spans="1:4">
      <c r="A4144" s="4">
        <v>41199.479166666664</v>
      </c>
      <c r="B4144">
        <v>2.4700000000000002</v>
      </c>
      <c r="C4144">
        <v>899000</v>
      </c>
      <c r="D4144">
        <v>2218839</v>
      </c>
    </row>
    <row r="4145" spans="1:4">
      <c r="A4145" s="4">
        <v>41199.548611111109</v>
      </c>
      <c r="B4145">
        <v>2.46</v>
      </c>
      <c r="C4145">
        <v>13080</v>
      </c>
      <c r="D4145">
        <v>32285.8</v>
      </c>
    </row>
    <row r="4146" spans="1:4">
      <c r="A4146" s="4">
        <v>41199.555555555555</v>
      </c>
      <c r="B4146">
        <v>2.4700000000000002</v>
      </c>
      <c r="C4146">
        <v>137625</v>
      </c>
      <c r="D4146">
        <v>338932.5</v>
      </c>
    </row>
    <row r="4147" spans="1:4">
      <c r="A4147" s="4">
        <v>41199.5625</v>
      </c>
      <c r="B4147">
        <v>2.4700000000000002</v>
      </c>
      <c r="C4147">
        <v>147975</v>
      </c>
      <c r="D4147">
        <v>364258.5</v>
      </c>
    </row>
    <row r="4148" spans="1:4">
      <c r="A4148" s="4">
        <v>41199.569444444445</v>
      </c>
      <c r="B4148">
        <v>2.4700000000000002</v>
      </c>
      <c r="C4148">
        <v>388500</v>
      </c>
      <c r="D4148">
        <v>959359</v>
      </c>
    </row>
    <row r="4149" spans="1:4">
      <c r="A4149" s="4">
        <v>41199.576388888891</v>
      </c>
      <c r="B4149">
        <v>2.4700000000000002</v>
      </c>
      <c r="C4149">
        <v>626925</v>
      </c>
      <c r="D4149">
        <v>1551756.19</v>
      </c>
    </row>
    <row r="4150" spans="1:4">
      <c r="A4150" s="4">
        <v>41199.583333333336</v>
      </c>
      <c r="B4150">
        <v>2.4700000000000002</v>
      </c>
      <c r="C4150">
        <v>95125</v>
      </c>
      <c r="D4150">
        <v>235011.5</v>
      </c>
    </row>
    <row r="4151" spans="1:4">
      <c r="A4151" s="4">
        <v>41199.590277777781</v>
      </c>
      <c r="B4151">
        <v>2.4700000000000002</v>
      </c>
      <c r="C4151">
        <v>67900</v>
      </c>
      <c r="D4151">
        <v>167530</v>
      </c>
    </row>
    <row r="4152" spans="1:4">
      <c r="A4152" s="4">
        <v>41199.597222222219</v>
      </c>
      <c r="B4152">
        <v>2.48</v>
      </c>
      <c r="C4152">
        <v>190700</v>
      </c>
      <c r="D4152">
        <v>471341.5</v>
      </c>
    </row>
    <row r="4153" spans="1:4">
      <c r="A4153" s="4">
        <v>41199.604166666664</v>
      </c>
      <c r="B4153">
        <v>2.48</v>
      </c>
      <c r="C4153">
        <v>344700</v>
      </c>
      <c r="D4153">
        <v>851864</v>
      </c>
    </row>
    <row r="4154" spans="1:4">
      <c r="A4154" s="4">
        <v>41199.611111111109</v>
      </c>
      <c r="B4154">
        <v>2.4700000000000002</v>
      </c>
      <c r="C4154">
        <v>81500</v>
      </c>
      <c r="D4154">
        <v>201359</v>
      </c>
    </row>
    <row r="4155" spans="1:4">
      <c r="A4155" s="4">
        <v>41199.618055555555</v>
      </c>
      <c r="B4155">
        <v>2.46</v>
      </c>
      <c r="C4155">
        <v>159700</v>
      </c>
      <c r="D4155">
        <v>393960</v>
      </c>
    </row>
    <row r="4156" spans="1:4">
      <c r="A4156" s="4">
        <v>41199.625</v>
      </c>
      <c r="B4156">
        <v>2.48</v>
      </c>
      <c r="C4156">
        <v>819893</v>
      </c>
      <c r="D4156">
        <v>2021647.78</v>
      </c>
    </row>
    <row r="4157" spans="1:4">
      <c r="A4157" s="4">
        <v>41200.402777777781</v>
      </c>
      <c r="B4157">
        <v>2.4700000000000002</v>
      </c>
      <c r="C4157">
        <v>637800</v>
      </c>
      <c r="D4157">
        <v>1577980.01</v>
      </c>
    </row>
    <row r="4158" spans="1:4">
      <c r="A4158" s="4">
        <v>41200.409722222219</v>
      </c>
      <c r="B4158">
        <v>2.4700000000000002</v>
      </c>
      <c r="C4158">
        <v>351415</v>
      </c>
      <c r="D4158">
        <v>869640.05</v>
      </c>
    </row>
    <row r="4159" spans="1:4">
      <c r="A4159" s="4">
        <v>41200.416666666664</v>
      </c>
      <c r="B4159">
        <v>2.48</v>
      </c>
      <c r="C4159">
        <v>353421</v>
      </c>
      <c r="D4159">
        <v>875414.87</v>
      </c>
    </row>
    <row r="4160" spans="1:4">
      <c r="A4160" s="4">
        <v>41200.423611111109</v>
      </c>
      <c r="B4160">
        <v>2.4700000000000002</v>
      </c>
      <c r="C4160">
        <v>193000</v>
      </c>
      <c r="D4160">
        <v>477697</v>
      </c>
    </row>
    <row r="4161" spans="1:4">
      <c r="A4161" s="4">
        <v>41200.430555555555</v>
      </c>
      <c r="B4161">
        <v>2.48</v>
      </c>
      <c r="C4161">
        <v>83328</v>
      </c>
      <c r="D4161">
        <v>206002.16</v>
      </c>
    </row>
    <row r="4162" spans="1:4">
      <c r="A4162" s="4">
        <v>41200.4375</v>
      </c>
      <c r="B4162">
        <v>2.48</v>
      </c>
      <c r="C4162">
        <v>194900</v>
      </c>
      <c r="D4162">
        <v>482874</v>
      </c>
    </row>
    <row r="4163" spans="1:4">
      <c r="A4163" s="4">
        <v>41200.444444444445</v>
      </c>
      <c r="B4163">
        <v>2.48</v>
      </c>
      <c r="C4163">
        <v>966658</v>
      </c>
      <c r="D4163">
        <v>2396719.2599999998</v>
      </c>
    </row>
    <row r="4164" spans="1:4">
      <c r="A4164" s="4">
        <v>41200.451388888891</v>
      </c>
      <c r="B4164">
        <v>2.4900000000000002</v>
      </c>
      <c r="C4164">
        <v>3198943</v>
      </c>
      <c r="D4164">
        <v>7942239.6399999997</v>
      </c>
    </row>
    <row r="4165" spans="1:4">
      <c r="A4165" s="4">
        <v>41200.458333333336</v>
      </c>
      <c r="B4165">
        <v>2.5</v>
      </c>
      <c r="C4165">
        <v>3061435</v>
      </c>
      <c r="D4165">
        <v>7625509.1500000004</v>
      </c>
    </row>
    <row r="4166" spans="1:4">
      <c r="A4166" s="4">
        <v>41200.465277777781</v>
      </c>
      <c r="B4166">
        <v>2.4900000000000002</v>
      </c>
      <c r="C4166">
        <v>838665</v>
      </c>
      <c r="D4166">
        <v>2089472.85</v>
      </c>
    </row>
    <row r="4167" spans="1:4">
      <c r="A4167" s="4">
        <v>41200.472222222219</v>
      </c>
      <c r="B4167">
        <v>2.4900000000000002</v>
      </c>
      <c r="C4167">
        <v>570925</v>
      </c>
      <c r="D4167">
        <v>1422166.25</v>
      </c>
    </row>
    <row r="4168" spans="1:4">
      <c r="A4168" s="4">
        <v>41200.479166666664</v>
      </c>
      <c r="B4168">
        <v>2.5</v>
      </c>
      <c r="C4168">
        <v>419340</v>
      </c>
      <c r="D4168">
        <v>1044269.6</v>
      </c>
    </row>
    <row r="4169" spans="1:4">
      <c r="A4169" s="4">
        <v>41200.548611111109</v>
      </c>
      <c r="B4169">
        <v>2.5</v>
      </c>
      <c r="C4169">
        <v>1120165</v>
      </c>
      <c r="D4169">
        <v>2789784.85</v>
      </c>
    </row>
    <row r="4170" spans="1:4">
      <c r="A4170" s="4">
        <v>41200.555555555555</v>
      </c>
      <c r="B4170">
        <v>2.4900000000000002</v>
      </c>
      <c r="C4170">
        <v>176500</v>
      </c>
      <c r="D4170">
        <v>440854</v>
      </c>
    </row>
    <row r="4171" spans="1:4">
      <c r="A4171" s="4">
        <v>41200.5625</v>
      </c>
      <c r="B4171">
        <v>2.5</v>
      </c>
      <c r="C4171">
        <v>299425</v>
      </c>
      <c r="D4171">
        <v>747127.25</v>
      </c>
    </row>
    <row r="4172" spans="1:4">
      <c r="A4172" s="4">
        <v>41200.569444444445</v>
      </c>
      <c r="B4172">
        <v>2.4900000000000002</v>
      </c>
      <c r="C4172">
        <v>800273</v>
      </c>
      <c r="D4172">
        <v>1992790.77</v>
      </c>
    </row>
    <row r="4173" spans="1:4">
      <c r="A4173" s="4">
        <v>41200.576388888891</v>
      </c>
      <c r="B4173">
        <v>2.4900000000000002</v>
      </c>
      <c r="C4173">
        <v>343400</v>
      </c>
      <c r="D4173">
        <v>857063</v>
      </c>
    </row>
    <row r="4174" spans="1:4">
      <c r="A4174" s="4">
        <v>41200.583333333336</v>
      </c>
      <c r="B4174">
        <v>2.4900000000000002</v>
      </c>
      <c r="C4174">
        <v>244225</v>
      </c>
      <c r="D4174">
        <v>608975.25</v>
      </c>
    </row>
    <row r="4175" spans="1:4">
      <c r="A4175" s="4">
        <v>41200.590277777781</v>
      </c>
      <c r="B4175">
        <v>2.5</v>
      </c>
      <c r="C4175">
        <v>1111680</v>
      </c>
      <c r="D4175">
        <v>2768116.2</v>
      </c>
    </row>
    <row r="4176" spans="1:4">
      <c r="A4176" s="4">
        <v>41200.597222222219</v>
      </c>
      <c r="B4176">
        <v>2.5</v>
      </c>
      <c r="C4176">
        <v>225101</v>
      </c>
      <c r="D4176">
        <v>562002.49</v>
      </c>
    </row>
    <row r="4177" spans="1:4">
      <c r="A4177" s="4">
        <v>41200.604166666664</v>
      </c>
      <c r="B4177">
        <v>2.5</v>
      </c>
      <c r="C4177">
        <v>999500</v>
      </c>
      <c r="D4177">
        <v>2496688</v>
      </c>
    </row>
    <row r="4178" spans="1:4">
      <c r="A4178" s="4">
        <v>41200.611111111109</v>
      </c>
      <c r="B4178">
        <v>2.4900000000000002</v>
      </c>
      <c r="C4178">
        <v>1881294</v>
      </c>
      <c r="D4178">
        <v>4685693.0599999996</v>
      </c>
    </row>
    <row r="4179" spans="1:4">
      <c r="A4179" s="4">
        <v>41200.618055555555</v>
      </c>
      <c r="B4179">
        <v>2.4900000000000002</v>
      </c>
      <c r="C4179">
        <v>1311981</v>
      </c>
      <c r="D4179">
        <v>3260474.24</v>
      </c>
    </row>
    <row r="4180" spans="1:4">
      <c r="A4180" s="4">
        <v>41200.625</v>
      </c>
      <c r="B4180">
        <v>2.5</v>
      </c>
      <c r="C4180">
        <v>1728916</v>
      </c>
      <c r="D4180">
        <v>4300124.84</v>
      </c>
    </row>
    <row r="4181" spans="1:4">
      <c r="A4181" s="4">
        <v>41201.402777777781</v>
      </c>
      <c r="B4181">
        <v>2.4900000000000002</v>
      </c>
      <c r="C4181">
        <v>408596</v>
      </c>
      <c r="D4181">
        <v>1015348.08</v>
      </c>
    </row>
    <row r="4182" spans="1:4">
      <c r="A4182" s="4">
        <v>41201.409722222219</v>
      </c>
      <c r="B4182">
        <v>2.4900000000000002</v>
      </c>
      <c r="C4182">
        <v>640829</v>
      </c>
      <c r="D4182">
        <v>1592454.92</v>
      </c>
    </row>
    <row r="4183" spans="1:4">
      <c r="A4183" s="4">
        <v>41201.416666666664</v>
      </c>
      <c r="B4183">
        <v>2.4900000000000002</v>
      </c>
      <c r="C4183">
        <v>317111</v>
      </c>
      <c r="D4183">
        <v>787538.28</v>
      </c>
    </row>
    <row r="4184" spans="1:4">
      <c r="A4184" s="4">
        <v>41201.423611111109</v>
      </c>
      <c r="B4184">
        <v>2.4900000000000002</v>
      </c>
      <c r="C4184">
        <v>461578</v>
      </c>
      <c r="D4184">
        <v>1148798.44</v>
      </c>
    </row>
    <row r="4185" spans="1:4">
      <c r="A4185" s="4">
        <v>41201.430555555555</v>
      </c>
      <c r="B4185">
        <v>2.4900000000000002</v>
      </c>
      <c r="C4185">
        <v>264742</v>
      </c>
      <c r="D4185">
        <v>658675.16</v>
      </c>
    </row>
    <row r="4186" spans="1:4">
      <c r="A4186" s="4">
        <v>41201.4375</v>
      </c>
      <c r="B4186">
        <v>2.48</v>
      </c>
      <c r="C4186">
        <v>245725</v>
      </c>
      <c r="D4186">
        <v>610459</v>
      </c>
    </row>
    <row r="4187" spans="1:4">
      <c r="A4187" s="4">
        <v>41201.444444444445</v>
      </c>
      <c r="B4187">
        <v>2.48</v>
      </c>
      <c r="C4187">
        <v>301746</v>
      </c>
      <c r="D4187">
        <v>750103.08</v>
      </c>
    </row>
    <row r="4188" spans="1:4">
      <c r="A4188" s="4">
        <v>41201.451388888891</v>
      </c>
      <c r="B4188">
        <v>2.48</v>
      </c>
      <c r="C4188">
        <v>300892</v>
      </c>
      <c r="D4188">
        <v>746217.16</v>
      </c>
    </row>
    <row r="4189" spans="1:4">
      <c r="A4189" s="4">
        <v>41201.458333333336</v>
      </c>
      <c r="B4189">
        <v>2.48</v>
      </c>
      <c r="C4189">
        <v>358438</v>
      </c>
      <c r="D4189">
        <v>888985.24</v>
      </c>
    </row>
    <row r="4190" spans="1:4">
      <c r="A4190" s="4">
        <v>41201.465277777781</v>
      </c>
      <c r="B4190">
        <v>2.48</v>
      </c>
      <c r="C4190">
        <v>1217096</v>
      </c>
      <c r="D4190">
        <v>3014791.49</v>
      </c>
    </row>
    <row r="4191" spans="1:4">
      <c r="A4191" s="4">
        <v>41201.472222222219</v>
      </c>
      <c r="B4191">
        <v>2.48</v>
      </c>
      <c r="C4191">
        <v>141046</v>
      </c>
      <c r="D4191">
        <v>349879.08</v>
      </c>
    </row>
    <row r="4192" spans="1:4">
      <c r="A4192" s="4">
        <v>41201.479166666664</v>
      </c>
      <c r="B4192">
        <v>2.4900000000000002</v>
      </c>
      <c r="C4192">
        <v>67700</v>
      </c>
      <c r="D4192">
        <v>168003</v>
      </c>
    </row>
    <row r="4193" spans="1:4">
      <c r="A4193" s="4">
        <v>41201.548611111109</v>
      </c>
      <c r="B4193">
        <v>2.48</v>
      </c>
      <c r="C4193">
        <v>29300</v>
      </c>
      <c r="D4193">
        <v>72664</v>
      </c>
    </row>
    <row r="4194" spans="1:4">
      <c r="A4194" s="4">
        <v>41201.555555555555</v>
      </c>
      <c r="B4194">
        <v>2.48</v>
      </c>
      <c r="C4194">
        <v>24968</v>
      </c>
      <c r="D4194">
        <v>62019.64</v>
      </c>
    </row>
    <row r="4195" spans="1:4">
      <c r="A4195" s="4">
        <v>41201.5625</v>
      </c>
      <c r="B4195">
        <v>2.48</v>
      </c>
      <c r="C4195">
        <v>97411</v>
      </c>
      <c r="D4195">
        <v>241699.28</v>
      </c>
    </row>
    <row r="4196" spans="1:4">
      <c r="A4196" s="4">
        <v>41201.569444444445</v>
      </c>
      <c r="B4196">
        <v>2.48</v>
      </c>
      <c r="C4196">
        <v>68614</v>
      </c>
      <c r="D4196">
        <v>170193.72</v>
      </c>
    </row>
    <row r="4197" spans="1:4">
      <c r="A4197" s="4">
        <v>41201.576388888891</v>
      </c>
      <c r="B4197">
        <v>2.48</v>
      </c>
      <c r="C4197">
        <v>33077</v>
      </c>
      <c r="D4197">
        <v>82052.960000000006</v>
      </c>
    </row>
    <row r="4198" spans="1:4">
      <c r="A4198" s="4">
        <v>41201.583333333336</v>
      </c>
      <c r="B4198">
        <v>2.4900000000000002</v>
      </c>
      <c r="C4198">
        <v>108614</v>
      </c>
      <c r="D4198">
        <v>269629.71999999997</v>
      </c>
    </row>
    <row r="4199" spans="1:4">
      <c r="A4199" s="4">
        <v>41201.590277777781</v>
      </c>
      <c r="B4199">
        <v>2.48</v>
      </c>
      <c r="C4199">
        <v>169026</v>
      </c>
      <c r="D4199">
        <v>419326.48</v>
      </c>
    </row>
    <row r="4200" spans="1:4">
      <c r="A4200" s="4">
        <v>41201.597222222219</v>
      </c>
      <c r="B4200">
        <v>2.48</v>
      </c>
      <c r="C4200">
        <v>139661</v>
      </c>
      <c r="D4200">
        <v>347106.28</v>
      </c>
    </row>
    <row r="4201" spans="1:4">
      <c r="A4201" s="4">
        <v>41201.604166666664</v>
      </c>
      <c r="B4201">
        <v>2.4900000000000002</v>
      </c>
      <c r="C4201">
        <v>303101</v>
      </c>
      <c r="D4201">
        <v>752173.48</v>
      </c>
    </row>
    <row r="4202" spans="1:4">
      <c r="A4202" s="4">
        <v>41201.611111111109</v>
      </c>
      <c r="B4202">
        <v>2.48</v>
      </c>
      <c r="C4202">
        <v>1344048</v>
      </c>
      <c r="D4202">
        <v>3328548.52</v>
      </c>
    </row>
    <row r="4203" spans="1:4">
      <c r="A4203" s="4">
        <v>41201.618055555555</v>
      </c>
      <c r="B4203">
        <v>2.48</v>
      </c>
      <c r="C4203">
        <v>445897</v>
      </c>
      <c r="D4203">
        <v>1106111.67</v>
      </c>
    </row>
    <row r="4204" spans="1:4">
      <c r="A4204" s="4">
        <v>41201.625</v>
      </c>
      <c r="B4204">
        <v>2.4900000000000002</v>
      </c>
      <c r="C4204">
        <v>927699</v>
      </c>
      <c r="D4204">
        <v>2298027.52</v>
      </c>
    </row>
    <row r="4205" spans="1:4">
      <c r="A4205" s="4">
        <v>41204.402777777781</v>
      </c>
      <c r="B4205">
        <v>2.4700000000000002</v>
      </c>
      <c r="C4205">
        <v>362100</v>
      </c>
      <c r="D4205">
        <v>894621</v>
      </c>
    </row>
    <row r="4206" spans="1:4">
      <c r="A4206" s="4">
        <v>41204.409722222219</v>
      </c>
      <c r="B4206">
        <v>2.4700000000000002</v>
      </c>
      <c r="C4206">
        <v>222100</v>
      </c>
      <c r="D4206">
        <v>548845</v>
      </c>
    </row>
    <row r="4207" spans="1:4">
      <c r="A4207" s="4">
        <v>41204.416666666664</v>
      </c>
      <c r="B4207">
        <v>2.48</v>
      </c>
      <c r="C4207">
        <v>166700</v>
      </c>
      <c r="D4207">
        <v>412348</v>
      </c>
    </row>
    <row r="4208" spans="1:4">
      <c r="A4208" s="4">
        <v>41204.423611111109</v>
      </c>
      <c r="B4208">
        <v>2.4700000000000002</v>
      </c>
      <c r="C4208">
        <v>251801</v>
      </c>
      <c r="D4208">
        <v>621634.46</v>
      </c>
    </row>
    <row r="4209" spans="1:4">
      <c r="A4209" s="4">
        <v>41204.430555555555</v>
      </c>
      <c r="B4209">
        <v>2.4700000000000002</v>
      </c>
      <c r="C4209">
        <v>687577</v>
      </c>
      <c r="D4209">
        <v>1693817.42</v>
      </c>
    </row>
    <row r="4210" spans="1:4">
      <c r="A4210" s="4">
        <v>41204.4375</v>
      </c>
      <c r="B4210">
        <v>2.46</v>
      </c>
      <c r="C4210">
        <v>147600</v>
      </c>
      <c r="D4210">
        <v>364426</v>
      </c>
    </row>
    <row r="4211" spans="1:4">
      <c r="A4211" s="4">
        <v>41204.444444444445</v>
      </c>
      <c r="B4211">
        <v>2.4700000000000002</v>
      </c>
      <c r="C4211">
        <v>310253</v>
      </c>
      <c r="D4211">
        <v>766305.91</v>
      </c>
    </row>
    <row r="4212" spans="1:4">
      <c r="A4212" s="4">
        <v>41204.451388888891</v>
      </c>
      <c r="B4212">
        <v>2.48</v>
      </c>
      <c r="C4212">
        <v>76000</v>
      </c>
      <c r="D4212">
        <v>187843</v>
      </c>
    </row>
    <row r="4213" spans="1:4">
      <c r="A4213" s="4">
        <v>41204.458333333336</v>
      </c>
      <c r="B4213">
        <v>2.4700000000000002</v>
      </c>
      <c r="C4213">
        <v>148000</v>
      </c>
      <c r="D4213">
        <v>365889</v>
      </c>
    </row>
    <row r="4214" spans="1:4">
      <c r="A4214" s="4">
        <v>41204.465277777781</v>
      </c>
      <c r="B4214">
        <v>2.46</v>
      </c>
      <c r="C4214">
        <v>85200</v>
      </c>
      <c r="D4214">
        <v>209900</v>
      </c>
    </row>
    <row r="4215" spans="1:4">
      <c r="A4215" s="4">
        <v>41204.472222222219</v>
      </c>
      <c r="B4215">
        <v>2.4700000000000002</v>
      </c>
      <c r="C4215">
        <v>480800</v>
      </c>
      <c r="D4215">
        <v>1184331</v>
      </c>
    </row>
    <row r="4216" spans="1:4">
      <c r="A4216" s="4">
        <v>41204.479166666664</v>
      </c>
      <c r="B4216">
        <v>2.4700000000000002</v>
      </c>
      <c r="C4216">
        <v>103500</v>
      </c>
      <c r="D4216">
        <v>255639</v>
      </c>
    </row>
    <row r="4217" spans="1:4">
      <c r="A4217" s="4">
        <v>41204.548611111109</v>
      </c>
      <c r="B4217">
        <v>2.4700000000000002</v>
      </c>
      <c r="C4217">
        <v>177793</v>
      </c>
      <c r="D4217">
        <v>439085.78</v>
      </c>
    </row>
    <row r="4218" spans="1:4">
      <c r="A4218" s="4">
        <v>41204.555555555555</v>
      </c>
      <c r="B4218">
        <v>2.48</v>
      </c>
      <c r="C4218">
        <v>75000</v>
      </c>
      <c r="D4218">
        <v>185399</v>
      </c>
    </row>
    <row r="4219" spans="1:4">
      <c r="A4219" s="4">
        <v>41204.5625</v>
      </c>
      <c r="B4219">
        <v>2.48</v>
      </c>
      <c r="C4219">
        <v>288600</v>
      </c>
      <c r="D4219">
        <v>715557</v>
      </c>
    </row>
    <row r="4220" spans="1:4">
      <c r="A4220" s="4">
        <v>41204.569444444445</v>
      </c>
      <c r="B4220">
        <v>2.48</v>
      </c>
      <c r="C4220">
        <v>31800</v>
      </c>
      <c r="D4220">
        <v>78833</v>
      </c>
    </row>
    <row r="4221" spans="1:4">
      <c r="A4221" s="4">
        <v>41204.576388888891</v>
      </c>
      <c r="B4221">
        <v>2.4700000000000002</v>
      </c>
      <c r="C4221">
        <v>119500</v>
      </c>
      <c r="D4221">
        <v>295713</v>
      </c>
    </row>
    <row r="4222" spans="1:4">
      <c r="A4222" s="4">
        <v>41204.583333333336</v>
      </c>
      <c r="B4222">
        <v>2.48</v>
      </c>
      <c r="C4222">
        <v>49301</v>
      </c>
      <c r="D4222">
        <v>122075.47</v>
      </c>
    </row>
    <row r="4223" spans="1:4">
      <c r="A4223" s="4">
        <v>41204.590277777781</v>
      </c>
      <c r="B4223">
        <v>2.48</v>
      </c>
      <c r="C4223">
        <v>712701</v>
      </c>
      <c r="D4223">
        <v>1767228.47</v>
      </c>
    </row>
    <row r="4224" spans="1:4">
      <c r="A4224" s="4">
        <v>41204.597222222219</v>
      </c>
      <c r="B4224">
        <v>2.4900000000000002</v>
      </c>
      <c r="C4224">
        <v>784344</v>
      </c>
      <c r="D4224">
        <v>1945659.12</v>
      </c>
    </row>
    <row r="4225" spans="1:4">
      <c r="A4225" s="4">
        <v>41204.604166666664</v>
      </c>
      <c r="B4225">
        <v>2.4900000000000002</v>
      </c>
      <c r="C4225">
        <v>205702</v>
      </c>
      <c r="D4225">
        <v>511609.96</v>
      </c>
    </row>
    <row r="4226" spans="1:4">
      <c r="A4226" s="4">
        <v>41204.611111111109</v>
      </c>
      <c r="B4226">
        <v>2.48</v>
      </c>
      <c r="C4226">
        <v>1105744</v>
      </c>
      <c r="D4226">
        <v>2750111.12</v>
      </c>
    </row>
    <row r="4227" spans="1:4">
      <c r="A4227" s="4">
        <v>41204.618055555555</v>
      </c>
      <c r="B4227">
        <v>2.48</v>
      </c>
      <c r="C4227">
        <v>648510</v>
      </c>
      <c r="D4227">
        <v>1610200.39</v>
      </c>
    </row>
    <row r="4228" spans="1:4">
      <c r="A4228" s="4">
        <v>41204.625</v>
      </c>
      <c r="B4228">
        <v>2.4900000000000002</v>
      </c>
      <c r="C4228">
        <v>284268</v>
      </c>
      <c r="D4228">
        <v>706906.64</v>
      </c>
    </row>
    <row r="4229" spans="1:4">
      <c r="A4229" s="4">
        <v>41205.402777777781</v>
      </c>
      <c r="B4229">
        <v>2.48</v>
      </c>
      <c r="C4229">
        <v>147656</v>
      </c>
      <c r="D4229">
        <v>366246.88</v>
      </c>
    </row>
    <row r="4230" spans="1:4">
      <c r="A4230" s="4">
        <v>41205.409722222219</v>
      </c>
      <c r="B4230">
        <v>2.48</v>
      </c>
      <c r="C4230">
        <v>319700</v>
      </c>
      <c r="D4230">
        <v>792700</v>
      </c>
    </row>
    <row r="4231" spans="1:4">
      <c r="A4231" s="4">
        <v>41205.416666666664</v>
      </c>
      <c r="B4231">
        <v>2.4700000000000002</v>
      </c>
      <c r="C4231">
        <v>198844</v>
      </c>
      <c r="D4231">
        <v>492846.12</v>
      </c>
    </row>
    <row r="4232" spans="1:4">
      <c r="A4232" s="4">
        <v>41205.423611111109</v>
      </c>
      <c r="B4232">
        <v>2.48</v>
      </c>
      <c r="C4232">
        <v>682100</v>
      </c>
      <c r="D4232">
        <v>1687485</v>
      </c>
    </row>
    <row r="4233" spans="1:4">
      <c r="A4233" s="4">
        <v>41205.430555555555</v>
      </c>
      <c r="B4233">
        <v>2.48</v>
      </c>
      <c r="C4233">
        <v>218851</v>
      </c>
      <c r="D4233">
        <v>542533.97</v>
      </c>
    </row>
    <row r="4234" spans="1:4">
      <c r="A4234" s="4">
        <v>41205.4375</v>
      </c>
      <c r="B4234">
        <v>2.48</v>
      </c>
      <c r="C4234">
        <v>154000</v>
      </c>
      <c r="D4234">
        <v>381630</v>
      </c>
    </row>
    <row r="4235" spans="1:4">
      <c r="A4235" s="4">
        <v>41205.444444444445</v>
      </c>
      <c r="B4235">
        <v>2.4900000000000002</v>
      </c>
      <c r="C4235">
        <v>139356</v>
      </c>
      <c r="D4235">
        <v>346063.88</v>
      </c>
    </row>
    <row r="4236" spans="1:4">
      <c r="A4236" s="4">
        <v>41205.451388888891</v>
      </c>
      <c r="B4236">
        <v>2.48</v>
      </c>
      <c r="C4236">
        <v>47260</v>
      </c>
      <c r="D4236">
        <v>117259.8</v>
      </c>
    </row>
    <row r="4237" spans="1:4">
      <c r="A4237" s="4">
        <v>41205.458333333336</v>
      </c>
      <c r="B4237">
        <v>2.48</v>
      </c>
      <c r="C4237">
        <v>133600</v>
      </c>
      <c r="D4237">
        <v>332010</v>
      </c>
    </row>
    <row r="4238" spans="1:4">
      <c r="A4238" s="4">
        <v>41205.465277777781</v>
      </c>
      <c r="B4238">
        <v>2.48</v>
      </c>
      <c r="C4238">
        <v>487684</v>
      </c>
      <c r="D4238">
        <v>1208852.32</v>
      </c>
    </row>
    <row r="4239" spans="1:4">
      <c r="A4239" s="4">
        <v>41205.472222222219</v>
      </c>
      <c r="B4239">
        <v>2.4700000000000002</v>
      </c>
      <c r="C4239">
        <v>297120</v>
      </c>
      <c r="D4239">
        <v>734429.4</v>
      </c>
    </row>
    <row r="4240" spans="1:4">
      <c r="A4240" s="4">
        <v>41205.479166666664</v>
      </c>
      <c r="B4240">
        <v>2.48</v>
      </c>
      <c r="C4240">
        <v>104000</v>
      </c>
      <c r="D4240">
        <v>257226</v>
      </c>
    </row>
    <row r="4241" spans="1:4">
      <c r="A4241" s="4">
        <v>41205.548611111109</v>
      </c>
      <c r="B4241">
        <v>2.4700000000000002</v>
      </c>
      <c r="C4241">
        <v>621728</v>
      </c>
      <c r="D4241">
        <v>1536269.16</v>
      </c>
    </row>
    <row r="4242" spans="1:4">
      <c r="A4242" s="4">
        <v>41205.555555555555</v>
      </c>
      <c r="B4242">
        <v>2.4700000000000002</v>
      </c>
      <c r="C4242">
        <v>86420</v>
      </c>
      <c r="D4242">
        <v>213997.4</v>
      </c>
    </row>
    <row r="4243" spans="1:4">
      <c r="A4243" s="4">
        <v>41205.5625</v>
      </c>
      <c r="B4243">
        <v>2.48</v>
      </c>
      <c r="C4243">
        <v>113920</v>
      </c>
      <c r="D4243">
        <v>282227.40000000002</v>
      </c>
    </row>
    <row r="4244" spans="1:4">
      <c r="A4244" s="4">
        <v>41205.569444444445</v>
      </c>
      <c r="B4244">
        <v>2.4700000000000002</v>
      </c>
      <c r="C4244">
        <v>133420</v>
      </c>
      <c r="D4244">
        <v>330539.40000000002</v>
      </c>
    </row>
    <row r="4245" spans="1:4">
      <c r="A4245" s="4">
        <v>41205.576388888891</v>
      </c>
      <c r="B4245">
        <v>2.4700000000000002</v>
      </c>
      <c r="C4245">
        <v>194720</v>
      </c>
      <c r="D4245">
        <v>481384.4</v>
      </c>
    </row>
    <row r="4246" spans="1:4">
      <c r="A4246" s="4">
        <v>41205.583333333336</v>
      </c>
      <c r="B4246">
        <v>2.48</v>
      </c>
      <c r="C4246">
        <v>345720</v>
      </c>
      <c r="D4246">
        <v>856593.4</v>
      </c>
    </row>
    <row r="4247" spans="1:4">
      <c r="A4247" s="4">
        <v>41205.590277777781</v>
      </c>
      <c r="B4247">
        <v>2.48</v>
      </c>
      <c r="C4247">
        <v>443420</v>
      </c>
      <c r="D4247">
        <v>1098860.3999999999</v>
      </c>
    </row>
    <row r="4248" spans="1:4">
      <c r="A4248" s="4">
        <v>41205.597222222219</v>
      </c>
      <c r="B4248">
        <v>2.48</v>
      </c>
      <c r="C4248">
        <v>78520</v>
      </c>
      <c r="D4248">
        <v>194597.4</v>
      </c>
    </row>
    <row r="4249" spans="1:4">
      <c r="A4249" s="4">
        <v>41205.604166666664</v>
      </c>
      <c r="B4249">
        <v>2.4700000000000002</v>
      </c>
      <c r="C4249">
        <v>100113</v>
      </c>
      <c r="D4249">
        <v>247593.11</v>
      </c>
    </row>
    <row r="4250" spans="1:4">
      <c r="A4250" s="4">
        <v>41205.611111111109</v>
      </c>
      <c r="B4250">
        <v>2.4700000000000002</v>
      </c>
      <c r="C4250">
        <v>1122871</v>
      </c>
      <c r="D4250">
        <v>2774631.37</v>
      </c>
    </row>
    <row r="4251" spans="1:4">
      <c r="A4251" s="4">
        <v>41205.618055555555</v>
      </c>
      <c r="B4251">
        <v>2.48</v>
      </c>
      <c r="C4251">
        <v>496160</v>
      </c>
      <c r="D4251">
        <v>1227450.2</v>
      </c>
    </row>
    <row r="4252" spans="1:4">
      <c r="A4252" s="4">
        <v>41205.625</v>
      </c>
      <c r="B4252">
        <v>2.48</v>
      </c>
      <c r="C4252">
        <v>374837</v>
      </c>
      <c r="D4252">
        <v>926879.39</v>
      </c>
    </row>
    <row r="4253" spans="1:4">
      <c r="A4253" s="4">
        <v>41206.402777777781</v>
      </c>
      <c r="B4253">
        <v>2.48</v>
      </c>
      <c r="C4253">
        <v>406700</v>
      </c>
      <c r="D4253">
        <v>1005824</v>
      </c>
    </row>
    <row r="4254" spans="1:4">
      <c r="A4254" s="4">
        <v>41206.409722222219</v>
      </c>
      <c r="B4254">
        <v>2.48</v>
      </c>
      <c r="C4254">
        <v>242200</v>
      </c>
      <c r="D4254">
        <v>600026</v>
      </c>
    </row>
    <row r="4255" spans="1:4">
      <c r="A4255" s="4">
        <v>41206.416666666664</v>
      </c>
      <c r="B4255">
        <v>2.48</v>
      </c>
      <c r="C4255">
        <v>382401</v>
      </c>
      <c r="D4255">
        <v>947670.47</v>
      </c>
    </row>
    <row r="4256" spans="1:4">
      <c r="A4256" s="4">
        <v>41206.423611111109</v>
      </c>
      <c r="B4256">
        <v>2.4900000000000002</v>
      </c>
      <c r="C4256">
        <v>2094352</v>
      </c>
      <c r="D4256">
        <v>5196544.16</v>
      </c>
    </row>
    <row r="4257" spans="1:4">
      <c r="A4257" s="4">
        <v>41206.430555555555</v>
      </c>
      <c r="B4257">
        <v>2.4900000000000002</v>
      </c>
      <c r="C4257">
        <v>2124800</v>
      </c>
      <c r="D4257">
        <v>5277432</v>
      </c>
    </row>
    <row r="4258" spans="1:4">
      <c r="A4258" s="4">
        <v>41206.4375</v>
      </c>
      <c r="B4258">
        <v>2.4900000000000002</v>
      </c>
      <c r="C4258">
        <v>387936</v>
      </c>
      <c r="D4258">
        <v>964593.28</v>
      </c>
    </row>
    <row r="4259" spans="1:4">
      <c r="A4259" s="4">
        <v>41206.444444444445</v>
      </c>
      <c r="B4259">
        <v>2.48</v>
      </c>
      <c r="C4259">
        <v>692117</v>
      </c>
      <c r="D4259">
        <v>1716843.91</v>
      </c>
    </row>
    <row r="4260" spans="1:4">
      <c r="A4260" s="4">
        <v>41206.451388888891</v>
      </c>
      <c r="B4260">
        <v>2.48</v>
      </c>
      <c r="C4260">
        <v>92500</v>
      </c>
      <c r="D4260">
        <v>229386</v>
      </c>
    </row>
    <row r="4261" spans="1:4">
      <c r="A4261" s="4">
        <v>41206.458333333336</v>
      </c>
      <c r="B4261">
        <v>2.4900000000000002</v>
      </c>
      <c r="C4261">
        <v>511400</v>
      </c>
      <c r="D4261">
        <v>1268501</v>
      </c>
    </row>
    <row r="4262" spans="1:4">
      <c r="A4262" s="4">
        <v>41206.465277777781</v>
      </c>
      <c r="B4262">
        <v>2.48</v>
      </c>
      <c r="C4262">
        <v>249200</v>
      </c>
      <c r="D4262">
        <v>619938</v>
      </c>
    </row>
    <row r="4263" spans="1:4">
      <c r="A4263" s="4">
        <v>41206.472222222219</v>
      </c>
      <c r="B4263">
        <v>2.48</v>
      </c>
      <c r="C4263">
        <v>385999</v>
      </c>
      <c r="D4263">
        <v>959596.52</v>
      </c>
    </row>
    <row r="4264" spans="1:4">
      <c r="A4264" s="4">
        <v>41206.479166666664</v>
      </c>
      <c r="B4264">
        <v>2.4900000000000002</v>
      </c>
      <c r="C4264">
        <v>355500</v>
      </c>
      <c r="D4264">
        <v>883787</v>
      </c>
    </row>
    <row r="4265" spans="1:4">
      <c r="A4265" s="4">
        <v>41206.548611111109</v>
      </c>
      <c r="B4265">
        <v>2.4900000000000002</v>
      </c>
      <c r="C4265">
        <v>652200</v>
      </c>
      <c r="D4265">
        <v>1623923</v>
      </c>
    </row>
    <row r="4266" spans="1:4">
      <c r="A4266" s="4">
        <v>41206.555555555555</v>
      </c>
      <c r="B4266">
        <v>2.4900000000000002</v>
      </c>
      <c r="C4266">
        <v>416200</v>
      </c>
      <c r="D4266">
        <v>1035375</v>
      </c>
    </row>
    <row r="4267" spans="1:4">
      <c r="A4267" s="4">
        <v>41206.5625</v>
      </c>
      <c r="B4267">
        <v>2.4900000000000002</v>
      </c>
      <c r="C4267">
        <v>812700</v>
      </c>
      <c r="D4267">
        <v>2023163</v>
      </c>
    </row>
    <row r="4268" spans="1:4">
      <c r="A4268" s="4">
        <v>41206.569444444445</v>
      </c>
      <c r="B4268">
        <v>2.4900000000000002</v>
      </c>
      <c r="C4268">
        <v>3136522</v>
      </c>
      <c r="D4268">
        <v>7812349.7800000003</v>
      </c>
    </row>
    <row r="4269" spans="1:4">
      <c r="A4269" s="4">
        <v>41206.576388888891</v>
      </c>
      <c r="B4269">
        <v>2.4900000000000002</v>
      </c>
      <c r="C4269">
        <v>622178</v>
      </c>
      <c r="D4269">
        <v>1549911.22</v>
      </c>
    </row>
    <row r="4270" spans="1:4">
      <c r="A4270" s="4">
        <v>41206.583333333336</v>
      </c>
      <c r="B4270">
        <v>2.4900000000000002</v>
      </c>
      <c r="C4270">
        <v>159600</v>
      </c>
      <c r="D4270">
        <v>397246</v>
      </c>
    </row>
    <row r="4271" spans="1:4">
      <c r="A4271" s="4">
        <v>41206.590277777781</v>
      </c>
      <c r="B4271">
        <v>2.4900000000000002</v>
      </c>
      <c r="C4271">
        <v>266399</v>
      </c>
      <c r="D4271">
        <v>662364.52</v>
      </c>
    </row>
    <row r="4272" spans="1:4">
      <c r="A4272" s="4">
        <v>41206.597222222219</v>
      </c>
      <c r="B4272">
        <v>2.4900000000000002</v>
      </c>
      <c r="C4272">
        <v>147000</v>
      </c>
      <c r="D4272">
        <v>365739</v>
      </c>
    </row>
    <row r="4273" spans="1:4">
      <c r="A4273" s="4">
        <v>41206.604166666664</v>
      </c>
      <c r="B4273">
        <v>2.4900000000000002</v>
      </c>
      <c r="C4273">
        <v>184100</v>
      </c>
      <c r="D4273">
        <v>457741</v>
      </c>
    </row>
    <row r="4274" spans="1:4">
      <c r="A4274" s="4">
        <v>41206.611111111109</v>
      </c>
      <c r="B4274">
        <v>2.4900000000000002</v>
      </c>
      <c r="C4274">
        <v>984124</v>
      </c>
      <c r="D4274">
        <v>2450758.83</v>
      </c>
    </row>
    <row r="4275" spans="1:4">
      <c r="A4275" s="4">
        <v>41206.618055555555</v>
      </c>
      <c r="B4275">
        <v>2.5</v>
      </c>
      <c r="C4275">
        <v>644945</v>
      </c>
      <c r="D4275">
        <v>1606980.05</v>
      </c>
    </row>
    <row r="4276" spans="1:4">
      <c r="A4276" s="4">
        <v>41206.625</v>
      </c>
      <c r="B4276">
        <v>2.5</v>
      </c>
      <c r="C4276">
        <v>1330727</v>
      </c>
      <c r="D4276">
        <v>3321432.23</v>
      </c>
    </row>
    <row r="4277" spans="1:4">
      <c r="A4277" s="4">
        <v>41207.402777777781</v>
      </c>
      <c r="B4277">
        <v>2.4900000000000002</v>
      </c>
      <c r="C4277">
        <v>1062553</v>
      </c>
      <c r="D4277">
        <v>2645641.44</v>
      </c>
    </row>
    <row r="4278" spans="1:4">
      <c r="A4278" s="4">
        <v>41207.409722222219</v>
      </c>
      <c r="B4278">
        <v>2.5</v>
      </c>
      <c r="C4278">
        <v>878300</v>
      </c>
      <c r="D4278">
        <v>2191062</v>
      </c>
    </row>
    <row r="4279" spans="1:4">
      <c r="A4279" s="4">
        <v>41207.416666666664</v>
      </c>
      <c r="B4279">
        <v>2.5099999999999998</v>
      </c>
      <c r="C4279">
        <v>4478709</v>
      </c>
      <c r="D4279">
        <v>11197141.5</v>
      </c>
    </row>
    <row r="4280" spans="1:4">
      <c r="A4280" s="4">
        <v>41207.423611111109</v>
      </c>
      <c r="B4280">
        <v>2.5099999999999998</v>
      </c>
      <c r="C4280">
        <v>1327574</v>
      </c>
      <c r="D4280">
        <v>3330827</v>
      </c>
    </row>
    <row r="4281" spans="1:4">
      <c r="A4281" s="4">
        <v>41207.430555555555</v>
      </c>
      <c r="B4281">
        <v>2.54</v>
      </c>
      <c r="C4281">
        <v>8615979</v>
      </c>
      <c r="D4281">
        <v>21748399.969999999</v>
      </c>
    </row>
    <row r="4282" spans="1:4">
      <c r="A4282" s="4">
        <v>41207.4375</v>
      </c>
      <c r="B4282">
        <v>2.54</v>
      </c>
      <c r="C4282">
        <v>9110872</v>
      </c>
      <c r="D4282">
        <v>23187153.98</v>
      </c>
    </row>
    <row r="4283" spans="1:4">
      <c r="A4283" s="4">
        <v>41207.444444444445</v>
      </c>
      <c r="B4283">
        <v>2.54</v>
      </c>
      <c r="C4283">
        <v>1949875</v>
      </c>
      <c r="D4283">
        <v>4939178.54</v>
      </c>
    </row>
    <row r="4284" spans="1:4">
      <c r="A4284" s="4">
        <v>41207.451388888891</v>
      </c>
      <c r="B4284">
        <v>2.5299999999999998</v>
      </c>
      <c r="C4284">
        <v>1847551</v>
      </c>
      <c r="D4284">
        <v>4663085.5199999996</v>
      </c>
    </row>
    <row r="4285" spans="1:4">
      <c r="A4285" s="4">
        <v>41207.458333333336</v>
      </c>
      <c r="B4285">
        <v>2.52</v>
      </c>
      <c r="C4285">
        <v>896002</v>
      </c>
      <c r="D4285">
        <v>2258092.04</v>
      </c>
    </row>
    <row r="4286" spans="1:4">
      <c r="A4286" s="4">
        <v>41207.465277777781</v>
      </c>
      <c r="B4286">
        <v>2.52</v>
      </c>
      <c r="C4286">
        <v>707927</v>
      </c>
      <c r="D4286">
        <v>1784116.04</v>
      </c>
    </row>
    <row r="4287" spans="1:4">
      <c r="A4287" s="4">
        <v>41207.472222222219</v>
      </c>
      <c r="B4287">
        <v>2.5099999999999998</v>
      </c>
      <c r="C4287">
        <v>626650</v>
      </c>
      <c r="D4287">
        <v>1578739.5</v>
      </c>
    </row>
    <row r="4288" spans="1:4">
      <c r="A4288" s="4">
        <v>41207.479166666664</v>
      </c>
      <c r="B4288">
        <v>2.52</v>
      </c>
      <c r="C4288">
        <v>256600</v>
      </c>
      <c r="D4288">
        <v>645078</v>
      </c>
    </row>
    <row r="4289" spans="1:4">
      <c r="A4289" s="4">
        <v>41207.548611111109</v>
      </c>
      <c r="B4289">
        <v>2.52</v>
      </c>
      <c r="C4289">
        <v>372801</v>
      </c>
      <c r="D4289">
        <v>938854.51</v>
      </c>
    </row>
    <row r="4290" spans="1:4">
      <c r="A4290" s="4">
        <v>41207.555555555555</v>
      </c>
      <c r="B4290">
        <v>2.52</v>
      </c>
      <c r="C4290">
        <v>888597</v>
      </c>
      <c r="D4290">
        <v>2239459.44</v>
      </c>
    </row>
    <row r="4291" spans="1:4">
      <c r="A4291" s="4">
        <v>41207.5625</v>
      </c>
      <c r="B4291">
        <v>2.5099999999999998</v>
      </c>
      <c r="C4291">
        <v>489546</v>
      </c>
      <c r="D4291">
        <v>1233245.92</v>
      </c>
    </row>
    <row r="4292" spans="1:4">
      <c r="A4292" s="4">
        <v>41207.569444444445</v>
      </c>
      <c r="B4292">
        <v>2.5099999999999998</v>
      </c>
      <c r="C4292">
        <v>330000</v>
      </c>
      <c r="D4292">
        <v>830583</v>
      </c>
    </row>
    <row r="4293" spans="1:4">
      <c r="A4293" s="4">
        <v>41207.576388888891</v>
      </c>
      <c r="B4293">
        <v>2.52</v>
      </c>
      <c r="C4293">
        <v>258200</v>
      </c>
      <c r="D4293">
        <v>650013</v>
      </c>
    </row>
    <row r="4294" spans="1:4">
      <c r="A4294" s="4">
        <v>41207.583333333336</v>
      </c>
      <c r="B4294">
        <v>2.52</v>
      </c>
      <c r="C4294">
        <v>473600</v>
      </c>
      <c r="D4294">
        <v>1191525</v>
      </c>
    </row>
    <row r="4295" spans="1:4">
      <c r="A4295" s="4">
        <v>41207.590277777781</v>
      </c>
      <c r="B4295">
        <v>2.5099999999999998</v>
      </c>
      <c r="C4295">
        <v>1077138</v>
      </c>
      <c r="D4295">
        <v>2705456.38</v>
      </c>
    </row>
    <row r="4296" spans="1:4">
      <c r="A4296" s="4">
        <v>41207.597222222219</v>
      </c>
      <c r="B4296">
        <v>2.52</v>
      </c>
      <c r="C4296">
        <v>147000</v>
      </c>
      <c r="D4296">
        <v>369219</v>
      </c>
    </row>
    <row r="4297" spans="1:4">
      <c r="A4297" s="4">
        <v>41207.604166666664</v>
      </c>
      <c r="B4297">
        <v>2.5099999999999998</v>
      </c>
      <c r="C4297">
        <v>925453</v>
      </c>
      <c r="D4297">
        <v>2323597.0299999998</v>
      </c>
    </row>
    <row r="4298" spans="1:4">
      <c r="A4298" s="4">
        <v>41207.611111111109</v>
      </c>
      <c r="B4298">
        <v>2.5099999999999998</v>
      </c>
      <c r="C4298">
        <v>1577258</v>
      </c>
      <c r="D4298">
        <v>3958439.58</v>
      </c>
    </row>
    <row r="4299" spans="1:4">
      <c r="A4299" s="4">
        <v>41207.618055555555</v>
      </c>
      <c r="B4299">
        <v>2.52</v>
      </c>
      <c r="C4299">
        <v>1377450</v>
      </c>
      <c r="D4299">
        <v>3460338</v>
      </c>
    </row>
    <row r="4300" spans="1:4">
      <c r="A4300" s="4">
        <v>41207.625</v>
      </c>
      <c r="B4300">
        <v>2.52</v>
      </c>
      <c r="C4300">
        <v>2327166</v>
      </c>
      <c r="D4300">
        <v>5840518.6600000001</v>
      </c>
    </row>
    <row r="4301" spans="1:4">
      <c r="A4301" s="4">
        <v>41208.402777777781</v>
      </c>
      <c r="B4301">
        <v>2.48</v>
      </c>
      <c r="C4301">
        <v>2467800</v>
      </c>
      <c r="D4301">
        <v>6152750</v>
      </c>
    </row>
    <row r="4302" spans="1:4">
      <c r="A4302" s="4">
        <v>41208.409722222219</v>
      </c>
      <c r="B4302">
        <v>2.48</v>
      </c>
      <c r="C4302">
        <v>795100</v>
      </c>
      <c r="D4302">
        <v>1976968</v>
      </c>
    </row>
    <row r="4303" spans="1:4">
      <c r="A4303" s="4">
        <v>41208.416666666664</v>
      </c>
      <c r="B4303">
        <v>2.48</v>
      </c>
      <c r="C4303">
        <v>1061290</v>
      </c>
      <c r="D4303">
        <v>2634785.2000000002</v>
      </c>
    </row>
    <row r="4304" spans="1:4">
      <c r="A4304" s="4">
        <v>41208.423611111109</v>
      </c>
      <c r="B4304">
        <v>2.48</v>
      </c>
      <c r="C4304">
        <v>508838</v>
      </c>
      <c r="D4304">
        <v>1265050.24</v>
      </c>
    </row>
    <row r="4305" spans="1:4">
      <c r="A4305" s="4">
        <v>41208.430555555555</v>
      </c>
      <c r="B4305">
        <v>2.48</v>
      </c>
      <c r="C4305">
        <v>761900</v>
      </c>
      <c r="D4305">
        <v>1890743</v>
      </c>
    </row>
    <row r="4306" spans="1:4">
      <c r="A4306" s="4">
        <v>41208.4375</v>
      </c>
      <c r="B4306">
        <v>2.4700000000000002</v>
      </c>
      <c r="C4306">
        <v>2150572</v>
      </c>
      <c r="D4306">
        <v>5325991.5599999996</v>
      </c>
    </row>
    <row r="4307" spans="1:4">
      <c r="A4307" s="4">
        <v>41208.444444444445</v>
      </c>
      <c r="B4307">
        <v>2.48</v>
      </c>
      <c r="C4307">
        <v>1441490</v>
      </c>
      <c r="D4307">
        <v>3564329.3</v>
      </c>
    </row>
    <row r="4308" spans="1:4">
      <c r="A4308" s="4">
        <v>41208.451388888891</v>
      </c>
      <c r="B4308">
        <v>2.4700000000000002</v>
      </c>
      <c r="C4308">
        <v>539400</v>
      </c>
      <c r="D4308">
        <v>1332956</v>
      </c>
    </row>
    <row r="4309" spans="1:4">
      <c r="A4309" s="4">
        <v>41208.458333333336</v>
      </c>
      <c r="B4309">
        <v>2.4700000000000002</v>
      </c>
      <c r="C4309">
        <v>2772310</v>
      </c>
      <c r="D4309">
        <v>6842034.7000000002</v>
      </c>
    </row>
    <row r="4310" spans="1:4">
      <c r="A4310" s="4">
        <v>41208.465277777781</v>
      </c>
      <c r="B4310">
        <v>2.4700000000000002</v>
      </c>
      <c r="C4310">
        <v>1313975</v>
      </c>
      <c r="D4310">
        <v>3240177.25</v>
      </c>
    </row>
    <row r="4311" spans="1:4">
      <c r="A4311" s="4">
        <v>41208.472222222219</v>
      </c>
      <c r="B4311">
        <v>2.4700000000000002</v>
      </c>
      <c r="C4311">
        <v>819735</v>
      </c>
      <c r="D4311">
        <v>2021428.35</v>
      </c>
    </row>
    <row r="4312" spans="1:4">
      <c r="A4312" s="4">
        <v>41208.479166666664</v>
      </c>
      <c r="B4312">
        <v>2.4700000000000002</v>
      </c>
      <c r="C4312">
        <v>669012</v>
      </c>
      <c r="D4312">
        <v>1646981.52</v>
      </c>
    </row>
    <row r="4313" spans="1:4">
      <c r="A4313" s="4">
        <v>41208.548611111109</v>
      </c>
      <c r="B4313">
        <v>2.46</v>
      </c>
      <c r="C4313">
        <v>613058</v>
      </c>
      <c r="D4313">
        <v>1508500.68</v>
      </c>
    </row>
    <row r="4314" spans="1:4">
      <c r="A4314" s="4">
        <v>41208.555555555555</v>
      </c>
      <c r="B4314">
        <v>2.46</v>
      </c>
      <c r="C4314">
        <v>913446</v>
      </c>
      <c r="D4314">
        <v>2249707.16</v>
      </c>
    </row>
    <row r="4315" spans="1:4">
      <c r="A4315" s="4">
        <v>41208.5625</v>
      </c>
      <c r="B4315">
        <v>2.4700000000000002</v>
      </c>
      <c r="C4315">
        <v>208074</v>
      </c>
      <c r="D4315">
        <v>513778.04</v>
      </c>
    </row>
    <row r="4316" spans="1:4">
      <c r="A4316" s="4">
        <v>41208.569444444445</v>
      </c>
      <c r="B4316">
        <v>2.46</v>
      </c>
      <c r="C4316">
        <v>218509</v>
      </c>
      <c r="D4316">
        <v>538136.14</v>
      </c>
    </row>
    <row r="4317" spans="1:4">
      <c r="A4317" s="4">
        <v>41208.576388888891</v>
      </c>
      <c r="B4317">
        <v>2.46</v>
      </c>
      <c r="C4317">
        <v>544937</v>
      </c>
      <c r="D4317">
        <v>1341775.02</v>
      </c>
    </row>
    <row r="4318" spans="1:4">
      <c r="A4318" s="4">
        <v>41208.583333333336</v>
      </c>
      <c r="B4318">
        <v>2.46</v>
      </c>
      <c r="C4318">
        <v>572550</v>
      </c>
      <c r="D4318">
        <v>1409643</v>
      </c>
    </row>
    <row r="4319" spans="1:4">
      <c r="A4319" s="4">
        <v>41208.590277777781</v>
      </c>
      <c r="B4319">
        <v>2.46</v>
      </c>
      <c r="C4319">
        <v>487782</v>
      </c>
      <c r="D4319">
        <v>1200102.72</v>
      </c>
    </row>
    <row r="4320" spans="1:4">
      <c r="A4320" s="4">
        <v>41208.597222222219</v>
      </c>
      <c r="B4320">
        <v>2.4700000000000002</v>
      </c>
      <c r="C4320">
        <v>509994</v>
      </c>
      <c r="D4320">
        <v>1255930.24</v>
      </c>
    </row>
    <row r="4321" spans="1:4">
      <c r="A4321" s="4">
        <v>41208.604166666664</v>
      </c>
      <c r="B4321">
        <v>2.4700000000000002</v>
      </c>
      <c r="C4321">
        <v>269551</v>
      </c>
      <c r="D4321">
        <v>663664.46</v>
      </c>
    </row>
    <row r="4322" spans="1:4">
      <c r="A4322" s="4">
        <v>41208.611111111109</v>
      </c>
      <c r="B4322">
        <v>2.46</v>
      </c>
      <c r="C4322">
        <v>526999</v>
      </c>
      <c r="D4322">
        <v>1298163.54</v>
      </c>
    </row>
    <row r="4323" spans="1:4">
      <c r="A4323" s="4">
        <v>41208.618055555555</v>
      </c>
      <c r="B4323">
        <v>2.4700000000000002</v>
      </c>
      <c r="C4323">
        <v>295651</v>
      </c>
      <c r="D4323">
        <v>729145.46</v>
      </c>
    </row>
    <row r="4324" spans="1:4">
      <c r="A4324" s="4">
        <v>41208.625</v>
      </c>
      <c r="B4324">
        <v>2.4700000000000002</v>
      </c>
      <c r="C4324">
        <v>2153894</v>
      </c>
      <c r="D4324">
        <v>5309873.79</v>
      </c>
    </row>
    <row r="4325" spans="1:4">
      <c r="A4325" s="4">
        <v>41211.402777777781</v>
      </c>
      <c r="B4325">
        <v>2.4700000000000002</v>
      </c>
      <c r="C4325">
        <v>593950</v>
      </c>
      <c r="D4325">
        <v>1463687</v>
      </c>
    </row>
    <row r="4326" spans="1:4">
      <c r="A4326" s="4">
        <v>41211.409722222219</v>
      </c>
      <c r="B4326">
        <v>2.46</v>
      </c>
      <c r="C4326">
        <v>478050</v>
      </c>
      <c r="D4326">
        <v>1176195</v>
      </c>
    </row>
    <row r="4327" spans="1:4">
      <c r="A4327" s="4">
        <v>41211.416666666664</v>
      </c>
      <c r="B4327">
        <v>2.46</v>
      </c>
      <c r="C4327">
        <v>576052</v>
      </c>
      <c r="D4327">
        <v>1417030.92</v>
      </c>
    </row>
    <row r="4328" spans="1:4">
      <c r="A4328" s="4">
        <v>41211.423611111109</v>
      </c>
      <c r="B4328">
        <v>2.4500000000000002</v>
      </c>
      <c r="C4328">
        <v>399312</v>
      </c>
      <c r="D4328">
        <v>982597.49</v>
      </c>
    </row>
    <row r="4329" spans="1:4">
      <c r="A4329" s="4">
        <v>41211.430555555555</v>
      </c>
      <c r="B4329">
        <v>2.46</v>
      </c>
      <c r="C4329">
        <v>304275</v>
      </c>
      <c r="D4329">
        <v>749222.78</v>
      </c>
    </row>
    <row r="4330" spans="1:4">
      <c r="A4330" s="4">
        <v>41211.4375</v>
      </c>
      <c r="B4330">
        <v>2.46</v>
      </c>
      <c r="C4330">
        <v>448314</v>
      </c>
      <c r="D4330">
        <v>1103280.44</v>
      </c>
    </row>
    <row r="4331" spans="1:4">
      <c r="A4331" s="4">
        <v>41211.444444444445</v>
      </c>
      <c r="B4331">
        <v>2.4700000000000002</v>
      </c>
      <c r="C4331">
        <v>214011</v>
      </c>
      <c r="D4331">
        <v>526200.09</v>
      </c>
    </row>
    <row r="4332" spans="1:4">
      <c r="A4332" s="4">
        <v>41211.451388888891</v>
      </c>
      <c r="B4332">
        <v>2.46</v>
      </c>
      <c r="C4332">
        <v>291285</v>
      </c>
      <c r="D4332">
        <v>716111.99</v>
      </c>
    </row>
    <row r="4333" spans="1:4">
      <c r="A4333" s="4">
        <v>41211.458333333336</v>
      </c>
      <c r="B4333">
        <v>2.46</v>
      </c>
      <c r="C4333">
        <v>286559</v>
      </c>
      <c r="D4333">
        <v>705408.14</v>
      </c>
    </row>
    <row r="4334" spans="1:4">
      <c r="A4334" s="4">
        <v>41211.465277777781</v>
      </c>
      <c r="B4334">
        <v>2.4700000000000002</v>
      </c>
      <c r="C4334">
        <v>305336</v>
      </c>
      <c r="D4334">
        <v>751519.45</v>
      </c>
    </row>
    <row r="4335" spans="1:4">
      <c r="A4335" s="4">
        <v>41211.472222222219</v>
      </c>
      <c r="B4335">
        <v>2.46</v>
      </c>
      <c r="C4335">
        <v>266886</v>
      </c>
      <c r="D4335">
        <v>656507.69999999995</v>
      </c>
    </row>
    <row r="4336" spans="1:4">
      <c r="A4336" s="4">
        <v>41211.479166666664</v>
      </c>
      <c r="B4336">
        <v>2.4700000000000002</v>
      </c>
      <c r="C4336">
        <v>244660</v>
      </c>
      <c r="D4336">
        <v>601418.55000000005</v>
      </c>
    </row>
    <row r="4337" spans="1:4">
      <c r="A4337" s="4">
        <v>41211.548611111109</v>
      </c>
      <c r="B4337">
        <v>2.4700000000000002</v>
      </c>
      <c r="C4337">
        <v>263014</v>
      </c>
      <c r="D4337">
        <v>646846.64</v>
      </c>
    </row>
    <row r="4338" spans="1:4">
      <c r="A4338" s="4">
        <v>41211.555555555555</v>
      </c>
      <c r="B4338">
        <v>2.4500000000000002</v>
      </c>
      <c r="C4338">
        <v>386988</v>
      </c>
      <c r="D4338">
        <v>949054.6</v>
      </c>
    </row>
    <row r="4339" spans="1:4">
      <c r="A4339" s="4">
        <v>41211.5625</v>
      </c>
      <c r="B4339">
        <v>2.46</v>
      </c>
      <c r="C4339">
        <v>809534</v>
      </c>
      <c r="D4339">
        <v>1985432.3</v>
      </c>
    </row>
    <row r="4340" spans="1:4">
      <c r="A4340" s="4">
        <v>41211.569444444445</v>
      </c>
      <c r="B4340">
        <v>2.46</v>
      </c>
      <c r="C4340">
        <v>190184</v>
      </c>
      <c r="D4340">
        <v>466135.8</v>
      </c>
    </row>
    <row r="4341" spans="1:4">
      <c r="A4341" s="4">
        <v>41211.576388888891</v>
      </c>
      <c r="B4341">
        <v>2.4500000000000002</v>
      </c>
      <c r="C4341">
        <v>259110</v>
      </c>
      <c r="D4341">
        <v>635129.5</v>
      </c>
    </row>
    <row r="4342" spans="1:4">
      <c r="A4342" s="4">
        <v>41211.583333333336</v>
      </c>
      <c r="B4342">
        <v>2.4500000000000002</v>
      </c>
      <c r="C4342">
        <v>409360</v>
      </c>
      <c r="D4342">
        <v>1003132</v>
      </c>
    </row>
    <row r="4343" spans="1:4">
      <c r="A4343" s="4">
        <v>41211.590277777781</v>
      </c>
      <c r="B4343">
        <v>2.4500000000000002</v>
      </c>
      <c r="C4343">
        <v>252209</v>
      </c>
      <c r="D4343">
        <v>618070.05000000005</v>
      </c>
    </row>
    <row r="4344" spans="1:4">
      <c r="A4344" s="4">
        <v>41211.597222222219</v>
      </c>
      <c r="B4344">
        <v>2.4500000000000002</v>
      </c>
      <c r="C4344">
        <v>634590</v>
      </c>
      <c r="D4344">
        <v>1555876.5</v>
      </c>
    </row>
    <row r="4345" spans="1:4">
      <c r="A4345" s="4">
        <v>41211.604166666664</v>
      </c>
      <c r="B4345">
        <v>2.4500000000000002</v>
      </c>
      <c r="C4345">
        <v>642381</v>
      </c>
      <c r="D4345">
        <v>1574512.45</v>
      </c>
    </row>
    <row r="4346" spans="1:4">
      <c r="A4346" s="4">
        <v>41211.611111111109</v>
      </c>
      <c r="B4346">
        <v>2.4500000000000002</v>
      </c>
      <c r="C4346">
        <v>944812</v>
      </c>
      <c r="D4346">
        <v>2310570.4</v>
      </c>
    </row>
    <row r="4347" spans="1:4">
      <c r="A4347" s="4">
        <v>41211.618055555555</v>
      </c>
      <c r="B4347">
        <v>2.46</v>
      </c>
      <c r="C4347">
        <v>88300</v>
      </c>
      <c r="D4347">
        <v>216514</v>
      </c>
    </row>
    <row r="4348" spans="1:4">
      <c r="A4348" s="4">
        <v>41211.625</v>
      </c>
      <c r="B4348">
        <v>2.46</v>
      </c>
      <c r="C4348">
        <v>1971101</v>
      </c>
      <c r="D4348">
        <v>4846686.08</v>
      </c>
    </row>
    <row r="4349" spans="1:4">
      <c r="A4349" s="4">
        <v>41212.402777777781</v>
      </c>
      <c r="B4349">
        <v>2.4500000000000002</v>
      </c>
      <c r="C4349">
        <v>157279</v>
      </c>
      <c r="D4349">
        <v>385643.55</v>
      </c>
    </row>
    <row r="4350" spans="1:4">
      <c r="A4350" s="4">
        <v>41212.409722222219</v>
      </c>
      <c r="B4350">
        <v>2.46</v>
      </c>
      <c r="C4350">
        <v>273022</v>
      </c>
      <c r="D4350">
        <v>669770.9</v>
      </c>
    </row>
    <row r="4351" spans="1:4">
      <c r="A4351" s="4">
        <v>41212.416666666664</v>
      </c>
      <c r="B4351">
        <v>2.4500000000000002</v>
      </c>
      <c r="C4351">
        <v>300096</v>
      </c>
      <c r="D4351">
        <v>735631.2</v>
      </c>
    </row>
    <row r="4352" spans="1:4">
      <c r="A4352" s="4">
        <v>41212.423611111109</v>
      </c>
      <c r="B4352">
        <v>2.4500000000000002</v>
      </c>
      <c r="C4352">
        <v>1301636</v>
      </c>
      <c r="D4352">
        <v>3182841.7</v>
      </c>
    </row>
    <row r="4353" spans="1:4">
      <c r="A4353" s="4">
        <v>41212.430555555555</v>
      </c>
      <c r="B4353">
        <v>2.4500000000000002</v>
      </c>
      <c r="C4353">
        <v>390617</v>
      </c>
      <c r="D4353">
        <v>955724.94</v>
      </c>
    </row>
    <row r="4354" spans="1:4">
      <c r="A4354" s="4">
        <v>41212.4375</v>
      </c>
      <c r="B4354">
        <v>2.44</v>
      </c>
      <c r="C4354">
        <v>410300</v>
      </c>
      <c r="D4354">
        <v>1005103</v>
      </c>
    </row>
    <row r="4355" spans="1:4">
      <c r="A4355" s="4">
        <v>41212.444444444445</v>
      </c>
      <c r="B4355">
        <v>2.4500000000000002</v>
      </c>
      <c r="C4355">
        <v>269698</v>
      </c>
      <c r="D4355">
        <v>659318.12</v>
      </c>
    </row>
    <row r="4356" spans="1:4">
      <c r="A4356" s="4">
        <v>41212.451388888891</v>
      </c>
      <c r="B4356">
        <v>2.4500000000000002</v>
      </c>
      <c r="C4356">
        <v>1689848</v>
      </c>
      <c r="D4356">
        <v>4145698.6</v>
      </c>
    </row>
    <row r="4357" spans="1:4">
      <c r="A4357" s="4">
        <v>41212.458333333336</v>
      </c>
      <c r="B4357">
        <v>2.4500000000000002</v>
      </c>
      <c r="C4357">
        <v>452899</v>
      </c>
      <c r="D4357">
        <v>1110219.55</v>
      </c>
    </row>
    <row r="4358" spans="1:4">
      <c r="A4358" s="4">
        <v>41212.465277777781</v>
      </c>
      <c r="B4358">
        <v>2.4500000000000002</v>
      </c>
      <c r="C4358">
        <v>551504</v>
      </c>
      <c r="D4358">
        <v>1352394.8</v>
      </c>
    </row>
    <row r="4359" spans="1:4">
      <c r="A4359" s="4">
        <v>41212.472222222219</v>
      </c>
      <c r="B4359">
        <v>2.44</v>
      </c>
      <c r="C4359">
        <v>498208</v>
      </c>
      <c r="D4359">
        <v>1219215.01</v>
      </c>
    </row>
    <row r="4360" spans="1:4">
      <c r="A4360" s="4">
        <v>41212.479166666664</v>
      </c>
      <c r="B4360">
        <v>2.4500000000000002</v>
      </c>
      <c r="C4360">
        <v>153941</v>
      </c>
      <c r="D4360">
        <v>376873.7</v>
      </c>
    </row>
    <row r="4361" spans="1:4">
      <c r="A4361" s="4">
        <v>41212.548611111109</v>
      </c>
      <c r="B4361">
        <v>2.46</v>
      </c>
      <c r="C4361">
        <v>274428</v>
      </c>
      <c r="D4361">
        <v>672571.6</v>
      </c>
    </row>
    <row r="4362" spans="1:4">
      <c r="A4362" s="4">
        <v>41212.555555555555</v>
      </c>
      <c r="B4362">
        <v>2.4500000000000002</v>
      </c>
      <c r="C4362">
        <v>17900</v>
      </c>
      <c r="D4362">
        <v>43980</v>
      </c>
    </row>
    <row r="4363" spans="1:4">
      <c r="A4363" s="4">
        <v>41212.5625</v>
      </c>
      <c r="B4363">
        <v>2.4500000000000002</v>
      </c>
      <c r="C4363">
        <v>72297</v>
      </c>
      <c r="D4363">
        <v>177336.65</v>
      </c>
    </row>
    <row r="4364" spans="1:4">
      <c r="A4364" s="4">
        <v>41212.569444444445</v>
      </c>
      <c r="B4364">
        <v>2.4500000000000002</v>
      </c>
      <c r="C4364">
        <v>464118</v>
      </c>
      <c r="D4364">
        <v>1136654.01</v>
      </c>
    </row>
    <row r="4365" spans="1:4">
      <c r="A4365" s="4">
        <v>41212.576388888891</v>
      </c>
      <c r="B4365">
        <v>2.4500000000000002</v>
      </c>
      <c r="C4365">
        <v>736647</v>
      </c>
      <c r="D4365">
        <v>1801115.68</v>
      </c>
    </row>
    <row r="4366" spans="1:4">
      <c r="A4366" s="4">
        <v>41212.583333333336</v>
      </c>
      <c r="B4366">
        <v>2.46</v>
      </c>
      <c r="C4366">
        <v>244081</v>
      </c>
      <c r="D4366">
        <v>598048.18000000005</v>
      </c>
    </row>
    <row r="4367" spans="1:4">
      <c r="A4367" s="4">
        <v>41212.590277777781</v>
      </c>
      <c r="B4367">
        <v>2.46</v>
      </c>
      <c r="C4367">
        <v>332192</v>
      </c>
      <c r="D4367">
        <v>814607.4</v>
      </c>
    </row>
    <row r="4368" spans="1:4">
      <c r="A4368" s="4">
        <v>41212.597222222219</v>
      </c>
      <c r="B4368">
        <v>2.44</v>
      </c>
      <c r="C4368">
        <v>390982</v>
      </c>
      <c r="D4368">
        <v>957520.91</v>
      </c>
    </row>
    <row r="4369" spans="1:4">
      <c r="A4369" s="4">
        <v>41212.604166666664</v>
      </c>
      <c r="B4369">
        <v>2.4500000000000002</v>
      </c>
      <c r="C4369">
        <v>264446</v>
      </c>
      <c r="D4369">
        <v>647987.94999999995</v>
      </c>
    </row>
    <row r="4370" spans="1:4">
      <c r="A4370" s="4">
        <v>41212.611111111109</v>
      </c>
      <c r="B4370">
        <v>2.4500000000000002</v>
      </c>
      <c r="C4370">
        <v>434047</v>
      </c>
      <c r="D4370">
        <v>1066338.1499999999</v>
      </c>
    </row>
    <row r="4371" spans="1:4">
      <c r="A4371" s="4">
        <v>41212.618055555555</v>
      </c>
      <c r="B4371">
        <v>2.4500000000000002</v>
      </c>
      <c r="C4371">
        <v>280753</v>
      </c>
      <c r="D4371">
        <v>688960.85</v>
      </c>
    </row>
    <row r="4372" spans="1:4">
      <c r="A4372" s="4">
        <v>41212.625</v>
      </c>
      <c r="B4372">
        <v>2.46</v>
      </c>
      <c r="C4372">
        <v>341799</v>
      </c>
      <c r="D4372">
        <v>838694.55</v>
      </c>
    </row>
    <row r="4373" spans="1:4">
      <c r="A4373" s="4">
        <v>41213.402777777781</v>
      </c>
      <c r="B4373">
        <v>2.4500000000000002</v>
      </c>
      <c r="C4373">
        <v>156650</v>
      </c>
      <c r="D4373">
        <v>384094.5</v>
      </c>
    </row>
    <row r="4374" spans="1:4">
      <c r="A4374" s="4">
        <v>41213.409722222219</v>
      </c>
      <c r="B4374">
        <v>2.44</v>
      </c>
      <c r="C4374">
        <v>504950</v>
      </c>
      <c r="D4374">
        <v>1234598.5</v>
      </c>
    </row>
    <row r="4375" spans="1:4">
      <c r="A4375" s="4">
        <v>41213.416666666664</v>
      </c>
      <c r="B4375">
        <v>2.4500000000000002</v>
      </c>
      <c r="C4375">
        <v>417200</v>
      </c>
      <c r="D4375">
        <v>1022439</v>
      </c>
    </row>
    <row r="4376" spans="1:4">
      <c r="A4376" s="4">
        <v>41213.423611111109</v>
      </c>
      <c r="B4376">
        <v>2.4500000000000002</v>
      </c>
      <c r="C4376">
        <v>268573</v>
      </c>
      <c r="D4376">
        <v>657303.12</v>
      </c>
    </row>
    <row r="4377" spans="1:4">
      <c r="A4377" s="4">
        <v>41213.430555555555</v>
      </c>
      <c r="B4377">
        <v>2.4500000000000002</v>
      </c>
      <c r="C4377">
        <v>470292</v>
      </c>
      <c r="D4377">
        <v>1149619.23</v>
      </c>
    </row>
    <row r="4378" spans="1:4">
      <c r="A4378" s="4">
        <v>41213.4375</v>
      </c>
      <c r="B4378">
        <v>2.46</v>
      </c>
      <c r="C4378">
        <v>165750</v>
      </c>
      <c r="D4378">
        <v>405865</v>
      </c>
    </row>
    <row r="4379" spans="1:4">
      <c r="A4379" s="4">
        <v>41213.444444444445</v>
      </c>
      <c r="B4379">
        <v>2.46</v>
      </c>
      <c r="C4379">
        <v>430853</v>
      </c>
      <c r="D4379">
        <v>1055907.8500000001</v>
      </c>
    </row>
    <row r="4380" spans="1:4">
      <c r="A4380" s="4">
        <v>41213.451388888891</v>
      </c>
      <c r="B4380">
        <v>2.4500000000000002</v>
      </c>
      <c r="C4380">
        <v>412303</v>
      </c>
      <c r="D4380">
        <v>1009629.02</v>
      </c>
    </row>
    <row r="4381" spans="1:4">
      <c r="A4381" s="4">
        <v>41213.458333333336</v>
      </c>
      <c r="B4381">
        <v>2.4500000000000002</v>
      </c>
      <c r="C4381">
        <v>115033</v>
      </c>
      <c r="D4381">
        <v>281670.52</v>
      </c>
    </row>
    <row r="4382" spans="1:4">
      <c r="A4382" s="4">
        <v>41213.465277777781</v>
      </c>
      <c r="B4382">
        <v>2.44</v>
      </c>
      <c r="C4382">
        <v>157052</v>
      </c>
      <c r="D4382">
        <v>384631.88</v>
      </c>
    </row>
    <row r="4383" spans="1:4">
      <c r="A4383" s="4">
        <v>41213.472222222219</v>
      </c>
      <c r="B4383">
        <v>2.4500000000000002</v>
      </c>
      <c r="C4383">
        <v>82400</v>
      </c>
      <c r="D4383">
        <v>201400</v>
      </c>
    </row>
    <row r="4384" spans="1:4">
      <c r="A4384" s="4">
        <v>41213.479166666664</v>
      </c>
      <c r="B4384">
        <v>2.4500000000000002</v>
      </c>
      <c r="C4384">
        <v>29300</v>
      </c>
      <c r="D4384">
        <v>71747</v>
      </c>
    </row>
    <row r="4385" spans="1:4">
      <c r="A4385" s="4">
        <v>41213.548611111109</v>
      </c>
      <c r="B4385">
        <v>2.4500000000000002</v>
      </c>
      <c r="C4385">
        <v>155101</v>
      </c>
      <c r="D4385">
        <v>378955.44</v>
      </c>
    </row>
    <row r="4386" spans="1:4">
      <c r="A4386" s="4">
        <v>41213.555555555555</v>
      </c>
      <c r="B4386">
        <v>2.4500000000000002</v>
      </c>
      <c r="C4386">
        <v>148000</v>
      </c>
      <c r="D4386">
        <v>362346</v>
      </c>
    </row>
    <row r="4387" spans="1:4">
      <c r="A4387" s="4">
        <v>41213.5625</v>
      </c>
      <c r="B4387">
        <v>2.44</v>
      </c>
      <c r="C4387">
        <v>64900</v>
      </c>
      <c r="D4387">
        <v>158731</v>
      </c>
    </row>
    <row r="4388" spans="1:4">
      <c r="A4388" s="4">
        <v>41213.569444444445</v>
      </c>
      <c r="B4388">
        <v>2.4500000000000002</v>
      </c>
      <c r="C4388">
        <v>150600</v>
      </c>
      <c r="D4388">
        <v>367906</v>
      </c>
    </row>
    <row r="4389" spans="1:4">
      <c r="A4389" s="4">
        <v>41213.576388888891</v>
      </c>
      <c r="B4389">
        <v>2.4500000000000002</v>
      </c>
      <c r="C4389">
        <v>487939</v>
      </c>
      <c r="D4389">
        <v>1195044.55</v>
      </c>
    </row>
    <row r="4390" spans="1:4">
      <c r="A4390" s="4">
        <v>41213.583333333336</v>
      </c>
      <c r="B4390">
        <v>2.46</v>
      </c>
      <c r="C4390">
        <v>259677</v>
      </c>
      <c r="D4390">
        <v>636595.65</v>
      </c>
    </row>
    <row r="4391" spans="1:4">
      <c r="A4391" s="4">
        <v>41213.590277777781</v>
      </c>
      <c r="B4391">
        <v>2.4500000000000002</v>
      </c>
      <c r="C4391">
        <v>339977</v>
      </c>
      <c r="D4391">
        <v>833117.65</v>
      </c>
    </row>
    <row r="4392" spans="1:4">
      <c r="A4392" s="4">
        <v>41213.597222222219</v>
      </c>
      <c r="B4392">
        <v>2.46</v>
      </c>
      <c r="C4392">
        <v>83907</v>
      </c>
      <c r="D4392">
        <v>205835.95</v>
      </c>
    </row>
    <row r="4393" spans="1:4">
      <c r="A4393" s="4">
        <v>41213.604166666664</v>
      </c>
      <c r="B4393">
        <v>2.4500000000000002</v>
      </c>
      <c r="C4393">
        <v>138600</v>
      </c>
      <c r="D4393">
        <v>339392</v>
      </c>
    </row>
    <row r="4394" spans="1:4">
      <c r="A4394" s="4">
        <v>41213.611111111109</v>
      </c>
      <c r="B4394">
        <v>2.4500000000000002</v>
      </c>
      <c r="C4394">
        <v>244607</v>
      </c>
      <c r="D4394">
        <v>598080.07999999996</v>
      </c>
    </row>
    <row r="4395" spans="1:4">
      <c r="A4395" s="4">
        <v>41213.618055555555</v>
      </c>
      <c r="B4395">
        <v>2.4500000000000002</v>
      </c>
      <c r="C4395">
        <v>308158</v>
      </c>
      <c r="D4395">
        <v>753635.7</v>
      </c>
    </row>
    <row r="4396" spans="1:4">
      <c r="A4396" s="4">
        <v>41213.625</v>
      </c>
      <c r="B4396">
        <v>2.4500000000000002</v>
      </c>
      <c r="C4396">
        <v>485501</v>
      </c>
      <c r="D4396">
        <v>1190968.45</v>
      </c>
    </row>
    <row r="4397" spans="1:4">
      <c r="A4397" s="4">
        <v>41214.402777777781</v>
      </c>
      <c r="B4397">
        <v>2.46</v>
      </c>
      <c r="C4397">
        <v>223300</v>
      </c>
      <c r="D4397">
        <v>547258</v>
      </c>
    </row>
    <row r="4398" spans="1:4">
      <c r="A4398" s="4">
        <v>41214.409722222219</v>
      </c>
      <c r="B4398">
        <v>2.46</v>
      </c>
      <c r="C4398">
        <v>239600</v>
      </c>
      <c r="D4398">
        <v>588136</v>
      </c>
    </row>
    <row r="4399" spans="1:4">
      <c r="A4399" s="4">
        <v>41214.416666666664</v>
      </c>
      <c r="B4399">
        <v>2.46</v>
      </c>
      <c r="C4399">
        <v>633877</v>
      </c>
      <c r="D4399">
        <v>1555276.65</v>
      </c>
    </row>
    <row r="4400" spans="1:4">
      <c r="A4400" s="4">
        <v>41214.423611111109</v>
      </c>
      <c r="B4400">
        <v>2.46</v>
      </c>
      <c r="C4400">
        <v>236800</v>
      </c>
      <c r="D4400">
        <v>582268</v>
      </c>
    </row>
    <row r="4401" spans="1:4">
      <c r="A4401" s="4">
        <v>41214.430555555555</v>
      </c>
      <c r="B4401">
        <v>2.4700000000000002</v>
      </c>
      <c r="C4401">
        <v>1469492</v>
      </c>
      <c r="D4401">
        <v>3616433.32</v>
      </c>
    </row>
    <row r="4402" spans="1:4">
      <c r="A4402" s="4">
        <v>41214.4375</v>
      </c>
      <c r="B4402">
        <v>2.46</v>
      </c>
      <c r="C4402">
        <v>901499</v>
      </c>
      <c r="D4402">
        <v>2217983.54</v>
      </c>
    </row>
    <row r="4403" spans="1:4">
      <c r="A4403" s="4">
        <v>41214.444444444445</v>
      </c>
      <c r="B4403">
        <v>2.46</v>
      </c>
      <c r="C4403">
        <v>399800</v>
      </c>
      <c r="D4403">
        <v>983485</v>
      </c>
    </row>
    <row r="4404" spans="1:4">
      <c r="A4404" s="4">
        <v>41214.451388888891</v>
      </c>
      <c r="B4404">
        <v>2.46</v>
      </c>
      <c r="C4404">
        <v>183900</v>
      </c>
      <c r="D4404">
        <v>453481</v>
      </c>
    </row>
    <row r="4405" spans="1:4">
      <c r="A4405" s="4">
        <v>41214.458333333336</v>
      </c>
      <c r="B4405">
        <v>2.4700000000000002</v>
      </c>
      <c r="C4405">
        <v>451001</v>
      </c>
      <c r="D4405">
        <v>1109758.46</v>
      </c>
    </row>
    <row r="4406" spans="1:4">
      <c r="A4406" s="4">
        <v>41214.465277777781</v>
      </c>
      <c r="B4406">
        <v>2.4700000000000002</v>
      </c>
      <c r="C4406">
        <v>1400100</v>
      </c>
      <c r="D4406">
        <v>3458137</v>
      </c>
    </row>
    <row r="4407" spans="1:4">
      <c r="A4407" s="4">
        <v>41214.472222222219</v>
      </c>
      <c r="B4407">
        <v>2.48</v>
      </c>
      <c r="C4407">
        <v>1735600</v>
      </c>
      <c r="D4407">
        <v>4294926</v>
      </c>
    </row>
    <row r="4408" spans="1:4">
      <c r="A4408" s="4">
        <v>41214.479166666664</v>
      </c>
      <c r="B4408">
        <v>2.4700000000000002</v>
      </c>
      <c r="C4408">
        <v>393000</v>
      </c>
      <c r="D4408">
        <v>974331</v>
      </c>
    </row>
    <row r="4409" spans="1:4">
      <c r="A4409" s="4">
        <v>41214.548611111109</v>
      </c>
      <c r="B4409">
        <v>2.48</v>
      </c>
      <c r="C4409">
        <v>265800</v>
      </c>
      <c r="D4409">
        <v>657856</v>
      </c>
    </row>
    <row r="4410" spans="1:4">
      <c r="A4410" s="4">
        <v>41214.555555555555</v>
      </c>
      <c r="B4410">
        <v>2.4700000000000002</v>
      </c>
      <c r="C4410">
        <v>123065</v>
      </c>
      <c r="D4410">
        <v>304048.55</v>
      </c>
    </row>
    <row r="4411" spans="1:4">
      <c r="A4411" s="4">
        <v>41214.5625</v>
      </c>
      <c r="B4411">
        <v>2.48</v>
      </c>
      <c r="C4411">
        <v>235500</v>
      </c>
      <c r="D4411">
        <v>582251</v>
      </c>
    </row>
    <row r="4412" spans="1:4">
      <c r="A4412" s="4">
        <v>41214.569444444445</v>
      </c>
      <c r="B4412">
        <v>2.4700000000000002</v>
      </c>
      <c r="C4412">
        <v>212392</v>
      </c>
      <c r="D4412">
        <v>526157.24</v>
      </c>
    </row>
    <row r="4413" spans="1:4">
      <c r="A4413" s="4">
        <v>41214.576388888891</v>
      </c>
      <c r="B4413">
        <v>2.48</v>
      </c>
      <c r="C4413">
        <v>56500</v>
      </c>
      <c r="D4413">
        <v>139624</v>
      </c>
    </row>
    <row r="4414" spans="1:4">
      <c r="A4414" s="4">
        <v>41214.583333333336</v>
      </c>
      <c r="B4414">
        <v>2.4700000000000002</v>
      </c>
      <c r="C4414">
        <v>652100</v>
      </c>
      <c r="D4414">
        <v>1611143</v>
      </c>
    </row>
    <row r="4415" spans="1:4">
      <c r="A4415" s="4">
        <v>41214.590277777781</v>
      </c>
      <c r="B4415">
        <v>2.4700000000000002</v>
      </c>
      <c r="C4415">
        <v>127700</v>
      </c>
      <c r="D4415">
        <v>315570</v>
      </c>
    </row>
    <row r="4416" spans="1:4">
      <c r="A4416" s="4">
        <v>41214.597222222219</v>
      </c>
      <c r="B4416">
        <v>2.4700000000000002</v>
      </c>
      <c r="C4416">
        <v>561480</v>
      </c>
      <c r="D4416">
        <v>1386962.6</v>
      </c>
    </row>
    <row r="4417" spans="1:4">
      <c r="A4417" s="4">
        <v>41214.604166666664</v>
      </c>
      <c r="B4417">
        <v>2.4700000000000002</v>
      </c>
      <c r="C4417">
        <v>464835</v>
      </c>
      <c r="D4417">
        <v>1148125.45</v>
      </c>
    </row>
    <row r="4418" spans="1:4">
      <c r="A4418" s="4">
        <v>41214.611111111109</v>
      </c>
      <c r="B4418">
        <v>2.4700000000000002</v>
      </c>
      <c r="C4418">
        <v>152785</v>
      </c>
      <c r="D4418">
        <v>377682.95</v>
      </c>
    </row>
    <row r="4419" spans="1:4">
      <c r="A4419" s="4">
        <v>41214.618055555555</v>
      </c>
      <c r="B4419">
        <v>2.48</v>
      </c>
      <c r="C4419">
        <v>307150</v>
      </c>
      <c r="D4419">
        <v>758784.5</v>
      </c>
    </row>
    <row r="4420" spans="1:4">
      <c r="A4420" s="4">
        <v>41214.625</v>
      </c>
      <c r="B4420">
        <v>2.4700000000000002</v>
      </c>
      <c r="C4420">
        <v>1414550</v>
      </c>
      <c r="D4420">
        <v>3491001.5</v>
      </c>
    </row>
    <row r="4421" spans="1:4">
      <c r="A4421" s="4">
        <v>41215.402777777781</v>
      </c>
      <c r="B4421">
        <v>2.4900000000000002</v>
      </c>
      <c r="C4421">
        <v>2995565</v>
      </c>
      <c r="D4421">
        <v>7458330.2000000002</v>
      </c>
    </row>
    <row r="4422" spans="1:4">
      <c r="A4422" s="4">
        <v>41215.409722222219</v>
      </c>
      <c r="B4422">
        <v>2.5</v>
      </c>
      <c r="C4422">
        <v>1324683</v>
      </c>
      <c r="D4422">
        <v>3297752.83</v>
      </c>
    </row>
    <row r="4423" spans="1:4">
      <c r="A4423" s="4">
        <v>41215.416666666664</v>
      </c>
      <c r="B4423">
        <v>2.4900000000000002</v>
      </c>
      <c r="C4423">
        <v>512141</v>
      </c>
      <c r="D4423">
        <v>1275456.69</v>
      </c>
    </row>
    <row r="4424" spans="1:4">
      <c r="A4424" s="4">
        <v>41215.423611111109</v>
      </c>
      <c r="B4424">
        <v>2.48</v>
      </c>
      <c r="C4424">
        <v>177340</v>
      </c>
      <c r="D4424">
        <v>440726.2</v>
      </c>
    </row>
    <row r="4425" spans="1:4">
      <c r="A4425" s="4">
        <v>41215.430555555555</v>
      </c>
      <c r="B4425">
        <v>2.48</v>
      </c>
      <c r="C4425">
        <v>485984</v>
      </c>
      <c r="D4425">
        <v>1209918.32</v>
      </c>
    </row>
    <row r="4426" spans="1:4">
      <c r="A4426" s="4">
        <v>41215.4375</v>
      </c>
      <c r="B4426">
        <v>2.48</v>
      </c>
      <c r="C4426">
        <v>248544</v>
      </c>
      <c r="D4426">
        <v>617111.12</v>
      </c>
    </row>
    <row r="4427" spans="1:4">
      <c r="A4427" s="4">
        <v>41215.444444444445</v>
      </c>
      <c r="B4427">
        <v>2.4900000000000002</v>
      </c>
      <c r="C4427">
        <v>134505</v>
      </c>
      <c r="D4427">
        <v>333871.40000000002</v>
      </c>
    </row>
    <row r="4428" spans="1:4">
      <c r="A4428" s="4">
        <v>41215.451388888891</v>
      </c>
      <c r="B4428">
        <v>2.48</v>
      </c>
      <c r="C4428">
        <v>321340</v>
      </c>
      <c r="D4428">
        <v>799836.2</v>
      </c>
    </row>
    <row r="4429" spans="1:4">
      <c r="A4429" s="4">
        <v>41215.458333333336</v>
      </c>
      <c r="B4429">
        <v>2.48</v>
      </c>
      <c r="C4429">
        <v>230846</v>
      </c>
      <c r="D4429">
        <v>573503.07999999996</v>
      </c>
    </row>
    <row r="4430" spans="1:4">
      <c r="A4430" s="4">
        <v>41215.465277777781</v>
      </c>
      <c r="B4430">
        <v>2.48</v>
      </c>
      <c r="C4430">
        <v>987441</v>
      </c>
      <c r="D4430">
        <v>2450198.2599999998</v>
      </c>
    </row>
    <row r="4431" spans="1:4">
      <c r="A4431" s="4">
        <v>41215.472222222219</v>
      </c>
      <c r="B4431">
        <v>2.48</v>
      </c>
      <c r="C4431">
        <v>141823</v>
      </c>
      <c r="D4431">
        <v>351953.34</v>
      </c>
    </row>
    <row r="4432" spans="1:4">
      <c r="A4432" s="4">
        <v>41215.479166666664</v>
      </c>
      <c r="B4432">
        <v>2.48</v>
      </c>
      <c r="C4432">
        <v>235855</v>
      </c>
      <c r="D4432">
        <v>584590.85</v>
      </c>
    </row>
    <row r="4433" spans="1:4">
      <c r="A4433" s="4">
        <v>41215.548611111109</v>
      </c>
      <c r="B4433">
        <v>2.4700000000000002</v>
      </c>
      <c r="C4433">
        <v>123933</v>
      </c>
      <c r="D4433">
        <v>306939.51</v>
      </c>
    </row>
    <row r="4434" spans="1:4">
      <c r="A4434" s="4">
        <v>41215.555555555555</v>
      </c>
      <c r="B4434">
        <v>2.48</v>
      </c>
      <c r="C4434">
        <v>234498</v>
      </c>
      <c r="D4434">
        <v>581680.06000000006</v>
      </c>
    </row>
    <row r="4435" spans="1:4">
      <c r="A4435" s="4">
        <v>41215.5625</v>
      </c>
      <c r="B4435">
        <v>2.4700000000000002</v>
      </c>
      <c r="C4435">
        <v>136012</v>
      </c>
      <c r="D4435">
        <v>337242.64</v>
      </c>
    </row>
    <row r="4436" spans="1:4">
      <c r="A4436" s="4">
        <v>41215.569444444445</v>
      </c>
      <c r="B4436">
        <v>2.48</v>
      </c>
      <c r="C4436">
        <v>71863</v>
      </c>
      <c r="D4436">
        <v>178238.82</v>
      </c>
    </row>
    <row r="4437" spans="1:4">
      <c r="A4437" s="4">
        <v>41215.576388888891</v>
      </c>
      <c r="B4437">
        <v>2.48</v>
      </c>
      <c r="C4437">
        <v>126130</v>
      </c>
      <c r="D4437">
        <v>312963.40000000002</v>
      </c>
    </row>
    <row r="4438" spans="1:4">
      <c r="A4438" s="4">
        <v>41215.583333333336</v>
      </c>
      <c r="B4438">
        <v>2.48</v>
      </c>
      <c r="C4438">
        <v>66440</v>
      </c>
      <c r="D4438">
        <v>165211.20000000001</v>
      </c>
    </row>
    <row r="4439" spans="1:4">
      <c r="A4439" s="4">
        <v>41215.590277777781</v>
      </c>
      <c r="B4439">
        <v>2.4900000000000002</v>
      </c>
      <c r="C4439">
        <v>136450</v>
      </c>
      <c r="D4439">
        <v>339179</v>
      </c>
    </row>
    <row r="4440" spans="1:4">
      <c r="A4440" s="4">
        <v>41215.597222222219</v>
      </c>
      <c r="B4440">
        <v>2.48</v>
      </c>
      <c r="C4440">
        <v>220360</v>
      </c>
      <c r="D4440">
        <v>547438.80000000005</v>
      </c>
    </row>
    <row r="4441" spans="1:4">
      <c r="A4441" s="4">
        <v>41215.604166666664</v>
      </c>
      <c r="B4441">
        <v>2.48</v>
      </c>
      <c r="C4441">
        <v>286400</v>
      </c>
      <c r="D4441">
        <v>711043</v>
      </c>
    </row>
    <row r="4442" spans="1:4">
      <c r="A4442" s="4">
        <v>41215.611111111109</v>
      </c>
      <c r="B4442">
        <v>2.4900000000000002</v>
      </c>
      <c r="C4442">
        <v>146844</v>
      </c>
      <c r="D4442">
        <v>365348.12</v>
      </c>
    </row>
    <row r="4443" spans="1:4">
      <c r="A4443" s="4">
        <v>41215.618055555555</v>
      </c>
      <c r="B4443">
        <v>2.4900000000000002</v>
      </c>
      <c r="C4443">
        <v>335536</v>
      </c>
      <c r="D4443">
        <v>833519.28</v>
      </c>
    </row>
    <row r="4444" spans="1:4">
      <c r="A4444" s="4">
        <v>41215.625</v>
      </c>
      <c r="B4444">
        <v>2.4900000000000002</v>
      </c>
      <c r="C4444">
        <v>442970</v>
      </c>
      <c r="D4444">
        <v>1100360.6000000001</v>
      </c>
    </row>
    <row r="4445" spans="1:4">
      <c r="A4445" s="4">
        <v>41218.402777777781</v>
      </c>
      <c r="B4445">
        <v>2.48</v>
      </c>
      <c r="C4445">
        <v>354800</v>
      </c>
      <c r="D4445">
        <v>880704</v>
      </c>
    </row>
    <row r="4446" spans="1:4">
      <c r="A4446" s="4">
        <v>41218.409722222219</v>
      </c>
      <c r="B4446">
        <v>2.48</v>
      </c>
      <c r="C4446">
        <v>443600</v>
      </c>
      <c r="D4446">
        <v>1103967</v>
      </c>
    </row>
    <row r="4447" spans="1:4">
      <c r="A4447" s="4">
        <v>41218.416666666664</v>
      </c>
      <c r="B4447">
        <v>2.48</v>
      </c>
      <c r="C4447">
        <v>188450</v>
      </c>
      <c r="D4447">
        <v>467919</v>
      </c>
    </row>
    <row r="4448" spans="1:4">
      <c r="A4448" s="4">
        <v>41218.423611111109</v>
      </c>
      <c r="B4448">
        <v>2.48</v>
      </c>
      <c r="C4448">
        <v>813600</v>
      </c>
      <c r="D4448">
        <v>2017888</v>
      </c>
    </row>
    <row r="4449" spans="1:4">
      <c r="A4449" s="4">
        <v>41218.430555555555</v>
      </c>
      <c r="B4449">
        <v>2.48</v>
      </c>
      <c r="C4449">
        <v>297114</v>
      </c>
      <c r="D4449">
        <v>734636.58</v>
      </c>
    </row>
    <row r="4450" spans="1:4">
      <c r="A4450" s="4">
        <v>41218.4375</v>
      </c>
      <c r="B4450">
        <v>2.48</v>
      </c>
      <c r="C4450">
        <v>130950</v>
      </c>
      <c r="D4450">
        <v>323579.5</v>
      </c>
    </row>
    <row r="4451" spans="1:4">
      <c r="A4451" s="4">
        <v>41218.444444444445</v>
      </c>
      <c r="B4451">
        <v>2.4700000000000002</v>
      </c>
      <c r="C4451">
        <v>95800</v>
      </c>
      <c r="D4451">
        <v>236899</v>
      </c>
    </row>
    <row r="4452" spans="1:4">
      <c r="A4452" s="4">
        <v>41218.451388888891</v>
      </c>
      <c r="B4452">
        <v>2.48</v>
      </c>
      <c r="C4452">
        <v>1706300</v>
      </c>
      <c r="D4452">
        <v>4214922.51</v>
      </c>
    </row>
    <row r="4453" spans="1:4">
      <c r="A4453" s="4">
        <v>41218.458333333336</v>
      </c>
      <c r="B4453">
        <v>2.48</v>
      </c>
      <c r="C4453">
        <v>105640</v>
      </c>
      <c r="D4453">
        <v>261568.8</v>
      </c>
    </row>
    <row r="4454" spans="1:4">
      <c r="A4454" s="4">
        <v>41218.465277777781</v>
      </c>
      <c r="B4454">
        <v>2.4700000000000002</v>
      </c>
      <c r="C4454">
        <v>103400</v>
      </c>
      <c r="D4454">
        <v>255763</v>
      </c>
    </row>
    <row r="4455" spans="1:4">
      <c r="A4455" s="4">
        <v>41218.472222222219</v>
      </c>
      <c r="B4455">
        <v>2.4700000000000002</v>
      </c>
      <c r="C4455">
        <v>37500</v>
      </c>
      <c r="D4455">
        <v>92696</v>
      </c>
    </row>
    <row r="4456" spans="1:4">
      <c r="A4456" s="4">
        <v>41218.479166666664</v>
      </c>
      <c r="B4456">
        <v>2.48</v>
      </c>
      <c r="C4456">
        <v>133950</v>
      </c>
      <c r="D4456">
        <v>330967.5</v>
      </c>
    </row>
    <row r="4457" spans="1:4">
      <c r="A4457" s="4">
        <v>41218.548611111109</v>
      </c>
      <c r="B4457">
        <v>2.4700000000000002</v>
      </c>
      <c r="C4457">
        <v>56500</v>
      </c>
      <c r="D4457">
        <v>139693</v>
      </c>
    </row>
    <row r="4458" spans="1:4">
      <c r="A4458" s="4">
        <v>41218.555555555555</v>
      </c>
      <c r="B4458">
        <v>2.4700000000000002</v>
      </c>
      <c r="C4458">
        <v>679000</v>
      </c>
      <c r="D4458">
        <v>1676883</v>
      </c>
    </row>
    <row r="4459" spans="1:4">
      <c r="A4459" s="4">
        <v>41218.5625</v>
      </c>
      <c r="B4459">
        <v>2.4700000000000002</v>
      </c>
      <c r="C4459">
        <v>854864</v>
      </c>
      <c r="D4459">
        <v>2107171.44</v>
      </c>
    </row>
    <row r="4460" spans="1:4">
      <c r="A4460" s="4">
        <v>41218.569444444445</v>
      </c>
      <c r="B4460">
        <v>2.48</v>
      </c>
      <c r="C4460">
        <v>110490</v>
      </c>
      <c r="D4460">
        <v>273019.3</v>
      </c>
    </row>
    <row r="4461" spans="1:4">
      <c r="A4461" s="4">
        <v>41218.576388888891</v>
      </c>
      <c r="B4461">
        <v>2.4700000000000002</v>
      </c>
      <c r="C4461">
        <v>113106</v>
      </c>
      <c r="D4461">
        <v>279380.82</v>
      </c>
    </row>
    <row r="4462" spans="1:4">
      <c r="A4462" s="4">
        <v>41218.583333333336</v>
      </c>
      <c r="B4462">
        <v>2.4700000000000002</v>
      </c>
      <c r="C4462">
        <v>75790</v>
      </c>
      <c r="D4462">
        <v>187484.3</v>
      </c>
    </row>
    <row r="4463" spans="1:4">
      <c r="A4463" s="4">
        <v>41218.590277777781</v>
      </c>
      <c r="B4463">
        <v>2.48</v>
      </c>
      <c r="C4463">
        <v>260990</v>
      </c>
      <c r="D4463">
        <v>645266.30000000005</v>
      </c>
    </row>
    <row r="4464" spans="1:4">
      <c r="A4464" s="4">
        <v>41218.597222222219</v>
      </c>
      <c r="B4464">
        <v>2.4700000000000002</v>
      </c>
      <c r="C4464">
        <v>184200</v>
      </c>
      <c r="D4464">
        <v>456008</v>
      </c>
    </row>
    <row r="4465" spans="1:4">
      <c r="A4465" s="4">
        <v>41218.604166666664</v>
      </c>
      <c r="B4465">
        <v>2.48</v>
      </c>
      <c r="C4465">
        <v>164234</v>
      </c>
      <c r="D4465">
        <v>406429.98</v>
      </c>
    </row>
    <row r="4466" spans="1:4">
      <c r="A4466" s="4">
        <v>41218.611111111109</v>
      </c>
      <c r="B4466">
        <v>2.4700000000000002</v>
      </c>
      <c r="C4466">
        <v>113600</v>
      </c>
      <c r="D4466">
        <v>281202</v>
      </c>
    </row>
    <row r="4467" spans="1:4">
      <c r="A4467" s="4">
        <v>41218.618055555555</v>
      </c>
      <c r="B4467">
        <v>2.48</v>
      </c>
      <c r="C4467">
        <v>300500</v>
      </c>
      <c r="D4467">
        <v>742936</v>
      </c>
    </row>
    <row r="4468" spans="1:4">
      <c r="A4468" s="4">
        <v>41218.625</v>
      </c>
      <c r="B4468">
        <v>2.48</v>
      </c>
      <c r="C4468">
        <v>609400</v>
      </c>
      <c r="D4468">
        <v>1508352</v>
      </c>
    </row>
    <row r="4469" spans="1:4">
      <c r="A4469" s="4">
        <v>41219.402777777781</v>
      </c>
      <c r="B4469">
        <v>2.4700000000000002</v>
      </c>
      <c r="C4469">
        <v>507400</v>
      </c>
      <c r="D4469">
        <v>1255833</v>
      </c>
    </row>
    <row r="4470" spans="1:4">
      <c r="A4470" s="4">
        <v>41219.409722222219</v>
      </c>
      <c r="B4470">
        <v>2.48</v>
      </c>
      <c r="C4470">
        <v>324250</v>
      </c>
      <c r="D4470">
        <v>802533.5</v>
      </c>
    </row>
    <row r="4471" spans="1:4">
      <c r="A4471" s="4">
        <v>41219.416666666664</v>
      </c>
      <c r="B4471">
        <v>2.4700000000000002</v>
      </c>
      <c r="C4471">
        <v>656000</v>
      </c>
      <c r="D4471">
        <v>1622652.5</v>
      </c>
    </row>
    <row r="4472" spans="1:4">
      <c r="A4472" s="4">
        <v>41219.423611111109</v>
      </c>
      <c r="B4472">
        <v>2.48</v>
      </c>
      <c r="C4472">
        <v>147200</v>
      </c>
      <c r="D4472">
        <v>363874</v>
      </c>
    </row>
    <row r="4473" spans="1:4">
      <c r="A4473" s="4">
        <v>41219.430555555555</v>
      </c>
      <c r="B4473">
        <v>2.4700000000000002</v>
      </c>
      <c r="C4473">
        <v>390499</v>
      </c>
      <c r="D4473">
        <v>961706.54</v>
      </c>
    </row>
    <row r="4474" spans="1:4">
      <c r="A4474" s="4">
        <v>41219.4375</v>
      </c>
      <c r="B4474">
        <v>2.46</v>
      </c>
      <c r="C4474">
        <v>1915950</v>
      </c>
      <c r="D4474">
        <v>4713407</v>
      </c>
    </row>
    <row r="4475" spans="1:4">
      <c r="A4475" s="4">
        <v>41219.444444444445</v>
      </c>
      <c r="B4475">
        <v>2.46</v>
      </c>
      <c r="C4475">
        <v>204609</v>
      </c>
      <c r="D4475">
        <v>503542.64</v>
      </c>
    </row>
    <row r="4476" spans="1:4">
      <c r="A4476" s="4">
        <v>41219.451388888891</v>
      </c>
      <c r="B4476">
        <v>2.4500000000000002</v>
      </c>
      <c r="C4476">
        <v>502546</v>
      </c>
      <c r="D4476">
        <v>1234165.1100000001</v>
      </c>
    </row>
    <row r="4477" spans="1:4">
      <c r="A4477" s="4">
        <v>41219.458333333336</v>
      </c>
      <c r="B4477">
        <v>2.46</v>
      </c>
      <c r="C4477">
        <v>57800</v>
      </c>
      <c r="D4477">
        <v>141825</v>
      </c>
    </row>
    <row r="4478" spans="1:4">
      <c r="A4478" s="4">
        <v>41219.465277777781</v>
      </c>
      <c r="B4478">
        <v>2.46</v>
      </c>
      <c r="C4478">
        <v>143300</v>
      </c>
      <c r="D4478">
        <v>351201</v>
      </c>
    </row>
    <row r="4479" spans="1:4">
      <c r="A4479" s="4">
        <v>41219.472222222219</v>
      </c>
      <c r="B4479">
        <v>2.46</v>
      </c>
      <c r="C4479">
        <v>608365</v>
      </c>
      <c r="D4479">
        <v>1496172.89</v>
      </c>
    </row>
    <row r="4480" spans="1:4">
      <c r="A4480" s="4">
        <v>41219.479166666664</v>
      </c>
      <c r="B4480">
        <v>2.46</v>
      </c>
      <c r="C4480">
        <v>222036</v>
      </c>
      <c r="D4480">
        <v>546215.56000000006</v>
      </c>
    </row>
    <row r="4481" spans="1:4">
      <c r="A4481" s="4">
        <v>41219.548611111109</v>
      </c>
      <c r="B4481">
        <v>2.4500000000000002</v>
      </c>
      <c r="C4481">
        <v>146864</v>
      </c>
      <c r="D4481">
        <v>361271.8</v>
      </c>
    </row>
    <row r="4482" spans="1:4">
      <c r="A4482" s="4">
        <v>41219.555555555555</v>
      </c>
      <c r="B4482">
        <v>2.46</v>
      </c>
      <c r="C4482">
        <v>86600</v>
      </c>
      <c r="D4482">
        <v>212986</v>
      </c>
    </row>
    <row r="4483" spans="1:4">
      <c r="A4483" s="4">
        <v>41219.5625</v>
      </c>
      <c r="B4483">
        <v>2.4500000000000002</v>
      </c>
      <c r="C4483">
        <v>169600</v>
      </c>
      <c r="D4483">
        <v>417188</v>
      </c>
    </row>
    <row r="4484" spans="1:4">
      <c r="A4484" s="4">
        <v>41219.569444444445</v>
      </c>
      <c r="B4484">
        <v>2.46</v>
      </c>
      <c r="C4484">
        <v>40000</v>
      </c>
      <c r="D4484">
        <v>98302</v>
      </c>
    </row>
    <row r="4485" spans="1:4">
      <c r="A4485" s="4">
        <v>41219.576388888891</v>
      </c>
      <c r="B4485">
        <v>2.4700000000000002</v>
      </c>
      <c r="C4485">
        <v>236138</v>
      </c>
      <c r="D4485">
        <v>581114.48</v>
      </c>
    </row>
    <row r="4486" spans="1:4">
      <c r="A4486" s="4">
        <v>41219.583333333336</v>
      </c>
      <c r="B4486">
        <v>2.46</v>
      </c>
      <c r="C4486">
        <v>56027</v>
      </c>
      <c r="D4486">
        <v>137871.42000000001</v>
      </c>
    </row>
    <row r="4487" spans="1:4">
      <c r="A4487" s="4">
        <v>41219.590277777781</v>
      </c>
      <c r="B4487">
        <v>2.46</v>
      </c>
      <c r="C4487">
        <v>75937</v>
      </c>
      <c r="D4487">
        <v>187032.02</v>
      </c>
    </row>
    <row r="4488" spans="1:4">
      <c r="A4488" s="4">
        <v>41219.597222222219</v>
      </c>
      <c r="B4488">
        <v>2.4700000000000002</v>
      </c>
      <c r="C4488">
        <v>53426</v>
      </c>
      <c r="D4488">
        <v>131671.96</v>
      </c>
    </row>
    <row r="4489" spans="1:4">
      <c r="A4489" s="4">
        <v>41219.604166666664</v>
      </c>
      <c r="B4489">
        <v>2.46</v>
      </c>
      <c r="C4489">
        <v>94300</v>
      </c>
      <c r="D4489">
        <v>232233</v>
      </c>
    </row>
    <row r="4490" spans="1:4">
      <c r="A4490" s="4">
        <v>41219.611111111109</v>
      </c>
      <c r="B4490">
        <v>2.4700000000000002</v>
      </c>
      <c r="C4490">
        <v>887104</v>
      </c>
      <c r="D4490">
        <v>2190381.84</v>
      </c>
    </row>
    <row r="4491" spans="1:4">
      <c r="A4491" s="4">
        <v>41219.618055555555</v>
      </c>
      <c r="B4491">
        <v>2.4700000000000002</v>
      </c>
      <c r="C4491">
        <v>104500</v>
      </c>
      <c r="D4491">
        <v>257869</v>
      </c>
    </row>
    <row r="4492" spans="1:4">
      <c r="A4492" s="4">
        <v>41219.625</v>
      </c>
      <c r="B4492">
        <v>2.48</v>
      </c>
      <c r="C4492">
        <v>1891795</v>
      </c>
      <c r="D4492">
        <v>4663714.6500000004</v>
      </c>
    </row>
    <row r="4493" spans="1:4">
      <c r="A4493" s="4">
        <v>41220.402777777781</v>
      </c>
      <c r="B4493">
        <v>2.4700000000000002</v>
      </c>
      <c r="C4493">
        <v>451606</v>
      </c>
      <c r="D4493">
        <v>1115251.76</v>
      </c>
    </row>
    <row r="4494" spans="1:4">
      <c r="A4494" s="4">
        <v>41220.409722222219</v>
      </c>
      <c r="B4494">
        <v>2.4700000000000002</v>
      </c>
      <c r="C4494">
        <v>94477</v>
      </c>
      <c r="D4494">
        <v>232695.42</v>
      </c>
    </row>
    <row r="4495" spans="1:4">
      <c r="A4495" s="4">
        <v>41220.416666666664</v>
      </c>
      <c r="B4495">
        <v>2.46</v>
      </c>
      <c r="C4495">
        <v>219317</v>
      </c>
      <c r="D4495">
        <v>539735.81999999995</v>
      </c>
    </row>
    <row r="4496" spans="1:4">
      <c r="A4496" s="4">
        <v>41220.423611111109</v>
      </c>
      <c r="B4496">
        <v>2.4700000000000002</v>
      </c>
      <c r="C4496">
        <v>314000</v>
      </c>
      <c r="D4496">
        <v>774381</v>
      </c>
    </row>
    <row r="4497" spans="1:4">
      <c r="A4497" s="4">
        <v>41220.430555555555</v>
      </c>
      <c r="B4497">
        <v>2.4700000000000002</v>
      </c>
      <c r="C4497">
        <v>208100</v>
      </c>
      <c r="D4497">
        <v>512149</v>
      </c>
    </row>
    <row r="4498" spans="1:4">
      <c r="A4498" s="4">
        <v>41220.4375</v>
      </c>
      <c r="B4498">
        <v>2.46</v>
      </c>
      <c r="C4498">
        <v>179400</v>
      </c>
      <c r="D4498">
        <v>441377</v>
      </c>
    </row>
    <row r="4499" spans="1:4">
      <c r="A4499" s="4">
        <v>41220.444444444445</v>
      </c>
      <c r="B4499">
        <v>2.46</v>
      </c>
      <c r="C4499">
        <v>122550</v>
      </c>
      <c r="D4499">
        <v>301897</v>
      </c>
    </row>
    <row r="4500" spans="1:4">
      <c r="A4500" s="4">
        <v>41220.451388888891</v>
      </c>
      <c r="B4500">
        <v>2.46</v>
      </c>
      <c r="C4500">
        <v>8500</v>
      </c>
      <c r="D4500">
        <v>20982</v>
      </c>
    </row>
    <row r="4501" spans="1:4">
      <c r="A4501" s="4">
        <v>41220.458333333336</v>
      </c>
      <c r="B4501">
        <v>2.4700000000000002</v>
      </c>
      <c r="C4501">
        <v>74400</v>
      </c>
      <c r="D4501">
        <v>183154</v>
      </c>
    </row>
    <row r="4502" spans="1:4">
      <c r="A4502" s="4">
        <v>41220.465277777781</v>
      </c>
      <c r="B4502">
        <v>2.4700000000000002</v>
      </c>
      <c r="C4502">
        <v>426200</v>
      </c>
      <c r="D4502">
        <v>1048514</v>
      </c>
    </row>
    <row r="4503" spans="1:4">
      <c r="A4503" s="4">
        <v>41220.472222222219</v>
      </c>
      <c r="B4503">
        <v>2.46</v>
      </c>
      <c r="C4503">
        <v>32500</v>
      </c>
      <c r="D4503">
        <v>79981</v>
      </c>
    </row>
    <row r="4504" spans="1:4">
      <c r="A4504" s="4">
        <v>41220.479166666664</v>
      </c>
      <c r="B4504">
        <v>2.4700000000000002</v>
      </c>
      <c r="C4504">
        <v>46400</v>
      </c>
      <c r="D4504">
        <v>114562</v>
      </c>
    </row>
    <row r="4505" spans="1:4">
      <c r="A4505" s="4">
        <v>41220.548611111109</v>
      </c>
      <c r="B4505">
        <v>2.4700000000000002</v>
      </c>
      <c r="C4505">
        <v>124200</v>
      </c>
      <c r="D4505">
        <v>306675</v>
      </c>
    </row>
    <row r="4506" spans="1:4">
      <c r="A4506" s="4">
        <v>41220.555555555555</v>
      </c>
      <c r="B4506">
        <v>2.4700000000000002</v>
      </c>
      <c r="C4506">
        <v>1175500</v>
      </c>
      <c r="D4506">
        <v>2901426</v>
      </c>
    </row>
    <row r="4507" spans="1:4">
      <c r="A4507" s="4">
        <v>41220.5625</v>
      </c>
      <c r="B4507">
        <v>2.4700000000000002</v>
      </c>
      <c r="C4507">
        <v>264100</v>
      </c>
      <c r="D4507">
        <v>652191</v>
      </c>
    </row>
    <row r="4508" spans="1:4">
      <c r="A4508" s="4">
        <v>41220.569444444445</v>
      </c>
      <c r="B4508">
        <v>2.46</v>
      </c>
      <c r="C4508">
        <v>68149</v>
      </c>
      <c r="D4508">
        <v>167802.54</v>
      </c>
    </row>
    <row r="4509" spans="1:4">
      <c r="A4509" s="4">
        <v>41220.576388888891</v>
      </c>
      <c r="B4509">
        <v>2.4700000000000002</v>
      </c>
      <c r="C4509">
        <v>50000</v>
      </c>
      <c r="D4509">
        <v>123342</v>
      </c>
    </row>
    <row r="4510" spans="1:4">
      <c r="A4510" s="4">
        <v>41220.583333333336</v>
      </c>
      <c r="B4510">
        <v>2.4700000000000002</v>
      </c>
      <c r="C4510">
        <v>396045</v>
      </c>
      <c r="D4510">
        <v>974481.7</v>
      </c>
    </row>
    <row r="4511" spans="1:4">
      <c r="A4511" s="4">
        <v>41220.590277777781</v>
      </c>
      <c r="B4511">
        <v>2.46</v>
      </c>
      <c r="C4511">
        <v>104440</v>
      </c>
      <c r="D4511">
        <v>257045.4</v>
      </c>
    </row>
    <row r="4512" spans="1:4">
      <c r="A4512" s="4">
        <v>41220.597222222219</v>
      </c>
      <c r="B4512">
        <v>2.4700000000000002</v>
      </c>
      <c r="C4512">
        <v>49349</v>
      </c>
      <c r="D4512">
        <v>121459.54</v>
      </c>
    </row>
    <row r="4513" spans="1:4">
      <c r="A4513" s="4">
        <v>41220.604166666664</v>
      </c>
      <c r="B4513">
        <v>2.46</v>
      </c>
      <c r="C4513">
        <v>79000</v>
      </c>
      <c r="D4513">
        <v>194573</v>
      </c>
    </row>
    <row r="4514" spans="1:4">
      <c r="A4514" s="4">
        <v>41220.611111111109</v>
      </c>
      <c r="B4514">
        <v>2.4700000000000002</v>
      </c>
      <c r="C4514">
        <v>67348</v>
      </c>
      <c r="D4514">
        <v>165819.07999999999</v>
      </c>
    </row>
    <row r="4515" spans="1:4">
      <c r="A4515" s="4">
        <v>41220.618055555555</v>
      </c>
      <c r="B4515">
        <v>2.4700000000000002</v>
      </c>
      <c r="C4515">
        <v>186800</v>
      </c>
      <c r="D4515">
        <v>459717</v>
      </c>
    </row>
    <row r="4516" spans="1:4">
      <c r="A4516" s="4">
        <v>41220.625</v>
      </c>
      <c r="B4516">
        <v>2.48</v>
      </c>
      <c r="C4516">
        <v>2740469</v>
      </c>
      <c r="D4516">
        <v>6755460.4500000002</v>
      </c>
    </row>
    <row r="4517" spans="1:4">
      <c r="A4517" s="4">
        <v>41221.402777777781</v>
      </c>
      <c r="B4517">
        <v>2.4700000000000002</v>
      </c>
      <c r="C4517">
        <v>645350</v>
      </c>
      <c r="D4517">
        <v>1589195</v>
      </c>
    </row>
    <row r="4518" spans="1:4">
      <c r="A4518" s="4">
        <v>41221.409722222219</v>
      </c>
      <c r="B4518">
        <v>2.46</v>
      </c>
      <c r="C4518">
        <v>738750</v>
      </c>
      <c r="D4518">
        <v>1813796</v>
      </c>
    </row>
    <row r="4519" spans="1:4">
      <c r="A4519" s="4">
        <v>41221.416666666664</v>
      </c>
      <c r="B4519">
        <v>2.4700000000000002</v>
      </c>
      <c r="C4519">
        <v>225684</v>
      </c>
      <c r="D4519">
        <v>555072.55000000005</v>
      </c>
    </row>
    <row r="4520" spans="1:4">
      <c r="A4520" s="4">
        <v>41221.423611111109</v>
      </c>
      <c r="B4520">
        <v>2.4500000000000002</v>
      </c>
      <c r="C4520">
        <v>281424</v>
      </c>
      <c r="D4520">
        <v>691901.05</v>
      </c>
    </row>
    <row r="4521" spans="1:4">
      <c r="A4521" s="4">
        <v>41221.430555555555</v>
      </c>
      <c r="B4521">
        <v>2.46</v>
      </c>
      <c r="C4521">
        <v>101883</v>
      </c>
      <c r="D4521">
        <v>250634.18</v>
      </c>
    </row>
    <row r="4522" spans="1:4">
      <c r="A4522" s="4">
        <v>41221.4375</v>
      </c>
      <c r="B4522">
        <v>2.46</v>
      </c>
      <c r="C4522">
        <v>224160</v>
      </c>
      <c r="D4522">
        <v>551744.6</v>
      </c>
    </row>
    <row r="4523" spans="1:4">
      <c r="A4523" s="4">
        <v>41221.444444444445</v>
      </c>
      <c r="B4523">
        <v>2.4700000000000002</v>
      </c>
      <c r="C4523">
        <v>221000</v>
      </c>
      <c r="D4523">
        <v>544939</v>
      </c>
    </row>
    <row r="4524" spans="1:4">
      <c r="A4524" s="4">
        <v>41221.451388888891</v>
      </c>
      <c r="B4524">
        <v>2.46</v>
      </c>
      <c r="C4524">
        <v>569841</v>
      </c>
      <c r="D4524">
        <v>1405649.86</v>
      </c>
    </row>
    <row r="4525" spans="1:4">
      <c r="A4525" s="4">
        <v>41221.458333333336</v>
      </c>
      <c r="B4525">
        <v>2.4700000000000002</v>
      </c>
      <c r="C4525">
        <v>478659</v>
      </c>
      <c r="D4525">
        <v>1179413.1399999999</v>
      </c>
    </row>
    <row r="4526" spans="1:4">
      <c r="A4526" s="4">
        <v>41221.465277777781</v>
      </c>
      <c r="B4526">
        <v>2.4700000000000002</v>
      </c>
      <c r="C4526">
        <v>348300</v>
      </c>
      <c r="D4526">
        <v>859846</v>
      </c>
    </row>
    <row r="4527" spans="1:4">
      <c r="A4527" s="4">
        <v>41221.472222222219</v>
      </c>
      <c r="B4527">
        <v>2.4700000000000002</v>
      </c>
      <c r="C4527">
        <v>42078</v>
      </c>
      <c r="D4527">
        <v>103699.88</v>
      </c>
    </row>
    <row r="4528" spans="1:4">
      <c r="A4528" s="4">
        <v>41221.479166666664</v>
      </c>
      <c r="B4528">
        <v>2.46</v>
      </c>
      <c r="C4528">
        <v>374292</v>
      </c>
      <c r="D4528">
        <v>920766.32</v>
      </c>
    </row>
    <row r="4529" spans="1:4">
      <c r="A4529" s="4">
        <v>41221.548611111109</v>
      </c>
      <c r="B4529">
        <v>2.46</v>
      </c>
      <c r="C4529">
        <v>228135</v>
      </c>
      <c r="D4529">
        <v>561249.1</v>
      </c>
    </row>
    <row r="4530" spans="1:4">
      <c r="A4530" s="4">
        <v>41221.555555555555</v>
      </c>
      <c r="B4530">
        <v>2.46</v>
      </c>
      <c r="C4530">
        <v>319980</v>
      </c>
      <c r="D4530">
        <v>787081.35</v>
      </c>
    </row>
    <row r="4531" spans="1:4">
      <c r="A4531" s="4">
        <v>41221.5625</v>
      </c>
      <c r="B4531">
        <v>2.4500000000000002</v>
      </c>
      <c r="C4531">
        <v>130250</v>
      </c>
      <c r="D4531">
        <v>320051.5</v>
      </c>
    </row>
    <row r="4532" spans="1:4">
      <c r="A4532" s="4">
        <v>41221.569444444445</v>
      </c>
      <c r="B4532">
        <v>2.46</v>
      </c>
      <c r="C4532">
        <v>288500</v>
      </c>
      <c r="D4532">
        <v>709601</v>
      </c>
    </row>
    <row r="4533" spans="1:4">
      <c r="A4533" s="4">
        <v>41221.576388888891</v>
      </c>
      <c r="B4533">
        <v>2.4500000000000002</v>
      </c>
      <c r="C4533">
        <v>43700</v>
      </c>
      <c r="D4533">
        <v>107275</v>
      </c>
    </row>
    <row r="4534" spans="1:4">
      <c r="A4534" s="4">
        <v>41221.583333333336</v>
      </c>
      <c r="B4534">
        <v>2.46</v>
      </c>
      <c r="C4534">
        <v>126200</v>
      </c>
      <c r="D4534">
        <v>309408</v>
      </c>
    </row>
    <row r="4535" spans="1:4">
      <c r="A4535" s="4">
        <v>41221.590277777781</v>
      </c>
      <c r="B4535">
        <v>2.46</v>
      </c>
      <c r="C4535">
        <v>1095906</v>
      </c>
      <c r="D4535">
        <v>2695911.7</v>
      </c>
    </row>
    <row r="4536" spans="1:4">
      <c r="A4536" s="4">
        <v>41221.597222222219</v>
      </c>
      <c r="B4536">
        <v>2.46</v>
      </c>
      <c r="C4536">
        <v>156400</v>
      </c>
      <c r="D4536">
        <v>384617</v>
      </c>
    </row>
    <row r="4537" spans="1:4">
      <c r="A4537" s="4">
        <v>41221.604166666664</v>
      </c>
      <c r="B4537">
        <v>2.46</v>
      </c>
      <c r="C4537">
        <v>183906</v>
      </c>
      <c r="D4537">
        <v>452298.7</v>
      </c>
    </row>
    <row r="4538" spans="1:4">
      <c r="A4538" s="4">
        <v>41221.611111111109</v>
      </c>
      <c r="B4538">
        <v>2.4500000000000002</v>
      </c>
      <c r="C4538">
        <v>1172000</v>
      </c>
      <c r="D4538">
        <v>2872389</v>
      </c>
    </row>
    <row r="4539" spans="1:4">
      <c r="A4539" s="4">
        <v>41221.618055555555</v>
      </c>
      <c r="B4539">
        <v>2.46</v>
      </c>
      <c r="C4539">
        <v>269512</v>
      </c>
      <c r="D4539">
        <v>660736.4</v>
      </c>
    </row>
    <row r="4540" spans="1:4">
      <c r="A4540" s="4">
        <v>41221.625</v>
      </c>
      <c r="B4540">
        <v>2.4700000000000002</v>
      </c>
      <c r="C4540">
        <v>5537300</v>
      </c>
      <c r="D4540">
        <v>13587157.4</v>
      </c>
    </row>
    <row r="4541" spans="1:4">
      <c r="A4541" s="4">
        <v>41222.402777777781</v>
      </c>
      <c r="B4541">
        <v>2.46</v>
      </c>
      <c r="C4541">
        <v>403840</v>
      </c>
      <c r="D4541">
        <v>989572</v>
      </c>
    </row>
    <row r="4542" spans="1:4">
      <c r="A4542" s="4">
        <v>41222.409722222219</v>
      </c>
      <c r="B4542">
        <v>2.4500000000000002</v>
      </c>
      <c r="C4542">
        <v>684460</v>
      </c>
      <c r="D4542">
        <v>1675056</v>
      </c>
    </row>
    <row r="4543" spans="1:4">
      <c r="A4543" s="4">
        <v>41222.416666666664</v>
      </c>
      <c r="B4543">
        <v>2.44</v>
      </c>
      <c r="C4543">
        <v>727345</v>
      </c>
      <c r="D4543">
        <v>1779280.8</v>
      </c>
    </row>
    <row r="4544" spans="1:4">
      <c r="A4544" s="4">
        <v>41222.423611111109</v>
      </c>
      <c r="B4544">
        <v>2.4500000000000002</v>
      </c>
      <c r="C4544">
        <v>260751</v>
      </c>
      <c r="D4544">
        <v>638627.94999999995</v>
      </c>
    </row>
    <row r="4545" spans="1:4">
      <c r="A4545" s="4">
        <v>41222.430555555555</v>
      </c>
      <c r="B4545">
        <v>2.4500000000000002</v>
      </c>
      <c r="C4545">
        <v>132245</v>
      </c>
      <c r="D4545">
        <v>324015.25</v>
      </c>
    </row>
    <row r="4546" spans="1:4">
      <c r="A4546" s="4">
        <v>41222.4375</v>
      </c>
      <c r="B4546">
        <v>2.4500000000000002</v>
      </c>
      <c r="C4546">
        <v>62555</v>
      </c>
      <c r="D4546">
        <v>153280.75</v>
      </c>
    </row>
    <row r="4547" spans="1:4">
      <c r="A4547" s="4">
        <v>41222.444444444445</v>
      </c>
      <c r="B4547">
        <v>2.46</v>
      </c>
      <c r="C4547">
        <v>190400</v>
      </c>
      <c r="D4547">
        <v>467089</v>
      </c>
    </row>
    <row r="4548" spans="1:4">
      <c r="A4548" s="4">
        <v>41222.451388888891</v>
      </c>
      <c r="B4548">
        <v>2.4500000000000002</v>
      </c>
      <c r="C4548">
        <v>30754</v>
      </c>
      <c r="D4548">
        <v>75400.3</v>
      </c>
    </row>
    <row r="4549" spans="1:4">
      <c r="A4549" s="4">
        <v>41222.458333333336</v>
      </c>
      <c r="B4549">
        <v>2.46</v>
      </c>
      <c r="C4549">
        <v>21800</v>
      </c>
      <c r="D4549">
        <v>53431</v>
      </c>
    </row>
    <row r="4550" spans="1:4">
      <c r="A4550" s="4">
        <v>41222.465277777781</v>
      </c>
      <c r="B4550">
        <v>2.4500000000000002</v>
      </c>
      <c r="C4550">
        <v>464744</v>
      </c>
      <c r="D4550">
        <v>1141489.8</v>
      </c>
    </row>
    <row r="4551" spans="1:4">
      <c r="A4551" s="4">
        <v>41222.472222222219</v>
      </c>
      <c r="B4551">
        <v>2.46</v>
      </c>
      <c r="C4551">
        <v>69800</v>
      </c>
      <c r="D4551">
        <v>171087</v>
      </c>
    </row>
    <row r="4552" spans="1:4">
      <c r="A4552" s="4">
        <v>41222.479166666664</v>
      </c>
      <c r="B4552">
        <v>2.46</v>
      </c>
      <c r="C4552">
        <v>98925</v>
      </c>
      <c r="D4552">
        <v>242881.25</v>
      </c>
    </row>
    <row r="4553" spans="1:4">
      <c r="A4553" s="4">
        <v>41222.548611111109</v>
      </c>
      <c r="B4553">
        <v>2.4500000000000002</v>
      </c>
      <c r="C4553">
        <v>133452</v>
      </c>
      <c r="D4553">
        <v>327112.40000000002</v>
      </c>
    </row>
    <row r="4554" spans="1:4">
      <c r="A4554" s="4">
        <v>41222.555555555555</v>
      </c>
      <c r="B4554">
        <v>2.4500000000000002</v>
      </c>
      <c r="C4554">
        <v>71000</v>
      </c>
      <c r="D4554">
        <v>173957</v>
      </c>
    </row>
    <row r="4555" spans="1:4">
      <c r="A4555" s="4">
        <v>41222.5625</v>
      </c>
      <c r="B4555">
        <v>2.46</v>
      </c>
      <c r="C4555">
        <v>546232</v>
      </c>
      <c r="D4555">
        <v>1343273.4</v>
      </c>
    </row>
    <row r="4556" spans="1:4">
      <c r="A4556" s="4">
        <v>41222.569444444445</v>
      </c>
      <c r="B4556">
        <v>2.4500000000000002</v>
      </c>
      <c r="C4556">
        <v>42353</v>
      </c>
      <c r="D4556">
        <v>103808.85</v>
      </c>
    </row>
    <row r="4557" spans="1:4">
      <c r="A4557" s="4">
        <v>41222.576388888891</v>
      </c>
      <c r="B4557">
        <v>2.4500000000000002</v>
      </c>
      <c r="C4557">
        <v>168905</v>
      </c>
      <c r="D4557">
        <v>414198.25</v>
      </c>
    </row>
    <row r="4558" spans="1:4">
      <c r="A4558" s="4">
        <v>41222.583333333336</v>
      </c>
      <c r="B4558">
        <v>2.4500000000000002</v>
      </c>
      <c r="C4558">
        <v>856064</v>
      </c>
      <c r="D4558">
        <v>2097368.7999999998</v>
      </c>
    </row>
    <row r="4559" spans="1:4">
      <c r="A4559" s="4">
        <v>41222.590277777781</v>
      </c>
      <c r="B4559">
        <v>2.4500000000000002</v>
      </c>
      <c r="C4559">
        <v>217786</v>
      </c>
      <c r="D4559">
        <v>533156.79</v>
      </c>
    </row>
    <row r="4560" spans="1:4">
      <c r="A4560" s="4">
        <v>41222.597222222219</v>
      </c>
      <c r="B4560">
        <v>2.4500000000000002</v>
      </c>
      <c r="C4560">
        <v>821663</v>
      </c>
      <c r="D4560">
        <v>2018279.35</v>
      </c>
    </row>
    <row r="4561" spans="1:4">
      <c r="A4561" s="4">
        <v>41222.604166666664</v>
      </c>
      <c r="B4561">
        <v>2.46</v>
      </c>
      <c r="C4561">
        <v>108381</v>
      </c>
      <c r="D4561">
        <v>265875.45</v>
      </c>
    </row>
    <row r="4562" spans="1:4">
      <c r="A4562" s="4">
        <v>41222.611111111109</v>
      </c>
      <c r="B4562">
        <v>2.46</v>
      </c>
      <c r="C4562">
        <v>1105720</v>
      </c>
      <c r="D4562">
        <v>2717812.2</v>
      </c>
    </row>
    <row r="4563" spans="1:4">
      <c r="A4563" s="4">
        <v>41222.618055555555</v>
      </c>
      <c r="B4563">
        <v>2.4700000000000002</v>
      </c>
      <c r="C4563">
        <v>705415</v>
      </c>
      <c r="D4563">
        <v>1735427.9</v>
      </c>
    </row>
    <row r="4564" spans="1:4">
      <c r="A4564" s="4">
        <v>41222.625</v>
      </c>
      <c r="B4564">
        <v>2.4700000000000002</v>
      </c>
      <c r="C4564">
        <v>1075251</v>
      </c>
      <c r="D4564">
        <v>2645180.11</v>
      </c>
    </row>
    <row r="4565" spans="1:4">
      <c r="A4565" s="4">
        <v>41225.402777777781</v>
      </c>
      <c r="B4565">
        <v>2.4700000000000002</v>
      </c>
      <c r="C4565">
        <v>259999</v>
      </c>
      <c r="D4565">
        <v>638593.38</v>
      </c>
    </row>
    <row r="4566" spans="1:4">
      <c r="A4566" s="4">
        <v>41225.409722222219</v>
      </c>
      <c r="B4566">
        <v>2.46</v>
      </c>
      <c r="C4566">
        <v>338089</v>
      </c>
      <c r="D4566">
        <v>832034.94</v>
      </c>
    </row>
    <row r="4567" spans="1:4">
      <c r="A4567" s="4">
        <v>41225.416666666664</v>
      </c>
      <c r="B4567">
        <v>2.46</v>
      </c>
      <c r="C4567">
        <v>263877</v>
      </c>
      <c r="D4567">
        <v>649394.42000000004</v>
      </c>
    </row>
    <row r="4568" spans="1:4">
      <c r="A4568" s="4">
        <v>41225.423611111109</v>
      </c>
      <c r="B4568">
        <v>2.4700000000000002</v>
      </c>
      <c r="C4568">
        <v>121000</v>
      </c>
      <c r="D4568">
        <v>297759</v>
      </c>
    </row>
    <row r="4569" spans="1:4">
      <c r="A4569" s="4">
        <v>41225.430555555555</v>
      </c>
      <c r="B4569">
        <v>2.46</v>
      </c>
      <c r="C4569">
        <v>113800</v>
      </c>
      <c r="D4569">
        <v>279958</v>
      </c>
    </row>
    <row r="4570" spans="1:4">
      <c r="A4570" s="4">
        <v>41225.4375</v>
      </c>
      <c r="B4570">
        <v>2.4700000000000002</v>
      </c>
      <c r="C4570">
        <v>394750</v>
      </c>
      <c r="D4570">
        <v>971382</v>
      </c>
    </row>
    <row r="4571" spans="1:4">
      <c r="A4571" s="4">
        <v>41225.444444444445</v>
      </c>
      <c r="B4571">
        <v>2.46</v>
      </c>
      <c r="C4571">
        <v>181662</v>
      </c>
      <c r="D4571">
        <v>446993.52</v>
      </c>
    </row>
    <row r="4572" spans="1:4">
      <c r="A4572" s="4">
        <v>41225.451388888891</v>
      </c>
      <c r="B4572">
        <v>2.46</v>
      </c>
      <c r="C4572">
        <v>136850</v>
      </c>
      <c r="D4572">
        <v>336753</v>
      </c>
    </row>
    <row r="4573" spans="1:4">
      <c r="A4573" s="4">
        <v>41225.458333333336</v>
      </c>
      <c r="B4573">
        <v>2.46</v>
      </c>
      <c r="C4573">
        <v>758576</v>
      </c>
      <c r="D4573">
        <v>1866605.96</v>
      </c>
    </row>
    <row r="4574" spans="1:4">
      <c r="A4574" s="4">
        <v>41225.465277777781</v>
      </c>
      <c r="B4574">
        <v>2.4700000000000002</v>
      </c>
      <c r="C4574">
        <v>91500</v>
      </c>
      <c r="D4574">
        <v>225154</v>
      </c>
    </row>
    <row r="4575" spans="1:4">
      <c r="A4575" s="4">
        <v>41225.472222222219</v>
      </c>
      <c r="B4575">
        <v>2.4700000000000002</v>
      </c>
      <c r="C4575">
        <v>281100</v>
      </c>
      <c r="D4575">
        <v>691554</v>
      </c>
    </row>
    <row r="4576" spans="1:4">
      <c r="A4576" s="4">
        <v>41225.479166666664</v>
      </c>
      <c r="B4576">
        <v>2.46</v>
      </c>
      <c r="C4576">
        <v>158847</v>
      </c>
      <c r="D4576">
        <v>390925.62</v>
      </c>
    </row>
    <row r="4577" spans="1:4">
      <c r="A4577" s="4">
        <v>41225.548611111109</v>
      </c>
      <c r="B4577">
        <v>2.4700000000000002</v>
      </c>
      <c r="C4577">
        <v>136900</v>
      </c>
      <c r="D4577">
        <v>337150</v>
      </c>
    </row>
    <row r="4578" spans="1:4">
      <c r="A4578" s="4">
        <v>41225.555555555555</v>
      </c>
      <c r="B4578">
        <v>2.46</v>
      </c>
      <c r="C4578">
        <v>1119951</v>
      </c>
      <c r="D4578">
        <v>2765812.46</v>
      </c>
    </row>
    <row r="4579" spans="1:4">
      <c r="A4579" s="4">
        <v>41225.5625</v>
      </c>
      <c r="B4579">
        <v>2.4700000000000002</v>
      </c>
      <c r="C4579">
        <v>1012150</v>
      </c>
      <c r="D4579">
        <v>2499587</v>
      </c>
    </row>
    <row r="4580" spans="1:4">
      <c r="A4580" s="4">
        <v>41225.569444444445</v>
      </c>
      <c r="B4580">
        <v>2.46</v>
      </c>
      <c r="C4580">
        <v>397350</v>
      </c>
      <c r="D4580">
        <v>977718</v>
      </c>
    </row>
    <row r="4581" spans="1:4">
      <c r="A4581" s="4">
        <v>41225.576388888891</v>
      </c>
      <c r="B4581">
        <v>2.46</v>
      </c>
      <c r="C4581">
        <v>105916</v>
      </c>
      <c r="D4581">
        <v>260658.36</v>
      </c>
    </row>
    <row r="4582" spans="1:4">
      <c r="A4582" s="4">
        <v>41225.583333333336</v>
      </c>
      <c r="B4582">
        <v>2.4700000000000002</v>
      </c>
      <c r="C4582">
        <v>91107</v>
      </c>
      <c r="D4582">
        <v>224441.22</v>
      </c>
    </row>
    <row r="4583" spans="1:4">
      <c r="A4583" s="4">
        <v>41225.590277777781</v>
      </c>
      <c r="B4583">
        <v>2.4700000000000002</v>
      </c>
      <c r="C4583">
        <v>213173</v>
      </c>
      <c r="D4583">
        <v>525734.57999999996</v>
      </c>
    </row>
    <row r="4584" spans="1:4">
      <c r="A4584" s="4">
        <v>41225.597222222219</v>
      </c>
      <c r="B4584">
        <v>2.4700000000000002</v>
      </c>
      <c r="C4584">
        <v>1358050</v>
      </c>
      <c r="D4584">
        <v>3353552</v>
      </c>
    </row>
    <row r="4585" spans="1:4">
      <c r="A4585" s="4">
        <v>41225.604166666664</v>
      </c>
      <c r="B4585">
        <v>2.4700000000000002</v>
      </c>
      <c r="C4585">
        <v>2405000</v>
      </c>
      <c r="D4585">
        <v>5940080</v>
      </c>
    </row>
    <row r="4586" spans="1:4">
      <c r="A4586" s="4">
        <v>41225.611111111109</v>
      </c>
      <c r="B4586">
        <v>2.4700000000000002</v>
      </c>
      <c r="C4586">
        <v>409491</v>
      </c>
      <c r="D4586">
        <v>1012756.77</v>
      </c>
    </row>
    <row r="4587" spans="1:4">
      <c r="A4587" s="4">
        <v>41225.618055555555</v>
      </c>
      <c r="B4587">
        <v>2.4700000000000002</v>
      </c>
      <c r="C4587">
        <v>541924</v>
      </c>
      <c r="D4587">
        <v>1337266.1299999999</v>
      </c>
    </row>
    <row r="4588" spans="1:4">
      <c r="A4588" s="4">
        <v>41225.625</v>
      </c>
      <c r="B4588">
        <v>2.48</v>
      </c>
      <c r="C4588">
        <v>926541</v>
      </c>
      <c r="D4588">
        <v>2287180.27</v>
      </c>
    </row>
    <row r="4589" spans="1:4">
      <c r="A4589" s="4">
        <v>41226.402777777781</v>
      </c>
      <c r="B4589">
        <v>2.4700000000000002</v>
      </c>
      <c r="C4589">
        <v>145079</v>
      </c>
      <c r="D4589">
        <v>357790.34</v>
      </c>
    </row>
    <row r="4590" spans="1:4">
      <c r="A4590" s="4">
        <v>41226.409722222219</v>
      </c>
      <c r="B4590">
        <v>2.46</v>
      </c>
      <c r="C4590">
        <v>135438</v>
      </c>
      <c r="D4590">
        <v>333463.48</v>
      </c>
    </row>
    <row r="4591" spans="1:4">
      <c r="A4591" s="4">
        <v>41226.416666666664</v>
      </c>
      <c r="B4591">
        <v>2.46</v>
      </c>
      <c r="C4591">
        <v>1009870</v>
      </c>
      <c r="D4591">
        <v>2484588.2000000002</v>
      </c>
    </row>
    <row r="4592" spans="1:4">
      <c r="A4592" s="4">
        <v>41226.423611111109</v>
      </c>
      <c r="B4592">
        <v>2.4700000000000002</v>
      </c>
      <c r="C4592">
        <v>637919</v>
      </c>
      <c r="D4592">
        <v>1569739.74</v>
      </c>
    </row>
    <row r="4593" spans="1:4">
      <c r="A4593" s="4">
        <v>41226.430555555555</v>
      </c>
      <c r="B4593">
        <v>2.46</v>
      </c>
      <c r="C4593">
        <v>269980</v>
      </c>
      <c r="D4593">
        <v>664241.80000000005</v>
      </c>
    </row>
    <row r="4594" spans="1:4">
      <c r="A4594" s="4">
        <v>41226.4375</v>
      </c>
      <c r="B4594">
        <v>2.4500000000000002</v>
      </c>
      <c r="C4594">
        <v>903237</v>
      </c>
      <c r="D4594">
        <v>2218616.79</v>
      </c>
    </row>
    <row r="4595" spans="1:4">
      <c r="A4595" s="4">
        <v>41226.444444444445</v>
      </c>
      <c r="B4595">
        <v>2.4500000000000002</v>
      </c>
      <c r="C4595">
        <v>327150</v>
      </c>
      <c r="D4595">
        <v>801591.5</v>
      </c>
    </row>
    <row r="4596" spans="1:4">
      <c r="A4596" s="4">
        <v>41226.451388888891</v>
      </c>
      <c r="B4596">
        <v>2.46</v>
      </c>
      <c r="C4596">
        <v>459230</v>
      </c>
      <c r="D4596">
        <v>1129747.8</v>
      </c>
    </row>
    <row r="4597" spans="1:4">
      <c r="A4597" s="4">
        <v>41226.458333333336</v>
      </c>
      <c r="B4597">
        <v>2.4700000000000002</v>
      </c>
      <c r="C4597">
        <v>214349</v>
      </c>
      <c r="D4597">
        <v>527464.54</v>
      </c>
    </row>
    <row r="4598" spans="1:4">
      <c r="A4598" s="4">
        <v>41226.465277777781</v>
      </c>
      <c r="B4598">
        <v>2.46</v>
      </c>
      <c r="C4598">
        <v>190150</v>
      </c>
      <c r="D4598">
        <v>467907</v>
      </c>
    </row>
    <row r="4599" spans="1:4">
      <c r="A4599" s="4">
        <v>41226.472222222219</v>
      </c>
      <c r="B4599">
        <v>2.46</v>
      </c>
      <c r="C4599">
        <v>273136</v>
      </c>
      <c r="D4599">
        <v>671937.56</v>
      </c>
    </row>
    <row r="4600" spans="1:4">
      <c r="A4600" s="4">
        <v>41226.479166666664</v>
      </c>
      <c r="B4600">
        <v>2.46</v>
      </c>
      <c r="C4600">
        <v>570745</v>
      </c>
      <c r="D4600">
        <v>1402211.7</v>
      </c>
    </row>
    <row r="4601" spans="1:4">
      <c r="A4601" s="4">
        <v>41226.548611111109</v>
      </c>
      <c r="B4601">
        <v>2.46</v>
      </c>
      <c r="C4601">
        <v>466890</v>
      </c>
      <c r="D4601">
        <v>1148468.3999999999</v>
      </c>
    </row>
    <row r="4602" spans="1:4">
      <c r="A4602" s="4">
        <v>41226.555555555555</v>
      </c>
      <c r="B4602">
        <v>2.4500000000000002</v>
      </c>
      <c r="C4602">
        <v>344806</v>
      </c>
      <c r="D4602">
        <v>844823.7</v>
      </c>
    </row>
    <row r="4603" spans="1:4">
      <c r="A4603" s="4">
        <v>41226.5625</v>
      </c>
      <c r="B4603">
        <v>2.4700000000000002</v>
      </c>
      <c r="C4603">
        <v>606500</v>
      </c>
      <c r="D4603">
        <v>1492204.5</v>
      </c>
    </row>
    <row r="4604" spans="1:4">
      <c r="A4604" s="4">
        <v>41226.569444444445</v>
      </c>
      <c r="B4604">
        <v>2.46</v>
      </c>
      <c r="C4604">
        <v>254647</v>
      </c>
      <c r="D4604">
        <v>628508.62</v>
      </c>
    </row>
    <row r="4605" spans="1:4">
      <c r="A4605" s="4">
        <v>41226.576388888891</v>
      </c>
      <c r="B4605">
        <v>2.4700000000000002</v>
      </c>
      <c r="C4605">
        <v>283993</v>
      </c>
      <c r="D4605">
        <v>698731.78</v>
      </c>
    </row>
    <row r="4606" spans="1:4">
      <c r="A4606" s="4">
        <v>41226.583333333336</v>
      </c>
      <c r="B4606">
        <v>2.46</v>
      </c>
      <c r="C4606">
        <v>210507</v>
      </c>
      <c r="D4606">
        <v>517244.25</v>
      </c>
    </row>
    <row r="4607" spans="1:4">
      <c r="A4607" s="4">
        <v>41226.590277777781</v>
      </c>
      <c r="B4607">
        <v>2.46</v>
      </c>
      <c r="C4607">
        <v>95947</v>
      </c>
      <c r="D4607">
        <v>235644.15</v>
      </c>
    </row>
    <row r="4608" spans="1:4">
      <c r="A4608" s="4">
        <v>41226.597222222219</v>
      </c>
      <c r="B4608">
        <v>2.4700000000000002</v>
      </c>
      <c r="C4608">
        <v>1543325</v>
      </c>
      <c r="D4608">
        <v>3787660.56</v>
      </c>
    </row>
    <row r="4609" spans="1:4">
      <c r="A4609" s="4">
        <v>41226.604166666664</v>
      </c>
      <c r="B4609">
        <v>2.46</v>
      </c>
      <c r="C4609">
        <v>351098</v>
      </c>
      <c r="D4609">
        <v>864725.08</v>
      </c>
    </row>
    <row r="4610" spans="1:4">
      <c r="A4610" s="4">
        <v>41226.611111111109</v>
      </c>
      <c r="B4610">
        <v>2.46</v>
      </c>
      <c r="C4610">
        <v>356213</v>
      </c>
      <c r="D4610">
        <v>875925.56</v>
      </c>
    </row>
    <row r="4611" spans="1:4">
      <c r="A4611" s="4">
        <v>41226.618055555555</v>
      </c>
      <c r="B4611">
        <v>2.46</v>
      </c>
      <c r="C4611">
        <v>107600</v>
      </c>
      <c r="D4611">
        <v>264023</v>
      </c>
    </row>
    <row r="4612" spans="1:4">
      <c r="A4612" s="4">
        <v>41226.625</v>
      </c>
      <c r="B4612">
        <v>2.4700000000000002</v>
      </c>
      <c r="C4612">
        <v>2049096</v>
      </c>
      <c r="D4612">
        <v>5033147.16</v>
      </c>
    </row>
    <row r="4613" spans="1:4">
      <c r="A4613" s="4">
        <v>41227.402777777781</v>
      </c>
      <c r="B4613">
        <v>2.46</v>
      </c>
      <c r="C4613">
        <v>677715</v>
      </c>
      <c r="D4613">
        <v>1663830.75</v>
      </c>
    </row>
    <row r="4614" spans="1:4">
      <c r="A4614" s="4">
        <v>41227.409722222219</v>
      </c>
      <c r="B4614">
        <v>2.46</v>
      </c>
      <c r="C4614">
        <v>65846</v>
      </c>
      <c r="D4614">
        <v>161579.70000000001</v>
      </c>
    </row>
    <row r="4615" spans="1:4">
      <c r="A4615" s="4">
        <v>41227.416666666664</v>
      </c>
      <c r="B4615">
        <v>2.46</v>
      </c>
      <c r="C4615">
        <v>642481</v>
      </c>
      <c r="D4615">
        <v>1574157.45</v>
      </c>
    </row>
    <row r="4616" spans="1:4">
      <c r="A4616" s="4">
        <v>41227.423611111109</v>
      </c>
      <c r="B4616">
        <v>2.4700000000000002</v>
      </c>
      <c r="C4616">
        <v>1031151</v>
      </c>
      <c r="D4616">
        <v>2536829.0099999998</v>
      </c>
    </row>
    <row r="4617" spans="1:4">
      <c r="A4617" s="4">
        <v>41227.430555555555</v>
      </c>
      <c r="B4617">
        <v>2.46</v>
      </c>
      <c r="C4617">
        <v>97150</v>
      </c>
      <c r="D4617">
        <v>239024</v>
      </c>
    </row>
    <row r="4618" spans="1:4">
      <c r="A4618" s="4">
        <v>41227.4375</v>
      </c>
      <c r="B4618">
        <v>2.4700000000000002</v>
      </c>
      <c r="C4618">
        <v>415950</v>
      </c>
      <c r="D4618">
        <v>1020641.95</v>
      </c>
    </row>
    <row r="4619" spans="1:4">
      <c r="A4619" s="4">
        <v>41227.444444444445</v>
      </c>
      <c r="B4619">
        <v>2.4700000000000002</v>
      </c>
      <c r="C4619">
        <v>306350</v>
      </c>
      <c r="D4619">
        <v>753669</v>
      </c>
    </row>
    <row r="4620" spans="1:4">
      <c r="A4620" s="4">
        <v>41227.451388888891</v>
      </c>
      <c r="B4620">
        <v>2.46</v>
      </c>
      <c r="C4620">
        <v>632450</v>
      </c>
      <c r="D4620">
        <v>1556038</v>
      </c>
    </row>
    <row r="4621" spans="1:4">
      <c r="A4621" s="4">
        <v>41227.458333333336</v>
      </c>
      <c r="B4621">
        <v>2.4700000000000002</v>
      </c>
      <c r="C4621">
        <v>134550</v>
      </c>
      <c r="D4621">
        <v>331545</v>
      </c>
    </row>
    <row r="4622" spans="1:4">
      <c r="A4622" s="4">
        <v>41227.465277777781</v>
      </c>
      <c r="B4622">
        <v>2.46</v>
      </c>
      <c r="C4622">
        <v>300750</v>
      </c>
      <c r="D4622">
        <v>741844</v>
      </c>
    </row>
    <row r="4623" spans="1:4">
      <c r="A4623" s="4">
        <v>41227.472222222219</v>
      </c>
      <c r="B4623">
        <v>2.46</v>
      </c>
      <c r="C4623">
        <v>86480</v>
      </c>
      <c r="D4623">
        <v>212979.8</v>
      </c>
    </row>
    <row r="4624" spans="1:4">
      <c r="A4624" s="4">
        <v>41227.479166666664</v>
      </c>
      <c r="B4624">
        <v>2.46</v>
      </c>
      <c r="C4624">
        <v>282250</v>
      </c>
      <c r="D4624">
        <v>696254</v>
      </c>
    </row>
    <row r="4625" spans="1:4">
      <c r="A4625" s="4">
        <v>41227.548611111109</v>
      </c>
      <c r="B4625">
        <v>2.4700000000000002</v>
      </c>
      <c r="C4625">
        <v>144250</v>
      </c>
      <c r="D4625">
        <v>355537</v>
      </c>
    </row>
    <row r="4626" spans="1:4">
      <c r="A4626" s="4">
        <v>41227.555555555555</v>
      </c>
      <c r="B4626">
        <v>2.4700000000000002</v>
      </c>
      <c r="C4626">
        <v>405150</v>
      </c>
      <c r="D4626">
        <v>999126</v>
      </c>
    </row>
    <row r="4627" spans="1:4">
      <c r="A4627" s="4">
        <v>41227.5625</v>
      </c>
      <c r="B4627">
        <v>2.4700000000000002</v>
      </c>
      <c r="C4627">
        <v>135250</v>
      </c>
      <c r="D4627">
        <v>333571</v>
      </c>
    </row>
    <row r="4628" spans="1:4">
      <c r="A4628" s="4">
        <v>41227.569444444445</v>
      </c>
      <c r="B4628">
        <v>2.4700000000000002</v>
      </c>
      <c r="C4628">
        <v>259250</v>
      </c>
      <c r="D4628">
        <v>639749</v>
      </c>
    </row>
    <row r="4629" spans="1:4">
      <c r="A4629" s="4">
        <v>41227.576388888891</v>
      </c>
      <c r="B4629">
        <v>2.4700000000000002</v>
      </c>
      <c r="C4629">
        <v>366850</v>
      </c>
      <c r="D4629">
        <v>905568</v>
      </c>
    </row>
    <row r="4630" spans="1:4">
      <c r="A4630" s="4">
        <v>41227.583333333336</v>
      </c>
      <c r="B4630">
        <v>2.4700000000000002</v>
      </c>
      <c r="C4630">
        <v>46350</v>
      </c>
      <c r="D4630">
        <v>114140</v>
      </c>
    </row>
    <row r="4631" spans="1:4">
      <c r="A4631" s="4">
        <v>41227.590277777781</v>
      </c>
      <c r="B4631">
        <v>2.4700000000000002</v>
      </c>
      <c r="C4631">
        <v>306405</v>
      </c>
      <c r="D4631">
        <v>755087.3</v>
      </c>
    </row>
    <row r="4632" spans="1:4">
      <c r="A4632" s="4">
        <v>41227.597222222219</v>
      </c>
      <c r="B4632">
        <v>2.4700000000000002</v>
      </c>
      <c r="C4632">
        <v>2351161</v>
      </c>
      <c r="D4632">
        <v>5806540.0599999996</v>
      </c>
    </row>
    <row r="4633" spans="1:4">
      <c r="A4633" s="4">
        <v>41227.604166666664</v>
      </c>
      <c r="B4633">
        <v>2.46</v>
      </c>
      <c r="C4633">
        <v>267754</v>
      </c>
      <c r="D4633">
        <v>659459.83999999997</v>
      </c>
    </row>
    <row r="4634" spans="1:4">
      <c r="A4634" s="4">
        <v>41227.611111111109</v>
      </c>
      <c r="B4634">
        <v>2.4700000000000002</v>
      </c>
      <c r="C4634">
        <v>132299</v>
      </c>
      <c r="D4634">
        <v>325855.53999999998</v>
      </c>
    </row>
    <row r="4635" spans="1:4">
      <c r="A4635" s="4">
        <v>41227.618055555555</v>
      </c>
      <c r="B4635">
        <v>2.4700000000000002</v>
      </c>
      <c r="C4635">
        <v>113000</v>
      </c>
      <c r="D4635">
        <v>278302</v>
      </c>
    </row>
    <row r="4636" spans="1:4">
      <c r="A4636" s="4">
        <v>41227.625</v>
      </c>
      <c r="B4636">
        <v>2.48</v>
      </c>
      <c r="C4636">
        <v>2029300</v>
      </c>
      <c r="D4636">
        <v>5013711.01</v>
      </c>
    </row>
    <row r="4637" spans="1:4">
      <c r="A4637" s="4">
        <v>41228.402777777781</v>
      </c>
      <c r="B4637">
        <v>2.46</v>
      </c>
      <c r="C4637">
        <v>476818</v>
      </c>
      <c r="D4637">
        <v>1174703.28</v>
      </c>
    </row>
    <row r="4638" spans="1:4">
      <c r="A4638" s="4">
        <v>41228.409722222219</v>
      </c>
      <c r="B4638">
        <v>2.46</v>
      </c>
      <c r="C4638">
        <v>224656</v>
      </c>
      <c r="D4638">
        <v>552781.76</v>
      </c>
    </row>
    <row r="4639" spans="1:4">
      <c r="A4639" s="4">
        <v>41228.416666666664</v>
      </c>
      <c r="B4639">
        <v>2.46</v>
      </c>
      <c r="C4639">
        <v>272540</v>
      </c>
      <c r="D4639">
        <v>670465.4</v>
      </c>
    </row>
    <row r="4640" spans="1:4">
      <c r="A4640" s="4">
        <v>41228.423611111109</v>
      </c>
      <c r="B4640">
        <v>2.46</v>
      </c>
      <c r="C4640">
        <v>138650</v>
      </c>
      <c r="D4640">
        <v>341120</v>
      </c>
    </row>
    <row r="4641" spans="1:4">
      <c r="A4641" s="4">
        <v>41228.430555555555</v>
      </c>
      <c r="B4641">
        <v>2.46</v>
      </c>
      <c r="C4641">
        <v>308870</v>
      </c>
      <c r="D4641">
        <v>761398.2</v>
      </c>
    </row>
    <row r="4642" spans="1:4">
      <c r="A4642" s="4">
        <v>41228.4375</v>
      </c>
      <c r="B4642">
        <v>2.46</v>
      </c>
      <c r="C4642">
        <v>432990</v>
      </c>
      <c r="D4642">
        <v>1068187.3999999999</v>
      </c>
    </row>
    <row r="4643" spans="1:4">
      <c r="A4643" s="4">
        <v>41228.444444444445</v>
      </c>
      <c r="B4643">
        <v>2.4700000000000002</v>
      </c>
      <c r="C4643">
        <v>130527</v>
      </c>
      <c r="D4643">
        <v>321363.42</v>
      </c>
    </row>
    <row r="4644" spans="1:4">
      <c r="A4644" s="4">
        <v>41228.451388888891</v>
      </c>
      <c r="B4644">
        <v>2.4700000000000002</v>
      </c>
      <c r="C4644">
        <v>171630</v>
      </c>
      <c r="D4644">
        <v>422528.8</v>
      </c>
    </row>
    <row r="4645" spans="1:4">
      <c r="A4645" s="4">
        <v>41228.458333333336</v>
      </c>
      <c r="B4645">
        <v>2.4700000000000002</v>
      </c>
      <c r="C4645">
        <v>88430</v>
      </c>
      <c r="D4645">
        <v>217928.8</v>
      </c>
    </row>
    <row r="4646" spans="1:4">
      <c r="A4646" s="4">
        <v>41228.465277777781</v>
      </c>
      <c r="B4646">
        <v>2.4700000000000002</v>
      </c>
      <c r="C4646">
        <v>79070</v>
      </c>
      <c r="D4646">
        <v>194647.2</v>
      </c>
    </row>
    <row r="4647" spans="1:4">
      <c r="A4647" s="4">
        <v>41228.472222222219</v>
      </c>
      <c r="B4647">
        <v>2.4700000000000002</v>
      </c>
      <c r="C4647">
        <v>217344</v>
      </c>
      <c r="D4647">
        <v>534770.24</v>
      </c>
    </row>
    <row r="4648" spans="1:4">
      <c r="A4648" s="4">
        <v>41228.479166666664</v>
      </c>
      <c r="B4648">
        <v>2.46</v>
      </c>
      <c r="C4648">
        <v>57013</v>
      </c>
      <c r="D4648">
        <v>140366.98000000001</v>
      </c>
    </row>
    <row r="4649" spans="1:4">
      <c r="A4649" s="4">
        <v>41228.548611111109</v>
      </c>
      <c r="B4649">
        <v>2.46</v>
      </c>
      <c r="C4649">
        <v>56530</v>
      </c>
      <c r="D4649">
        <v>139221.79999999999</v>
      </c>
    </row>
    <row r="4650" spans="1:4">
      <c r="A4650" s="4">
        <v>41228.555555555555</v>
      </c>
      <c r="B4650">
        <v>2.4700000000000002</v>
      </c>
      <c r="C4650">
        <v>126530</v>
      </c>
      <c r="D4650">
        <v>312224.8</v>
      </c>
    </row>
    <row r="4651" spans="1:4">
      <c r="A4651" s="4">
        <v>41228.5625</v>
      </c>
      <c r="B4651">
        <v>2.4700000000000002</v>
      </c>
      <c r="C4651">
        <v>73240</v>
      </c>
      <c r="D4651">
        <v>180634.4</v>
      </c>
    </row>
    <row r="4652" spans="1:4">
      <c r="A4652" s="4">
        <v>41228.569444444445</v>
      </c>
      <c r="B4652">
        <v>2.46</v>
      </c>
      <c r="C4652">
        <v>309409</v>
      </c>
      <c r="D4652">
        <v>764111.14</v>
      </c>
    </row>
    <row r="4653" spans="1:4">
      <c r="A4653" s="4">
        <v>41228.576388888891</v>
      </c>
      <c r="B4653">
        <v>2.46</v>
      </c>
      <c r="C4653">
        <v>49830</v>
      </c>
      <c r="D4653">
        <v>122758.8</v>
      </c>
    </row>
    <row r="4654" spans="1:4">
      <c r="A4654" s="4">
        <v>41228.583333333336</v>
      </c>
      <c r="B4654">
        <v>2.4700000000000002</v>
      </c>
      <c r="C4654">
        <v>98475</v>
      </c>
      <c r="D4654">
        <v>243042.5</v>
      </c>
    </row>
    <row r="4655" spans="1:4">
      <c r="A4655" s="4">
        <v>41228.590277777781</v>
      </c>
      <c r="B4655">
        <v>2.46</v>
      </c>
      <c r="C4655">
        <v>479230</v>
      </c>
      <c r="D4655">
        <v>1178957.8</v>
      </c>
    </row>
    <row r="4656" spans="1:4">
      <c r="A4656" s="4">
        <v>41228.597222222219</v>
      </c>
      <c r="B4656">
        <v>2.4700000000000002</v>
      </c>
      <c r="C4656">
        <v>97923</v>
      </c>
      <c r="D4656">
        <v>241498.58</v>
      </c>
    </row>
    <row r="4657" spans="1:4">
      <c r="A4657" s="4">
        <v>41228.604166666664</v>
      </c>
      <c r="B4657">
        <v>2.46</v>
      </c>
      <c r="C4657">
        <v>900895</v>
      </c>
      <c r="D4657">
        <v>2216336.7000000002</v>
      </c>
    </row>
    <row r="4658" spans="1:4">
      <c r="A4658" s="4">
        <v>41228.611111111109</v>
      </c>
      <c r="B4658">
        <v>2.46</v>
      </c>
      <c r="C4658">
        <v>224046</v>
      </c>
      <c r="D4658">
        <v>549271.69999999995</v>
      </c>
    </row>
    <row r="4659" spans="1:4">
      <c r="A4659" s="4">
        <v>41228.618055555555</v>
      </c>
      <c r="B4659">
        <v>2.46</v>
      </c>
      <c r="C4659">
        <v>169895</v>
      </c>
      <c r="D4659">
        <v>416608.75</v>
      </c>
    </row>
    <row r="4660" spans="1:4">
      <c r="A4660" s="4">
        <v>41228.625</v>
      </c>
      <c r="B4660">
        <v>2.48</v>
      </c>
      <c r="C4660">
        <v>6499116</v>
      </c>
      <c r="D4660">
        <v>16011189.58</v>
      </c>
    </row>
    <row r="4661" spans="1:4">
      <c r="A4661" s="4">
        <v>41229.402777777781</v>
      </c>
      <c r="B4661">
        <v>2.4700000000000002</v>
      </c>
      <c r="C4661">
        <v>184232</v>
      </c>
      <c r="D4661">
        <v>453850.72</v>
      </c>
    </row>
    <row r="4662" spans="1:4">
      <c r="A4662" s="4">
        <v>41229.409722222219</v>
      </c>
      <c r="B4662">
        <v>2.4700000000000002</v>
      </c>
      <c r="C4662">
        <v>215400</v>
      </c>
      <c r="D4662">
        <v>530772</v>
      </c>
    </row>
    <row r="4663" spans="1:4">
      <c r="A4663" s="4">
        <v>41229.416666666664</v>
      </c>
      <c r="B4663">
        <v>2.46</v>
      </c>
      <c r="C4663">
        <v>613468</v>
      </c>
      <c r="D4663">
        <v>1508780.28</v>
      </c>
    </row>
    <row r="4664" spans="1:4">
      <c r="A4664" s="4">
        <v>41229.423611111109</v>
      </c>
      <c r="B4664">
        <v>2.4500000000000002</v>
      </c>
      <c r="C4664">
        <v>1306710</v>
      </c>
      <c r="D4664">
        <v>3203057.5</v>
      </c>
    </row>
    <row r="4665" spans="1:4">
      <c r="A4665" s="4">
        <v>41229.430555555555</v>
      </c>
      <c r="B4665">
        <v>2.46</v>
      </c>
      <c r="C4665">
        <v>215350</v>
      </c>
      <c r="D4665">
        <v>528451.5</v>
      </c>
    </row>
    <row r="4666" spans="1:4">
      <c r="A4666" s="4">
        <v>41229.4375</v>
      </c>
      <c r="B4666">
        <v>2.4500000000000002</v>
      </c>
      <c r="C4666">
        <v>124378</v>
      </c>
      <c r="D4666">
        <v>305067.09999999998</v>
      </c>
    </row>
    <row r="4667" spans="1:4">
      <c r="A4667" s="4">
        <v>41229.444444444445</v>
      </c>
      <c r="B4667">
        <v>2.46</v>
      </c>
      <c r="C4667">
        <v>136101</v>
      </c>
      <c r="D4667">
        <v>333632.45</v>
      </c>
    </row>
    <row r="4668" spans="1:4">
      <c r="A4668" s="4">
        <v>41229.451388888891</v>
      </c>
      <c r="B4668">
        <v>2.46</v>
      </c>
      <c r="C4668">
        <v>173435</v>
      </c>
      <c r="D4668">
        <v>425099.75</v>
      </c>
    </row>
    <row r="4669" spans="1:4">
      <c r="A4669" s="4">
        <v>41229.458333333336</v>
      </c>
      <c r="B4669">
        <v>2.46</v>
      </c>
      <c r="C4669">
        <v>1669710</v>
      </c>
      <c r="D4669">
        <v>4092950.5</v>
      </c>
    </row>
    <row r="4670" spans="1:4">
      <c r="A4670" s="4">
        <v>41229.465277777781</v>
      </c>
      <c r="B4670">
        <v>2.46</v>
      </c>
      <c r="C4670">
        <v>396839</v>
      </c>
      <c r="D4670">
        <v>972554.55</v>
      </c>
    </row>
    <row r="4671" spans="1:4">
      <c r="A4671" s="4">
        <v>41229.472222222219</v>
      </c>
      <c r="B4671">
        <v>2.4500000000000002</v>
      </c>
      <c r="C4671">
        <v>123814</v>
      </c>
      <c r="D4671">
        <v>303469.3</v>
      </c>
    </row>
    <row r="4672" spans="1:4">
      <c r="A4672" s="4">
        <v>41229.479166666664</v>
      </c>
      <c r="B4672">
        <v>2.46</v>
      </c>
      <c r="C4672">
        <v>391609</v>
      </c>
      <c r="D4672">
        <v>959503.05</v>
      </c>
    </row>
    <row r="4673" spans="1:4">
      <c r="A4673" s="4">
        <v>41229.548611111109</v>
      </c>
      <c r="B4673">
        <v>2.46</v>
      </c>
      <c r="C4673">
        <v>236377</v>
      </c>
      <c r="D4673">
        <v>579197.65</v>
      </c>
    </row>
    <row r="4674" spans="1:4">
      <c r="A4674" s="4">
        <v>41229.555555555555</v>
      </c>
      <c r="B4674">
        <v>2.4500000000000002</v>
      </c>
      <c r="C4674">
        <v>258533</v>
      </c>
      <c r="D4674">
        <v>633759.85</v>
      </c>
    </row>
    <row r="4675" spans="1:4">
      <c r="A4675" s="4">
        <v>41229.5625</v>
      </c>
      <c r="B4675">
        <v>2.4500000000000002</v>
      </c>
      <c r="C4675">
        <v>1359728</v>
      </c>
      <c r="D4675">
        <v>3324831.25</v>
      </c>
    </row>
    <row r="4676" spans="1:4">
      <c r="A4676" s="4">
        <v>41229.569444444445</v>
      </c>
      <c r="B4676">
        <v>2.46</v>
      </c>
      <c r="C4676">
        <v>1217584</v>
      </c>
      <c r="D4676">
        <v>2978095.02</v>
      </c>
    </row>
    <row r="4677" spans="1:4">
      <c r="A4677" s="4">
        <v>41229.576388888891</v>
      </c>
      <c r="B4677">
        <v>2.46</v>
      </c>
      <c r="C4677">
        <v>214813</v>
      </c>
      <c r="D4677">
        <v>526211.42000000004</v>
      </c>
    </row>
    <row r="4678" spans="1:4">
      <c r="A4678" s="4">
        <v>41229.583333333336</v>
      </c>
      <c r="B4678">
        <v>2.44</v>
      </c>
      <c r="C4678">
        <v>302559</v>
      </c>
      <c r="D4678">
        <v>740703.91</v>
      </c>
    </row>
    <row r="4679" spans="1:4">
      <c r="A4679" s="4">
        <v>41229.590277777781</v>
      </c>
      <c r="B4679">
        <v>2.4500000000000002</v>
      </c>
      <c r="C4679">
        <v>384110</v>
      </c>
      <c r="D4679">
        <v>939803.17</v>
      </c>
    </row>
    <row r="4680" spans="1:4">
      <c r="A4680" s="4">
        <v>41229.597222222219</v>
      </c>
      <c r="B4680">
        <v>2.46</v>
      </c>
      <c r="C4680">
        <v>666965</v>
      </c>
      <c r="D4680">
        <v>1629748.19</v>
      </c>
    </row>
    <row r="4681" spans="1:4">
      <c r="A4681" s="4">
        <v>41229.604166666664</v>
      </c>
      <c r="B4681">
        <v>2.4500000000000002</v>
      </c>
      <c r="C4681">
        <v>326759</v>
      </c>
      <c r="D4681">
        <v>799347.6</v>
      </c>
    </row>
    <row r="4682" spans="1:4">
      <c r="A4682" s="4">
        <v>41229.611111111109</v>
      </c>
      <c r="B4682">
        <v>2.4500000000000002</v>
      </c>
      <c r="C4682">
        <v>179810</v>
      </c>
      <c r="D4682">
        <v>440685.74</v>
      </c>
    </row>
    <row r="4683" spans="1:4">
      <c r="A4683" s="4">
        <v>41229.618055555555</v>
      </c>
      <c r="B4683">
        <v>2.44</v>
      </c>
      <c r="C4683">
        <v>366573</v>
      </c>
      <c r="D4683">
        <v>896956.11</v>
      </c>
    </row>
    <row r="4684" spans="1:4">
      <c r="A4684" s="4">
        <v>41229.625</v>
      </c>
      <c r="B4684">
        <v>2.46</v>
      </c>
      <c r="C4684">
        <v>702316</v>
      </c>
      <c r="D4684">
        <v>1718937.97</v>
      </c>
    </row>
    <row r="4685" spans="1:4">
      <c r="A4685" s="4">
        <v>41232.402777777781</v>
      </c>
      <c r="B4685">
        <v>2.44</v>
      </c>
      <c r="C4685">
        <v>152886</v>
      </c>
      <c r="D4685">
        <v>374753.84</v>
      </c>
    </row>
    <row r="4686" spans="1:4">
      <c r="A4686" s="4">
        <v>41232.409722222219</v>
      </c>
      <c r="B4686">
        <v>2.4500000000000002</v>
      </c>
      <c r="C4686">
        <v>646213</v>
      </c>
      <c r="D4686">
        <v>1580335.2</v>
      </c>
    </row>
    <row r="4687" spans="1:4">
      <c r="A4687" s="4">
        <v>41232.416666666664</v>
      </c>
      <c r="B4687">
        <v>2.44</v>
      </c>
      <c r="C4687">
        <v>129900</v>
      </c>
      <c r="D4687">
        <v>317874</v>
      </c>
    </row>
    <row r="4688" spans="1:4">
      <c r="A4688" s="4">
        <v>41232.423611111109</v>
      </c>
      <c r="B4688">
        <v>2.4500000000000002</v>
      </c>
      <c r="C4688">
        <v>198227</v>
      </c>
      <c r="D4688">
        <v>485660.15</v>
      </c>
    </row>
    <row r="4689" spans="1:4">
      <c r="A4689" s="4">
        <v>41232.430555555555</v>
      </c>
      <c r="B4689">
        <v>2.4500000000000002</v>
      </c>
      <c r="C4689">
        <v>188910</v>
      </c>
      <c r="D4689">
        <v>462834.5</v>
      </c>
    </row>
    <row r="4690" spans="1:4">
      <c r="A4690" s="4">
        <v>41232.4375</v>
      </c>
      <c r="B4690">
        <v>2.44</v>
      </c>
      <c r="C4690">
        <v>403972</v>
      </c>
      <c r="D4690">
        <v>989541.31</v>
      </c>
    </row>
    <row r="4691" spans="1:4">
      <c r="A4691" s="4">
        <v>41232.444444444445</v>
      </c>
      <c r="B4691">
        <v>2.4500000000000002</v>
      </c>
      <c r="C4691">
        <v>663815</v>
      </c>
      <c r="D4691">
        <v>1619777.6</v>
      </c>
    </row>
    <row r="4692" spans="1:4">
      <c r="A4692" s="4">
        <v>41232.451388888891</v>
      </c>
      <c r="B4692">
        <v>2.4500000000000002</v>
      </c>
      <c r="C4692">
        <v>47210</v>
      </c>
      <c r="D4692">
        <v>115624.4</v>
      </c>
    </row>
    <row r="4693" spans="1:4">
      <c r="A4693" s="4">
        <v>41232.458333333336</v>
      </c>
      <c r="B4693">
        <v>2.44</v>
      </c>
      <c r="C4693">
        <v>52110</v>
      </c>
      <c r="D4693">
        <v>127174.39999999999</v>
      </c>
    </row>
    <row r="4694" spans="1:4">
      <c r="A4694" s="4">
        <v>41232.465277777781</v>
      </c>
      <c r="B4694">
        <v>2.4500000000000002</v>
      </c>
      <c r="C4694">
        <v>123510</v>
      </c>
      <c r="D4694">
        <v>301566.40000000002</v>
      </c>
    </row>
    <row r="4695" spans="1:4">
      <c r="A4695" s="4">
        <v>41232.472222222219</v>
      </c>
      <c r="B4695">
        <v>2.4500000000000002</v>
      </c>
      <c r="C4695">
        <v>251010</v>
      </c>
      <c r="D4695">
        <v>612511.4</v>
      </c>
    </row>
    <row r="4696" spans="1:4">
      <c r="A4696" s="4">
        <v>41232.479166666664</v>
      </c>
      <c r="B4696">
        <v>2.44</v>
      </c>
      <c r="C4696">
        <v>60308</v>
      </c>
      <c r="D4696">
        <v>147301.51999999999</v>
      </c>
    </row>
    <row r="4697" spans="1:4">
      <c r="A4697" s="4">
        <v>41232.548611111109</v>
      </c>
      <c r="B4697">
        <v>2.44</v>
      </c>
      <c r="C4697">
        <v>636313</v>
      </c>
      <c r="D4697">
        <v>1554763.72</v>
      </c>
    </row>
    <row r="4698" spans="1:4">
      <c r="A4698" s="4">
        <v>41232.555555555555</v>
      </c>
      <c r="B4698">
        <v>2.4500000000000002</v>
      </c>
      <c r="C4698">
        <v>63410</v>
      </c>
      <c r="D4698">
        <v>155294.39999999999</v>
      </c>
    </row>
    <row r="4699" spans="1:4">
      <c r="A4699" s="4">
        <v>41232.5625</v>
      </c>
      <c r="B4699">
        <v>2.44</v>
      </c>
      <c r="C4699">
        <v>242510</v>
      </c>
      <c r="D4699">
        <v>592923.4</v>
      </c>
    </row>
    <row r="4700" spans="1:4">
      <c r="A4700" s="4">
        <v>41232.569444444445</v>
      </c>
      <c r="B4700">
        <v>2.44</v>
      </c>
      <c r="C4700">
        <v>184110</v>
      </c>
      <c r="D4700">
        <v>450299.4</v>
      </c>
    </row>
    <row r="4701" spans="1:4">
      <c r="A4701" s="4">
        <v>41232.576388888891</v>
      </c>
      <c r="B4701">
        <v>2.44</v>
      </c>
      <c r="C4701">
        <v>295610</v>
      </c>
      <c r="D4701">
        <v>721792.4</v>
      </c>
    </row>
    <row r="4702" spans="1:4">
      <c r="A4702" s="4">
        <v>41232.583333333336</v>
      </c>
      <c r="B4702">
        <v>2.44</v>
      </c>
      <c r="C4702">
        <v>111310</v>
      </c>
      <c r="D4702">
        <v>271603.40000000002</v>
      </c>
    </row>
    <row r="4703" spans="1:4">
      <c r="A4703" s="4">
        <v>41232.590277777781</v>
      </c>
      <c r="B4703">
        <v>2.4500000000000002</v>
      </c>
      <c r="C4703">
        <v>350110</v>
      </c>
      <c r="D4703">
        <v>856844.4</v>
      </c>
    </row>
    <row r="4704" spans="1:4">
      <c r="A4704" s="4">
        <v>41232.597222222219</v>
      </c>
      <c r="B4704">
        <v>2.4500000000000002</v>
      </c>
      <c r="C4704">
        <v>111410</v>
      </c>
      <c r="D4704">
        <v>272063.40000000002</v>
      </c>
    </row>
    <row r="4705" spans="1:4">
      <c r="A4705" s="4">
        <v>41232.604166666664</v>
      </c>
      <c r="B4705">
        <v>2.44</v>
      </c>
      <c r="C4705">
        <v>420969</v>
      </c>
      <c r="D4705">
        <v>1028191.36</v>
      </c>
    </row>
    <row r="4706" spans="1:4">
      <c r="A4706" s="4">
        <v>41232.611111111109</v>
      </c>
      <c r="B4706">
        <v>2.44</v>
      </c>
      <c r="C4706">
        <v>211460</v>
      </c>
      <c r="D4706">
        <v>516987.4</v>
      </c>
    </row>
    <row r="4707" spans="1:4">
      <c r="A4707" s="4">
        <v>41232.618055555555</v>
      </c>
      <c r="B4707">
        <v>2.44</v>
      </c>
      <c r="C4707">
        <v>333310</v>
      </c>
      <c r="D4707">
        <v>814042.4</v>
      </c>
    </row>
    <row r="4708" spans="1:4">
      <c r="A4708" s="4">
        <v>41232.625</v>
      </c>
      <c r="B4708">
        <v>2.46</v>
      </c>
      <c r="C4708">
        <v>1871410</v>
      </c>
      <c r="D4708">
        <v>4576936.5</v>
      </c>
    </row>
    <row r="4709" spans="1:4">
      <c r="A4709" s="4">
        <v>41233.402777777781</v>
      </c>
      <c r="B4709">
        <v>2.46</v>
      </c>
      <c r="C4709">
        <v>262636</v>
      </c>
      <c r="D4709">
        <v>643665.19999999995</v>
      </c>
    </row>
    <row r="4710" spans="1:4">
      <c r="A4710" s="4">
        <v>41233.409722222219</v>
      </c>
      <c r="B4710">
        <v>2.4500000000000002</v>
      </c>
      <c r="C4710">
        <v>325250</v>
      </c>
      <c r="D4710">
        <v>796885.5</v>
      </c>
    </row>
    <row r="4711" spans="1:4">
      <c r="A4711" s="4">
        <v>41233.416666666664</v>
      </c>
      <c r="B4711">
        <v>2.4500000000000002</v>
      </c>
      <c r="C4711">
        <v>169750</v>
      </c>
      <c r="D4711">
        <v>416012.5</v>
      </c>
    </row>
    <row r="4712" spans="1:4">
      <c r="A4712" s="4">
        <v>41233.423611111109</v>
      </c>
      <c r="B4712">
        <v>2.4500000000000002</v>
      </c>
      <c r="C4712">
        <v>261764</v>
      </c>
      <c r="D4712">
        <v>641423.80000000005</v>
      </c>
    </row>
    <row r="4713" spans="1:4">
      <c r="A4713" s="4">
        <v>41233.430555555555</v>
      </c>
      <c r="B4713">
        <v>2.44</v>
      </c>
      <c r="C4713">
        <v>459140</v>
      </c>
      <c r="D4713">
        <v>1122017.6000000001</v>
      </c>
    </row>
    <row r="4714" spans="1:4">
      <c r="A4714" s="4">
        <v>41233.4375</v>
      </c>
      <c r="B4714">
        <v>2.4500000000000002</v>
      </c>
      <c r="C4714">
        <v>137300</v>
      </c>
      <c r="D4714">
        <v>335400</v>
      </c>
    </row>
    <row r="4715" spans="1:4">
      <c r="A4715" s="4">
        <v>41233.444444444445</v>
      </c>
      <c r="B4715">
        <v>2.44</v>
      </c>
      <c r="C4715">
        <v>328270</v>
      </c>
      <c r="D4715">
        <v>801188.8</v>
      </c>
    </row>
    <row r="4716" spans="1:4">
      <c r="A4716" s="4">
        <v>41233.451388888891</v>
      </c>
      <c r="B4716">
        <v>2.44</v>
      </c>
      <c r="C4716">
        <v>225349</v>
      </c>
      <c r="D4716">
        <v>550176.56000000006</v>
      </c>
    </row>
    <row r="4717" spans="1:4">
      <c r="A4717" s="4">
        <v>41233.458333333336</v>
      </c>
      <c r="B4717">
        <v>2.4500000000000002</v>
      </c>
      <c r="C4717">
        <v>489773</v>
      </c>
      <c r="D4717">
        <v>1197819.1200000001</v>
      </c>
    </row>
    <row r="4718" spans="1:4">
      <c r="A4718" s="4">
        <v>41233.465277777781</v>
      </c>
      <c r="B4718">
        <v>2.4500000000000002</v>
      </c>
      <c r="C4718">
        <v>635820</v>
      </c>
      <c r="D4718">
        <v>1551556.8</v>
      </c>
    </row>
    <row r="4719" spans="1:4">
      <c r="A4719" s="4">
        <v>41233.472222222219</v>
      </c>
      <c r="B4719">
        <v>2.44</v>
      </c>
      <c r="C4719">
        <v>271840</v>
      </c>
      <c r="D4719">
        <v>663498.6</v>
      </c>
    </row>
    <row r="4720" spans="1:4">
      <c r="A4720" s="4">
        <v>41233.479166666664</v>
      </c>
      <c r="B4720">
        <v>2.4500000000000002</v>
      </c>
      <c r="C4720">
        <v>500960</v>
      </c>
      <c r="D4720">
        <v>1222877.3999999999</v>
      </c>
    </row>
    <row r="4721" spans="1:4">
      <c r="A4721" s="4">
        <v>41233.548611111109</v>
      </c>
      <c r="B4721">
        <v>2.44</v>
      </c>
      <c r="C4721">
        <v>102240</v>
      </c>
      <c r="D4721">
        <v>249491.6</v>
      </c>
    </row>
    <row r="4722" spans="1:4">
      <c r="A4722" s="4">
        <v>41233.555555555555</v>
      </c>
      <c r="B4722">
        <v>2.44</v>
      </c>
      <c r="C4722">
        <v>191600</v>
      </c>
      <c r="D4722">
        <v>467527</v>
      </c>
    </row>
    <row r="4723" spans="1:4">
      <c r="A4723" s="4">
        <v>41233.5625</v>
      </c>
      <c r="B4723">
        <v>2.4500000000000002</v>
      </c>
      <c r="C4723">
        <v>35980</v>
      </c>
      <c r="D4723">
        <v>87803.199999999997</v>
      </c>
    </row>
    <row r="4724" spans="1:4">
      <c r="A4724" s="4">
        <v>41233.569444444445</v>
      </c>
      <c r="B4724">
        <v>2.4500000000000002</v>
      </c>
      <c r="C4724">
        <v>175266</v>
      </c>
      <c r="D4724">
        <v>427429.46</v>
      </c>
    </row>
    <row r="4725" spans="1:4">
      <c r="A4725" s="4">
        <v>41233.576388888891</v>
      </c>
      <c r="B4725">
        <v>2.44</v>
      </c>
      <c r="C4725">
        <v>144357</v>
      </c>
      <c r="D4725">
        <v>351888.51</v>
      </c>
    </row>
    <row r="4726" spans="1:4">
      <c r="A4726" s="4">
        <v>41233.583333333336</v>
      </c>
      <c r="B4726">
        <v>2.44</v>
      </c>
      <c r="C4726">
        <v>232100</v>
      </c>
      <c r="D4726">
        <v>566398</v>
      </c>
    </row>
    <row r="4727" spans="1:4">
      <c r="A4727" s="4">
        <v>41233.590277777781</v>
      </c>
      <c r="B4727">
        <v>2.4500000000000002</v>
      </c>
      <c r="C4727">
        <v>42764</v>
      </c>
      <c r="D4727">
        <v>104549.16</v>
      </c>
    </row>
    <row r="4728" spans="1:4">
      <c r="A4728" s="4">
        <v>41233.597222222219</v>
      </c>
      <c r="B4728">
        <v>2.4500000000000002</v>
      </c>
      <c r="C4728">
        <v>60360</v>
      </c>
      <c r="D4728">
        <v>147482.4</v>
      </c>
    </row>
    <row r="4729" spans="1:4">
      <c r="A4729" s="4">
        <v>41233.604166666664</v>
      </c>
      <c r="B4729">
        <v>2.4500000000000002</v>
      </c>
      <c r="C4729">
        <v>115800</v>
      </c>
      <c r="D4729">
        <v>282779</v>
      </c>
    </row>
    <row r="4730" spans="1:4">
      <c r="A4730" s="4">
        <v>41233.611111111109</v>
      </c>
      <c r="B4730">
        <v>2.44</v>
      </c>
      <c r="C4730">
        <v>59800</v>
      </c>
      <c r="D4730">
        <v>146121</v>
      </c>
    </row>
    <row r="4731" spans="1:4">
      <c r="A4731" s="4">
        <v>41233.618055555555</v>
      </c>
      <c r="B4731">
        <v>2.44</v>
      </c>
      <c r="C4731">
        <v>136800</v>
      </c>
      <c r="D4731">
        <v>334108</v>
      </c>
    </row>
    <row r="4732" spans="1:4">
      <c r="A4732" s="4">
        <v>41233.625</v>
      </c>
      <c r="B4732">
        <v>2.4500000000000002</v>
      </c>
      <c r="C4732">
        <v>1161000</v>
      </c>
      <c r="D4732">
        <v>2834352</v>
      </c>
    </row>
    <row r="4733" spans="1:4">
      <c r="A4733" s="4">
        <v>41234.402777777781</v>
      </c>
      <c r="B4733">
        <v>2.46</v>
      </c>
      <c r="C4733">
        <v>6230418</v>
      </c>
      <c r="D4733">
        <v>15332881.74</v>
      </c>
    </row>
    <row r="4734" spans="1:4">
      <c r="A4734" s="4">
        <v>41234.409722222219</v>
      </c>
      <c r="B4734">
        <v>2.46</v>
      </c>
      <c r="C4734">
        <v>450512</v>
      </c>
      <c r="D4734">
        <v>1110030.52</v>
      </c>
    </row>
    <row r="4735" spans="1:4">
      <c r="A4735" s="4">
        <v>41234.416666666664</v>
      </c>
      <c r="B4735">
        <v>2.4500000000000002</v>
      </c>
      <c r="C4735">
        <v>257924</v>
      </c>
      <c r="D4735">
        <v>634405.04</v>
      </c>
    </row>
    <row r="4736" spans="1:4">
      <c r="A4736" s="4">
        <v>41234.423611111109</v>
      </c>
      <c r="B4736">
        <v>2.46</v>
      </c>
      <c r="C4736">
        <v>135887</v>
      </c>
      <c r="D4736">
        <v>334132.15000000002</v>
      </c>
    </row>
    <row r="4737" spans="1:4">
      <c r="A4737" s="4">
        <v>41234.430555555555</v>
      </c>
      <c r="B4737">
        <v>2.4500000000000002</v>
      </c>
      <c r="C4737">
        <v>49005</v>
      </c>
      <c r="D4737">
        <v>120474.25</v>
      </c>
    </row>
    <row r="4738" spans="1:4">
      <c r="A4738" s="4">
        <v>41234.4375</v>
      </c>
      <c r="B4738">
        <v>2.4500000000000002</v>
      </c>
      <c r="C4738">
        <v>183427</v>
      </c>
      <c r="D4738">
        <v>451090.15</v>
      </c>
    </row>
    <row r="4739" spans="1:4">
      <c r="A4739" s="4">
        <v>41234.444444444445</v>
      </c>
      <c r="B4739">
        <v>2.46</v>
      </c>
      <c r="C4739">
        <v>195350</v>
      </c>
      <c r="D4739">
        <v>480368.5</v>
      </c>
    </row>
    <row r="4740" spans="1:4">
      <c r="A4740" s="4">
        <v>41234.451388888891</v>
      </c>
      <c r="B4740">
        <v>2.46</v>
      </c>
      <c r="C4740">
        <v>463950</v>
      </c>
      <c r="D4740">
        <v>1140446.5</v>
      </c>
    </row>
    <row r="4741" spans="1:4">
      <c r="A4741" s="4">
        <v>41234.458333333336</v>
      </c>
      <c r="B4741">
        <v>2.4700000000000002</v>
      </c>
      <c r="C4741">
        <v>221350</v>
      </c>
      <c r="D4741">
        <v>545074.55000000005</v>
      </c>
    </row>
    <row r="4742" spans="1:4">
      <c r="A4742" s="4">
        <v>41234.465277777781</v>
      </c>
      <c r="B4742">
        <v>2.46</v>
      </c>
      <c r="C4742">
        <v>212500</v>
      </c>
      <c r="D4742">
        <v>522757.95</v>
      </c>
    </row>
    <row r="4743" spans="1:4">
      <c r="A4743" s="4">
        <v>41234.472222222219</v>
      </c>
      <c r="B4743">
        <v>2.4500000000000002</v>
      </c>
      <c r="C4743">
        <v>94550</v>
      </c>
      <c r="D4743">
        <v>231805.5</v>
      </c>
    </row>
    <row r="4744" spans="1:4">
      <c r="A4744" s="4">
        <v>41234.479166666664</v>
      </c>
      <c r="B4744">
        <v>2.4500000000000002</v>
      </c>
      <c r="C4744">
        <v>181850</v>
      </c>
      <c r="D4744">
        <v>446733.5</v>
      </c>
    </row>
    <row r="4745" spans="1:4">
      <c r="A4745" s="4">
        <v>41234.548611111109</v>
      </c>
      <c r="B4745">
        <v>2.4500000000000002</v>
      </c>
      <c r="C4745">
        <v>42450</v>
      </c>
      <c r="D4745">
        <v>104112.5</v>
      </c>
    </row>
    <row r="4746" spans="1:4">
      <c r="A4746" s="4">
        <v>41234.555555555555</v>
      </c>
      <c r="B4746">
        <v>2.4500000000000002</v>
      </c>
      <c r="C4746">
        <v>263950</v>
      </c>
      <c r="D4746">
        <v>646810.5</v>
      </c>
    </row>
    <row r="4747" spans="1:4">
      <c r="A4747" s="4">
        <v>41234.5625</v>
      </c>
      <c r="B4747">
        <v>2.4500000000000002</v>
      </c>
      <c r="C4747">
        <v>135950</v>
      </c>
      <c r="D4747">
        <v>333567.5</v>
      </c>
    </row>
    <row r="4748" spans="1:4">
      <c r="A4748" s="4">
        <v>41234.569444444445</v>
      </c>
      <c r="B4748">
        <v>2.4500000000000002</v>
      </c>
      <c r="C4748">
        <v>781450</v>
      </c>
      <c r="D4748">
        <v>1921353.5</v>
      </c>
    </row>
    <row r="4749" spans="1:4">
      <c r="A4749" s="4">
        <v>41234.576388888891</v>
      </c>
      <c r="B4749">
        <v>2.4500000000000002</v>
      </c>
      <c r="C4749">
        <v>15550</v>
      </c>
      <c r="D4749">
        <v>38115.5</v>
      </c>
    </row>
    <row r="4750" spans="1:4">
      <c r="A4750" s="4">
        <v>41234.583333333336</v>
      </c>
      <c r="B4750">
        <v>2.46</v>
      </c>
      <c r="C4750">
        <v>754050</v>
      </c>
      <c r="D4750">
        <v>1859584.44</v>
      </c>
    </row>
    <row r="4751" spans="1:4">
      <c r="A4751" s="4">
        <v>41234.590277777781</v>
      </c>
      <c r="B4751">
        <v>2.46</v>
      </c>
      <c r="C4751">
        <v>162704</v>
      </c>
      <c r="D4751">
        <v>400599.84</v>
      </c>
    </row>
    <row r="4752" spans="1:4">
      <c r="A4752" s="4">
        <v>41234.597222222219</v>
      </c>
      <c r="B4752">
        <v>2.46</v>
      </c>
      <c r="C4752">
        <v>94057</v>
      </c>
      <c r="D4752">
        <v>231358.86</v>
      </c>
    </row>
    <row r="4753" spans="1:4">
      <c r="A4753" s="4">
        <v>41234.604166666664</v>
      </c>
      <c r="B4753">
        <v>2.4700000000000002</v>
      </c>
      <c r="C4753">
        <v>134283</v>
      </c>
      <c r="D4753">
        <v>330286.74</v>
      </c>
    </row>
    <row r="4754" spans="1:4">
      <c r="A4754" s="4">
        <v>41234.611111111109</v>
      </c>
      <c r="B4754">
        <v>2.4700000000000002</v>
      </c>
      <c r="C4754">
        <v>139746</v>
      </c>
      <c r="D4754">
        <v>344144.16</v>
      </c>
    </row>
    <row r="4755" spans="1:4">
      <c r="A4755" s="4">
        <v>41234.618055555555</v>
      </c>
      <c r="B4755">
        <v>2.4700000000000002</v>
      </c>
      <c r="C4755">
        <v>115545</v>
      </c>
      <c r="D4755">
        <v>285205.7</v>
      </c>
    </row>
    <row r="4756" spans="1:4">
      <c r="A4756" s="4">
        <v>41234.625</v>
      </c>
      <c r="B4756">
        <v>2.4700000000000002</v>
      </c>
      <c r="C4756">
        <v>870990</v>
      </c>
      <c r="D4756">
        <v>2146445.4</v>
      </c>
    </row>
    <row r="4757" spans="1:4">
      <c r="A4757" s="4">
        <v>41235.402777777781</v>
      </c>
      <c r="B4757">
        <v>2.4500000000000002</v>
      </c>
      <c r="C4757">
        <v>1339047</v>
      </c>
      <c r="D4757">
        <v>3283008.15</v>
      </c>
    </row>
    <row r="4758" spans="1:4">
      <c r="A4758" s="4">
        <v>41235.409722222219</v>
      </c>
      <c r="B4758">
        <v>2.4500000000000002</v>
      </c>
      <c r="C4758">
        <v>244200</v>
      </c>
      <c r="D4758">
        <v>598380</v>
      </c>
    </row>
    <row r="4759" spans="1:4">
      <c r="A4759" s="4">
        <v>41235.416666666664</v>
      </c>
      <c r="B4759">
        <v>2.4500000000000002</v>
      </c>
      <c r="C4759">
        <v>117796</v>
      </c>
      <c r="D4759">
        <v>288795.2</v>
      </c>
    </row>
    <row r="4760" spans="1:4">
      <c r="A4760" s="4">
        <v>41235.423611111109</v>
      </c>
      <c r="B4760">
        <v>2.4500000000000002</v>
      </c>
      <c r="C4760">
        <v>270760</v>
      </c>
      <c r="D4760">
        <v>663567</v>
      </c>
    </row>
    <row r="4761" spans="1:4">
      <c r="A4761" s="4">
        <v>41235.430555555555</v>
      </c>
      <c r="B4761">
        <v>2.44</v>
      </c>
      <c r="C4761">
        <v>496647</v>
      </c>
      <c r="D4761">
        <v>1214576.6499999999</v>
      </c>
    </row>
    <row r="4762" spans="1:4">
      <c r="A4762" s="4">
        <v>41235.4375</v>
      </c>
      <c r="B4762">
        <v>2.4500000000000002</v>
      </c>
      <c r="C4762">
        <v>331872</v>
      </c>
      <c r="D4762">
        <v>811227.68</v>
      </c>
    </row>
    <row r="4763" spans="1:4">
      <c r="A4763" s="4">
        <v>41235.444444444445</v>
      </c>
      <c r="B4763">
        <v>2.4500000000000002</v>
      </c>
      <c r="C4763">
        <v>226807</v>
      </c>
      <c r="D4763">
        <v>555366.06000000006</v>
      </c>
    </row>
    <row r="4764" spans="1:4">
      <c r="A4764" s="4">
        <v>41235.451388888891</v>
      </c>
      <c r="B4764">
        <v>2.4500000000000002</v>
      </c>
      <c r="C4764">
        <v>53586</v>
      </c>
      <c r="D4764">
        <v>131274.25</v>
      </c>
    </row>
    <row r="4765" spans="1:4">
      <c r="A4765" s="4">
        <v>41235.458333333336</v>
      </c>
      <c r="B4765">
        <v>2.4500000000000002</v>
      </c>
      <c r="C4765">
        <v>129536</v>
      </c>
      <c r="D4765">
        <v>317510.99</v>
      </c>
    </row>
    <row r="4766" spans="1:4">
      <c r="A4766" s="4">
        <v>41235.465277777781</v>
      </c>
      <c r="B4766">
        <v>2.4500000000000002</v>
      </c>
      <c r="C4766">
        <v>82647</v>
      </c>
      <c r="D4766">
        <v>202254.9</v>
      </c>
    </row>
    <row r="4767" spans="1:4">
      <c r="A4767" s="4">
        <v>41235.472222222219</v>
      </c>
      <c r="B4767">
        <v>2.4500000000000002</v>
      </c>
      <c r="C4767">
        <v>205371</v>
      </c>
      <c r="D4767">
        <v>502966.07</v>
      </c>
    </row>
    <row r="4768" spans="1:4">
      <c r="A4768" s="4">
        <v>41235.479166666664</v>
      </c>
      <c r="B4768">
        <v>2.46</v>
      </c>
      <c r="C4768">
        <v>48280</v>
      </c>
      <c r="D4768">
        <v>118336.33</v>
      </c>
    </row>
    <row r="4769" spans="1:4">
      <c r="A4769" s="4">
        <v>41235.548611111109</v>
      </c>
      <c r="B4769">
        <v>2.46</v>
      </c>
      <c r="C4769">
        <v>59810</v>
      </c>
      <c r="D4769">
        <v>146491.60999999999</v>
      </c>
    </row>
    <row r="4770" spans="1:4">
      <c r="A4770" s="4">
        <v>41235.555555555555</v>
      </c>
      <c r="B4770">
        <v>2.46</v>
      </c>
      <c r="C4770">
        <v>57410</v>
      </c>
      <c r="D4770">
        <v>140706.66</v>
      </c>
    </row>
    <row r="4771" spans="1:4">
      <c r="A4771" s="4">
        <v>41235.5625</v>
      </c>
      <c r="B4771">
        <v>2.4500000000000002</v>
      </c>
      <c r="C4771">
        <v>182510</v>
      </c>
      <c r="D4771">
        <v>447236.5</v>
      </c>
    </row>
    <row r="4772" spans="1:4">
      <c r="A4772" s="4">
        <v>41235.569444444445</v>
      </c>
      <c r="B4772">
        <v>2.44</v>
      </c>
      <c r="C4772">
        <v>361773</v>
      </c>
      <c r="D4772">
        <v>884715.65</v>
      </c>
    </row>
    <row r="4773" spans="1:4">
      <c r="A4773" s="4">
        <v>41235.576388888891</v>
      </c>
      <c r="B4773">
        <v>2.44</v>
      </c>
      <c r="C4773">
        <v>228960</v>
      </c>
      <c r="D4773">
        <v>559635.4</v>
      </c>
    </row>
    <row r="4774" spans="1:4">
      <c r="A4774" s="4">
        <v>41235.583333333336</v>
      </c>
      <c r="B4774">
        <v>2.4500000000000002</v>
      </c>
      <c r="C4774">
        <v>54010</v>
      </c>
      <c r="D4774">
        <v>132022.39999999999</v>
      </c>
    </row>
    <row r="4775" spans="1:4">
      <c r="A4775" s="4">
        <v>41235.590277777781</v>
      </c>
      <c r="B4775">
        <v>2.4500000000000002</v>
      </c>
      <c r="C4775">
        <v>39210</v>
      </c>
      <c r="D4775">
        <v>96015.4</v>
      </c>
    </row>
    <row r="4776" spans="1:4">
      <c r="A4776" s="4">
        <v>41235.597222222219</v>
      </c>
      <c r="B4776">
        <v>2.4500000000000002</v>
      </c>
      <c r="C4776">
        <v>89245</v>
      </c>
      <c r="D4776">
        <v>218304.8</v>
      </c>
    </row>
    <row r="4777" spans="1:4">
      <c r="A4777" s="4">
        <v>41235.604166666664</v>
      </c>
      <c r="B4777">
        <v>2.4500000000000002</v>
      </c>
      <c r="C4777">
        <v>45500</v>
      </c>
      <c r="D4777">
        <v>111351</v>
      </c>
    </row>
    <row r="4778" spans="1:4">
      <c r="A4778" s="4">
        <v>41235.611111111109</v>
      </c>
      <c r="B4778">
        <v>2.4500000000000002</v>
      </c>
      <c r="C4778">
        <v>157800</v>
      </c>
      <c r="D4778">
        <v>385447</v>
      </c>
    </row>
    <row r="4779" spans="1:4">
      <c r="A4779" s="4">
        <v>41235.618055555555</v>
      </c>
      <c r="B4779">
        <v>2.4500000000000002</v>
      </c>
      <c r="C4779">
        <v>118406</v>
      </c>
      <c r="D4779">
        <v>289726.64</v>
      </c>
    </row>
    <row r="4780" spans="1:4">
      <c r="A4780" s="4">
        <v>41235.625</v>
      </c>
      <c r="B4780">
        <v>2.46</v>
      </c>
      <c r="C4780">
        <v>1493000</v>
      </c>
      <c r="D4780">
        <v>3653603</v>
      </c>
    </row>
    <row r="4781" spans="1:4">
      <c r="A4781" s="4">
        <v>41236.402777777781</v>
      </c>
      <c r="B4781">
        <v>2.4500000000000002</v>
      </c>
      <c r="C4781">
        <v>317100</v>
      </c>
      <c r="D4781">
        <v>778603.99</v>
      </c>
    </row>
    <row r="4782" spans="1:4">
      <c r="A4782" s="4">
        <v>41236.409722222219</v>
      </c>
      <c r="B4782">
        <v>2.46</v>
      </c>
      <c r="C4782">
        <v>119800</v>
      </c>
      <c r="D4782">
        <v>294003</v>
      </c>
    </row>
    <row r="4783" spans="1:4">
      <c r="A4783" s="4">
        <v>41236.416666666664</v>
      </c>
      <c r="B4783">
        <v>2.46</v>
      </c>
      <c r="C4783">
        <v>773790</v>
      </c>
      <c r="D4783">
        <v>1891654.6</v>
      </c>
    </row>
    <row r="4784" spans="1:4">
      <c r="A4784" s="4">
        <v>41236.423611111109</v>
      </c>
      <c r="B4784">
        <v>2.46</v>
      </c>
      <c r="C4784">
        <v>161190</v>
      </c>
      <c r="D4784">
        <v>395046.5</v>
      </c>
    </row>
    <row r="4785" spans="1:4">
      <c r="A4785" s="4">
        <v>41236.430555555555</v>
      </c>
      <c r="B4785">
        <v>2.4500000000000002</v>
      </c>
      <c r="C4785">
        <v>262730</v>
      </c>
      <c r="D4785">
        <v>645895.5</v>
      </c>
    </row>
    <row r="4786" spans="1:4">
      <c r="A4786" s="4">
        <v>41236.4375</v>
      </c>
      <c r="B4786">
        <v>2.4500000000000002</v>
      </c>
      <c r="C4786">
        <v>97130</v>
      </c>
      <c r="D4786">
        <v>238058.5</v>
      </c>
    </row>
    <row r="4787" spans="1:4">
      <c r="A4787" s="4">
        <v>41236.444444444445</v>
      </c>
      <c r="B4787">
        <v>2.4500000000000002</v>
      </c>
      <c r="C4787">
        <v>176130</v>
      </c>
      <c r="D4787">
        <v>431592.5</v>
      </c>
    </row>
    <row r="4788" spans="1:4">
      <c r="A4788" s="4">
        <v>41236.451388888891</v>
      </c>
      <c r="B4788">
        <v>2.4500000000000002</v>
      </c>
      <c r="C4788">
        <v>373710</v>
      </c>
      <c r="D4788">
        <v>915649.5</v>
      </c>
    </row>
    <row r="4789" spans="1:4">
      <c r="A4789" s="4">
        <v>41236.458333333336</v>
      </c>
      <c r="B4789">
        <v>2.4500000000000002</v>
      </c>
      <c r="C4789">
        <v>74830</v>
      </c>
      <c r="D4789">
        <v>183484.5</v>
      </c>
    </row>
    <row r="4790" spans="1:4">
      <c r="A4790" s="4">
        <v>41236.465277777781</v>
      </c>
      <c r="B4790">
        <v>2.4500000000000002</v>
      </c>
      <c r="C4790">
        <v>182570</v>
      </c>
      <c r="D4790">
        <v>447307.5</v>
      </c>
    </row>
    <row r="4791" spans="1:4">
      <c r="A4791" s="4">
        <v>41236.472222222219</v>
      </c>
      <c r="B4791">
        <v>2.4500000000000002</v>
      </c>
      <c r="C4791">
        <v>53830</v>
      </c>
      <c r="D4791">
        <v>132181.5</v>
      </c>
    </row>
    <row r="4792" spans="1:4">
      <c r="A4792" s="4">
        <v>41236.479166666664</v>
      </c>
      <c r="B4792">
        <v>2.46</v>
      </c>
      <c r="C4792">
        <v>18930</v>
      </c>
      <c r="D4792">
        <v>46403.5</v>
      </c>
    </row>
    <row r="4793" spans="1:4">
      <c r="A4793" s="4">
        <v>41236.548611111109</v>
      </c>
      <c r="B4793">
        <v>2.46</v>
      </c>
      <c r="C4793">
        <v>41830</v>
      </c>
      <c r="D4793">
        <v>102720.5</v>
      </c>
    </row>
    <row r="4794" spans="1:4">
      <c r="A4794" s="4">
        <v>41236.555555555555</v>
      </c>
      <c r="B4794">
        <v>2.46</v>
      </c>
      <c r="C4794">
        <v>63530</v>
      </c>
      <c r="D4794">
        <v>155982.5</v>
      </c>
    </row>
    <row r="4795" spans="1:4">
      <c r="A4795" s="4">
        <v>41236.5625</v>
      </c>
      <c r="B4795">
        <v>2.4500000000000002</v>
      </c>
      <c r="C4795">
        <v>68281</v>
      </c>
      <c r="D4795">
        <v>167517.45000000001</v>
      </c>
    </row>
    <row r="4796" spans="1:4">
      <c r="A4796" s="4">
        <v>41236.569444444445</v>
      </c>
      <c r="B4796">
        <v>2.46</v>
      </c>
      <c r="C4796">
        <v>44030</v>
      </c>
      <c r="D4796">
        <v>108024.5</v>
      </c>
    </row>
    <row r="4797" spans="1:4">
      <c r="A4797" s="4">
        <v>41236.576388888891</v>
      </c>
      <c r="B4797">
        <v>2.46</v>
      </c>
      <c r="C4797">
        <v>61530</v>
      </c>
      <c r="D4797">
        <v>151000.5</v>
      </c>
    </row>
    <row r="4798" spans="1:4">
      <c r="A4798" s="4">
        <v>41236.583333333336</v>
      </c>
      <c r="B4798">
        <v>2.4500000000000002</v>
      </c>
      <c r="C4798">
        <v>134888</v>
      </c>
      <c r="D4798">
        <v>330825.59999999998</v>
      </c>
    </row>
    <row r="4799" spans="1:4">
      <c r="A4799" s="4">
        <v>41236.590277777781</v>
      </c>
      <c r="B4799">
        <v>2.46</v>
      </c>
      <c r="C4799">
        <v>233880</v>
      </c>
      <c r="D4799">
        <v>574987</v>
      </c>
    </row>
    <row r="4800" spans="1:4">
      <c r="A4800" s="4">
        <v>41236.597222222219</v>
      </c>
      <c r="B4800">
        <v>2.46</v>
      </c>
      <c r="C4800">
        <v>79170</v>
      </c>
      <c r="D4800">
        <v>194319.5</v>
      </c>
    </row>
    <row r="4801" spans="1:4">
      <c r="A4801" s="4">
        <v>41236.604166666664</v>
      </c>
      <c r="B4801">
        <v>2.46</v>
      </c>
      <c r="C4801">
        <v>169608</v>
      </c>
      <c r="D4801">
        <v>415903.6</v>
      </c>
    </row>
    <row r="4802" spans="1:4">
      <c r="A4802" s="4">
        <v>41236.611111111109</v>
      </c>
      <c r="B4802">
        <v>2.46</v>
      </c>
      <c r="C4802">
        <v>180800</v>
      </c>
      <c r="D4802">
        <v>443381</v>
      </c>
    </row>
    <row r="4803" spans="1:4">
      <c r="A4803" s="4">
        <v>41236.618055555555</v>
      </c>
      <c r="B4803">
        <v>2.4500000000000002</v>
      </c>
      <c r="C4803">
        <v>252954</v>
      </c>
      <c r="D4803">
        <v>620201.30000000005</v>
      </c>
    </row>
    <row r="4804" spans="1:4">
      <c r="A4804" s="4">
        <v>41236.625</v>
      </c>
      <c r="B4804">
        <v>2.46</v>
      </c>
      <c r="C4804">
        <v>221800</v>
      </c>
      <c r="D4804">
        <v>544534</v>
      </c>
    </row>
    <row r="4805" spans="1:4">
      <c r="A4805" s="4">
        <v>41239.402777777781</v>
      </c>
      <c r="B4805">
        <v>2.4500000000000002</v>
      </c>
      <c r="C4805">
        <v>408304</v>
      </c>
      <c r="D4805">
        <v>999623.3</v>
      </c>
    </row>
    <row r="4806" spans="1:4">
      <c r="A4806" s="4">
        <v>41239.409722222219</v>
      </c>
      <c r="B4806">
        <v>2.4500000000000002</v>
      </c>
      <c r="C4806">
        <v>177850</v>
      </c>
      <c r="D4806">
        <v>435747.5</v>
      </c>
    </row>
    <row r="4807" spans="1:4">
      <c r="A4807" s="4">
        <v>41239.416666666664</v>
      </c>
      <c r="B4807">
        <v>2.4500000000000002</v>
      </c>
      <c r="C4807">
        <v>148633</v>
      </c>
      <c r="D4807">
        <v>364260.85</v>
      </c>
    </row>
    <row r="4808" spans="1:4">
      <c r="A4808" s="4">
        <v>41239.423611111109</v>
      </c>
      <c r="B4808">
        <v>2.4500000000000002</v>
      </c>
      <c r="C4808">
        <v>377870</v>
      </c>
      <c r="D4808">
        <v>925850.5</v>
      </c>
    </row>
    <row r="4809" spans="1:4">
      <c r="A4809" s="4">
        <v>41239.430555555555</v>
      </c>
      <c r="B4809">
        <v>2.44</v>
      </c>
      <c r="C4809">
        <v>302510</v>
      </c>
      <c r="D4809">
        <v>740778.33</v>
      </c>
    </row>
    <row r="4810" spans="1:4">
      <c r="A4810" s="4">
        <v>41239.4375</v>
      </c>
      <c r="B4810">
        <v>2.44</v>
      </c>
      <c r="C4810">
        <v>333624</v>
      </c>
      <c r="D4810">
        <v>815643.56</v>
      </c>
    </row>
    <row r="4811" spans="1:4">
      <c r="A4811" s="4">
        <v>41239.444444444445</v>
      </c>
      <c r="B4811">
        <v>2.44</v>
      </c>
      <c r="C4811">
        <v>374092</v>
      </c>
      <c r="D4811">
        <v>915524.47</v>
      </c>
    </row>
    <row r="4812" spans="1:4">
      <c r="A4812" s="4">
        <v>41239.451388888891</v>
      </c>
      <c r="B4812">
        <v>2.44</v>
      </c>
      <c r="C4812">
        <v>86645</v>
      </c>
      <c r="D4812">
        <v>211583.8</v>
      </c>
    </row>
    <row r="4813" spans="1:4">
      <c r="A4813" s="4">
        <v>41239.458333333336</v>
      </c>
      <c r="B4813">
        <v>2.44</v>
      </c>
      <c r="C4813">
        <v>222074</v>
      </c>
      <c r="D4813">
        <v>542526.56000000006</v>
      </c>
    </row>
    <row r="4814" spans="1:4">
      <c r="A4814" s="4">
        <v>41239.465277777781</v>
      </c>
      <c r="B4814">
        <v>2.44</v>
      </c>
      <c r="C4814">
        <v>96822</v>
      </c>
      <c r="D4814">
        <v>236476.68</v>
      </c>
    </row>
    <row r="4815" spans="1:4">
      <c r="A4815" s="4">
        <v>41239.472222222219</v>
      </c>
      <c r="B4815">
        <v>2.44</v>
      </c>
      <c r="C4815">
        <v>58570</v>
      </c>
      <c r="D4815">
        <v>143047.79999999999</v>
      </c>
    </row>
    <row r="4816" spans="1:4">
      <c r="A4816" s="4">
        <v>41239.479166666664</v>
      </c>
      <c r="B4816">
        <v>2.4500000000000002</v>
      </c>
      <c r="C4816">
        <v>124722</v>
      </c>
      <c r="D4816">
        <v>305549.55</v>
      </c>
    </row>
    <row r="4817" spans="1:4">
      <c r="A4817" s="4">
        <v>41239.548611111109</v>
      </c>
      <c r="B4817">
        <v>2.4500000000000002</v>
      </c>
      <c r="C4817">
        <v>658640</v>
      </c>
      <c r="D4817">
        <v>1613916</v>
      </c>
    </row>
    <row r="4818" spans="1:4">
      <c r="A4818" s="4">
        <v>41239.555555555555</v>
      </c>
      <c r="B4818">
        <v>2.4500000000000002</v>
      </c>
      <c r="C4818">
        <v>88250</v>
      </c>
      <c r="D4818">
        <v>216467.5</v>
      </c>
    </row>
    <row r="4819" spans="1:4">
      <c r="A4819" s="4">
        <v>41239.5625</v>
      </c>
      <c r="B4819">
        <v>2.4500000000000002</v>
      </c>
      <c r="C4819">
        <v>86870</v>
      </c>
      <c r="D4819">
        <v>212989.5</v>
      </c>
    </row>
    <row r="4820" spans="1:4">
      <c r="A4820" s="4">
        <v>41239.569444444445</v>
      </c>
      <c r="B4820">
        <v>2.4500000000000002</v>
      </c>
      <c r="C4820">
        <v>120770</v>
      </c>
      <c r="D4820">
        <v>296041.5</v>
      </c>
    </row>
    <row r="4821" spans="1:4">
      <c r="A4821" s="4">
        <v>41239.576388888891</v>
      </c>
      <c r="B4821">
        <v>2.46</v>
      </c>
      <c r="C4821">
        <v>146570</v>
      </c>
      <c r="D4821">
        <v>359284.5</v>
      </c>
    </row>
    <row r="4822" spans="1:4">
      <c r="A4822" s="4">
        <v>41239.583333333336</v>
      </c>
      <c r="B4822">
        <v>2.4500000000000002</v>
      </c>
      <c r="C4822">
        <v>144407</v>
      </c>
      <c r="D4822">
        <v>353318.5</v>
      </c>
    </row>
    <row r="4823" spans="1:4">
      <c r="A4823" s="4">
        <v>41239.590277777781</v>
      </c>
      <c r="B4823">
        <v>2.4500000000000002</v>
      </c>
      <c r="C4823">
        <v>136023</v>
      </c>
      <c r="D4823">
        <v>332960.65000000002</v>
      </c>
    </row>
    <row r="4824" spans="1:4">
      <c r="A4824" s="4">
        <v>41239.597222222219</v>
      </c>
      <c r="B4824">
        <v>2.4500000000000002</v>
      </c>
      <c r="C4824">
        <v>194988</v>
      </c>
      <c r="D4824">
        <v>476709.72</v>
      </c>
    </row>
    <row r="4825" spans="1:4">
      <c r="A4825" s="4">
        <v>41239.604166666664</v>
      </c>
      <c r="B4825">
        <v>2.4500000000000002</v>
      </c>
      <c r="C4825">
        <v>112665</v>
      </c>
      <c r="D4825">
        <v>275358.59999999998</v>
      </c>
    </row>
    <row r="4826" spans="1:4">
      <c r="A4826" s="4">
        <v>41239.611111111109</v>
      </c>
      <c r="B4826">
        <v>2.4500000000000002</v>
      </c>
      <c r="C4826">
        <v>152601</v>
      </c>
      <c r="D4826">
        <v>372802.44</v>
      </c>
    </row>
    <row r="4827" spans="1:4">
      <c r="A4827" s="4">
        <v>41239.618055555555</v>
      </c>
      <c r="B4827">
        <v>2.4500000000000002</v>
      </c>
      <c r="C4827">
        <v>316667</v>
      </c>
      <c r="D4827">
        <v>775352.48</v>
      </c>
    </row>
    <row r="4828" spans="1:4">
      <c r="A4828" s="4">
        <v>41239.625</v>
      </c>
      <c r="B4828">
        <v>2.46</v>
      </c>
      <c r="C4828">
        <v>1220698</v>
      </c>
      <c r="D4828">
        <v>2987364.31</v>
      </c>
    </row>
    <row r="4829" spans="1:4">
      <c r="A4829" s="4">
        <v>41240.402777777781</v>
      </c>
      <c r="B4829">
        <v>2.44</v>
      </c>
      <c r="C4829">
        <v>158354</v>
      </c>
      <c r="D4829">
        <v>386764.76</v>
      </c>
    </row>
    <row r="4830" spans="1:4">
      <c r="A4830" s="4">
        <v>41240.409722222219</v>
      </c>
      <c r="B4830">
        <v>2.44</v>
      </c>
      <c r="C4830">
        <v>136851</v>
      </c>
      <c r="D4830">
        <v>334223.44</v>
      </c>
    </row>
    <row r="4831" spans="1:4">
      <c r="A4831" s="4">
        <v>41240.416666666664</v>
      </c>
      <c r="B4831">
        <v>2.4500000000000002</v>
      </c>
      <c r="C4831">
        <v>304846</v>
      </c>
      <c r="D4831">
        <v>745201.24</v>
      </c>
    </row>
    <row r="4832" spans="1:4">
      <c r="A4832" s="4">
        <v>41240.423611111109</v>
      </c>
      <c r="B4832">
        <v>2.44</v>
      </c>
      <c r="C4832">
        <v>438534</v>
      </c>
      <c r="D4832">
        <v>1072318.96</v>
      </c>
    </row>
    <row r="4833" spans="1:4">
      <c r="A4833" s="4">
        <v>41240.430555555555</v>
      </c>
      <c r="B4833">
        <v>2.44</v>
      </c>
      <c r="C4833">
        <v>768657</v>
      </c>
      <c r="D4833">
        <v>1879142.08</v>
      </c>
    </row>
    <row r="4834" spans="1:4">
      <c r="A4834" s="4">
        <v>41240.4375</v>
      </c>
      <c r="B4834">
        <v>2.44</v>
      </c>
      <c r="C4834">
        <v>494968</v>
      </c>
      <c r="D4834">
        <v>1210452.92</v>
      </c>
    </row>
    <row r="4835" spans="1:4">
      <c r="A4835" s="4">
        <v>41240.444444444445</v>
      </c>
      <c r="B4835">
        <v>2.44</v>
      </c>
      <c r="C4835">
        <v>181406</v>
      </c>
      <c r="D4835">
        <v>443150.64</v>
      </c>
    </row>
    <row r="4836" spans="1:4">
      <c r="A4836" s="4">
        <v>41240.451388888891</v>
      </c>
      <c r="B4836">
        <v>2.44</v>
      </c>
      <c r="C4836">
        <v>97123</v>
      </c>
      <c r="D4836">
        <v>237172.12</v>
      </c>
    </row>
    <row r="4837" spans="1:4">
      <c r="A4837" s="4">
        <v>41240.458333333336</v>
      </c>
      <c r="B4837">
        <v>2.44</v>
      </c>
      <c r="C4837">
        <v>185225</v>
      </c>
      <c r="D4837">
        <v>452081</v>
      </c>
    </row>
    <row r="4838" spans="1:4">
      <c r="A4838" s="4">
        <v>41240.465277777781</v>
      </c>
      <c r="B4838">
        <v>2.44</v>
      </c>
      <c r="C4838">
        <v>437865</v>
      </c>
      <c r="D4838">
        <v>1068598.6000000001</v>
      </c>
    </row>
    <row r="4839" spans="1:4">
      <c r="A4839" s="4">
        <v>41240.472222222219</v>
      </c>
      <c r="B4839">
        <v>2.44</v>
      </c>
      <c r="C4839">
        <v>1416700</v>
      </c>
      <c r="D4839">
        <v>3448790.26</v>
      </c>
    </row>
    <row r="4840" spans="1:4">
      <c r="A4840" s="4">
        <v>41240.479166666664</v>
      </c>
      <c r="B4840">
        <v>2.4500000000000002</v>
      </c>
      <c r="C4840">
        <v>278419</v>
      </c>
      <c r="D4840">
        <v>679860.36</v>
      </c>
    </row>
    <row r="4841" spans="1:4">
      <c r="A4841" s="4">
        <v>41240.548611111109</v>
      </c>
      <c r="B4841">
        <v>2.44</v>
      </c>
      <c r="C4841">
        <v>191081</v>
      </c>
      <c r="D4841">
        <v>466011.64</v>
      </c>
    </row>
    <row r="4842" spans="1:4">
      <c r="A4842" s="4">
        <v>41240.555555555555</v>
      </c>
      <c r="B4842">
        <v>2.44</v>
      </c>
      <c r="C4842">
        <v>100993</v>
      </c>
      <c r="D4842">
        <v>246128.99</v>
      </c>
    </row>
    <row r="4843" spans="1:4">
      <c r="A4843" s="4">
        <v>41240.5625</v>
      </c>
      <c r="B4843">
        <v>2.44</v>
      </c>
      <c r="C4843">
        <v>243077</v>
      </c>
      <c r="D4843">
        <v>592512.11</v>
      </c>
    </row>
    <row r="4844" spans="1:4">
      <c r="A4844" s="4">
        <v>41240.569444444445</v>
      </c>
      <c r="B4844">
        <v>2.44</v>
      </c>
      <c r="C4844">
        <v>47510</v>
      </c>
      <c r="D4844">
        <v>115769.3</v>
      </c>
    </row>
    <row r="4845" spans="1:4">
      <c r="A4845" s="4">
        <v>41240.576388888891</v>
      </c>
      <c r="B4845">
        <v>2.44</v>
      </c>
      <c r="C4845">
        <v>217387</v>
      </c>
      <c r="D4845">
        <v>529342.41</v>
      </c>
    </row>
    <row r="4846" spans="1:4">
      <c r="A4846" s="4">
        <v>41240.583333333336</v>
      </c>
      <c r="B4846">
        <v>2.44</v>
      </c>
      <c r="C4846">
        <v>246716</v>
      </c>
      <c r="D4846">
        <v>601195.88</v>
      </c>
    </row>
    <row r="4847" spans="1:4">
      <c r="A4847" s="4">
        <v>41240.590277777781</v>
      </c>
      <c r="B4847">
        <v>2.44</v>
      </c>
      <c r="C4847">
        <v>160001</v>
      </c>
      <c r="D4847">
        <v>389602.43</v>
      </c>
    </row>
    <row r="4848" spans="1:4">
      <c r="A4848" s="4">
        <v>41240.597222222219</v>
      </c>
      <c r="B4848">
        <v>2.4500000000000002</v>
      </c>
      <c r="C4848">
        <v>862491</v>
      </c>
      <c r="D4848">
        <v>2104884.8199999998</v>
      </c>
    </row>
    <row r="4849" spans="1:4">
      <c r="A4849" s="4">
        <v>41240.604166666664</v>
      </c>
      <c r="B4849">
        <v>2.4300000000000002</v>
      </c>
      <c r="C4849">
        <v>803134</v>
      </c>
      <c r="D4849">
        <v>1959630.93</v>
      </c>
    </row>
    <row r="4850" spans="1:4">
      <c r="A4850" s="4">
        <v>41240.611111111109</v>
      </c>
      <c r="B4850">
        <v>2.4300000000000002</v>
      </c>
      <c r="C4850">
        <v>568396</v>
      </c>
      <c r="D4850">
        <v>1385017.28</v>
      </c>
    </row>
    <row r="4851" spans="1:4">
      <c r="A4851" s="4">
        <v>41240.618055555555</v>
      </c>
      <c r="B4851">
        <v>2.44</v>
      </c>
      <c r="C4851">
        <v>802082</v>
      </c>
      <c r="D4851">
        <v>1954277.49</v>
      </c>
    </row>
    <row r="4852" spans="1:4">
      <c r="A4852" s="4">
        <v>41240.625</v>
      </c>
      <c r="B4852">
        <v>2.4500000000000002</v>
      </c>
      <c r="C4852">
        <v>1129100</v>
      </c>
      <c r="D4852">
        <v>2756236.01</v>
      </c>
    </row>
    <row r="4853" spans="1:4">
      <c r="A4853" s="4">
        <v>41241.402777777781</v>
      </c>
      <c r="B4853">
        <v>2.44</v>
      </c>
      <c r="C4853">
        <v>603150</v>
      </c>
      <c r="D4853">
        <v>1467367.01</v>
      </c>
    </row>
    <row r="4854" spans="1:4">
      <c r="A4854" s="4">
        <v>41241.409722222219</v>
      </c>
      <c r="B4854">
        <v>2.4300000000000002</v>
      </c>
      <c r="C4854">
        <v>528500</v>
      </c>
      <c r="D4854">
        <v>1285932</v>
      </c>
    </row>
    <row r="4855" spans="1:4">
      <c r="A4855" s="4">
        <v>41241.416666666664</v>
      </c>
      <c r="B4855">
        <v>2.4300000000000002</v>
      </c>
      <c r="C4855">
        <v>480770</v>
      </c>
      <c r="D4855">
        <v>1167841.3999999999</v>
      </c>
    </row>
    <row r="4856" spans="1:4">
      <c r="A4856" s="4">
        <v>41241.423611111109</v>
      </c>
      <c r="B4856">
        <v>2.4300000000000002</v>
      </c>
      <c r="C4856">
        <v>348850</v>
      </c>
      <c r="D4856">
        <v>846954</v>
      </c>
    </row>
    <row r="4857" spans="1:4">
      <c r="A4857" s="4">
        <v>41241.430555555555</v>
      </c>
      <c r="B4857">
        <v>2.42</v>
      </c>
      <c r="C4857">
        <v>1041470</v>
      </c>
      <c r="D4857">
        <v>2527747.4</v>
      </c>
    </row>
    <row r="4858" spans="1:4">
      <c r="A4858" s="4">
        <v>41241.4375</v>
      </c>
      <c r="B4858">
        <v>2.4300000000000002</v>
      </c>
      <c r="C4858">
        <v>136900</v>
      </c>
      <c r="D4858">
        <v>332433</v>
      </c>
    </row>
    <row r="4859" spans="1:4">
      <c r="A4859" s="4">
        <v>41241.444444444445</v>
      </c>
      <c r="B4859">
        <v>2.42</v>
      </c>
      <c r="C4859">
        <v>216300</v>
      </c>
      <c r="D4859">
        <v>525148</v>
      </c>
    </row>
    <row r="4860" spans="1:4">
      <c r="A4860" s="4">
        <v>41241.451388888891</v>
      </c>
      <c r="B4860">
        <v>2.4300000000000002</v>
      </c>
      <c r="C4860">
        <v>83400</v>
      </c>
      <c r="D4860">
        <v>202631</v>
      </c>
    </row>
    <row r="4861" spans="1:4">
      <c r="A4861" s="4">
        <v>41241.458333333336</v>
      </c>
      <c r="B4861">
        <v>2.42</v>
      </c>
      <c r="C4861">
        <v>71200</v>
      </c>
      <c r="D4861">
        <v>172375</v>
      </c>
    </row>
    <row r="4862" spans="1:4">
      <c r="A4862" s="4">
        <v>41241.465277777781</v>
      </c>
      <c r="B4862">
        <v>2.4300000000000002</v>
      </c>
      <c r="C4862">
        <v>103300</v>
      </c>
      <c r="D4862">
        <v>250540</v>
      </c>
    </row>
    <row r="4863" spans="1:4">
      <c r="A4863" s="4">
        <v>41241.472222222219</v>
      </c>
      <c r="B4863">
        <v>2.4300000000000002</v>
      </c>
      <c r="C4863">
        <v>545875</v>
      </c>
      <c r="D4863">
        <v>1325566.5</v>
      </c>
    </row>
    <row r="4864" spans="1:4">
      <c r="A4864" s="4">
        <v>41241.479166666664</v>
      </c>
      <c r="B4864">
        <v>2.44</v>
      </c>
      <c r="C4864">
        <v>2907308</v>
      </c>
      <c r="D4864">
        <v>7039951.3600000003</v>
      </c>
    </row>
    <row r="4865" spans="1:4">
      <c r="A4865" s="4">
        <v>41241.548611111109</v>
      </c>
      <c r="B4865">
        <v>2.4300000000000002</v>
      </c>
      <c r="C4865">
        <v>1359600</v>
      </c>
      <c r="D4865">
        <v>3294072</v>
      </c>
    </row>
    <row r="4866" spans="1:4">
      <c r="A4866" s="4">
        <v>41241.555555555555</v>
      </c>
      <c r="B4866">
        <v>2.4300000000000002</v>
      </c>
      <c r="C4866">
        <v>97270</v>
      </c>
      <c r="D4866">
        <v>236244.4</v>
      </c>
    </row>
    <row r="4867" spans="1:4">
      <c r="A4867" s="4">
        <v>41241.5625</v>
      </c>
      <c r="B4867">
        <v>2.42</v>
      </c>
      <c r="C4867">
        <v>273309</v>
      </c>
      <c r="D4867">
        <v>663884.78</v>
      </c>
    </row>
    <row r="4868" spans="1:4">
      <c r="A4868" s="4">
        <v>41241.569444444445</v>
      </c>
      <c r="B4868">
        <v>2.4300000000000002</v>
      </c>
      <c r="C4868">
        <v>155300</v>
      </c>
      <c r="D4868">
        <v>376602</v>
      </c>
    </row>
    <row r="4869" spans="1:4">
      <c r="A4869" s="4">
        <v>41241.576388888891</v>
      </c>
      <c r="B4869">
        <v>2.4300000000000002</v>
      </c>
      <c r="C4869">
        <v>269000</v>
      </c>
      <c r="D4869">
        <v>652984</v>
      </c>
    </row>
    <row r="4870" spans="1:4">
      <c r="A4870" s="4">
        <v>41241.583333333336</v>
      </c>
      <c r="B4870">
        <v>2.4300000000000002</v>
      </c>
      <c r="C4870">
        <v>220800</v>
      </c>
      <c r="D4870">
        <v>536325</v>
      </c>
    </row>
    <row r="4871" spans="1:4">
      <c r="A4871" s="4">
        <v>41241.590277777781</v>
      </c>
      <c r="B4871">
        <v>2.42</v>
      </c>
      <c r="C4871">
        <v>94190</v>
      </c>
      <c r="D4871">
        <v>228741.8</v>
      </c>
    </row>
    <row r="4872" spans="1:4">
      <c r="A4872" s="4">
        <v>41241.597222222219</v>
      </c>
      <c r="B4872">
        <v>2.4300000000000002</v>
      </c>
      <c r="C4872">
        <v>328800</v>
      </c>
      <c r="D4872">
        <v>798076</v>
      </c>
    </row>
    <row r="4873" spans="1:4">
      <c r="A4873" s="4">
        <v>41241.604166666664</v>
      </c>
      <c r="B4873">
        <v>2.4300000000000002</v>
      </c>
      <c r="C4873">
        <v>830500</v>
      </c>
      <c r="D4873">
        <v>2012644</v>
      </c>
    </row>
    <row r="4874" spans="1:4">
      <c r="A4874" s="4">
        <v>41241.611111111109</v>
      </c>
      <c r="B4874">
        <v>2.4300000000000002</v>
      </c>
      <c r="C4874">
        <v>228500</v>
      </c>
      <c r="D4874">
        <v>555067</v>
      </c>
    </row>
    <row r="4875" spans="1:4">
      <c r="A4875" s="4">
        <v>41241.618055555555</v>
      </c>
      <c r="B4875">
        <v>2.4300000000000002</v>
      </c>
      <c r="C4875">
        <v>674700</v>
      </c>
      <c r="D4875">
        <v>1637374</v>
      </c>
    </row>
    <row r="4876" spans="1:4">
      <c r="A4876" s="4">
        <v>41241.625</v>
      </c>
      <c r="B4876">
        <v>2.4500000000000002</v>
      </c>
      <c r="C4876">
        <v>3655089</v>
      </c>
      <c r="D4876">
        <v>8916346.8300000001</v>
      </c>
    </row>
    <row r="4877" spans="1:4">
      <c r="A4877" s="4">
        <v>41242.402777777781</v>
      </c>
      <c r="B4877">
        <v>2.44</v>
      </c>
      <c r="C4877">
        <v>187499</v>
      </c>
      <c r="D4877">
        <v>456489.57</v>
      </c>
    </row>
    <row r="4878" spans="1:4">
      <c r="A4878" s="4">
        <v>41242.409722222219</v>
      </c>
      <c r="B4878">
        <v>2.4300000000000002</v>
      </c>
      <c r="C4878">
        <v>459201</v>
      </c>
      <c r="D4878">
        <v>1116697.43</v>
      </c>
    </row>
    <row r="4879" spans="1:4">
      <c r="A4879" s="4">
        <v>41242.416666666664</v>
      </c>
      <c r="B4879">
        <v>2.4300000000000002</v>
      </c>
      <c r="C4879">
        <v>452400</v>
      </c>
      <c r="D4879">
        <v>1099358.94</v>
      </c>
    </row>
    <row r="4880" spans="1:4">
      <c r="A4880" s="4">
        <v>41242.423611111109</v>
      </c>
      <c r="B4880">
        <v>2.44</v>
      </c>
      <c r="C4880">
        <v>94100</v>
      </c>
      <c r="D4880">
        <v>229009</v>
      </c>
    </row>
    <row r="4881" spans="1:4">
      <c r="A4881" s="4">
        <v>41242.430555555555</v>
      </c>
      <c r="B4881">
        <v>2.4300000000000002</v>
      </c>
      <c r="C4881">
        <v>77800</v>
      </c>
      <c r="D4881">
        <v>189060</v>
      </c>
    </row>
    <row r="4882" spans="1:4">
      <c r="A4882" s="4">
        <v>41242.4375</v>
      </c>
      <c r="B4882">
        <v>2.44</v>
      </c>
      <c r="C4882">
        <v>144000</v>
      </c>
      <c r="D4882">
        <v>350389</v>
      </c>
    </row>
    <row r="4883" spans="1:4">
      <c r="A4883" s="4">
        <v>41242.444444444445</v>
      </c>
      <c r="B4883">
        <v>2.4300000000000002</v>
      </c>
      <c r="C4883">
        <v>220021</v>
      </c>
      <c r="D4883">
        <v>535052.03</v>
      </c>
    </row>
    <row r="4884" spans="1:4">
      <c r="A4884" s="4">
        <v>41242.451388888891</v>
      </c>
      <c r="B4884">
        <v>2.44</v>
      </c>
      <c r="C4884">
        <v>68000</v>
      </c>
      <c r="D4884">
        <v>165818</v>
      </c>
    </row>
    <row r="4885" spans="1:4">
      <c r="A4885" s="4">
        <v>41242.458333333336</v>
      </c>
      <c r="B4885">
        <v>2.4300000000000002</v>
      </c>
      <c r="C4885">
        <v>208600</v>
      </c>
      <c r="D4885">
        <v>508175</v>
      </c>
    </row>
    <row r="4886" spans="1:4">
      <c r="A4886" s="4">
        <v>41242.465277777781</v>
      </c>
      <c r="B4886">
        <v>2.44</v>
      </c>
      <c r="C4886">
        <v>393100</v>
      </c>
      <c r="D4886">
        <v>955662.53</v>
      </c>
    </row>
    <row r="4887" spans="1:4">
      <c r="A4887" s="4">
        <v>41242.472222222219</v>
      </c>
      <c r="B4887">
        <v>2.44</v>
      </c>
      <c r="C4887">
        <v>80531</v>
      </c>
      <c r="D4887">
        <v>195869.02</v>
      </c>
    </row>
    <row r="4888" spans="1:4">
      <c r="A4888" s="4">
        <v>41242.479166666664</v>
      </c>
      <c r="B4888">
        <v>2.44</v>
      </c>
      <c r="C4888">
        <v>150800</v>
      </c>
      <c r="D4888">
        <v>366787</v>
      </c>
    </row>
    <row r="4889" spans="1:4">
      <c r="A4889" s="4">
        <v>41242.548611111109</v>
      </c>
      <c r="B4889">
        <v>2.44</v>
      </c>
      <c r="C4889">
        <v>134200</v>
      </c>
      <c r="D4889">
        <v>326827</v>
      </c>
    </row>
    <row r="4890" spans="1:4">
      <c r="A4890" s="4">
        <v>41242.555555555555</v>
      </c>
      <c r="B4890">
        <v>2.44</v>
      </c>
      <c r="C4890">
        <v>49108</v>
      </c>
      <c r="D4890">
        <v>119591.44</v>
      </c>
    </row>
    <row r="4891" spans="1:4">
      <c r="A4891" s="4">
        <v>41242.5625</v>
      </c>
      <c r="B4891">
        <v>2.4300000000000002</v>
      </c>
      <c r="C4891">
        <v>77016</v>
      </c>
      <c r="D4891">
        <v>187368.88</v>
      </c>
    </row>
    <row r="4892" spans="1:4">
      <c r="A4892" s="4">
        <v>41242.569444444445</v>
      </c>
      <c r="B4892">
        <v>2.4300000000000002</v>
      </c>
      <c r="C4892">
        <v>428816</v>
      </c>
      <c r="D4892">
        <v>1042085.88</v>
      </c>
    </row>
    <row r="4893" spans="1:4">
      <c r="A4893" s="4">
        <v>41242.576388888891</v>
      </c>
      <c r="B4893">
        <v>2.44</v>
      </c>
      <c r="C4893">
        <v>309716</v>
      </c>
      <c r="D4893">
        <v>751850.88</v>
      </c>
    </row>
    <row r="4894" spans="1:4">
      <c r="A4894" s="4">
        <v>41242.583333333336</v>
      </c>
      <c r="B4894">
        <v>2.44</v>
      </c>
      <c r="C4894">
        <v>108816</v>
      </c>
      <c r="D4894">
        <v>264555.88</v>
      </c>
    </row>
    <row r="4895" spans="1:4">
      <c r="A4895" s="4">
        <v>41242.590277777781</v>
      </c>
      <c r="B4895">
        <v>2.44</v>
      </c>
      <c r="C4895">
        <v>193482</v>
      </c>
      <c r="D4895">
        <v>471420.26</v>
      </c>
    </row>
    <row r="4896" spans="1:4">
      <c r="A4896" s="4">
        <v>41242.597222222219</v>
      </c>
      <c r="B4896">
        <v>2.44</v>
      </c>
      <c r="C4896">
        <v>584642</v>
      </c>
      <c r="D4896">
        <v>1423959.06</v>
      </c>
    </row>
    <row r="4897" spans="1:4">
      <c r="A4897" s="4">
        <v>41242.604166666664</v>
      </c>
      <c r="B4897">
        <v>2.44</v>
      </c>
      <c r="C4897">
        <v>642415</v>
      </c>
      <c r="D4897">
        <v>1565701.18</v>
      </c>
    </row>
    <row r="4898" spans="1:4">
      <c r="A4898" s="4">
        <v>41242.611111111109</v>
      </c>
      <c r="B4898">
        <v>2.4300000000000002</v>
      </c>
      <c r="C4898">
        <v>560900</v>
      </c>
      <c r="D4898">
        <v>1366540.58</v>
      </c>
    </row>
    <row r="4899" spans="1:4">
      <c r="A4899" s="4">
        <v>41242.618055555555</v>
      </c>
      <c r="B4899">
        <v>2.44</v>
      </c>
      <c r="C4899">
        <v>624571</v>
      </c>
      <c r="D4899">
        <v>1521527.31</v>
      </c>
    </row>
    <row r="4900" spans="1:4">
      <c r="A4900" s="4">
        <v>41242.625</v>
      </c>
      <c r="B4900">
        <v>2.4500000000000002</v>
      </c>
      <c r="C4900">
        <v>3583192</v>
      </c>
      <c r="D4900">
        <v>8724090.2899999991</v>
      </c>
    </row>
    <row r="4901" spans="1:4">
      <c r="A4901" s="4">
        <v>41243.402777777781</v>
      </c>
      <c r="B4901">
        <v>2.44</v>
      </c>
      <c r="C4901">
        <v>814870</v>
      </c>
      <c r="D4901">
        <v>1976951.1</v>
      </c>
    </row>
    <row r="4902" spans="1:4">
      <c r="A4902" s="4">
        <v>41243.409722222219</v>
      </c>
      <c r="B4902">
        <v>2.4300000000000002</v>
      </c>
      <c r="C4902">
        <v>222688</v>
      </c>
      <c r="D4902">
        <v>542099.24</v>
      </c>
    </row>
    <row r="4903" spans="1:4">
      <c r="A4903" s="4">
        <v>41243.416666666664</v>
      </c>
      <c r="B4903">
        <v>2.4300000000000002</v>
      </c>
      <c r="C4903">
        <v>383124</v>
      </c>
      <c r="D4903">
        <v>932103.32</v>
      </c>
    </row>
    <row r="4904" spans="1:4">
      <c r="A4904" s="4">
        <v>41243.423611111109</v>
      </c>
      <c r="B4904">
        <v>2.4300000000000002</v>
      </c>
      <c r="C4904">
        <v>469347</v>
      </c>
      <c r="D4904">
        <v>1140605.21</v>
      </c>
    </row>
    <row r="4905" spans="1:4">
      <c r="A4905" s="4">
        <v>41243.430555555555</v>
      </c>
      <c r="B4905">
        <v>2.44</v>
      </c>
      <c r="C4905">
        <v>73240</v>
      </c>
      <c r="D4905">
        <v>178057.2</v>
      </c>
    </row>
    <row r="4906" spans="1:4">
      <c r="A4906" s="4">
        <v>41243.4375</v>
      </c>
      <c r="B4906">
        <v>2.4300000000000002</v>
      </c>
      <c r="C4906">
        <v>114140</v>
      </c>
      <c r="D4906">
        <v>277547.2</v>
      </c>
    </row>
    <row r="4907" spans="1:4">
      <c r="A4907" s="4">
        <v>41243.444444444445</v>
      </c>
      <c r="B4907">
        <v>2.4300000000000002</v>
      </c>
      <c r="C4907">
        <v>265892</v>
      </c>
      <c r="D4907">
        <v>646801.56000000006</v>
      </c>
    </row>
    <row r="4908" spans="1:4">
      <c r="A4908" s="4">
        <v>41243.451388888891</v>
      </c>
      <c r="B4908">
        <v>2.4300000000000002</v>
      </c>
      <c r="C4908">
        <v>240340</v>
      </c>
      <c r="D4908">
        <v>584572.19999999995</v>
      </c>
    </row>
    <row r="4909" spans="1:4">
      <c r="A4909" s="4">
        <v>41243.458333333336</v>
      </c>
      <c r="B4909">
        <v>2.4300000000000002</v>
      </c>
      <c r="C4909">
        <v>432834</v>
      </c>
      <c r="D4909">
        <v>1053055.6200000001</v>
      </c>
    </row>
    <row r="4910" spans="1:4">
      <c r="A4910" s="4">
        <v>41243.465277777781</v>
      </c>
      <c r="B4910">
        <v>2.44</v>
      </c>
      <c r="C4910">
        <v>149671</v>
      </c>
      <c r="D4910">
        <v>363886.53</v>
      </c>
    </row>
    <row r="4911" spans="1:4">
      <c r="A4911" s="4">
        <v>41243.472222222219</v>
      </c>
      <c r="B4911">
        <v>2.44</v>
      </c>
      <c r="C4911">
        <v>75340</v>
      </c>
      <c r="D4911">
        <v>183268.2</v>
      </c>
    </row>
    <row r="4912" spans="1:4">
      <c r="A4912" s="4">
        <v>41243.479166666664</v>
      </c>
      <c r="B4912">
        <v>2.4300000000000002</v>
      </c>
      <c r="C4912">
        <v>226897</v>
      </c>
      <c r="D4912">
        <v>551489.71</v>
      </c>
    </row>
    <row r="4913" spans="1:4">
      <c r="A4913" s="4">
        <v>41243.548611111109</v>
      </c>
      <c r="B4913">
        <v>2.4300000000000002</v>
      </c>
      <c r="C4913">
        <v>349840</v>
      </c>
      <c r="D4913">
        <v>850242.2</v>
      </c>
    </row>
    <row r="4914" spans="1:4">
      <c r="A4914" s="4">
        <v>41243.555555555555</v>
      </c>
      <c r="B4914">
        <v>2.4300000000000002</v>
      </c>
      <c r="C4914">
        <v>151551</v>
      </c>
      <c r="D4914">
        <v>368381.93</v>
      </c>
    </row>
    <row r="4915" spans="1:4">
      <c r="A4915" s="4">
        <v>41243.5625</v>
      </c>
      <c r="B4915">
        <v>2.44</v>
      </c>
      <c r="C4915">
        <v>117790</v>
      </c>
      <c r="D4915">
        <v>286429.7</v>
      </c>
    </row>
    <row r="4916" spans="1:4">
      <c r="A4916" s="4">
        <v>41243.569444444445</v>
      </c>
      <c r="B4916">
        <v>2.44</v>
      </c>
      <c r="C4916">
        <v>109040</v>
      </c>
      <c r="D4916">
        <v>265038.2</v>
      </c>
    </row>
    <row r="4917" spans="1:4">
      <c r="A4917" s="4">
        <v>41243.576388888891</v>
      </c>
      <c r="B4917">
        <v>2.44</v>
      </c>
      <c r="C4917">
        <v>649440</v>
      </c>
      <c r="D4917">
        <v>1578502.2</v>
      </c>
    </row>
    <row r="4918" spans="1:4">
      <c r="A4918" s="4">
        <v>41243.583333333336</v>
      </c>
      <c r="B4918">
        <v>2.44</v>
      </c>
      <c r="C4918">
        <v>30040</v>
      </c>
      <c r="D4918">
        <v>73045.2</v>
      </c>
    </row>
    <row r="4919" spans="1:4">
      <c r="A4919" s="4">
        <v>41243.590277777781</v>
      </c>
      <c r="B4919">
        <v>2.4300000000000002</v>
      </c>
      <c r="C4919">
        <v>160590</v>
      </c>
      <c r="D4919">
        <v>390404.7</v>
      </c>
    </row>
    <row r="4920" spans="1:4">
      <c r="A4920" s="4">
        <v>41243.597222222219</v>
      </c>
      <c r="B4920">
        <v>2.4300000000000002</v>
      </c>
      <c r="C4920">
        <v>103878</v>
      </c>
      <c r="D4920">
        <v>252517.54</v>
      </c>
    </row>
    <row r="4921" spans="1:4">
      <c r="A4921" s="4">
        <v>41243.604166666664</v>
      </c>
      <c r="B4921">
        <v>2.4300000000000002</v>
      </c>
      <c r="C4921">
        <v>190625</v>
      </c>
      <c r="D4921">
        <v>463392.75</v>
      </c>
    </row>
    <row r="4922" spans="1:4">
      <c r="A4922" s="4">
        <v>41243.611111111109</v>
      </c>
      <c r="B4922">
        <v>2.4300000000000002</v>
      </c>
      <c r="C4922">
        <v>287450</v>
      </c>
      <c r="D4922">
        <v>698879.5</v>
      </c>
    </row>
    <row r="4923" spans="1:4">
      <c r="A4923" s="4">
        <v>41243.618055555555</v>
      </c>
      <c r="B4923">
        <v>2.44</v>
      </c>
      <c r="C4923">
        <v>579874</v>
      </c>
      <c r="D4923">
        <v>1411045.82</v>
      </c>
    </row>
    <row r="4924" spans="1:4">
      <c r="A4924" s="4">
        <v>41243.625</v>
      </c>
      <c r="B4924">
        <v>2.4500000000000002</v>
      </c>
      <c r="C4924">
        <v>5110241</v>
      </c>
      <c r="D4924">
        <v>12434646.6</v>
      </c>
    </row>
    <row r="4925" spans="1:4">
      <c r="A4925" s="4">
        <v>41246.402777777781</v>
      </c>
      <c r="B4925">
        <v>2.4300000000000002</v>
      </c>
      <c r="C4925">
        <v>215575</v>
      </c>
      <c r="D4925">
        <v>524167.25</v>
      </c>
    </row>
    <row r="4926" spans="1:4">
      <c r="A4926" s="4">
        <v>41246.409722222219</v>
      </c>
      <c r="B4926">
        <v>2.44</v>
      </c>
      <c r="C4926">
        <v>350156</v>
      </c>
      <c r="D4926">
        <v>851153.08</v>
      </c>
    </row>
    <row r="4927" spans="1:4">
      <c r="A4927" s="4">
        <v>41246.416666666664</v>
      </c>
      <c r="B4927">
        <v>2.44</v>
      </c>
      <c r="C4927">
        <v>188832</v>
      </c>
      <c r="D4927">
        <v>459363.76</v>
      </c>
    </row>
    <row r="4928" spans="1:4">
      <c r="A4928" s="4">
        <v>41246.423611111109</v>
      </c>
      <c r="B4928">
        <v>2.44</v>
      </c>
      <c r="C4928">
        <v>386346</v>
      </c>
      <c r="D4928">
        <v>939460.78</v>
      </c>
    </row>
    <row r="4929" spans="1:4">
      <c r="A4929" s="4">
        <v>41246.430555555555</v>
      </c>
      <c r="B4929">
        <v>2.4300000000000002</v>
      </c>
      <c r="C4929">
        <v>248530</v>
      </c>
      <c r="D4929">
        <v>604457.9</v>
      </c>
    </row>
    <row r="4930" spans="1:4">
      <c r="A4930" s="4">
        <v>41246.4375</v>
      </c>
      <c r="B4930">
        <v>2.4300000000000002</v>
      </c>
      <c r="C4930">
        <v>134480</v>
      </c>
      <c r="D4930">
        <v>326840.40000000002</v>
      </c>
    </row>
    <row r="4931" spans="1:4">
      <c r="A4931" s="4">
        <v>41246.444444444445</v>
      </c>
      <c r="B4931">
        <v>2.4300000000000002</v>
      </c>
      <c r="C4931">
        <v>38080</v>
      </c>
      <c r="D4931">
        <v>92617.4</v>
      </c>
    </row>
    <row r="4932" spans="1:4">
      <c r="A4932" s="4">
        <v>41246.451388888891</v>
      </c>
      <c r="B4932">
        <v>2.42</v>
      </c>
      <c r="C4932">
        <v>229619</v>
      </c>
      <c r="D4932">
        <v>558092.99</v>
      </c>
    </row>
    <row r="4933" spans="1:4">
      <c r="A4933" s="4">
        <v>41246.458333333336</v>
      </c>
      <c r="B4933">
        <v>2.4300000000000002</v>
      </c>
      <c r="C4933">
        <v>138641</v>
      </c>
      <c r="D4933">
        <v>337562.27</v>
      </c>
    </row>
    <row r="4934" spans="1:4">
      <c r="A4934" s="4">
        <v>41246.465277777781</v>
      </c>
      <c r="B4934">
        <v>2.42</v>
      </c>
      <c r="C4934">
        <v>66184</v>
      </c>
      <c r="D4934">
        <v>160712.46</v>
      </c>
    </row>
    <row r="4935" spans="1:4">
      <c r="A4935" s="4">
        <v>41246.472222222219</v>
      </c>
      <c r="B4935">
        <v>2.4300000000000002</v>
      </c>
      <c r="C4935">
        <v>439566</v>
      </c>
      <c r="D4935">
        <v>1072088.8999999999</v>
      </c>
    </row>
    <row r="4936" spans="1:4">
      <c r="A4936" s="4">
        <v>41246.479166666664</v>
      </c>
      <c r="B4936">
        <v>2.44</v>
      </c>
      <c r="C4936">
        <v>645080</v>
      </c>
      <c r="D4936">
        <v>1573791.4</v>
      </c>
    </row>
    <row r="4937" spans="1:4">
      <c r="A4937" s="4">
        <v>41246.548611111109</v>
      </c>
      <c r="B4937">
        <v>2.44</v>
      </c>
      <c r="C4937">
        <v>1667797</v>
      </c>
      <c r="D4937">
        <v>4069424.5</v>
      </c>
    </row>
    <row r="4938" spans="1:4">
      <c r="A4938" s="4">
        <v>41246.555555555555</v>
      </c>
      <c r="B4938">
        <v>2.44</v>
      </c>
      <c r="C4938">
        <v>63480</v>
      </c>
      <c r="D4938">
        <v>154879.4</v>
      </c>
    </row>
    <row r="4939" spans="1:4">
      <c r="A4939" s="4">
        <v>41246.5625</v>
      </c>
      <c r="B4939">
        <v>2.44</v>
      </c>
      <c r="C4939">
        <v>111580</v>
      </c>
      <c r="D4939">
        <v>272226.40000000002</v>
      </c>
    </row>
    <row r="4940" spans="1:4">
      <c r="A4940" s="4">
        <v>41246.569444444445</v>
      </c>
      <c r="B4940">
        <v>2.4500000000000002</v>
      </c>
      <c r="C4940">
        <v>468990</v>
      </c>
      <c r="D4940">
        <v>1144253.3600000001</v>
      </c>
    </row>
    <row r="4941" spans="1:4">
      <c r="A4941" s="4">
        <v>41246.576388888891</v>
      </c>
      <c r="B4941">
        <v>2.44</v>
      </c>
      <c r="C4941">
        <v>383354</v>
      </c>
      <c r="D4941">
        <v>935581.86</v>
      </c>
    </row>
    <row r="4942" spans="1:4">
      <c r="A4942" s="4">
        <v>41246.583333333336</v>
      </c>
      <c r="B4942">
        <v>2.4500000000000002</v>
      </c>
      <c r="C4942">
        <v>277179</v>
      </c>
      <c r="D4942">
        <v>676615.58</v>
      </c>
    </row>
    <row r="4943" spans="1:4">
      <c r="A4943" s="4">
        <v>41246.590277777781</v>
      </c>
      <c r="B4943">
        <v>2.44</v>
      </c>
      <c r="C4943">
        <v>921482</v>
      </c>
      <c r="D4943">
        <v>2252189.08</v>
      </c>
    </row>
    <row r="4944" spans="1:4">
      <c r="A4944" s="4">
        <v>41246.597222222219</v>
      </c>
      <c r="B4944">
        <v>2.4500000000000002</v>
      </c>
      <c r="C4944">
        <v>356023</v>
      </c>
      <c r="D4944">
        <v>868938.28</v>
      </c>
    </row>
    <row r="4945" spans="1:4">
      <c r="A4945" s="4">
        <v>41246.604166666664</v>
      </c>
      <c r="B4945">
        <v>2.4500000000000002</v>
      </c>
      <c r="C4945">
        <v>559950</v>
      </c>
      <c r="D4945">
        <v>1367975.23</v>
      </c>
    </row>
    <row r="4946" spans="1:4">
      <c r="A4946" s="4">
        <v>41246.611111111109</v>
      </c>
      <c r="B4946">
        <v>2.44</v>
      </c>
      <c r="C4946">
        <v>270000</v>
      </c>
      <c r="D4946">
        <v>658740</v>
      </c>
    </row>
    <row r="4947" spans="1:4">
      <c r="A4947" s="4">
        <v>41246.618055555555</v>
      </c>
      <c r="B4947">
        <v>2.4300000000000002</v>
      </c>
      <c r="C4947">
        <v>272600</v>
      </c>
      <c r="D4947">
        <v>666345.92000000004</v>
      </c>
    </row>
    <row r="4948" spans="1:4">
      <c r="A4948" s="4">
        <v>41246.625</v>
      </c>
      <c r="B4948">
        <v>2.4500000000000002</v>
      </c>
      <c r="C4948">
        <v>1936800</v>
      </c>
      <c r="D4948">
        <v>4722477</v>
      </c>
    </row>
    <row r="4949" spans="1:4">
      <c r="A4949" s="4">
        <v>41247.402777777781</v>
      </c>
      <c r="B4949">
        <v>2.44</v>
      </c>
      <c r="C4949">
        <v>388601</v>
      </c>
      <c r="D4949">
        <v>947056.43</v>
      </c>
    </row>
    <row r="4950" spans="1:4">
      <c r="A4950" s="4">
        <v>41247.409722222219</v>
      </c>
      <c r="B4950">
        <v>2.4500000000000002</v>
      </c>
      <c r="C4950">
        <v>960874</v>
      </c>
      <c r="D4950">
        <v>2344172.56</v>
      </c>
    </row>
    <row r="4951" spans="1:4">
      <c r="A4951" s="4">
        <v>41247.416666666664</v>
      </c>
      <c r="B4951">
        <v>2.4300000000000002</v>
      </c>
      <c r="C4951">
        <v>582126</v>
      </c>
      <c r="D4951">
        <v>1418379.44</v>
      </c>
    </row>
    <row r="4952" spans="1:4">
      <c r="A4952" s="4">
        <v>41247.423611111109</v>
      </c>
      <c r="B4952">
        <v>2.44</v>
      </c>
      <c r="C4952">
        <v>543590</v>
      </c>
      <c r="D4952">
        <v>1325317.7</v>
      </c>
    </row>
    <row r="4953" spans="1:4">
      <c r="A4953" s="4">
        <v>41247.430555555555</v>
      </c>
      <c r="B4953">
        <v>2.44</v>
      </c>
      <c r="C4953">
        <v>211465</v>
      </c>
      <c r="D4953">
        <v>515107.95</v>
      </c>
    </row>
    <row r="4954" spans="1:4">
      <c r="A4954" s="4">
        <v>41247.4375</v>
      </c>
      <c r="B4954">
        <v>2.44</v>
      </c>
      <c r="C4954">
        <v>291984</v>
      </c>
      <c r="D4954">
        <v>711798.12</v>
      </c>
    </row>
    <row r="4955" spans="1:4">
      <c r="A4955" s="4">
        <v>41247.444444444445</v>
      </c>
      <c r="B4955">
        <v>2.4300000000000002</v>
      </c>
      <c r="C4955">
        <v>275065</v>
      </c>
      <c r="D4955">
        <v>669322.94999999995</v>
      </c>
    </row>
    <row r="4956" spans="1:4">
      <c r="A4956" s="4">
        <v>41247.451388888891</v>
      </c>
      <c r="B4956">
        <v>2.4300000000000002</v>
      </c>
      <c r="C4956">
        <v>130978</v>
      </c>
      <c r="D4956">
        <v>318563.53999999998</v>
      </c>
    </row>
    <row r="4957" spans="1:4">
      <c r="A4957" s="4">
        <v>41247.458333333336</v>
      </c>
      <c r="B4957">
        <v>2.4300000000000002</v>
      </c>
      <c r="C4957">
        <v>79078</v>
      </c>
      <c r="D4957">
        <v>192197.54</v>
      </c>
    </row>
    <row r="4958" spans="1:4">
      <c r="A4958" s="4">
        <v>41247.465277777781</v>
      </c>
      <c r="B4958">
        <v>2.4300000000000002</v>
      </c>
      <c r="C4958">
        <v>242360</v>
      </c>
      <c r="D4958">
        <v>588977.80000000005</v>
      </c>
    </row>
    <row r="4959" spans="1:4">
      <c r="A4959" s="4">
        <v>41247.472222222219</v>
      </c>
      <c r="B4959">
        <v>2.44</v>
      </c>
      <c r="C4959">
        <v>46484</v>
      </c>
      <c r="D4959">
        <v>113056.12</v>
      </c>
    </row>
    <row r="4960" spans="1:4">
      <c r="A4960" s="4">
        <v>41247.479166666664</v>
      </c>
      <c r="B4960">
        <v>2.44</v>
      </c>
      <c r="C4960">
        <v>84466</v>
      </c>
      <c r="D4960">
        <v>205924.38</v>
      </c>
    </row>
    <row r="4961" spans="1:4">
      <c r="A4961" s="4">
        <v>41247.548611111109</v>
      </c>
      <c r="B4961">
        <v>2.44</v>
      </c>
      <c r="C4961">
        <v>56301</v>
      </c>
      <c r="D4961">
        <v>137092.43</v>
      </c>
    </row>
    <row r="4962" spans="1:4">
      <c r="A4962" s="4">
        <v>41247.555555555555</v>
      </c>
      <c r="B4962">
        <v>2.4300000000000002</v>
      </c>
      <c r="C4962">
        <v>70000</v>
      </c>
      <c r="D4962">
        <v>170377</v>
      </c>
    </row>
    <row r="4963" spans="1:4">
      <c r="A4963" s="4">
        <v>41247.5625</v>
      </c>
      <c r="B4963">
        <v>2.4300000000000002</v>
      </c>
      <c r="C4963">
        <v>169600</v>
      </c>
      <c r="D4963">
        <v>412999</v>
      </c>
    </row>
    <row r="4964" spans="1:4">
      <c r="A4964" s="4">
        <v>41247.569444444445</v>
      </c>
      <c r="B4964">
        <v>2.44</v>
      </c>
      <c r="C4964">
        <v>58858</v>
      </c>
      <c r="D4964">
        <v>143276.94</v>
      </c>
    </row>
    <row r="4965" spans="1:4">
      <c r="A4965" s="4">
        <v>41247.576388888891</v>
      </c>
      <c r="B4965">
        <v>2.44</v>
      </c>
      <c r="C4965">
        <v>177600</v>
      </c>
      <c r="D4965">
        <v>432392</v>
      </c>
    </row>
    <row r="4966" spans="1:4">
      <c r="A4966" s="4">
        <v>41247.583333333336</v>
      </c>
      <c r="B4966">
        <v>2.4300000000000002</v>
      </c>
      <c r="C4966">
        <v>84800</v>
      </c>
      <c r="D4966">
        <v>206256</v>
      </c>
    </row>
    <row r="4967" spans="1:4">
      <c r="A4967" s="4">
        <v>41247.590277777781</v>
      </c>
      <c r="B4967">
        <v>2.4300000000000002</v>
      </c>
      <c r="C4967">
        <v>213132</v>
      </c>
      <c r="D4967">
        <v>518055.76</v>
      </c>
    </row>
    <row r="4968" spans="1:4">
      <c r="A4968" s="4">
        <v>41247.597222222219</v>
      </c>
      <c r="B4968">
        <v>2.44</v>
      </c>
      <c r="C4968">
        <v>163788</v>
      </c>
      <c r="D4968">
        <v>398240.84</v>
      </c>
    </row>
    <row r="4969" spans="1:4">
      <c r="A4969" s="4">
        <v>41247.604166666664</v>
      </c>
      <c r="B4969">
        <v>2.4300000000000002</v>
      </c>
      <c r="C4969">
        <v>370522</v>
      </c>
      <c r="D4969">
        <v>901314.46</v>
      </c>
    </row>
    <row r="4970" spans="1:4">
      <c r="A4970" s="4">
        <v>41247.611111111109</v>
      </c>
      <c r="B4970">
        <v>2.4300000000000002</v>
      </c>
      <c r="C4970">
        <v>351871</v>
      </c>
      <c r="D4970">
        <v>855631.53</v>
      </c>
    </row>
    <row r="4971" spans="1:4">
      <c r="A4971" s="4">
        <v>41247.618055555555</v>
      </c>
      <c r="B4971">
        <v>2.4300000000000002</v>
      </c>
      <c r="C4971">
        <v>807773</v>
      </c>
      <c r="D4971">
        <v>1968360.39</v>
      </c>
    </row>
    <row r="4972" spans="1:4">
      <c r="A4972" s="4">
        <v>41247.625</v>
      </c>
      <c r="B4972">
        <v>2.4500000000000002</v>
      </c>
      <c r="C4972">
        <v>1280866</v>
      </c>
      <c r="D4972">
        <v>3124161.8</v>
      </c>
    </row>
    <row r="4973" spans="1:4">
      <c r="A4973" s="4">
        <v>41248.402777777781</v>
      </c>
      <c r="B4973">
        <v>2.4300000000000002</v>
      </c>
      <c r="C4973">
        <v>735942</v>
      </c>
      <c r="D4973">
        <v>1789066.06</v>
      </c>
    </row>
    <row r="4974" spans="1:4">
      <c r="A4974" s="4">
        <v>41248.409722222219</v>
      </c>
      <c r="B4974">
        <v>2.44</v>
      </c>
      <c r="C4974">
        <v>775598</v>
      </c>
      <c r="D4974">
        <v>1885323.14</v>
      </c>
    </row>
    <row r="4975" spans="1:4">
      <c r="A4975" s="4">
        <v>41248.416666666664</v>
      </c>
      <c r="B4975">
        <v>2.44</v>
      </c>
      <c r="C4975">
        <v>1299105</v>
      </c>
      <c r="D4975">
        <v>3159379.15</v>
      </c>
    </row>
    <row r="4976" spans="1:4">
      <c r="A4976" s="4">
        <v>41248.423611111109</v>
      </c>
      <c r="B4976">
        <v>2.4300000000000002</v>
      </c>
      <c r="C4976">
        <v>1090104</v>
      </c>
      <c r="D4976">
        <v>2652848.7200000002</v>
      </c>
    </row>
    <row r="4977" spans="1:4">
      <c r="A4977" s="4">
        <v>41248.430555555555</v>
      </c>
      <c r="B4977">
        <v>2.4500000000000002</v>
      </c>
      <c r="C4977">
        <v>1857391</v>
      </c>
      <c r="D4977">
        <v>4542601.51</v>
      </c>
    </row>
    <row r="4978" spans="1:4">
      <c r="A4978" s="4">
        <v>41248.4375</v>
      </c>
      <c r="B4978">
        <v>2.46</v>
      </c>
      <c r="C4978">
        <v>3282360</v>
      </c>
      <c r="D4978">
        <v>8043834.6500000004</v>
      </c>
    </row>
    <row r="4979" spans="1:4">
      <c r="A4979" s="4">
        <v>41248.444444444445</v>
      </c>
      <c r="B4979">
        <v>2.46</v>
      </c>
      <c r="C4979">
        <v>2393083</v>
      </c>
      <c r="D4979">
        <v>5887240.04</v>
      </c>
    </row>
    <row r="4980" spans="1:4">
      <c r="A4980" s="4">
        <v>41248.451388888891</v>
      </c>
      <c r="B4980">
        <v>2.4700000000000002</v>
      </c>
      <c r="C4980">
        <v>853135</v>
      </c>
      <c r="D4980">
        <v>2103631.1</v>
      </c>
    </row>
    <row r="4981" spans="1:4">
      <c r="A4981" s="4">
        <v>41248.458333333336</v>
      </c>
      <c r="B4981">
        <v>2.4700000000000002</v>
      </c>
      <c r="C4981">
        <v>3620855</v>
      </c>
      <c r="D4981">
        <v>8967524.8399999999</v>
      </c>
    </row>
    <row r="4982" spans="1:4">
      <c r="A4982" s="4">
        <v>41248.465277777781</v>
      </c>
      <c r="B4982">
        <v>2.48</v>
      </c>
      <c r="C4982">
        <v>912332</v>
      </c>
      <c r="D4982">
        <v>2258119.04</v>
      </c>
    </row>
    <row r="4983" spans="1:4">
      <c r="A4983" s="4">
        <v>41248.472222222219</v>
      </c>
      <c r="B4983">
        <v>2.4700000000000002</v>
      </c>
      <c r="C4983">
        <v>1009556</v>
      </c>
      <c r="D4983">
        <v>2499770.3199999998</v>
      </c>
    </row>
    <row r="4984" spans="1:4">
      <c r="A4984" s="4">
        <v>41248.479166666664</v>
      </c>
      <c r="B4984">
        <v>2.48</v>
      </c>
      <c r="C4984">
        <v>568090</v>
      </c>
      <c r="D4984">
        <v>1407676.3</v>
      </c>
    </row>
    <row r="4985" spans="1:4">
      <c r="A4985" s="4">
        <v>41248.548611111109</v>
      </c>
      <c r="B4985">
        <v>2.4700000000000002</v>
      </c>
      <c r="C4985">
        <v>2855621</v>
      </c>
      <c r="D4985">
        <v>7073904.8700000001</v>
      </c>
    </row>
    <row r="4986" spans="1:4">
      <c r="A4986" s="4">
        <v>41248.555555555555</v>
      </c>
      <c r="B4986">
        <v>2.48</v>
      </c>
      <c r="C4986">
        <v>1471149</v>
      </c>
      <c r="D4986">
        <v>3644594.03</v>
      </c>
    </row>
    <row r="4987" spans="1:4">
      <c r="A4987" s="4">
        <v>41248.5625</v>
      </c>
      <c r="B4987">
        <v>2.48</v>
      </c>
      <c r="C4987">
        <v>1160460</v>
      </c>
      <c r="D4987">
        <v>2868619.2</v>
      </c>
    </row>
    <row r="4988" spans="1:4">
      <c r="A4988" s="4">
        <v>41248.569444444445</v>
      </c>
      <c r="B4988">
        <v>2.48</v>
      </c>
      <c r="C4988">
        <v>1039750</v>
      </c>
      <c r="D4988">
        <v>2569236.5</v>
      </c>
    </row>
    <row r="4989" spans="1:4">
      <c r="A4989" s="4">
        <v>41248.576388888891</v>
      </c>
      <c r="B4989">
        <v>2.4700000000000002</v>
      </c>
      <c r="C4989">
        <v>486690</v>
      </c>
      <c r="D4989">
        <v>1204595.3</v>
      </c>
    </row>
    <row r="4990" spans="1:4">
      <c r="A4990" s="4">
        <v>41248.583333333336</v>
      </c>
      <c r="B4990">
        <v>2.4700000000000002</v>
      </c>
      <c r="C4990">
        <v>393535</v>
      </c>
      <c r="D4990">
        <v>972969.45</v>
      </c>
    </row>
    <row r="4991" spans="1:4">
      <c r="A4991" s="4">
        <v>41248.590277777781</v>
      </c>
      <c r="B4991">
        <v>2.48</v>
      </c>
      <c r="C4991">
        <v>965844</v>
      </c>
      <c r="D4991">
        <v>2389267.6800000002</v>
      </c>
    </row>
    <row r="4992" spans="1:4">
      <c r="A4992" s="4">
        <v>41248.597222222219</v>
      </c>
      <c r="B4992">
        <v>2.48</v>
      </c>
      <c r="C4992">
        <v>1420187</v>
      </c>
      <c r="D4992">
        <v>3514058.89</v>
      </c>
    </row>
    <row r="4993" spans="1:4">
      <c r="A4993" s="4">
        <v>41248.604166666664</v>
      </c>
      <c r="B4993">
        <v>2.48</v>
      </c>
      <c r="C4993">
        <v>712600</v>
      </c>
      <c r="D4993">
        <v>1762281</v>
      </c>
    </row>
    <row r="4994" spans="1:4">
      <c r="A4994" s="4">
        <v>41248.611111111109</v>
      </c>
      <c r="B4994">
        <v>2.4700000000000002</v>
      </c>
      <c r="C4994">
        <v>1318146</v>
      </c>
      <c r="D4994">
        <v>3252444.62</v>
      </c>
    </row>
    <row r="4995" spans="1:4">
      <c r="A4995" s="4">
        <v>41248.618055555555</v>
      </c>
      <c r="B4995">
        <v>2.4700000000000002</v>
      </c>
      <c r="C4995">
        <v>1416817</v>
      </c>
      <c r="D4995">
        <v>3499242.32</v>
      </c>
    </row>
    <row r="4996" spans="1:4">
      <c r="A4996" s="4">
        <v>41248.625</v>
      </c>
      <c r="B4996">
        <v>2.48</v>
      </c>
      <c r="C4996">
        <v>1286780</v>
      </c>
      <c r="D4996">
        <v>3181552.6</v>
      </c>
    </row>
    <row r="4997" spans="1:4">
      <c r="A4997" s="4">
        <v>41249.402777777781</v>
      </c>
      <c r="B4997">
        <v>2.4700000000000002</v>
      </c>
      <c r="C4997">
        <v>1217988</v>
      </c>
      <c r="D4997">
        <v>3005796.48</v>
      </c>
    </row>
    <row r="4998" spans="1:4">
      <c r="A4998" s="4">
        <v>41249.409722222219</v>
      </c>
      <c r="B4998">
        <v>2.4700000000000002</v>
      </c>
      <c r="C4998">
        <v>410420</v>
      </c>
      <c r="D4998">
        <v>1010934.2</v>
      </c>
    </row>
    <row r="4999" spans="1:4">
      <c r="A4999" s="4">
        <v>41249.416666666664</v>
      </c>
      <c r="B4999">
        <v>2.46</v>
      </c>
      <c r="C4999">
        <v>2425484</v>
      </c>
      <c r="D4999">
        <v>5966041.7199999997</v>
      </c>
    </row>
    <row r="5000" spans="1:4">
      <c r="A5000" s="4">
        <v>41249.423611111109</v>
      </c>
      <c r="B5000">
        <v>2.4700000000000002</v>
      </c>
      <c r="C5000">
        <v>889400</v>
      </c>
      <c r="D5000">
        <v>2191424.67</v>
      </c>
    </row>
    <row r="5001" spans="1:4">
      <c r="A5001" s="4">
        <v>41249.430555555555</v>
      </c>
      <c r="B5001">
        <v>2.46</v>
      </c>
      <c r="C5001">
        <v>353670</v>
      </c>
      <c r="D5001">
        <v>872259.2</v>
      </c>
    </row>
    <row r="5002" spans="1:4">
      <c r="A5002" s="4">
        <v>41249.4375</v>
      </c>
      <c r="B5002">
        <v>2.46</v>
      </c>
      <c r="C5002">
        <v>329812</v>
      </c>
      <c r="D5002">
        <v>813419.52000000002</v>
      </c>
    </row>
    <row r="5003" spans="1:4">
      <c r="A5003" s="4">
        <v>41249.444444444445</v>
      </c>
      <c r="B5003">
        <v>2.46</v>
      </c>
      <c r="C5003">
        <v>107688</v>
      </c>
      <c r="D5003">
        <v>264956.48</v>
      </c>
    </row>
    <row r="5004" spans="1:4">
      <c r="A5004" s="4">
        <v>41249.451388888891</v>
      </c>
      <c r="B5004">
        <v>2.46</v>
      </c>
      <c r="C5004">
        <v>1049563</v>
      </c>
      <c r="D5004">
        <v>2582090.98</v>
      </c>
    </row>
    <row r="5005" spans="1:4">
      <c r="A5005" s="4">
        <v>41249.458333333336</v>
      </c>
      <c r="B5005">
        <v>2.46</v>
      </c>
      <c r="C5005">
        <v>264277</v>
      </c>
      <c r="D5005">
        <v>649005.65</v>
      </c>
    </row>
    <row r="5006" spans="1:4">
      <c r="A5006" s="4">
        <v>41249.465277777781</v>
      </c>
      <c r="B5006">
        <v>2.46</v>
      </c>
      <c r="C5006">
        <v>508794</v>
      </c>
      <c r="D5006">
        <v>1250909.3</v>
      </c>
    </row>
    <row r="5007" spans="1:4">
      <c r="A5007" s="4">
        <v>41249.472222222219</v>
      </c>
      <c r="B5007">
        <v>2.4500000000000002</v>
      </c>
      <c r="C5007">
        <v>115128</v>
      </c>
      <c r="D5007">
        <v>282623.59999999998</v>
      </c>
    </row>
    <row r="5008" spans="1:4">
      <c r="A5008" s="4">
        <v>41249.479166666664</v>
      </c>
      <c r="B5008">
        <v>2.4500000000000002</v>
      </c>
      <c r="C5008">
        <v>168199</v>
      </c>
      <c r="D5008">
        <v>412572.55</v>
      </c>
    </row>
    <row r="5009" spans="1:4">
      <c r="A5009" s="4">
        <v>41249.548611111109</v>
      </c>
      <c r="B5009">
        <v>2.4500000000000002</v>
      </c>
      <c r="C5009">
        <v>178499</v>
      </c>
      <c r="D5009">
        <v>438946.55</v>
      </c>
    </row>
    <row r="5010" spans="1:4">
      <c r="A5010" s="4">
        <v>41249.555555555555</v>
      </c>
      <c r="B5010">
        <v>2.4500000000000002</v>
      </c>
      <c r="C5010">
        <v>337214</v>
      </c>
      <c r="D5010">
        <v>827408.3</v>
      </c>
    </row>
    <row r="5011" spans="1:4">
      <c r="A5011" s="4">
        <v>41249.5625</v>
      </c>
      <c r="B5011">
        <v>2.46</v>
      </c>
      <c r="C5011">
        <v>297732</v>
      </c>
      <c r="D5011">
        <v>730959.4</v>
      </c>
    </row>
    <row r="5012" spans="1:4">
      <c r="A5012" s="4">
        <v>41249.569444444445</v>
      </c>
      <c r="B5012">
        <v>2.4500000000000002</v>
      </c>
      <c r="C5012">
        <v>207205</v>
      </c>
      <c r="D5012">
        <v>509162.25</v>
      </c>
    </row>
    <row r="5013" spans="1:4">
      <c r="A5013" s="4">
        <v>41249.576388888891</v>
      </c>
      <c r="B5013">
        <v>2.46</v>
      </c>
      <c r="C5013">
        <v>89104</v>
      </c>
      <c r="D5013">
        <v>218613.8</v>
      </c>
    </row>
    <row r="5014" spans="1:4">
      <c r="A5014" s="4">
        <v>41249.583333333336</v>
      </c>
      <c r="B5014">
        <v>2.4500000000000002</v>
      </c>
      <c r="C5014">
        <v>292369</v>
      </c>
      <c r="D5014">
        <v>717528.05</v>
      </c>
    </row>
    <row r="5015" spans="1:4">
      <c r="A5015" s="4">
        <v>41249.590277777781</v>
      </c>
      <c r="B5015">
        <v>2.46</v>
      </c>
      <c r="C5015">
        <v>1017139</v>
      </c>
      <c r="D5015">
        <v>2503500.2799999998</v>
      </c>
    </row>
    <row r="5016" spans="1:4">
      <c r="A5016" s="4">
        <v>41249.597222222219</v>
      </c>
      <c r="B5016">
        <v>2.46</v>
      </c>
      <c r="C5016">
        <v>919534</v>
      </c>
      <c r="D5016">
        <v>2266263.64</v>
      </c>
    </row>
    <row r="5017" spans="1:4">
      <c r="A5017" s="4">
        <v>41249.604166666664</v>
      </c>
      <c r="B5017">
        <v>2.46</v>
      </c>
      <c r="C5017">
        <v>894661</v>
      </c>
      <c r="D5017">
        <v>2200739.67</v>
      </c>
    </row>
    <row r="5018" spans="1:4">
      <c r="A5018" s="4">
        <v>41249.611111111109</v>
      </c>
      <c r="B5018">
        <v>2.46</v>
      </c>
      <c r="C5018">
        <v>849130</v>
      </c>
      <c r="D5018">
        <v>2087524.51</v>
      </c>
    </row>
    <row r="5019" spans="1:4">
      <c r="A5019" s="4">
        <v>41249.618055555555</v>
      </c>
      <c r="B5019">
        <v>2.46</v>
      </c>
      <c r="C5019">
        <v>786852</v>
      </c>
      <c r="D5019">
        <v>1935288.68</v>
      </c>
    </row>
    <row r="5020" spans="1:4">
      <c r="A5020" s="4">
        <v>41249.625</v>
      </c>
      <c r="B5020">
        <v>2.4700000000000002</v>
      </c>
      <c r="C5020">
        <v>1430954</v>
      </c>
      <c r="D5020">
        <v>3519523.18</v>
      </c>
    </row>
    <row r="5021" spans="1:4">
      <c r="A5021" s="4">
        <v>41250.402777777781</v>
      </c>
      <c r="B5021">
        <v>2.4500000000000002</v>
      </c>
      <c r="C5021">
        <v>408870</v>
      </c>
      <c r="D5021">
        <v>1003315.5</v>
      </c>
    </row>
    <row r="5022" spans="1:4">
      <c r="A5022" s="4">
        <v>41250.409722222219</v>
      </c>
      <c r="B5022">
        <v>2.46</v>
      </c>
      <c r="C5022">
        <v>639627</v>
      </c>
      <c r="D5022">
        <v>1569625.15</v>
      </c>
    </row>
    <row r="5023" spans="1:4">
      <c r="A5023" s="4">
        <v>41250.416666666664</v>
      </c>
      <c r="B5023">
        <v>2.46</v>
      </c>
      <c r="C5023">
        <v>749670</v>
      </c>
      <c r="D5023">
        <v>1839811.5</v>
      </c>
    </row>
    <row r="5024" spans="1:4">
      <c r="A5024" s="4">
        <v>41250.423611111109</v>
      </c>
      <c r="B5024">
        <v>2.4500000000000002</v>
      </c>
      <c r="C5024">
        <v>687667</v>
      </c>
      <c r="D5024">
        <v>1686422.15</v>
      </c>
    </row>
    <row r="5025" spans="1:4">
      <c r="A5025" s="4">
        <v>41250.430555555555</v>
      </c>
      <c r="B5025">
        <v>2.4500000000000002</v>
      </c>
      <c r="C5025">
        <v>331771</v>
      </c>
      <c r="D5025">
        <v>813679.95</v>
      </c>
    </row>
    <row r="5026" spans="1:4">
      <c r="A5026" s="4">
        <v>41250.4375</v>
      </c>
      <c r="B5026">
        <v>2.4700000000000002</v>
      </c>
      <c r="C5026">
        <v>2045549</v>
      </c>
      <c r="D5026">
        <v>5033000.92</v>
      </c>
    </row>
    <row r="5027" spans="1:4">
      <c r="A5027" s="4">
        <v>41250.444444444445</v>
      </c>
      <c r="B5027">
        <v>2.4700000000000002</v>
      </c>
      <c r="C5027">
        <v>534419</v>
      </c>
      <c r="D5027">
        <v>1317055.74</v>
      </c>
    </row>
    <row r="5028" spans="1:4">
      <c r="A5028" s="4">
        <v>41250.451388888891</v>
      </c>
      <c r="B5028">
        <v>2.46</v>
      </c>
      <c r="C5028">
        <v>2353165</v>
      </c>
      <c r="D5028">
        <v>5789308.1900000004</v>
      </c>
    </row>
    <row r="5029" spans="1:4">
      <c r="A5029" s="4">
        <v>41250.458333333336</v>
      </c>
      <c r="B5029">
        <v>2.46</v>
      </c>
      <c r="C5029">
        <v>1151940</v>
      </c>
      <c r="D5029">
        <v>2832322.19</v>
      </c>
    </row>
    <row r="5030" spans="1:4">
      <c r="A5030" s="4">
        <v>41250.465277777781</v>
      </c>
      <c r="B5030">
        <v>2.46</v>
      </c>
      <c r="C5030">
        <v>1060057</v>
      </c>
      <c r="D5030">
        <v>2608442.2200000002</v>
      </c>
    </row>
    <row r="5031" spans="1:4">
      <c r="A5031" s="4">
        <v>41250.472222222219</v>
      </c>
      <c r="B5031">
        <v>2.46</v>
      </c>
      <c r="C5031">
        <v>1729652</v>
      </c>
      <c r="D5031">
        <v>4262165.92</v>
      </c>
    </row>
    <row r="5032" spans="1:4">
      <c r="A5032" s="4">
        <v>41250.479166666664</v>
      </c>
      <c r="B5032">
        <v>2.4700000000000002</v>
      </c>
      <c r="C5032">
        <v>837599</v>
      </c>
      <c r="D5032">
        <v>2064272.54</v>
      </c>
    </row>
    <row r="5033" spans="1:4">
      <c r="A5033" s="4">
        <v>41250.548611111109</v>
      </c>
      <c r="B5033">
        <v>2.4700000000000002</v>
      </c>
      <c r="C5033">
        <v>944107</v>
      </c>
      <c r="D5033">
        <v>2329197.2200000002</v>
      </c>
    </row>
    <row r="5034" spans="1:4">
      <c r="A5034" s="4">
        <v>41250.555555555555</v>
      </c>
      <c r="B5034">
        <v>2.46</v>
      </c>
      <c r="C5034">
        <v>341216</v>
      </c>
      <c r="D5034">
        <v>840017.36</v>
      </c>
    </row>
    <row r="5035" spans="1:4">
      <c r="A5035" s="4">
        <v>41250.5625</v>
      </c>
      <c r="B5035">
        <v>2.46</v>
      </c>
      <c r="C5035">
        <v>260101</v>
      </c>
      <c r="D5035">
        <v>640099.46</v>
      </c>
    </row>
    <row r="5036" spans="1:4">
      <c r="A5036" s="4">
        <v>41250.569444444445</v>
      </c>
      <c r="B5036">
        <v>2.4700000000000002</v>
      </c>
      <c r="C5036">
        <v>265868</v>
      </c>
      <c r="D5036">
        <v>654512.28</v>
      </c>
    </row>
    <row r="5037" spans="1:4">
      <c r="A5037" s="4">
        <v>41250.576388888891</v>
      </c>
      <c r="B5037">
        <v>2.46</v>
      </c>
      <c r="C5037">
        <v>789716</v>
      </c>
      <c r="D5037">
        <v>1943014.36</v>
      </c>
    </row>
    <row r="5038" spans="1:4">
      <c r="A5038" s="4">
        <v>41250.583333333336</v>
      </c>
      <c r="B5038">
        <v>2.46</v>
      </c>
      <c r="C5038">
        <v>1745250</v>
      </c>
      <c r="D5038">
        <v>4293021.1500000004</v>
      </c>
    </row>
    <row r="5039" spans="1:4">
      <c r="A5039" s="4">
        <v>41250.590277777781</v>
      </c>
      <c r="B5039">
        <v>2.46</v>
      </c>
      <c r="C5039">
        <v>897886</v>
      </c>
      <c r="D5039">
        <v>2209629.23</v>
      </c>
    </row>
    <row r="5040" spans="1:4">
      <c r="A5040" s="4">
        <v>41250.597222222219</v>
      </c>
      <c r="B5040">
        <v>2.46</v>
      </c>
      <c r="C5040">
        <v>599592</v>
      </c>
      <c r="D5040">
        <v>1477026.32</v>
      </c>
    </row>
    <row r="5041" spans="1:4">
      <c r="A5041" s="4">
        <v>41250.604166666664</v>
      </c>
      <c r="B5041">
        <v>2.46</v>
      </c>
      <c r="C5041">
        <v>519051</v>
      </c>
      <c r="D5041">
        <v>1279511.46</v>
      </c>
    </row>
    <row r="5042" spans="1:4">
      <c r="A5042" s="4">
        <v>41250.611111111109</v>
      </c>
      <c r="B5042">
        <v>2.4700000000000002</v>
      </c>
      <c r="C5042">
        <v>2512054</v>
      </c>
      <c r="D5042">
        <v>6198786.1699999999</v>
      </c>
    </row>
    <row r="5043" spans="1:4">
      <c r="A5043" s="4">
        <v>41250.618055555555</v>
      </c>
      <c r="B5043">
        <v>2.48</v>
      </c>
      <c r="C5043">
        <v>954060</v>
      </c>
      <c r="D5043">
        <v>2360730.2000000002</v>
      </c>
    </row>
    <row r="5044" spans="1:4">
      <c r="A5044" s="4">
        <v>41250.625</v>
      </c>
      <c r="B5044">
        <v>2.48</v>
      </c>
      <c r="C5044">
        <v>2093368</v>
      </c>
      <c r="D5044">
        <v>5180709.96</v>
      </c>
    </row>
    <row r="5045" spans="1:4">
      <c r="A5045" s="4">
        <v>41253.402777777781</v>
      </c>
      <c r="B5045">
        <v>2.48</v>
      </c>
      <c r="C5045">
        <v>2117393</v>
      </c>
      <c r="D5045">
        <v>5250882.6399999997</v>
      </c>
    </row>
    <row r="5046" spans="1:4">
      <c r="A5046" s="4">
        <v>41253.409722222219</v>
      </c>
      <c r="B5046">
        <v>2.48</v>
      </c>
      <c r="C5046">
        <v>2036103</v>
      </c>
      <c r="D5046">
        <v>5038635.4800000004</v>
      </c>
    </row>
    <row r="5047" spans="1:4">
      <c r="A5047" s="4">
        <v>41253.416666666664</v>
      </c>
      <c r="B5047">
        <v>2.4700000000000002</v>
      </c>
      <c r="C5047">
        <v>1242231</v>
      </c>
      <c r="D5047">
        <v>3068544.86</v>
      </c>
    </row>
    <row r="5048" spans="1:4">
      <c r="A5048" s="4">
        <v>41253.423611111109</v>
      </c>
      <c r="B5048">
        <v>2.46</v>
      </c>
      <c r="C5048">
        <v>1704907</v>
      </c>
      <c r="D5048">
        <v>4211117.66</v>
      </c>
    </row>
    <row r="5049" spans="1:4">
      <c r="A5049" s="4">
        <v>41253.430555555555</v>
      </c>
      <c r="B5049">
        <v>2.4700000000000002</v>
      </c>
      <c r="C5049">
        <v>277317</v>
      </c>
      <c r="D5049">
        <v>683734.82</v>
      </c>
    </row>
    <row r="5050" spans="1:4">
      <c r="A5050" s="4">
        <v>41253.4375</v>
      </c>
      <c r="B5050">
        <v>2.4700000000000002</v>
      </c>
      <c r="C5050">
        <v>2081707</v>
      </c>
      <c r="D5050">
        <v>5130242.22</v>
      </c>
    </row>
    <row r="5051" spans="1:4">
      <c r="A5051" s="4">
        <v>41253.444444444445</v>
      </c>
      <c r="B5051">
        <v>2.4700000000000002</v>
      </c>
      <c r="C5051">
        <v>2365474</v>
      </c>
      <c r="D5051">
        <v>5849745.0800000001</v>
      </c>
    </row>
    <row r="5052" spans="1:4">
      <c r="A5052" s="4">
        <v>41253.451388888891</v>
      </c>
      <c r="B5052">
        <v>2.4700000000000002</v>
      </c>
      <c r="C5052">
        <v>1495977</v>
      </c>
      <c r="D5052">
        <v>3695614.19</v>
      </c>
    </row>
    <row r="5053" spans="1:4">
      <c r="A5053" s="4">
        <v>41253.458333333336</v>
      </c>
      <c r="B5053">
        <v>2.46</v>
      </c>
      <c r="C5053">
        <v>1964682</v>
      </c>
      <c r="D5053">
        <v>4852705.91</v>
      </c>
    </row>
    <row r="5054" spans="1:4">
      <c r="A5054" s="4">
        <v>41253.465277777781</v>
      </c>
      <c r="B5054">
        <v>2.46</v>
      </c>
      <c r="C5054">
        <v>3148444</v>
      </c>
      <c r="D5054">
        <v>7745887.2400000002</v>
      </c>
    </row>
    <row r="5055" spans="1:4">
      <c r="A5055" s="4">
        <v>41253.472222222219</v>
      </c>
      <c r="B5055">
        <v>2.4700000000000002</v>
      </c>
      <c r="C5055">
        <v>1227672</v>
      </c>
      <c r="D5055">
        <v>3020397.12</v>
      </c>
    </row>
    <row r="5056" spans="1:4">
      <c r="A5056" s="4">
        <v>41253.479166666664</v>
      </c>
      <c r="B5056">
        <v>2.4700000000000002</v>
      </c>
      <c r="C5056">
        <v>119926</v>
      </c>
      <c r="D5056">
        <v>295271.96000000002</v>
      </c>
    </row>
    <row r="5057" spans="1:4">
      <c r="A5057" s="4" t="s">
        <v>12</v>
      </c>
      <c r="B5057">
        <v>53.78</v>
      </c>
      <c r="C5057">
        <v>10200</v>
      </c>
      <c r="D5057">
        <v>548841.1</v>
      </c>
    </row>
    <row r="5058" spans="1:4">
      <c r="A5058" s="4">
        <v>41253.569444444445</v>
      </c>
      <c r="B5058">
        <v>53.93</v>
      </c>
      <c r="C5058">
        <v>43438</v>
      </c>
      <c r="D5058">
        <v>2339301.64</v>
      </c>
    </row>
    <row r="5059" spans="1:4">
      <c r="A5059" s="4">
        <v>41253.576388888891</v>
      </c>
      <c r="B5059">
        <v>54.15</v>
      </c>
      <c r="C5059">
        <v>108437</v>
      </c>
      <c r="D5059">
        <v>5858130.9800000004</v>
      </c>
    </row>
    <row r="5060" spans="1:4">
      <c r="A5060" s="4">
        <v>41253.583333333336</v>
      </c>
      <c r="B5060">
        <v>53.97</v>
      </c>
      <c r="C5060">
        <v>39861</v>
      </c>
      <c r="D5060">
        <v>2152599.52</v>
      </c>
    </row>
    <row r="5061" spans="1:4">
      <c r="A5061" s="4">
        <v>41253.590277777781</v>
      </c>
      <c r="B5061">
        <v>54.12</v>
      </c>
      <c r="C5061">
        <v>113974</v>
      </c>
      <c r="D5061">
        <v>6162794.3499999996</v>
      </c>
    </row>
    <row r="5062" spans="1:4">
      <c r="A5062" s="4">
        <v>41253.597222222219</v>
      </c>
      <c r="B5062">
        <v>53.96</v>
      </c>
      <c r="C5062">
        <v>38061</v>
      </c>
      <c r="D5062">
        <v>2057000.91</v>
      </c>
    </row>
    <row r="5063" spans="1:4">
      <c r="A5063" s="4">
        <v>41253.604166666664</v>
      </c>
      <c r="B5063">
        <v>53.93</v>
      </c>
      <c r="C5063">
        <v>83641</v>
      </c>
      <c r="D5063">
        <v>4523886.96</v>
      </c>
    </row>
    <row r="5064" spans="1:4">
      <c r="A5064" s="4">
        <v>41253.611111111109</v>
      </c>
      <c r="B5064">
        <v>53.94</v>
      </c>
      <c r="C5064">
        <v>44407</v>
      </c>
      <c r="D5064">
        <v>2396467.4500000002</v>
      </c>
    </row>
    <row r="5065" spans="1:4">
      <c r="A5065" s="4">
        <v>41253.618055555555</v>
      </c>
      <c r="B5065">
        <v>53.95</v>
      </c>
      <c r="C5065">
        <v>54365</v>
      </c>
      <c r="D5065">
        <v>2933954.34</v>
      </c>
    </row>
    <row r="5066" spans="1:4">
      <c r="A5066" s="4">
        <v>41253.625</v>
      </c>
      <c r="B5066">
        <v>53.98</v>
      </c>
      <c r="C5066">
        <v>70279</v>
      </c>
      <c r="D5066">
        <v>3793545.76</v>
      </c>
    </row>
    <row r="5067" spans="1:4">
      <c r="A5067" s="4">
        <v>41254.402777777781</v>
      </c>
      <c r="B5067">
        <v>53.6</v>
      </c>
      <c r="C5067">
        <v>61433</v>
      </c>
      <c r="D5067">
        <v>3296599.84</v>
      </c>
    </row>
    <row r="5068" spans="1:4">
      <c r="A5068" s="4">
        <v>41254.409722222219</v>
      </c>
      <c r="B5068">
        <v>53.21</v>
      </c>
      <c r="C5068">
        <v>64188</v>
      </c>
      <c r="D5068">
        <v>3419185.46</v>
      </c>
    </row>
    <row r="5069" spans="1:4">
      <c r="A5069" s="4">
        <v>41254.416666666664</v>
      </c>
      <c r="B5069">
        <v>53.4</v>
      </c>
      <c r="C5069">
        <v>40248</v>
      </c>
      <c r="D5069">
        <v>2142590.6</v>
      </c>
    </row>
    <row r="5070" spans="1:4">
      <c r="A5070" s="4">
        <v>41254.423611111109</v>
      </c>
      <c r="B5070">
        <v>53.49</v>
      </c>
      <c r="C5070">
        <v>14566</v>
      </c>
      <c r="D5070">
        <v>777161.74</v>
      </c>
    </row>
    <row r="5071" spans="1:4">
      <c r="A5071" s="4">
        <v>41254.430555555555</v>
      </c>
      <c r="B5071">
        <v>53.42</v>
      </c>
      <c r="C5071">
        <v>23707</v>
      </c>
      <c r="D5071">
        <v>1266987.58</v>
      </c>
    </row>
    <row r="5072" spans="1:4">
      <c r="A5072" s="4">
        <v>41254.4375</v>
      </c>
      <c r="B5072">
        <v>53.32</v>
      </c>
      <c r="C5072">
        <v>15182</v>
      </c>
      <c r="D5072">
        <v>809896.02</v>
      </c>
    </row>
    <row r="5073" spans="1:4">
      <c r="A5073" s="4">
        <v>41254.444444444445</v>
      </c>
      <c r="B5073">
        <v>53.48</v>
      </c>
      <c r="C5073">
        <v>6416</v>
      </c>
      <c r="D5073">
        <v>342384.93</v>
      </c>
    </row>
    <row r="5074" spans="1:4">
      <c r="A5074" s="4">
        <v>41254.451388888891</v>
      </c>
      <c r="B5074">
        <v>53.4</v>
      </c>
      <c r="C5074">
        <v>10480</v>
      </c>
      <c r="D5074">
        <v>560072.80000000005</v>
      </c>
    </row>
    <row r="5075" spans="1:4">
      <c r="A5075" s="4">
        <v>41254.458333333336</v>
      </c>
      <c r="B5075">
        <v>53.5</v>
      </c>
      <c r="C5075">
        <v>8489</v>
      </c>
      <c r="D5075">
        <v>453982.31</v>
      </c>
    </row>
    <row r="5076" spans="1:4">
      <c r="A5076" s="4">
        <v>41254.465277777781</v>
      </c>
      <c r="B5076">
        <v>53.37</v>
      </c>
      <c r="C5076">
        <v>10221</v>
      </c>
      <c r="D5076">
        <v>545990.24</v>
      </c>
    </row>
    <row r="5077" spans="1:4">
      <c r="A5077" s="4">
        <v>41254.472222222219</v>
      </c>
      <c r="B5077">
        <v>53.36</v>
      </c>
      <c r="C5077">
        <v>18810</v>
      </c>
      <c r="D5077">
        <v>1003884.5</v>
      </c>
    </row>
    <row r="5078" spans="1:4">
      <c r="A5078" s="4">
        <v>41254.479166666664</v>
      </c>
      <c r="B5078">
        <v>53.34</v>
      </c>
      <c r="C5078">
        <v>3311</v>
      </c>
      <c r="D5078">
        <v>176626.09</v>
      </c>
    </row>
    <row r="5079" spans="1:4">
      <c r="A5079" s="4">
        <v>41254.548611111109</v>
      </c>
      <c r="B5079">
        <v>53.32</v>
      </c>
      <c r="C5079">
        <v>13706</v>
      </c>
      <c r="D5079">
        <v>730900.92</v>
      </c>
    </row>
    <row r="5080" spans="1:4">
      <c r="A5080" s="4">
        <v>41254.555555555555</v>
      </c>
      <c r="B5080">
        <v>53.29</v>
      </c>
      <c r="C5080">
        <v>12094</v>
      </c>
      <c r="D5080">
        <v>644664.07999999996</v>
      </c>
    </row>
    <row r="5081" spans="1:4">
      <c r="A5081" s="4">
        <v>41254.5625</v>
      </c>
      <c r="B5081">
        <v>53.3</v>
      </c>
      <c r="C5081">
        <v>19270</v>
      </c>
      <c r="D5081">
        <v>1026792.06</v>
      </c>
    </row>
    <row r="5082" spans="1:4">
      <c r="A5082" s="4">
        <v>41254.569444444445</v>
      </c>
      <c r="B5082">
        <v>53.57</v>
      </c>
      <c r="C5082">
        <v>37695</v>
      </c>
      <c r="D5082">
        <v>2014611.51</v>
      </c>
    </row>
    <row r="5083" spans="1:4">
      <c r="A5083" s="4">
        <v>41254.576388888891</v>
      </c>
      <c r="B5083">
        <v>53.55</v>
      </c>
      <c r="C5083">
        <v>10725</v>
      </c>
      <c r="D5083">
        <v>574225.5</v>
      </c>
    </row>
    <row r="5084" spans="1:4">
      <c r="A5084" s="4">
        <v>41254.583333333336</v>
      </c>
      <c r="B5084">
        <v>53.57</v>
      </c>
      <c r="C5084">
        <v>8600</v>
      </c>
      <c r="D5084">
        <v>460407.94</v>
      </c>
    </row>
    <row r="5085" spans="1:4">
      <c r="A5085" s="4">
        <v>41254.590277777781</v>
      </c>
      <c r="B5085">
        <v>53.51</v>
      </c>
      <c r="C5085">
        <v>52486</v>
      </c>
      <c r="D5085">
        <v>2811797</v>
      </c>
    </row>
    <row r="5086" spans="1:4">
      <c r="A5086" s="4">
        <v>41254.597222222219</v>
      </c>
      <c r="B5086">
        <v>53.53</v>
      </c>
      <c r="C5086">
        <v>15472</v>
      </c>
      <c r="D5086">
        <v>828866.7</v>
      </c>
    </row>
    <row r="5087" spans="1:4">
      <c r="A5087" s="4">
        <v>41254.604166666664</v>
      </c>
      <c r="B5087">
        <v>53.56</v>
      </c>
      <c r="C5087">
        <v>12998</v>
      </c>
      <c r="D5087">
        <v>696306.94</v>
      </c>
    </row>
    <row r="5088" spans="1:4">
      <c r="A5088" s="4">
        <v>41254.611111111109</v>
      </c>
      <c r="B5088">
        <v>53.26</v>
      </c>
      <c r="C5088">
        <v>29730</v>
      </c>
      <c r="D5088">
        <v>1587501.9</v>
      </c>
    </row>
    <row r="5089" spans="1:4">
      <c r="A5089" s="4">
        <v>41254.618055555555</v>
      </c>
      <c r="B5089">
        <v>52.97</v>
      </c>
      <c r="C5089">
        <v>140996</v>
      </c>
      <c r="D5089">
        <v>7487340.8300000001</v>
      </c>
    </row>
    <row r="5090" spans="1:4">
      <c r="A5090" s="4">
        <v>41254.625</v>
      </c>
      <c r="B5090">
        <v>53.02</v>
      </c>
      <c r="C5090">
        <v>48249</v>
      </c>
      <c r="D5090">
        <v>2557892</v>
      </c>
    </row>
    <row r="5091" spans="1:4">
      <c r="A5091" s="4">
        <v>41255.402777777781</v>
      </c>
      <c r="B5091">
        <v>53.2</v>
      </c>
      <c r="C5091">
        <v>35012</v>
      </c>
      <c r="D5091">
        <v>1866506.49</v>
      </c>
    </row>
    <row r="5092" spans="1:4">
      <c r="A5092" s="4">
        <v>41255.409722222219</v>
      </c>
      <c r="B5092">
        <v>53.11</v>
      </c>
      <c r="C5092">
        <v>29147</v>
      </c>
      <c r="D5092">
        <v>1545900.89</v>
      </c>
    </row>
    <row r="5093" spans="1:4">
      <c r="A5093" s="4">
        <v>41255.416666666664</v>
      </c>
      <c r="B5093">
        <v>53.17</v>
      </c>
      <c r="C5093">
        <v>13760</v>
      </c>
      <c r="D5093">
        <v>733004.3</v>
      </c>
    </row>
    <row r="5094" spans="1:4">
      <c r="A5094" s="4">
        <v>41255.423611111109</v>
      </c>
      <c r="B5094">
        <v>53.3</v>
      </c>
      <c r="C5094">
        <v>14900</v>
      </c>
      <c r="D5094">
        <v>793637.5</v>
      </c>
    </row>
    <row r="5095" spans="1:4">
      <c r="A5095" s="4">
        <v>41255.430555555555</v>
      </c>
      <c r="B5095">
        <v>53.3</v>
      </c>
      <c r="C5095">
        <v>10200</v>
      </c>
      <c r="D5095">
        <v>544082.06000000006</v>
      </c>
    </row>
    <row r="5096" spans="1:4">
      <c r="A5096" s="4">
        <v>41255.4375</v>
      </c>
      <c r="B5096">
        <v>53.03</v>
      </c>
      <c r="C5096">
        <v>17915</v>
      </c>
      <c r="D5096">
        <v>952367.8</v>
      </c>
    </row>
    <row r="5097" spans="1:4">
      <c r="A5097" s="4">
        <v>41255.444444444445</v>
      </c>
      <c r="B5097">
        <v>52.88</v>
      </c>
      <c r="C5097">
        <v>31815</v>
      </c>
      <c r="D5097">
        <v>1684021.8</v>
      </c>
    </row>
    <row r="5098" spans="1:4">
      <c r="A5098" s="4">
        <v>41255.451388888891</v>
      </c>
      <c r="B5098">
        <v>52.83</v>
      </c>
      <c r="C5098">
        <v>32652</v>
      </c>
      <c r="D5098">
        <v>1724108.12</v>
      </c>
    </row>
    <row r="5099" spans="1:4">
      <c r="A5099" s="4">
        <v>41255.458333333336</v>
      </c>
      <c r="B5099">
        <v>52.85</v>
      </c>
      <c r="C5099">
        <v>8748</v>
      </c>
      <c r="D5099">
        <v>462576.09</v>
      </c>
    </row>
    <row r="5100" spans="1:4">
      <c r="A5100" s="4">
        <v>41255.465277777781</v>
      </c>
      <c r="B5100">
        <v>52.85</v>
      </c>
      <c r="C5100">
        <v>30185</v>
      </c>
      <c r="D5100">
        <v>1592162.55</v>
      </c>
    </row>
    <row r="5101" spans="1:4">
      <c r="A5101" s="4">
        <v>41255.472222222219</v>
      </c>
      <c r="B5101">
        <v>52.72</v>
      </c>
      <c r="C5101">
        <v>12315</v>
      </c>
      <c r="D5101">
        <v>648892.4</v>
      </c>
    </row>
    <row r="5102" spans="1:4">
      <c r="A5102" s="4">
        <v>41255.479166666664</v>
      </c>
      <c r="B5102">
        <v>52.63</v>
      </c>
      <c r="C5102">
        <v>34051</v>
      </c>
      <c r="D5102">
        <v>1792350.6</v>
      </c>
    </row>
    <row r="5103" spans="1:4">
      <c r="A5103" s="4">
        <v>41255.548611111109</v>
      </c>
      <c r="B5103">
        <v>52.76</v>
      </c>
      <c r="C5103">
        <v>12601</v>
      </c>
      <c r="D5103">
        <v>664189.35</v>
      </c>
    </row>
    <row r="5104" spans="1:4">
      <c r="A5104" s="4">
        <v>41255.555555555555</v>
      </c>
      <c r="B5104">
        <v>52.62</v>
      </c>
      <c r="C5104">
        <v>17407</v>
      </c>
      <c r="D5104">
        <v>917608.05</v>
      </c>
    </row>
    <row r="5105" spans="1:4">
      <c r="A5105" s="4">
        <v>41255.5625</v>
      </c>
      <c r="B5105">
        <v>52.6</v>
      </c>
      <c r="C5105">
        <v>13200</v>
      </c>
      <c r="D5105">
        <v>694253</v>
      </c>
    </row>
    <row r="5106" spans="1:4">
      <c r="A5106" s="4">
        <v>41255.569444444445</v>
      </c>
      <c r="B5106">
        <v>52.52</v>
      </c>
      <c r="C5106">
        <v>24878</v>
      </c>
      <c r="D5106">
        <v>1306872</v>
      </c>
    </row>
    <row r="5107" spans="1:4">
      <c r="A5107" s="4">
        <v>41255.576388888891</v>
      </c>
      <c r="B5107">
        <v>52.69</v>
      </c>
      <c r="C5107">
        <v>11403</v>
      </c>
      <c r="D5107">
        <v>599404.21</v>
      </c>
    </row>
    <row r="5108" spans="1:4">
      <c r="A5108" s="4">
        <v>41255.583333333336</v>
      </c>
      <c r="B5108">
        <v>52.57</v>
      </c>
      <c r="C5108">
        <v>42947</v>
      </c>
      <c r="D5108">
        <v>2259264.4300000002</v>
      </c>
    </row>
    <row r="5109" spans="1:4">
      <c r="A5109" s="4">
        <v>41255.590277777781</v>
      </c>
      <c r="B5109">
        <v>52.7</v>
      </c>
      <c r="C5109">
        <v>5199</v>
      </c>
      <c r="D5109">
        <v>273902.40000000002</v>
      </c>
    </row>
    <row r="5110" spans="1:4">
      <c r="A5110" s="4">
        <v>41255.597222222219</v>
      </c>
      <c r="B5110">
        <v>53.08</v>
      </c>
      <c r="C5110">
        <v>80859</v>
      </c>
      <c r="D5110">
        <v>4283200.5199999996</v>
      </c>
    </row>
    <row r="5111" spans="1:4">
      <c r="A5111" s="4">
        <v>41255.604166666664</v>
      </c>
      <c r="B5111">
        <v>53</v>
      </c>
      <c r="C5111">
        <v>15824</v>
      </c>
      <c r="D5111">
        <v>839958.06</v>
      </c>
    </row>
    <row r="5112" spans="1:4">
      <c r="A5112" s="4">
        <v>41255.611111111109</v>
      </c>
      <c r="B5112">
        <v>52.9</v>
      </c>
      <c r="C5112">
        <v>33500</v>
      </c>
      <c r="D5112">
        <v>1773790.6</v>
      </c>
    </row>
    <row r="5113" spans="1:4">
      <c r="A5113" s="4">
        <v>41255.618055555555</v>
      </c>
      <c r="B5113">
        <v>52.87</v>
      </c>
      <c r="C5113">
        <v>27980</v>
      </c>
      <c r="D5113">
        <v>1482466.59</v>
      </c>
    </row>
    <row r="5114" spans="1:4">
      <c r="A5114" s="4">
        <v>41255.625</v>
      </c>
      <c r="B5114">
        <v>53.77</v>
      </c>
      <c r="C5114">
        <v>189323</v>
      </c>
      <c r="D5114">
        <v>10145806.51</v>
      </c>
    </row>
    <row r="5115" spans="1:4">
      <c r="A5115" s="4">
        <v>41256.402777777781</v>
      </c>
      <c r="B5115">
        <v>53.21</v>
      </c>
      <c r="C5115">
        <v>76198</v>
      </c>
      <c r="D5115">
        <v>4022016.9</v>
      </c>
    </row>
    <row r="5116" spans="1:4">
      <c r="A5116" s="4">
        <v>41256.409722222219</v>
      </c>
      <c r="B5116">
        <v>52.92</v>
      </c>
      <c r="C5116">
        <v>27586</v>
      </c>
      <c r="D5116">
        <v>1459353.02</v>
      </c>
    </row>
    <row r="5117" spans="1:4">
      <c r="A5117" s="4">
        <v>41256.416666666664</v>
      </c>
      <c r="B5117">
        <v>52.9</v>
      </c>
      <c r="C5117">
        <v>16126</v>
      </c>
      <c r="D5117">
        <v>853433.4</v>
      </c>
    </row>
    <row r="5118" spans="1:4">
      <c r="A5118" s="4">
        <v>41256.423611111109</v>
      </c>
      <c r="B5118">
        <v>52.78</v>
      </c>
      <c r="C5118">
        <v>23902</v>
      </c>
      <c r="D5118">
        <v>1261608.8</v>
      </c>
    </row>
    <row r="5119" spans="1:4">
      <c r="A5119" s="4">
        <v>41256.430555555555</v>
      </c>
      <c r="B5119">
        <v>52.85</v>
      </c>
      <c r="C5119">
        <v>18429</v>
      </c>
      <c r="D5119">
        <v>974314.15</v>
      </c>
    </row>
    <row r="5120" spans="1:4">
      <c r="A5120" s="4">
        <v>41256.4375</v>
      </c>
      <c r="B5120">
        <v>53</v>
      </c>
      <c r="C5120">
        <v>16366</v>
      </c>
      <c r="D5120">
        <v>867145.66</v>
      </c>
    </row>
    <row r="5121" spans="1:4">
      <c r="A5121" s="4">
        <v>41256.444444444445</v>
      </c>
      <c r="B5121">
        <v>53.01</v>
      </c>
      <c r="C5121">
        <v>4748</v>
      </c>
      <c r="D5121">
        <v>251994.56</v>
      </c>
    </row>
    <row r="5122" spans="1:4">
      <c r="A5122" s="4">
        <v>41256.451388888891</v>
      </c>
      <c r="B5122">
        <v>53.05</v>
      </c>
      <c r="C5122">
        <v>12001</v>
      </c>
      <c r="D5122">
        <v>636782.01</v>
      </c>
    </row>
    <row r="5123" spans="1:4">
      <c r="A5123" s="4">
        <v>41256.458333333336</v>
      </c>
      <c r="B5123">
        <v>53.02</v>
      </c>
      <c r="C5123">
        <v>4660</v>
      </c>
      <c r="D5123">
        <v>247056.6</v>
      </c>
    </row>
    <row r="5124" spans="1:4">
      <c r="A5124" s="4">
        <v>41256.465277777781</v>
      </c>
      <c r="B5124">
        <v>53</v>
      </c>
      <c r="C5124">
        <v>34997</v>
      </c>
      <c r="D5124">
        <v>1854727.39</v>
      </c>
    </row>
    <row r="5125" spans="1:4">
      <c r="A5125" s="4">
        <v>41256.472222222219</v>
      </c>
      <c r="B5125">
        <v>53.02</v>
      </c>
      <c r="C5125">
        <v>4300</v>
      </c>
      <c r="D5125">
        <v>228274</v>
      </c>
    </row>
    <row r="5126" spans="1:4">
      <c r="A5126" s="4">
        <v>41256.479166666664</v>
      </c>
      <c r="B5126">
        <v>53</v>
      </c>
      <c r="C5126">
        <v>49868</v>
      </c>
      <c r="D5126">
        <v>2643286.88</v>
      </c>
    </row>
    <row r="5127" spans="1:4">
      <c r="A5127" s="4">
        <v>41256.548611111109</v>
      </c>
      <c r="B5127">
        <v>53.12</v>
      </c>
      <c r="C5127">
        <v>7662</v>
      </c>
      <c r="D5127">
        <v>406243.14</v>
      </c>
    </row>
    <row r="5128" spans="1:4">
      <c r="A5128" s="4">
        <v>41256.555555555555</v>
      </c>
      <c r="B5128">
        <v>53.08</v>
      </c>
      <c r="C5128">
        <v>12700</v>
      </c>
      <c r="D5128">
        <v>673480</v>
      </c>
    </row>
    <row r="5129" spans="1:4">
      <c r="A5129" s="4">
        <v>41256.5625</v>
      </c>
      <c r="B5129">
        <v>53</v>
      </c>
      <c r="C5129">
        <v>10290</v>
      </c>
      <c r="D5129">
        <v>545424.4</v>
      </c>
    </row>
    <row r="5130" spans="1:4">
      <c r="A5130" s="4">
        <v>41256.569444444445</v>
      </c>
      <c r="B5130">
        <v>53</v>
      </c>
      <c r="C5130">
        <v>15300</v>
      </c>
      <c r="D5130">
        <v>810661.3</v>
      </c>
    </row>
    <row r="5131" spans="1:4">
      <c r="A5131" s="4">
        <v>41256.576388888891</v>
      </c>
      <c r="B5131">
        <v>53.16</v>
      </c>
      <c r="C5131">
        <v>30360</v>
      </c>
      <c r="D5131">
        <v>1610269.84</v>
      </c>
    </row>
    <row r="5132" spans="1:4">
      <c r="A5132" s="4">
        <v>41256.583333333336</v>
      </c>
      <c r="B5132">
        <v>53.07</v>
      </c>
      <c r="C5132">
        <v>4600</v>
      </c>
      <c r="D5132">
        <v>244280</v>
      </c>
    </row>
    <row r="5133" spans="1:4">
      <c r="A5133" s="4">
        <v>41256.590277777781</v>
      </c>
      <c r="B5133">
        <v>53.01</v>
      </c>
      <c r="C5133">
        <v>20438</v>
      </c>
      <c r="D5133">
        <v>1082501.57</v>
      </c>
    </row>
    <row r="5134" spans="1:4">
      <c r="A5134" s="4">
        <v>41256.597222222219</v>
      </c>
      <c r="B5134">
        <v>53.07</v>
      </c>
      <c r="C5134">
        <v>10484</v>
      </c>
      <c r="D5134">
        <v>556671</v>
      </c>
    </row>
    <row r="5135" spans="1:4">
      <c r="A5135" s="4">
        <v>41256.604166666664</v>
      </c>
      <c r="B5135">
        <v>53.05</v>
      </c>
      <c r="C5135">
        <v>38700</v>
      </c>
      <c r="D5135">
        <v>2056269.5</v>
      </c>
    </row>
    <row r="5136" spans="1:4">
      <c r="A5136" s="4">
        <v>41256.611111111109</v>
      </c>
      <c r="B5136">
        <v>53.05</v>
      </c>
      <c r="C5136">
        <v>42738</v>
      </c>
      <c r="D5136">
        <v>2266462.92</v>
      </c>
    </row>
    <row r="5137" spans="1:4">
      <c r="A5137" s="4">
        <v>41256.618055555555</v>
      </c>
      <c r="B5137">
        <v>53.15</v>
      </c>
      <c r="C5137">
        <v>26144</v>
      </c>
      <c r="D5137">
        <v>1388451.73</v>
      </c>
    </row>
    <row r="5138" spans="1:4">
      <c r="A5138" s="4">
        <v>41256.625</v>
      </c>
      <c r="B5138">
        <v>53.31</v>
      </c>
      <c r="C5138">
        <v>102222</v>
      </c>
      <c r="D5138">
        <v>5458857.7800000003</v>
      </c>
    </row>
    <row r="5139" spans="1:4">
      <c r="A5139" s="4">
        <v>41257.402777777781</v>
      </c>
      <c r="B5139">
        <v>53.45</v>
      </c>
      <c r="C5139">
        <v>25719</v>
      </c>
      <c r="D5139">
        <v>1374717.88</v>
      </c>
    </row>
    <row r="5140" spans="1:4">
      <c r="A5140" s="4">
        <v>41257.409722222219</v>
      </c>
      <c r="B5140">
        <v>53.39</v>
      </c>
      <c r="C5140">
        <v>24588</v>
      </c>
      <c r="D5140">
        <v>1311801.27</v>
      </c>
    </row>
    <row r="5141" spans="1:4">
      <c r="A5141" s="4">
        <v>41257.416666666664</v>
      </c>
      <c r="B5141">
        <v>53.77</v>
      </c>
      <c r="C5141">
        <v>75134</v>
      </c>
      <c r="D5141">
        <v>4023938.43</v>
      </c>
    </row>
    <row r="5142" spans="1:4">
      <c r="A5142" s="4">
        <v>41257.423611111109</v>
      </c>
      <c r="B5142">
        <v>54</v>
      </c>
      <c r="C5142">
        <v>73613</v>
      </c>
      <c r="D5142">
        <v>3978275.18</v>
      </c>
    </row>
    <row r="5143" spans="1:4">
      <c r="A5143" s="4">
        <v>41257.430555555555</v>
      </c>
      <c r="B5143">
        <v>54.21</v>
      </c>
      <c r="C5143">
        <v>108747</v>
      </c>
      <c r="D5143">
        <v>5887153.7000000002</v>
      </c>
    </row>
    <row r="5144" spans="1:4">
      <c r="A5144" s="4">
        <v>41257.4375</v>
      </c>
      <c r="B5144">
        <v>54.27</v>
      </c>
      <c r="C5144">
        <v>59750</v>
      </c>
      <c r="D5144">
        <v>3240112.54</v>
      </c>
    </row>
    <row r="5145" spans="1:4">
      <c r="A5145" s="4">
        <v>41257.444444444445</v>
      </c>
      <c r="B5145">
        <v>54.36</v>
      </c>
      <c r="C5145">
        <v>64633</v>
      </c>
      <c r="D5145">
        <v>3510092.55</v>
      </c>
    </row>
    <row r="5146" spans="1:4">
      <c r="A5146" s="4">
        <v>41257.451388888891</v>
      </c>
      <c r="B5146">
        <v>54.32</v>
      </c>
      <c r="C5146">
        <v>53440</v>
      </c>
      <c r="D5146">
        <v>2908077.01</v>
      </c>
    </row>
    <row r="5147" spans="1:4">
      <c r="A5147" s="4">
        <v>41257.458333333336</v>
      </c>
      <c r="B5147">
        <v>54.55</v>
      </c>
      <c r="C5147">
        <v>124009</v>
      </c>
      <c r="D5147">
        <v>6748163.8899999997</v>
      </c>
    </row>
    <row r="5148" spans="1:4">
      <c r="A5148" s="4">
        <v>41257.465277777781</v>
      </c>
      <c r="B5148">
        <v>54.6</v>
      </c>
      <c r="C5148">
        <v>69844</v>
      </c>
      <c r="D5148">
        <v>3813924.14</v>
      </c>
    </row>
    <row r="5149" spans="1:4">
      <c r="A5149" s="4">
        <v>41257.472222222219</v>
      </c>
      <c r="B5149">
        <v>54.54</v>
      </c>
      <c r="C5149">
        <v>42522</v>
      </c>
      <c r="D5149">
        <v>2317857.7999999998</v>
      </c>
    </row>
    <row r="5150" spans="1:4">
      <c r="A5150" s="4">
        <v>41257.479166666664</v>
      </c>
      <c r="B5150">
        <v>54.67</v>
      </c>
      <c r="C5150">
        <v>33024</v>
      </c>
      <c r="D5150">
        <v>1801359.7</v>
      </c>
    </row>
    <row r="5151" spans="1:4">
      <c r="A5151" s="4">
        <v>41257.548611111109</v>
      </c>
      <c r="B5151">
        <v>55.08</v>
      </c>
      <c r="C5151">
        <v>116063</v>
      </c>
      <c r="D5151">
        <v>6373425.7199999997</v>
      </c>
    </row>
    <row r="5152" spans="1:4">
      <c r="A5152" s="4">
        <v>41257.555555555555</v>
      </c>
      <c r="B5152">
        <v>56</v>
      </c>
      <c r="C5152">
        <v>187839</v>
      </c>
      <c r="D5152">
        <v>10461629.92</v>
      </c>
    </row>
    <row r="5153" spans="1:4">
      <c r="A5153" s="4">
        <v>41257.5625</v>
      </c>
      <c r="B5153">
        <v>56</v>
      </c>
      <c r="C5153">
        <v>71548</v>
      </c>
      <c r="D5153">
        <v>4009748.6</v>
      </c>
    </row>
    <row r="5154" spans="1:4">
      <c r="A5154" s="4">
        <v>41257.569444444445</v>
      </c>
      <c r="B5154">
        <v>55.8</v>
      </c>
      <c r="C5154">
        <v>112844</v>
      </c>
      <c r="D5154">
        <v>6305798.8799999999</v>
      </c>
    </row>
    <row r="5155" spans="1:4">
      <c r="A5155" s="4">
        <v>41257.576388888891</v>
      </c>
      <c r="B5155">
        <v>55.6</v>
      </c>
      <c r="C5155">
        <v>65920</v>
      </c>
      <c r="D5155">
        <v>3674091.03</v>
      </c>
    </row>
    <row r="5156" spans="1:4">
      <c r="A5156" s="4">
        <v>41257.583333333336</v>
      </c>
      <c r="B5156">
        <v>55.8</v>
      </c>
      <c r="C5156">
        <v>40795</v>
      </c>
      <c r="D5156">
        <v>2271750.35</v>
      </c>
    </row>
    <row r="5157" spans="1:4">
      <c r="A5157" s="4">
        <v>41257.590277777781</v>
      </c>
      <c r="B5157">
        <v>55.8</v>
      </c>
      <c r="C5157">
        <v>49291</v>
      </c>
      <c r="D5157">
        <v>2745384.32</v>
      </c>
    </row>
    <row r="5158" spans="1:4">
      <c r="A5158" s="4">
        <v>41257.597222222219</v>
      </c>
      <c r="B5158">
        <v>55.58</v>
      </c>
      <c r="C5158">
        <v>22561</v>
      </c>
      <c r="D5158">
        <v>1254278.3</v>
      </c>
    </row>
    <row r="5159" spans="1:4">
      <c r="A5159" s="4">
        <v>41257.604166666664</v>
      </c>
      <c r="B5159">
        <v>55.38</v>
      </c>
      <c r="C5159">
        <v>69053</v>
      </c>
      <c r="D5159">
        <v>3833763.88</v>
      </c>
    </row>
    <row r="5160" spans="1:4">
      <c r="A5160" s="4">
        <v>41257.611111111109</v>
      </c>
      <c r="B5160">
        <v>55.6</v>
      </c>
      <c r="C5160">
        <v>67144</v>
      </c>
      <c r="D5160">
        <v>3728558.73</v>
      </c>
    </row>
    <row r="5161" spans="1:4">
      <c r="A5161" s="4">
        <v>41257.618055555555</v>
      </c>
      <c r="B5161">
        <v>55.68</v>
      </c>
      <c r="C5161">
        <v>59682</v>
      </c>
      <c r="D5161">
        <v>3320204.32</v>
      </c>
    </row>
    <row r="5162" spans="1:4">
      <c r="A5162" s="4">
        <v>41257.625</v>
      </c>
      <c r="B5162">
        <v>55.69</v>
      </c>
      <c r="C5162">
        <v>70400</v>
      </c>
      <c r="D5162">
        <v>3922617.28</v>
      </c>
    </row>
    <row r="5163" spans="1:4">
      <c r="A5163" s="4">
        <v>41260.402777777781</v>
      </c>
      <c r="B5163">
        <v>56</v>
      </c>
      <c r="C5163">
        <v>87187</v>
      </c>
      <c r="D5163">
        <v>4855472.1900000004</v>
      </c>
    </row>
    <row r="5164" spans="1:4">
      <c r="A5164" s="4">
        <v>41260.409722222219</v>
      </c>
      <c r="B5164">
        <v>56.17</v>
      </c>
      <c r="C5164">
        <v>122932</v>
      </c>
      <c r="D5164">
        <v>6895303.0300000003</v>
      </c>
    </row>
    <row r="5165" spans="1:4">
      <c r="A5165" s="4">
        <v>41260.416666666664</v>
      </c>
      <c r="B5165">
        <v>56.4</v>
      </c>
      <c r="C5165">
        <v>133139</v>
      </c>
      <c r="D5165">
        <v>7493871.5899999999</v>
      </c>
    </row>
    <row r="5166" spans="1:4">
      <c r="A5166" s="4">
        <v>41260.423611111109</v>
      </c>
      <c r="B5166">
        <v>56.36</v>
      </c>
      <c r="C5166">
        <v>75406</v>
      </c>
      <c r="D5166">
        <v>4253511.07</v>
      </c>
    </row>
    <row r="5167" spans="1:4">
      <c r="A5167" s="4">
        <v>41260.430555555555</v>
      </c>
      <c r="B5167">
        <v>56.24</v>
      </c>
      <c r="C5167">
        <v>69201</v>
      </c>
      <c r="D5167">
        <v>3894887.21</v>
      </c>
    </row>
    <row r="5168" spans="1:4">
      <c r="A5168" s="4">
        <v>41260.4375</v>
      </c>
      <c r="B5168">
        <v>56.35</v>
      </c>
      <c r="C5168">
        <v>46769</v>
      </c>
      <c r="D5168">
        <v>2632738.31</v>
      </c>
    </row>
    <row r="5169" spans="1:4">
      <c r="A5169" s="4">
        <v>41260.444444444445</v>
      </c>
      <c r="B5169">
        <v>56.15</v>
      </c>
      <c r="C5169">
        <v>18670</v>
      </c>
      <c r="D5169">
        <v>1049642.98</v>
      </c>
    </row>
    <row r="5170" spans="1:4">
      <c r="A5170" s="4">
        <v>41260.451388888891</v>
      </c>
      <c r="B5170">
        <v>55.88</v>
      </c>
      <c r="C5170">
        <v>154471</v>
      </c>
      <c r="D5170">
        <v>8649736.1300000008</v>
      </c>
    </row>
    <row r="5171" spans="1:4">
      <c r="A5171" s="4">
        <v>41260.458333333336</v>
      </c>
      <c r="B5171">
        <v>55.48</v>
      </c>
      <c r="C5171">
        <v>74176</v>
      </c>
      <c r="D5171">
        <v>4118986.64</v>
      </c>
    </row>
    <row r="5172" spans="1:4">
      <c r="A5172" s="4">
        <v>41260.465277777781</v>
      </c>
      <c r="B5172">
        <v>55.57</v>
      </c>
      <c r="C5172">
        <v>39869</v>
      </c>
      <c r="D5172">
        <v>2211540.71</v>
      </c>
    </row>
    <row r="5173" spans="1:4">
      <c r="A5173" s="4">
        <v>41260.472222222219</v>
      </c>
      <c r="B5173">
        <v>55.62</v>
      </c>
      <c r="C5173">
        <v>15041</v>
      </c>
      <c r="D5173">
        <v>836917.3</v>
      </c>
    </row>
    <row r="5174" spans="1:4">
      <c r="A5174" s="4">
        <v>41260.479166666664</v>
      </c>
      <c r="B5174">
        <v>55.77</v>
      </c>
      <c r="C5174">
        <v>10050</v>
      </c>
      <c r="D5174">
        <v>559306.31000000006</v>
      </c>
    </row>
    <row r="5175" spans="1:4">
      <c r="A5175" s="4">
        <v>41260.548611111109</v>
      </c>
      <c r="B5175">
        <v>55.63</v>
      </c>
      <c r="C5175">
        <v>10899</v>
      </c>
      <c r="D5175">
        <v>607446.18000000005</v>
      </c>
    </row>
    <row r="5176" spans="1:4">
      <c r="A5176" s="4">
        <v>41260.555555555555</v>
      </c>
      <c r="B5176">
        <v>55.88</v>
      </c>
      <c r="C5176">
        <v>24405</v>
      </c>
      <c r="D5176">
        <v>1361314.08</v>
      </c>
    </row>
    <row r="5177" spans="1:4">
      <c r="A5177" s="4">
        <v>41260.5625</v>
      </c>
      <c r="B5177">
        <v>55.85</v>
      </c>
      <c r="C5177">
        <v>18851</v>
      </c>
      <c r="D5177">
        <v>1053635.02</v>
      </c>
    </row>
    <row r="5178" spans="1:4">
      <c r="A5178" s="4">
        <v>41260.569444444445</v>
      </c>
      <c r="B5178">
        <v>55.84</v>
      </c>
      <c r="C5178">
        <v>10765</v>
      </c>
      <c r="D5178">
        <v>601646.30000000005</v>
      </c>
    </row>
    <row r="5179" spans="1:4">
      <c r="A5179" s="4">
        <v>41260.576388888891</v>
      </c>
      <c r="B5179">
        <v>55.6</v>
      </c>
      <c r="C5179">
        <v>45754</v>
      </c>
      <c r="D5179">
        <v>2548554.96</v>
      </c>
    </row>
    <row r="5180" spans="1:4">
      <c r="A5180" s="4">
        <v>41260.583333333336</v>
      </c>
      <c r="B5180">
        <v>55.5</v>
      </c>
      <c r="C5180">
        <v>22240</v>
      </c>
      <c r="D5180">
        <v>1235107.99</v>
      </c>
    </row>
    <row r="5181" spans="1:4">
      <c r="A5181" s="4">
        <v>41260.590277777781</v>
      </c>
      <c r="B5181">
        <v>55.51</v>
      </c>
      <c r="C5181">
        <v>40636</v>
      </c>
      <c r="D5181">
        <v>2255647</v>
      </c>
    </row>
    <row r="5182" spans="1:4">
      <c r="A5182" s="4">
        <v>41260.597222222219</v>
      </c>
      <c r="B5182">
        <v>55.5</v>
      </c>
      <c r="C5182">
        <v>51463</v>
      </c>
      <c r="D5182">
        <v>2856031.56</v>
      </c>
    </row>
    <row r="5183" spans="1:4">
      <c r="A5183" s="4">
        <v>41260.604166666664</v>
      </c>
      <c r="B5183">
        <v>55.28</v>
      </c>
      <c r="C5183">
        <v>69140</v>
      </c>
      <c r="D5183">
        <v>3827419.33</v>
      </c>
    </row>
    <row r="5184" spans="1:4">
      <c r="A5184" s="4">
        <v>41260.611111111109</v>
      </c>
      <c r="B5184">
        <v>55</v>
      </c>
      <c r="C5184">
        <v>86821</v>
      </c>
      <c r="D5184">
        <v>4778353.08</v>
      </c>
    </row>
    <row r="5185" spans="1:4">
      <c r="A5185" s="4">
        <v>41260.618055555555</v>
      </c>
      <c r="B5185">
        <v>54.96</v>
      </c>
      <c r="C5185">
        <v>52039</v>
      </c>
      <c r="D5185">
        <v>2862203.21</v>
      </c>
    </row>
    <row r="5186" spans="1:4">
      <c r="A5186" s="4">
        <v>41260.625</v>
      </c>
      <c r="B5186">
        <v>54.99</v>
      </c>
      <c r="C5186">
        <v>48430</v>
      </c>
      <c r="D5186">
        <v>2661833.5</v>
      </c>
    </row>
    <row r="5187" spans="1:4">
      <c r="A5187" s="4">
        <v>41261.402777777781</v>
      </c>
      <c r="B5187">
        <v>54.76</v>
      </c>
      <c r="C5187">
        <v>35848</v>
      </c>
      <c r="D5187">
        <v>1965989.58</v>
      </c>
    </row>
    <row r="5188" spans="1:4">
      <c r="A5188" s="4">
        <v>41261.409722222219</v>
      </c>
      <c r="B5188">
        <v>54.85</v>
      </c>
      <c r="C5188">
        <v>8730</v>
      </c>
      <c r="D5188">
        <v>479412.2</v>
      </c>
    </row>
    <row r="5189" spans="1:4">
      <c r="A5189" s="4">
        <v>41261.416666666664</v>
      </c>
      <c r="B5189">
        <v>54.85</v>
      </c>
      <c r="C5189">
        <v>25688</v>
      </c>
      <c r="D5189">
        <v>1408561.36</v>
      </c>
    </row>
    <row r="5190" spans="1:4">
      <c r="A5190" s="4">
        <v>41261.423611111109</v>
      </c>
      <c r="B5190">
        <v>54.91</v>
      </c>
      <c r="C5190">
        <v>39114</v>
      </c>
      <c r="D5190">
        <v>2146124.58</v>
      </c>
    </row>
    <row r="5191" spans="1:4">
      <c r="A5191" s="4">
        <v>41261.430555555555</v>
      </c>
      <c r="B5191">
        <v>54.86</v>
      </c>
      <c r="C5191">
        <v>22863</v>
      </c>
      <c r="D5191">
        <v>1254562.28</v>
      </c>
    </row>
    <row r="5192" spans="1:4">
      <c r="A5192" s="4">
        <v>41261.4375</v>
      </c>
      <c r="B5192">
        <v>54.85</v>
      </c>
      <c r="C5192">
        <v>29031</v>
      </c>
      <c r="D5192">
        <v>1592662.15</v>
      </c>
    </row>
    <row r="5193" spans="1:4">
      <c r="A5193" s="4">
        <v>41261.444444444445</v>
      </c>
      <c r="B5193">
        <v>54.81</v>
      </c>
      <c r="C5193">
        <v>50927</v>
      </c>
      <c r="D5193">
        <v>2793043.5</v>
      </c>
    </row>
    <row r="5194" spans="1:4">
      <c r="A5194" s="4">
        <v>41261.451388888891</v>
      </c>
      <c r="B5194">
        <v>54.68</v>
      </c>
      <c r="C5194">
        <v>26541</v>
      </c>
      <c r="D5194">
        <v>1452898.41</v>
      </c>
    </row>
    <row r="5195" spans="1:4">
      <c r="A5195" s="4">
        <v>41261.458333333336</v>
      </c>
      <c r="B5195">
        <v>54.65</v>
      </c>
      <c r="C5195">
        <v>18928</v>
      </c>
      <c r="D5195">
        <v>1034981.19</v>
      </c>
    </row>
    <row r="5196" spans="1:4">
      <c r="A5196" s="4">
        <v>41261.465277777781</v>
      </c>
      <c r="B5196">
        <v>54.55</v>
      </c>
      <c r="C5196">
        <v>122110</v>
      </c>
      <c r="D5196">
        <v>6664986.7300000004</v>
      </c>
    </row>
    <row r="5197" spans="1:4">
      <c r="A5197" s="4">
        <v>41261.472222222219</v>
      </c>
      <c r="B5197">
        <v>54.7</v>
      </c>
      <c r="C5197">
        <v>77162</v>
      </c>
      <c r="D5197">
        <v>4212989.79</v>
      </c>
    </row>
    <row r="5198" spans="1:4">
      <c r="A5198" s="4">
        <v>41261.479166666664</v>
      </c>
      <c r="B5198">
        <v>54.88</v>
      </c>
      <c r="C5198">
        <v>85459</v>
      </c>
      <c r="D5198">
        <v>4683406.38</v>
      </c>
    </row>
    <row r="5199" spans="1:4">
      <c r="A5199" s="4">
        <v>41261.548611111109</v>
      </c>
      <c r="B5199">
        <v>54.88</v>
      </c>
      <c r="C5199">
        <v>58158</v>
      </c>
      <c r="D5199">
        <v>3191767.56</v>
      </c>
    </row>
    <row r="5200" spans="1:4">
      <c r="A5200" s="4">
        <v>41261.555555555555</v>
      </c>
      <c r="B5200">
        <v>54.82</v>
      </c>
      <c r="C5200">
        <v>21655</v>
      </c>
      <c r="D5200">
        <v>1188195.94</v>
      </c>
    </row>
    <row r="5201" spans="1:4">
      <c r="A5201" s="4">
        <v>41261.5625</v>
      </c>
      <c r="B5201">
        <v>54.88</v>
      </c>
      <c r="C5201">
        <v>12205</v>
      </c>
      <c r="D5201">
        <v>669643.19999999995</v>
      </c>
    </row>
    <row r="5202" spans="1:4">
      <c r="A5202" s="4">
        <v>41261.569444444445</v>
      </c>
      <c r="B5202">
        <v>54.8</v>
      </c>
      <c r="C5202">
        <v>27985</v>
      </c>
      <c r="D5202">
        <v>1533978.38</v>
      </c>
    </row>
    <row r="5203" spans="1:4">
      <c r="A5203" s="4">
        <v>41261.576388888891</v>
      </c>
      <c r="B5203">
        <v>54.6</v>
      </c>
      <c r="C5203">
        <v>22053</v>
      </c>
      <c r="D5203">
        <v>1206602</v>
      </c>
    </row>
    <row r="5204" spans="1:4">
      <c r="A5204" s="4">
        <v>41261.583333333336</v>
      </c>
      <c r="B5204">
        <v>54.55</v>
      </c>
      <c r="C5204">
        <v>35423</v>
      </c>
      <c r="D5204">
        <v>1933465.46</v>
      </c>
    </row>
    <row r="5205" spans="1:4">
      <c r="A5205" s="4">
        <v>41261.590277777781</v>
      </c>
      <c r="B5205">
        <v>54.42</v>
      </c>
      <c r="C5205">
        <v>37331</v>
      </c>
      <c r="D5205">
        <v>2027727.74</v>
      </c>
    </row>
    <row r="5206" spans="1:4">
      <c r="A5206" s="4">
        <v>41261.597222222219</v>
      </c>
      <c r="B5206">
        <v>54.31</v>
      </c>
      <c r="C5206">
        <v>19272</v>
      </c>
      <c r="D5206">
        <v>1048703.24</v>
      </c>
    </row>
    <row r="5207" spans="1:4">
      <c r="A5207" s="4">
        <v>41261.604166666664</v>
      </c>
      <c r="B5207">
        <v>54.27</v>
      </c>
      <c r="C5207">
        <v>35738</v>
      </c>
      <c r="D5207">
        <v>1941834.39</v>
      </c>
    </row>
    <row r="5208" spans="1:4">
      <c r="A5208" s="4">
        <v>41261.611111111109</v>
      </c>
      <c r="B5208">
        <v>53.99</v>
      </c>
      <c r="C5208">
        <v>52760</v>
      </c>
      <c r="D5208">
        <v>2854690.56</v>
      </c>
    </row>
    <row r="5209" spans="1:4">
      <c r="A5209" s="4">
        <v>41261.618055555555</v>
      </c>
      <c r="B5209">
        <v>53.84</v>
      </c>
      <c r="C5209">
        <v>54646</v>
      </c>
      <c r="D5209">
        <v>2944761.6</v>
      </c>
    </row>
    <row r="5210" spans="1:4">
      <c r="A5210" s="4">
        <v>41261.625</v>
      </c>
      <c r="B5210">
        <v>53.85</v>
      </c>
      <c r="C5210">
        <v>75727</v>
      </c>
      <c r="D5210">
        <v>4077551.41</v>
      </c>
    </row>
    <row r="5211" spans="1:4">
      <c r="A5211" s="4">
        <v>41262.402777777781</v>
      </c>
      <c r="B5211">
        <v>53.45</v>
      </c>
      <c r="C5211">
        <v>46600</v>
      </c>
      <c r="D5211">
        <v>2501412.21</v>
      </c>
    </row>
    <row r="5212" spans="1:4">
      <c r="A5212" s="4">
        <v>41262.409722222219</v>
      </c>
      <c r="B5212">
        <v>53.26</v>
      </c>
      <c r="C5212">
        <v>72937</v>
      </c>
      <c r="D5212">
        <v>3894704.08</v>
      </c>
    </row>
    <row r="5213" spans="1:4">
      <c r="A5213" s="4">
        <v>41262.416666666664</v>
      </c>
      <c r="B5213">
        <v>52.9</v>
      </c>
      <c r="C5213">
        <v>105115</v>
      </c>
      <c r="D5213">
        <v>5570704.0599999996</v>
      </c>
    </row>
    <row r="5214" spans="1:4">
      <c r="A5214" s="4">
        <v>41262.423611111109</v>
      </c>
      <c r="B5214">
        <v>53</v>
      </c>
      <c r="C5214">
        <v>39484</v>
      </c>
      <c r="D5214">
        <v>2091355.97</v>
      </c>
    </row>
    <row r="5215" spans="1:4">
      <c r="A5215" s="4">
        <v>41262.430555555555</v>
      </c>
      <c r="B5215">
        <v>53.19</v>
      </c>
      <c r="C5215">
        <v>39231</v>
      </c>
      <c r="D5215">
        <v>2079627.72</v>
      </c>
    </row>
    <row r="5216" spans="1:4">
      <c r="A5216" s="4">
        <v>41262.4375</v>
      </c>
      <c r="B5216">
        <v>53.09</v>
      </c>
      <c r="C5216">
        <v>35177</v>
      </c>
      <c r="D5216">
        <v>1871096.25</v>
      </c>
    </row>
    <row r="5217" spans="1:4">
      <c r="A5217" s="4">
        <v>41262.444444444445</v>
      </c>
      <c r="B5217">
        <v>53</v>
      </c>
      <c r="C5217">
        <v>49276</v>
      </c>
      <c r="D5217">
        <v>2610978.5499999998</v>
      </c>
    </row>
    <row r="5218" spans="1:4">
      <c r="A5218" s="4">
        <v>41262.451388888891</v>
      </c>
      <c r="B5218">
        <v>53</v>
      </c>
      <c r="C5218">
        <v>54018</v>
      </c>
      <c r="D5218">
        <v>2862821.68</v>
      </c>
    </row>
    <row r="5219" spans="1:4">
      <c r="A5219" s="4">
        <v>41262.458333333336</v>
      </c>
      <c r="B5219">
        <v>53</v>
      </c>
      <c r="C5219">
        <v>49436</v>
      </c>
      <c r="D5219">
        <v>2620201</v>
      </c>
    </row>
    <row r="5220" spans="1:4">
      <c r="A5220" s="4">
        <v>41262.465277777781</v>
      </c>
      <c r="B5220">
        <v>53.06</v>
      </c>
      <c r="C5220">
        <v>128320</v>
      </c>
      <c r="D5220">
        <v>6801276.8600000003</v>
      </c>
    </row>
    <row r="5221" spans="1:4">
      <c r="A5221" s="4">
        <v>41262.472222222219</v>
      </c>
      <c r="B5221">
        <v>53</v>
      </c>
      <c r="C5221">
        <v>140653</v>
      </c>
      <c r="D5221">
        <v>7454729.0300000003</v>
      </c>
    </row>
    <row r="5222" spans="1:4">
      <c r="A5222" s="4">
        <v>41262.479166666664</v>
      </c>
      <c r="B5222">
        <v>52.99</v>
      </c>
      <c r="C5222">
        <v>185747</v>
      </c>
      <c r="D5222">
        <v>9844655.9700000007</v>
      </c>
    </row>
    <row r="5223" spans="1:4">
      <c r="A5223" s="4">
        <v>41262.548611111109</v>
      </c>
      <c r="B5223">
        <v>52.75</v>
      </c>
      <c r="C5223">
        <v>54950</v>
      </c>
      <c r="D5223">
        <v>2905466.6</v>
      </c>
    </row>
    <row r="5224" spans="1:4">
      <c r="A5224" s="4">
        <v>41262.555555555555</v>
      </c>
      <c r="B5224">
        <v>52.79</v>
      </c>
      <c r="C5224">
        <v>22248</v>
      </c>
      <c r="D5224">
        <v>1174500.9099999999</v>
      </c>
    </row>
    <row r="5225" spans="1:4">
      <c r="A5225" s="4">
        <v>41262.5625</v>
      </c>
      <c r="B5225">
        <v>53.16</v>
      </c>
      <c r="C5225">
        <v>160880</v>
      </c>
      <c r="D5225">
        <v>8526905.9900000002</v>
      </c>
    </row>
    <row r="5226" spans="1:4">
      <c r="A5226" s="4">
        <v>41262.569444444445</v>
      </c>
      <c r="B5226">
        <v>53.14</v>
      </c>
      <c r="C5226">
        <v>43533</v>
      </c>
      <c r="D5226">
        <v>2309270.09</v>
      </c>
    </row>
    <row r="5227" spans="1:4">
      <c r="A5227" s="4">
        <v>41262.576388888891</v>
      </c>
      <c r="B5227">
        <v>53.1</v>
      </c>
      <c r="C5227">
        <v>110320</v>
      </c>
      <c r="D5227">
        <v>5852905.7199999997</v>
      </c>
    </row>
    <row r="5228" spans="1:4">
      <c r="A5228" s="4">
        <v>41262.583333333336</v>
      </c>
      <c r="B5228">
        <v>53.19</v>
      </c>
      <c r="C5228">
        <v>6530</v>
      </c>
      <c r="D5228">
        <v>347334.84</v>
      </c>
    </row>
    <row r="5229" spans="1:4">
      <c r="A5229" s="4">
        <v>41262.590277777781</v>
      </c>
      <c r="B5229">
        <v>53.2</v>
      </c>
      <c r="C5229">
        <v>20475</v>
      </c>
      <c r="D5229">
        <v>1088731.95</v>
      </c>
    </row>
    <row r="5230" spans="1:4">
      <c r="A5230" s="4">
        <v>41262.597222222219</v>
      </c>
      <c r="B5230">
        <v>53.21</v>
      </c>
      <c r="C5230">
        <v>37827</v>
      </c>
      <c r="D5230">
        <v>2013187.35</v>
      </c>
    </row>
    <row r="5231" spans="1:4">
      <c r="A5231" s="4">
        <v>41262.604166666664</v>
      </c>
      <c r="B5231">
        <v>53.03</v>
      </c>
      <c r="C5231">
        <v>117312</v>
      </c>
      <c r="D5231">
        <v>6220774.7800000003</v>
      </c>
    </row>
    <row r="5232" spans="1:4">
      <c r="A5232" s="4">
        <v>41262.611111111109</v>
      </c>
      <c r="B5232">
        <v>53.11</v>
      </c>
      <c r="C5232">
        <v>24105</v>
      </c>
      <c r="D5232">
        <v>1279213.43</v>
      </c>
    </row>
    <row r="5233" spans="1:4">
      <c r="A5233" s="4">
        <v>41262.618055555555</v>
      </c>
      <c r="B5233">
        <v>53.23</v>
      </c>
      <c r="C5233">
        <v>137140</v>
      </c>
      <c r="D5233">
        <v>7322955.4000000004</v>
      </c>
    </row>
    <row r="5234" spans="1:4">
      <c r="A5234" s="4">
        <v>41262.625</v>
      </c>
      <c r="B5234">
        <v>53.84</v>
      </c>
      <c r="C5234">
        <v>172543</v>
      </c>
      <c r="D5234">
        <v>9256496.1799999997</v>
      </c>
    </row>
    <row r="5235" spans="1:4">
      <c r="A5235" s="4">
        <v>41263.402777777781</v>
      </c>
      <c r="B5235">
        <v>53.5</v>
      </c>
      <c r="C5235">
        <v>21489</v>
      </c>
      <c r="D5235">
        <v>1148610.79</v>
      </c>
    </row>
    <row r="5236" spans="1:4">
      <c r="A5236" s="4">
        <v>41263.409722222219</v>
      </c>
      <c r="B5236">
        <v>53.45</v>
      </c>
      <c r="C5236">
        <v>21183</v>
      </c>
      <c r="D5236">
        <v>1132417.92</v>
      </c>
    </row>
    <row r="5237" spans="1:4">
      <c r="A5237" s="4">
        <v>41263.416666666664</v>
      </c>
      <c r="B5237">
        <v>53.5</v>
      </c>
      <c r="C5237">
        <v>34622</v>
      </c>
      <c r="D5237">
        <v>1850657.58</v>
      </c>
    </row>
    <row r="5238" spans="1:4">
      <c r="A5238" s="4">
        <v>41263.423611111109</v>
      </c>
      <c r="B5238">
        <v>53.48</v>
      </c>
      <c r="C5238">
        <v>26216</v>
      </c>
      <c r="D5238">
        <v>1402365.57</v>
      </c>
    </row>
    <row r="5239" spans="1:4">
      <c r="A5239" s="4">
        <v>41263.430555555555</v>
      </c>
      <c r="B5239">
        <v>53.52</v>
      </c>
      <c r="C5239">
        <v>23005</v>
      </c>
      <c r="D5239">
        <v>1231116.76</v>
      </c>
    </row>
    <row r="5240" spans="1:4">
      <c r="A5240" s="4">
        <v>41263.4375</v>
      </c>
      <c r="B5240">
        <v>53.8</v>
      </c>
      <c r="C5240">
        <v>45652</v>
      </c>
      <c r="D5240">
        <v>2451183.4500000002</v>
      </c>
    </row>
    <row r="5241" spans="1:4">
      <c r="A5241" s="4">
        <v>41263.444444444445</v>
      </c>
      <c r="B5241">
        <v>54.93</v>
      </c>
      <c r="C5241">
        <v>76344</v>
      </c>
      <c r="D5241">
        <v>4152648.06</v>
      </c>
    </row>
    <row r="5242" spans="1:4">
      <c r="A5242" s="4">
        <v>41263.451388888891</v>
      </c>
      <c r="B5242">
        <v>54.73</v>
      </c>
      <c r="C5242">
        <v>60799</v>
      </c>
      <c r="D5242">
        <v>3330040.64</v>
      </c>
    </row>
    <row r="5243" spans="1:4">
      <c r="A5243" s="4">
        <v>41263.458333333336</v>
      </c>
      <c r="B5243">
        <v>54.76</v>
      </c>
      <c r="C5243">
        <v>70427</v>
      </c>
      <c r="D5243">
        <v>3852410.74</v>
      </c>
    </row>
    <row r="5244" spans="1:4">
      <c r="A5244" s="4">
        <v>41263.465277777781</v>
      </c>
      <c r="B5244">
        <v>54.6</v>
      </c>
      <c r="C5244">
        <v>33739</v>
      </c>
      <c r="D5244">
        <v>1845009.09</v>
      </c>
    </row>
    <row r="5245" spans="1:4">
      <c r="A5245" s="4">
        <v>41263.472222222219</v>
      </c>
      <c r="B5245">
        <v>54.64</v>
      </c>
      <c r="C5245">
        <v>19034</v>
      </c>
      <c r="D5245">
        <v>1039445.43</v>
      </c>
    </row>
    <row r="5246" spans="1:4">
      <c r="A5246" s="4">
        <v>41263.479166666664</v>
      </c>
      <c r="B5246">
        <v>54.8</v>
      </c>
      <c r="C5246">
        <v>39079</v>
      </c>
      <c r="D5246">
        <v>2139870.25</v>
      </c>
    </row>
    <row r="5247" spans="1:4">
      <c r="A5247" s="4">
        <v>41263.548611111109</v>
      </c>
      <c r="B5247">
        <v>54.52</v>
      </c>
      <c r="C5247">
        <v>33701</v>
      </c>
      <c r="D5247">
        <v>1841195.61</v>
      </c>
    </row>
    <row r="5248" spans="1:4">
      <c r="A5248" s="4">
        <v>41263.555555555555</v>
      </c>
      <c r="B5248">
        <v>54.58</v>
      </c>
      <c r="C5248">
        <v>28086</v>
      </c>
      <c r="D5248">
        <v>1531444.44</v>
      </c>
    </row>
    <row r="5249" spans="1:4">
      <c r="A5249" s="4">
        <v>41263.5625</v>
      </c>
      <c r="B5249">
        <v>54.58</v>
      </c>
      <c r="C5249">
        <v>41397</v>
      </c>
      <c r="D5249">
        <v>2255218.19</v>
      </c>
    </row>
    <row r="5250" spans="1:4">
      <c r="A5250" s="4">
        <v>41263.569444444445</v>
      </c>
      <c r="B5250">
        <v>54.55</v>
      </c>
      <c r="C5250">
        <v>11602</v>
      </c>
      <c r="D5250">
        <v>632766.4</v>
      </c>
    </row>
    <row r="5251" spans="1:4">
      <c r="A5251" s="4">
        <v>41263.576388888891</v>
      </c>
      <c r="B5251">
        <v>54.5</v>
      </c>
      <c r="C5251">
        <v>34267</v>
      </c>
      <c r="D5251">
        <v>1866451.82</v>
      </c>
    </row>
    <row r="5252" spans="1:4">
      <c r="A5252" s="4">
        <v>41263.583333333336</v>
      </c>
      <c r="B5252">
        <v>54.43</v>
      </c>
      <c r="C5252">
        <v>16250</v>
      </c>
      <c r="D5252">
        <v>884816.36</v>
      </c>
    </row>
    <row r="5253" spans="1:4">
      <c r="A5253" s="4">
        <v>41263.590277777781</v>
      </c>
      <c r="B5253">
        <v>54.48</v>
      </c>
      <c r="C5253">
        <v>23808</v>
      </c>
      <c r="D5253">
        <v>1298138</v>
      </c>
    </row>
    <row r="5254" spans="1:4">
      <c r="A5254" s="4">
        <v>41263.597222222219</v>
      </c>
      <c r="B5254">
        <v>54.6</v>
      </c>
      <c r="C5254">
        <v>123979</v>
      </c>
      <c r="D5254">
        <v>6768759.5599999996</v>
      </c>
    </row>
    <row r="5255" spans="1:4">
      <c r="A5255" s="4">
        <v>41263.604166666664</v>
      </c>
      <c r="B5255">
        <v>54.61</v>
      </c>
      <c r="C5255">
        <v>43799</v>
      </c>
      <c r="D5255">
        <v>2394147.7000000002</v>
      </c>
    </row>
    <row r="5256" spans="1:4">
      <c r="A5256" s="4">
        <v>41263.611111111109</v>
      </c>
      <c r="B5256">
        <v>54.62</v>
      </c>
      <c r="C5256">
        <v>30476</v>
      </c>
      <c r="D5256">
        <v>1666308.55</v>
      </c>
    </row>
    <row r="5257" spans="1:4">
      <c r="A5257" s="4">
        <v>41263.618055555555</v>
      </c>
      <c r="B5257">
        <v>54.73</v>
      </c>
      <c r="C5257">
        <v>33918</v>
      </c>
      <c r="D5257">
        <v>1856054.39</v>
      </c>
    </row>
    <row r="5258" spans="1:4">
      <c r="A5258" s="4">
        <v>41263.625</v>
      </c>
      <c r="B5258">
        <v>55.7</v>
      </c>
      <c r="C5258">
        <v>361736</v>
      </c>
      <c r="D5258">
        <v>20119491.390000001</v>
      </c>
    </row>
    <row r="5259" spans="1:4">
      <c r="A5259" s="4">
        <v>41264.402777777781</v>
      </c>
      <c r="B5259">
        <v>56.01</v>
      </c>
      <c r="C5259">
        <v>148369</v>
      </c>
      <c r="D5259">
        <v>8334022.5099999998</v>
      </c>
    </row>
    <row r="5260" spans="1:4">
      <c r="A5260" s="4">
        <v>41264.409722222219</v>
      </c>
      <c r="B5260">
        <v>55.94</v>
      </c>
      <c r="C5260">
        <v>103963</v>
      </c>
      <c r="D5260">
        <v>5811685.96</v>
      </c>
    </row>
    <row r="5261" spans="1:4">
      <c r="A5261" s="4">
        <v>41264.416666666664</v>
      </c>
      <c r="B5261">
        <v>55.98</v>
      </c>
      <c r="C5261">
        <v>39092</v>
      </c>
      <c r="D5261">
        <v>2185253.35</v>
      </c>
    </row>
    <row r="5262" spans="1:4">
      <c r="A5262" s="4">
        <v>41264.423611111109</v>
      </c>
      <c r="B5262">
        <v>56</v>
      </c>
      <c r="C5262">
        <v>45201</v>
      </c>
      <c r="D5262">
        <v>2530010.5</v>
      </c>
    </row>
    <row r="5263" spans="1:4">
      <c r="A5263" s="4">
        <v>41264.430555555555</v>
      </c>
      <c r="B5263">
        <v>56.27</v>
      </c>
      <c r="C5263">
        <v>46666</v>
      </c>
      <c r="D5263">
        <v>2618482.0099999998</v>
      </c>
    </row>
    <row r="5264" spans="1:4">
      <c r="A5264" s="4">
        <v>41264.4375</v>
      </c>
      <c r="B5264">
        <v>56.25</v>
      </c>
      <c r="C5264">
        <v>84519</v>
      </c>
      <c r="D5264">
        <v>4751651.13</v>
      </c>
    </row>
    <row r="5265" spans="1:4">
      <c r="A5265" s="4">
        <v>41264.444444444445</v>
      </c>
      <c r="B5265">
        <v>55.9</v>
      </c>
      <c r="C5265">
        <v>82666</v>
      </c>
      <c r="D5265">
        <v>4638202.1500000004</v>
      </c>
    </row>
    <row r="5266" spans="1:4">
      <c r="A5266" s="4">
        <v>41264.451388888891</v>
      </c>
      <c r="B5266">
        <v>55.9</v>
      </c>
      <c r="C5266">
        <v>41584</v>
      </c>
      <c r="D5266">
        <v>2324250.9700000002</v>
      </c>
    </row>
    <row r="5267" spans="1:4">
      <c r="A5267" s="4">
        <v>41264.458333333336</v>
      </c>
      <c r="B5267">
        <v>55.76</v>
      </c>
      <c r="C5267">
        <v>44379</v>
      </c>
      <c r="D5267">
        <v>2478147.23</v>
      </c>
    </row>
    <row r="5268" spans="1:4">
      <c r="A5268" s="4">
        <v>41264.465277777781</v>
      </c>
      <c r="B5268">
        <v>55.32</v>
      </c>
      <c r="C5268">
        <v>90833</v>
      </c>
      <c r="D5268">
        <v>5061286.32</v>
      </c>
    </row>
    <row r="5269" spans="1:4">
      <c r="A5269" s="4">
        <v>41264.472222222219</v>
      </c>
      <c r="B5269">
        <v>55.32</v>
      </c>
      <c r="C5269">
        <v>55949</v>
      </c>
      <c r="D5269">
        <v>3090631.93</v>
      </c>
    </row>
    <row r="5270" spans="1:4">
      <c r="A5270" s="4">
        <v>41264.479166666664</v>
      </c>
      <c r="B5270">
        <v>55.3</v>
      </c>
      <c r="C5270">
        <v>42945</v>
      </c>
      <c r="D5270">
        <v>2376826.61</v>
      </c>
    </row>
    <row r="5271" spans="1:4">
      <c r="A5271" s="4">
        <v>41264.548611111109</v>
      </c>
      <c r="B5271">
        <v>55.27</v>
      </c>
      <c r="C5271">
        <v>29138</v>
      </c>
      <c r="D5271">
        <v>1608671.65</v>
      </c>
    </row>
    <row r="5272" spans="1:4">
      <c r="A5272" s="4">
        <v>41264.555555555555</v>
      </c>
      <c r="B5272">
        <v>55.21</v>
      </c>
      <c r="C5272">
        <v>20347</v>
      </c>
      <c r="D5272">
        <v>1123606.58</v>
      </c>
    </row>
    <row r="5273" spans="1:4">
      <c r="A5273" s="4">
        <v>41264.5625</v>
      </c>
      <c r="B5273">
        <v>55.35</v>
      </c>
      <c r="C5273">
        <v>31021</v>
      </c>
      <c r="D5273">
        <v>1714575.94</v>
      </c>
    </row>
    <row r="5274" spans="1:4">
      <c r="A5274" s="4">
        <v>41264.569444444445</v>
      </c>
      <c r="B5274">
        <v>55.33</v>
      </c>
      <c r="C5274">
        <v>27553</v>
      </c>
      <c r="D5274">
        <v>1525266.11</v>
      </c>
    </row>
    <row r="5275" spans="1:4">
      <c r="A5275" s="4">
        <v>41264.576388888891</v>
      </c>
      <c r="B5275">
        <v>55.33</v>
      </c>
      <c r="C5275">
        <v>31577</v>
      </c>
      <c r="D5275">
        <v>1746786.69</v>
      </c>
    </row>
    <row r="5276" spans="1:4">
      <c r="A5276" s="4">
        <v>41264.583333333336</v>
      </c>
      <c r="B5276">
        <v>55.57</v>
      </c>
      <c r="C5276">
        <v>6904</v>
      </c>
      <c r="D5276">
        <v>383053.32</v>
      </c>
    </row>
    <row r="5277" spans="1:4">
      <c r="A5277" s="4">
        <v>41264.590277777781</v>
      </c>
      <c r="B5277">
        <v>55.47</v>
      </c>
      <c r="C5277">
        <v>14958</v>
      </c>
      <c r="D5277">
        <v>829727.02</v>
      </c>
    </row>
    <row r="5278" spans="1:4">
      <c r="A5278" s="4">
        <v>41264.597222222219</v>
      </c>
      <c r="B5278">
        <v>55.36</v>
      </c>
      <c r="C5278">
        <v>26411</v>
      </c>
      <c r="D5278">
        <v>1464174.46</v>
      </c>
    </row>
    <row r="5279" spans="1:4">
      <c r="A5279" s="4">
        <v>41264.604166666664</v>
      </c>
      <c r="B5279">
        <v>55.31</v>
      </c>
      <c r="C5279">
        <v>44362</v>
      </c>
      <c r="D5279">
        <v>2454954.4500000002</v>
      </c>
    </row>
    <row r="5280" spans="1:4">
      <c r="A5280" s="4">
        <v>41264.611111111109</v>
      </c>
      <c r="B5280">
        <v>55.13</v>
      </c>
      <c r="C5280">
        <v>57808</v>
      </c>
      <c r="D5280">
        <v>3194928.74</v>
      </c>
    </row>
    <row r="5281" spans="1:4">
      <c r="A5281" s="4">
        <v>41264.618055555555</v>
      </c>
      <c r="B5281">
        <v>55.22</v>
      </c>
      <c r="C5281">
        <v>87132</v>
      </c>
      <c r="D5281">
        <v>4805824.12</v>
      </c>
    </row>
    <row r="5282" spans="1:4">
      <c r="A5282" s="4">
        <v>41264.625</v>
      </c>
      <c r="B5282">
        <v>55.4</v>
      </c>
      <c r="C5282">
        <v>36746</v>
      </c>
      <c r="D5282">
        <v>2034031.21</v>
      </c>
    </row>
    <row r="5283" spans="1:4">
      <c r="A5283" s="4">
        <v>41267.402777777781</v>
      </c>
      <c r="B5283">
        <v>54.71</v>
      </c>
      <c r="C5283">
        <v>78694</v>
      </c>
      <c r="D5283">
        <v>4314484.18</v>
      </c>
    </row>
    <row r="5284" spans="1:4">
      <c r="A5284" s="4">
        <v>41267.409722222219</v>
      </c>
      <c r="B5284">
        <v>55</v>
      </c>
      <c r="C5284">
        <v>47973</v>
      </c>
      <c r="D5284">
        <v>2627404.2200000002</v>
      </c>
    </row>
    <row r="5285" spans="1:4">
      <c r="A5285" s="4">
        <v>41267.416666666664</v>
      </c>
      <c r="B5285">
        <v>55.4</v>
      </c>
      <c r="C5285">
        <v>19209</v>
      </c>
      <c r="D5285">
        <v>1062802.07</v>
      </c>
    </row>
    <row r="5286" spans="1:4">
      <c r="A5286" s="4">
        <v>41267.423611111109</v>
      </c>
      <c r="B5286">
        <v>55.18</v>
      </c>
      <c r="C5286">
        <v>37715</v>
      </c>
      <c r="D5286">
        <v>2084785.26</v>
      </c>
    </row>
    <row r="5287" spans="1:4">
      <c r="A5287" s="4">
        <v>41267.430555555555</v>
      </c>
      <c r="B5287">
        <v>54.9</v>
      </c>
      <c r="C5287">
        <v>16525</v>
      </c>
      <c r="D5287">
        <v>910001.28</v>
      </c>
    </row>
    <row r="5288" spans="1:4">
      <c r="A5288" s="4">
        <v>41267.4375</v>
      </c>
      <c r="B5288">
        <v>55.08</v>
      </c>
      <c r="C5288">
        <v>24181</v>
      </c>
      <c r="D5288">
        <v>1328921.32</v>
      </c>
    </row>
    <row r="5289" spans="1:4">
      <c r="A5289" s="4">
        <v>41267.444444444445</v>
      </c>
      <c r="B5289">
        <v>55.18</v>
      </c>
      <c r="C5289">
        <v>12363</v>
      </c>
      <c r="D5289">
        <v>680559.48</v>
      </c>
    </row>
    <row r="5290" spans="1:4">
      <c r="A5290" s="4">
        <v>41267.451388888891</v>
      </c>
      <c r="B5290">
        <v>54.94</v>
      </c>
      <c r="C5290">
        <v>14132</v>
      </c>
      <c r="D5290">
        <v>777394.42</v>
      </c>
    </row>
    <row r="5291" spans="1:4">
      <c r="A5291" s="4">
        <v>41267.458333333336</v>
      </c>
      <c r="B5291">
        <v>55.07</v>
      </c>
      <c r="C5291">
        <v>30908</v>
      </c>
      <c r="D5291">
        <v>1698777.79</v>
      </c>
    </row>
    <row r="5292" spans="1:4">
      <c r="A5292" s="4">
        <v>41267.465277777781</v>
      </c>
      <c r="B5292">
        <v>55.2</v>
      </c>
      <c r="C5292">
        <v>27810</v>
      </c>
      <c r="D5292">
        <v>1533813.4</v>
      </c>
    </row>
    <row r="5293" spans="1:4">
      <c r="A5293" s="4">
        <v>41267.472222222219</v>
      </c>
      <c r="B5293">
        <v>55.19</v>
      </c>
      <c r="C5293">
        <v>12822</v>
      </c>
      <c r="D5293">
        <v>707355.49</v>
      </c>
    </row>
    <row r="5294" spans="1:4">
      <c r="A5294" s="4">
        <v>41267.479166666664</v>
      </c>
      <c r="B5294">
        <v>55.18</v>
      </c>
      <c r="C5294">
        <v>9516</v>
      </c>
      <c r="D5294">
        <v>524694.89</v>
      </c>
    </row>
    <row r="5295" spans="1:4">
      <c r="A5295" s="4">
        <v>41267.548611111109</v>
      </c>
      <c r="B5295">
        <v>55.22</v>
      </c>
      <c r="C5295">
        <v>47764</v>
      </c>
      <c r="D5295">
        <v>2635304.69</v>
      </c>
    </row>
    <row r="5296" spans="1:4">
      <c r="A5296" s="4">
        <v>41267.555555555555</v>
      </c>
      <c r="B5296">
        <v>55.38</v>
      </c>
      <c r="C5296">
        <v>20443</v>
      </c>
      <c r="D5296">
        <v>1129396.33</v>
      </c>
    </row>
    <row r="5297" spans="1:4">
      <c r="A5297" s="4">
        <v>41267.5625</v>
      </c>
      <c r="B5297">
        <v>55.39</v>
      </c>
      <c r="C5297">
        <v>34052</v>
      </c>
      <c r="D5297">
        <v>1885151.57</v>
      </c>
    </row>
    <row r="5298" spans="1:4">
      <c r="A5298" s="4">
        <v>41267.569444444445</v>
      </c>
      <c r="B5298">
        <v>55.25</v>
      </c>
      <c r="C5298">
        <v>22009</v>
      </c>
      <c r="D5298">
        <v>1217114.8</v>
      </c>
    </row>
    <row r="5299" spans="1:4">
      <c r="A5299" s="4">
        <v>41267.576388888891</v>
      </c>
      <c r="B5299">
        <v>55.69</v>
      </c>
      <c r="C5299">
        <v>131399</v>
      </c>
      <c r="D5299">
        <v>7320173.1900000004</v>
      </c>
    </row>
    <row r="5300" spans="1:4">
      <c r="A5300" s="4">
        <v>41267.583333333336</v>
      </c>
      <c r="B5300">
        <v>55.52</v>
      </c>
      <c r="C5300">
        <v>20900</v>
      </c>
      <c r="D5300">
        <v>1162166.29</v>
      </c>
    </row>
    <row r="5301" spans="1:4">
      <c r="A5301" s="4">
        <v>41267.590277777781</v>
      </c>
      <c r="B5301">
        <v>55.5</v>
      </c>
      <c r="C5301">
        <v>16410</v>
      </c>
      <c r="D5301">
        <v>911739.73</v>
      </c>
    </row>
    <row r="5302" spans="1:4">
      <c r="A5302" s="4">
        <v>41267.597222222219</v>
      </c>
      <c r="B5302">
        <v>55.36</v>
      </c>
      <c r="C5302">
        <v>23270</v>
      </c>
      <c r="D5302">
        <v>1288404.43</v>
      </c>
    </row>
    <row r="5303" spans="1:4">
      <c r="A5303" s="4">
        <v>41267.604166666664</v>
      </c>
      <c r="B5303">
        <v>55.27</v>
      </c>
      <c r="C5303">
        <v>37912</v>
      </c>
      <c r="D5303">
        <v>2096168.85</v>
      </c>
    </row>
    <row r="5304" spans="1:4">
      <c r="A5304" s="4">
        <v>41267.611111111109</v>
      </c>
      <c r="B5304">
        <v>55.24</v>
      </c>
      <c r="C5304">
        <v>45282</v>
      </c>
      <c r="D5304">
        <v>2501436.87</v>
      </c>
    </row>
    <row r="5305" spans="1:4">
      <c r="A5305" s="4">
        <v>41267.618055555555</v>
      </c>
      <c r="B5305">
        <v>55.35</v>
      </c>
      <c r="C5305">
        <v>49203</v>
      </c>
      <c r="D5305">
        <v>2720428.34</v>
      </c>
    </row>
    <row r="5306" spans="1:4">
      <c r="A5306" s="4">
        <v>41267.625</v>
      </c>
      <c r="B5306">
        <v>55.25</v>
      </c>
      <c r="C5306">
        <v>41180</v>
      </c>
      <c r="D5306">
        <v>2276214.0699999998</v>
      </c>
    </row>
    <row r="5307" spans="1:4">
      <c r="A5307" s="4">
        <v>41268.402777777781</v>
      </c>
      <c r="B5307">
        <v>55</v>
      </c>
      <c r="C5307">
        <v>53400</v>
      </c>
      <c r="D5307">
        <v>2930446.81</v>
      </c>
    </row>
    <row r="5308" spans="1:4">
      <c r="A5308" s="4">
        <v>41268.409722222219</v>
      </c>
      <c r="B5308">
        <v>55.58</v>
      </c>
      <c r="C5308">
        <v>80349</v>
      </c>
      <c r="D5308">
        <v>4429845.1500000004</v>
      </c>
    </row>
    <row r="5309" spans="1:4">
      <c r="A5309" s="4">
        <v>41268.416666666664</v>
      </c>
      <c r="B5309">
        <v>55.57</v>
      </c>
      <c r="C5309">
        <v>49800</v>
      </c>
      <c r="D5309">
        <v>2761347.85</v>
      </c>
    </row>
    <row r="5310" spans="1:4">
      <c r="A5310" s="4">
        <v>41268.423611111109</v>
      </c>
      <c r="B5310">
        <v>55.69</v>
      </c>
      <c r="C5310">
        <v>110824</v>
      </c>
      <c r="D5310">
        <v>6191890.2599999998</v>
      </c>
    </row>
    <row r="5311" spans="1:4">
      <c r="A5311" s="4">
        <v>41268.430555555555</v>
      </c>
      <c r="B5311">
        <v>56.3</v>
      </c>
      <c r="C5311">
        <v>130158</v>
      </c>
      <c r="D5311">
        <v>7294060.5800000001</v>
      </c>
    </row>
    <row r="5312" spans="1:4">
      <c r="A5312" s="4">
        <v>41268.4375</v>
      </c>
      <c r="B5312">
        <v>56.5</v>
      </c>
      <c r="C5312">
        <v>288851</v>
      </c>
      <c r="D5312">
        <v>16337789.02</v>
      </c>
    </row>
    <row r="5313" spans="1:4">
      <c r="A5313" s="4">
        <v>41268.444444444445</v>
      </c>
      <c r="B5313">
        <v>56.98</v>
      </c>
      <c r="C5313">
        <v>194973</v>
      </c>
      <c r="D5313">
        <v>11077716.289999999</v>
      </c>
    </row>
    <row r="5314" spans="1:4">
      <c r="A5314" s="4">
        <v>41268.451388888891</v>
      </c>
      <c r="B5314">
        <v>57.63</v>
      </c>
      <c r="C5314">
        <v>281250</v>
      </c>
      <c r="D5314">
        <v>16150743.09</v>
      </c>
    </row>
    <row r="5315" spans="1:4">
      <c r="A5315" s="4">
        <v>41268.458333333336</v>
      </c>
      <c r="B5315">
        <v>57.48</v>
      </c>
      <c r="C5315">
        <v>99375</v>
      </c>
      <c r="D5315">
        <v>5717057.6500000004</v>
      </c>
    </row>
    <row r="5316" spans="1:4">
      <c r="A5316" s="4">
        <v>41268.465277777781</v>
      </c>
      <c r="B5316">
        <v>57.75</v>
      </c>
      <c r="C5316">
        <v>124210</v>
      </c>
      <c r="D5316">
        <v>7152168.5499999998</v>
      </c>
    </row>
    <row r="5317" spans="1:4">
      <c r="A5317" s="4">
        <v>41268.472222222219</v>
      </c>
      <c r="B5317">
        <v>57.74</v>
      </c>
      <c r="C5317">
        <v>114403</v>
      </c>
      <c r="D5317">
        <v>6628292.6100000003</v>
      </c>
    </row>
    <row r="5318" spans="1:4">
      <c r="A5318" s="4">
        <v>41268.479166666664</v>
      </c>
      <c r="B5318">
        <v>57.98</v>
      </c>
      <c r="C5318">
        <v>74368</v>
      </c>
      <c r="D5318">
        <v>4303116.53</v>
      </c>
    </row>
    <row r="5319" spans="1:4">
      <c r="A5319" s="4">
        <v>41268.548611111109</v>
      </c>
      <c r="B5319">
        <v>58</v>
      </c>
      <c r="C5319">
        <v>109950</v>
      </c>
      <c r="D5319">
        <v>6374759.3200000003</v>
      </c>
    </row>
    <row r="5320" spans="1:4">
      <c r="A5320" s="4">
        <v>41268.555555555555</v>
      </c>
      <c r="B5320">
        <v>57.7</v>
      </c>
      <c r="C5320">
        <v>94505</v>
      </c>
      <c r="D5320">
        <v>5460783.7199999997</v>
      </c>
    </row>
    <row r="5321" spans="1:4">
      <c r="A5321" s="4">
        <v>41268.5625</v>
      </c>
      <c r="B5321">
        <v>57.87</v>
      </c>
      <c r="C5321">
        <v>37534</v>
      </c>
      <c r="D5321">
        <v>2165981</v>
      </c>
    </row>
    <row r="5322" spans="1:4">
      <c r="A5322" s="4">
        <v>41268.569444444445</v>
      </c>
      <c r="B5322">
        <v>57.78</v>
      </c>
      <c r="C5322">
        <v>56876</v>
      </c>
      <c r="D5322">
        <v>3291028.77</v>
      </c>
    </row>
    <row r="5323" spans="1:4">
      <c r="A5323" s="4">
        <v>41268.576388888891</v>
      </c>
      <c r="B5323">
        <v>57.79</v>
      </c>
      <c r="C5323">
        <v>104201</v>
      </c>
      <c r="D5323">
        <v>6018931.6799999997</v>
      </c>
    </row>
    <row r="5324" spans="1:4">
      <c r="A5324" s="4">
        <v>41268.583333333336</v>
      </c>
      <c r="B5324">
        <v>57.67</v>
      </c>
      <c r="C5324">
        <v>57844</v>
      </c>
      <c r="D5324">
        <v>3335573.47</v>
      </c>
    </row>
    <row r="5325" spans="1:4">
      <c r="A5325" s="4">
        <v>41268.590277777781</v>
      </c>
      <c r="B5325">
        <v>57.48</v>
      </c>
      <c r="C5325">
        <v>51269</v>
      </c>
      <c r="D5325">
        <v>2951201.95</v>
      </c>
    </row>
    <row r="5326" spans="1:4">
      <c r="A5326" s="4">
        <v>41268.597222222219</v>
      </c>
      <c r="B5326">
        <v>57.31</v>
      </c>
      <c r="C5326">
        <v>28425</v>
      </c>
      <c r="D5326">
        <v>1632654.89</v>
      </c>
    </row>
    <row r="5327" spans="1:4">
      <c r="A5327" s="4">
        <v>41268.604166666664</v>
      </c>
      <c r="B5327">
        <v>57.5</v>
      </c>
      <c r="C5327">
        <v>73841</v>
      </c>
      <c r="D5327">
        <v>4241877.8600000003</v>
      </c>
    </row>
    <row r="5328" spans="1:4">
      <c r="A5328" s="4">
        <v>41268.611111111109</v>
      </c>
      <c r="B5328">
        <v>57.39</v>
      </c>
      <c r="C5328">
        <v>40109</v>
      </c>
      <c r="D5328">
        <v>2305545.23</v>
      </c>
    </row>
    <row r="5329" spans="1:4">
      <c r="A5329" s="4">
        <v>41268.618055555555</v>
      </c>
      <c r="B5329">
        <v>57.4</v>
      </c>
      <c r="C5329">
        <v>55409</v>
      </c>
      <c r="D5329">
        <v>3179784.71</v>
      </c>
    </row>
    <row r="5330" spans="1:4">
      <c r="A5330" s="4">
        <v>41268.625</v>
      </c>
      <c r="B5330">
        <v>57.33</v>
      </c>
      <c r="C5330">
        <v>97461</v>
      </c>
      <c r="D5330">
        <v>5590597.0300000003</v>
      </c>
    </row>
    <row r="5331" spans="1:4">
      <c r="A5331" s="4">
        <v>41269.402777777781</v>
      </c>
      <c r="B5331">
        <v>57.31</v>
      </c>
      <c r="C5331">
        <v>66550</v>
      </c>
      <c r="D5331">
        <v>3809314.2</v>
      </c>
    </row>
    <row r="5332" spans="1:4">
      <c r="A5332" s="4">
        <v>41269.409722222219</v>
      </c>
      <c r="B5332">
        <v>57.71</v>
      </c>
      <c r="C5332">
        <v>97685</v>
      </c>
      <c r="D5332">
        <v>5630546.29</v>
      </c>
    </row>
    <row r="5333" spans="1:4">
      <c r="A5333" s="4">
        <v>41269.416666666664</v>
      </c>
      <c r="B5333">
        <v>57.7</v>
      </c>
      <c r="C5333">
        <v>98576</v>
      </c>
      <c r="D5333">
        <v>5687293.0300000003</v>
      </c>
    </row>
    <row r="5334" spans="1:4">
      <c r="A5334" s="4">
        <v>41269.423611111109</v>
      </c>
      <c r="B5334">
        <v>57.7</v>
      </c>
      <c r="C5334">
        <v>90028</v>
      </c>
      <c r="D5334">
        <v>5196632.1100000003</v>
      </c>
    </row>
    <row r="5335" spans="1:4">
      <c r="A5335" s="4">
        <v>41269.430555555555</v>
      </c>
      <c r="B5335">
        <v>57.82</v>
      </c>
      <c r="C5335">
        <v>96970</v>
      </c>
      <c r="D5335">
        <v>5593464.2699999996</v>
      </c>
    </row>
    <row r="5336" spans="1:4">
      <c r="A5336" s="4">
        <v>41269.4375</v>
      </c>
      <c r="B5336">
        <v>58.17</v>
      </c>
      <c r="C5336">
        <v>139624</v>
      </c>
      <c r="D5336">
        <v>8086599.7699999996</v>
      </c>
    </row>
    <row r="5337" spans="1:4">
      <c r="A5337" s="4">
        <v>41269.444444444445</v>
      </c>
      <c r="B5337">
        <v>58.2</v>
      </c>
      <c r="C5337">
        <v>191386</v>
      </c>
      <c r="D5337">
        <v>11163387.82</v>
      </c>
    </row>
    <row r="5338" spans="1:4">
      <c r="A5338" s="4">
        <v>41269.451388888891</v>
      </c>
      <c r="B5338">
        <v>58.45</v>
      </c>
      <c r="C5338">
        <v>51936</v>
      </c>
      <c r="D5338">
        <v>3029803.33</v>
      </c>
    </row>
    <row r="5339" spans="1:4">
      <c r="A5339" s="4">
        <v>41269.458333333336</v>
      </c>
      <c r="B5339">
        <v>59.15</v>
      </c>
      <c r="C5339">
        <v>328493</v>
      </c>
      <c r="D5339">
        <v>19347709.27</v>
      </c>
    </row>
    <row r="5340" spans="1:4">
      <c r="A5340" s="4">
        <v>41269.465277777781</v>
      </c>
      <c r="B5340">
        <v>58.8</v>
      </c>
      <c r="C5340">
        <v>134816</v>
      </c>
      <c r="D5340">
        <v>7970904.5300000003</v>
      </c>
    </row>
    <row r="5341" spans="1:4">
      <c r="A5341" s="4">
        <v>41269.472222222219</v>
      </c>
      <c r="B5341">
        <v>58.3</v>
      </c>
      <c r="C5341">
        <v>57234</v>
      </c>
      <c r="D5341">
        <v>3353430.81</v>
      </c>
    </row>
    <row r="5342" spans="1:4">
      <c r="A5342" s="4">
        <v>41269.479166666664</v>
      </c>
      <c r="B5342">
        <v>58.6</v>
      </c>
      <c r="C5342">
        <v>48828</v>
      </c>
      <c r="D5342">
        <v>2852353.14</v>
      </c>
    </row>
    <row r="5343" spans="1:4">
      <c r="A5343" s="4">
        <v>41269.548611111109</v>
      </c>
      <c r="B5343">
        <v>58.55</v>
      </c>
      <c r="C5343">
        <v>31835</v>
      </c>
      <c r="D5343">
        <v>1863642.03</v>
      </c>
    </row>
    <row r="5344" spans="1:4">
      <c r="A5344" s="4">
        <v>41269.555555555555</v>
      </c>
      <c r="B5344">
        <v>58.5</v>
      </c>
      <c r="C5344">
        <v>20985</v>
      </c>
      <c r="D5344">
        <v>1228342.82</v>
      </c>
    </row>
    <row r="5345" spans="1:4">
      <c r="A5345" s="4">
        <v>41269.5625</v>
      </c>
      <c r="B5345">
        <v>58.5</v>
      </c>
      <c r="C5345">
        <v>24902</v>
      </c>
      <c r="D5345">
        <v>1454974.81</v>
      </c>
    </row>
    <row r="5346" spans="1:4">
      <c r="A5346" s="4">
        <v>41269.569444444445</v>
      </c>
      <c r="B5346">
        <v>58.5</v>
      </c>
      <c r="C5346">
        <v>25971</v>
      </c>
      <c r="D5346">
        <v>1517733.77</v>
      </c>
    </row>
    <row r="5347" spans="1:4">
      <c r="A5347" s="4">
        <v>41269.576388888891</v>
      </c>
      <c r="B5347">
        <v>58.49</v>
      </c>
      <c r="C5347">
        <v>21905</v>
      </c>
      <c r="D5347">
        <v>1279950.77</v>
      </c>
    </row>
    <row r="5348" spans="1:4">
      <c r="A5348" s="4">
        <v>41269.583333333336</v>
      </c>
      <c r="B5348">
        <v>58.74</v>
      </c>
      <c r="C5348">
        <v>34222</v>
      </c>
      <c r="D5348">
        <v>2007769.96</v>
      </c>
    </row>
    <row r="5349" spans="1:4">
      <c r="A5349" s="4">
        <v>41269.590277777781</v>
      </c>
      <c r="B5349">
        <v>58.4</v>
      </c>
      <c r="C5349">
        <v>72427</v>
      </c>
      <c r="D5349">
        <v>4245422</v>
      </c>
    </row>
    <row r="5350" spans="1:4">
      <c r="A5350" s="4">
        <v>41269.597222222219</v>
      </c>
      <c r="B5350">
        <v>58.67</v>
      </c>
      <c r="C5350">
        <v>33027</v>
      </c>
      <c r="D5350">
        <v>1932783.5</v>
      </c>
    </row>
    <row r="5351" spans="1:4">
      <c r="A5351" s="4">
        <v>41269.604166666664</v>
      </c>
      <c r="B5351">
        <v>58.67</v>
      </c>
      <c r="C5351">
        <v>68608</v>
      </c>
      <c r="D5351">
        <v>4034592.45</v>
      </c>
    </row>
    <row r="5352" spans="1:4">
      <c r="A5352" s="4">
        <v>41269.611111111109</v>
      </c>
      <c r="B5352">
        <v>58.82</v>
      </c>
      <c r="C5352">
        <v>26086</v>
      </c>
      <c r="D5352">
        <v>1533380.91</v>
      </c>
    </row>
    <row r="5353" spans="1:4">
      <c r="A5353" s="4">
        <v>41269.618055555555</v>
      </c>
      <c r="B5353">
        <v>58.6</v>
      </c>
      <c r="C5353">
        <v>74937</v>
      </c>
      <c r="D5353">
        <v>4394369.7300000004</v>
      </c>
    </row>
    <row r="5354" spans="1:4">
      <c r="A5354" s="4">
        <v>41269.625</v>
      </c>
      <c r="B5354">
        <v>58.66</v>
      </c>
      <c r="C5354">
        <v>66224</v>
      </c>
      <c r="D5354">
        <v>3881490.82</v>
      </c>
    </row>
    <row r="5355" spans="1:4">
      <c r="A5355" s="4">
        <v>41270.402777777781</v>
      </c>
      <c r="B5355">
        <v>60.61</v>
      </c>
      <c r="C5355">
        <v>528057</v>
      </c>
      <c r="D5355">
        <v>32039317.84</v>
      </c>
    </row>
    <row r="5356" spans="1:4">
      <c r="A5356" s="4">
        <v>41270.409722222219</v>
      </c>
      <c r="B5356">
        <v>59.05</v>
      </c>
      <c r="C5356">
        <v>245434</v>
      </c>
      <c r="D5356">
        <v>14787890.6</v>
      </c>
    </row>
    <row r="5357" spans="1:4">
      <c r="A5357" s="4">
        <v>41270.416666666664</v>
      </c>
      <c r="B5357">
        <v>59.69</v>
      </c>
      <c r="C5357">
        <v>139038</v>
      </c>
      <c r="D5357">
        <v>8233261.3700000001</v>
      </c>
    </row>
    <row r="5358" spans="1:4">
      <c r="A5358" s="4">
        <v>41270.423611111109</v>
      </c>
      <c r="B5358">
        <v>59.8</v>
      </c>
      <c r="C5358">
        <v>184221</v>
      </c>
      <c r="D5358">
        <v>10951703.310000001</v>
      </c>
    </row>
    <row r="5359" spans="1:4">
      <c r="A5359" s="4">
        <v>41270.430555555555</v>
      </c>
      <c r="B5359">
        <v>59.96</v>
      </c>
      <c r="C5359">
        <v>82692</v>
      </c>
      <c r="D5359">
        <v>4948001.33</v>
      </c>
    </row>
    <row r="5360" spans="1:4">
      <c r="A5360" s="4">
        <v>41270.4375</v>
      </c>
      <c r="B5360">
        <v>60</v>
      </c>
      <c r="C5360">
        <v>246811</v>
      </c>
      <c r="D5360">
        <v>14806728.09</v>
      </c>
    </row>
    <row r="5361" spans="1:4">
      <c r="A5361" s="4">
        <v>41270.444444444445</v>
      </c>
      <c r="B5361">
        <v>59.71</v>
      </c>
      <c r="C5361">
        <v>42283</v>
      </c>
      <c r="D5361">
        <v>2526984.66</v>
      </c>
    </row>
    <row r="5362" spans="1:4">
      <c r="A5362" s="4">
        <v>41270.451388888891</v>
      </c>
      <c r="B5362">
        <v>59.75</v>
      </c>
      <c r="C5362">
        <v>42870</v>
      </c>
      <c r="D5362">
        <v>2558301.2200000002</v>
      </c>
    </row>
    <row r="5363" spans="1:4">
      <c r="A5363" s="4">
        <v>41270.458333333336</v>
      </c>
      <c r="B5363">
        <v>59.68</v>
      </c>
      <c r="C5363">
        <v>24324</v>
      </c>
      <c r="D5363">
        <v>1449799.56</v>
      </c>
    </row>
    <row r="5364" spans="1:4">
      <c r="A5364" s="4">
        <v>41270.465277777781</v>
      </c>
      <c r="B5364">
        <v>59.63</v>
      </c>
      <c r="C5364">
        <v>42455</v>
      </c>
      <c r="D5364">
        <v>2532123.37</v>
      </c>
    </row>
    <row r="5365" spans="1:4">
      <c r="A5365" s="4">
        <v>41270.472222222219</v>
      </c>
      <c r="B5365">
        <v>59.7</v>
      </c>
      <c r="C5365">
        <v>86777</v>
      </c>
      <c r="D5365">
        <v>5180368.42</v>
      </c>
    </row>
    <row r="5366" spans="1:4">
      <c r="A5366" s="4">
        <v>41270.479166666664</v>
      </c>
      <c r="B5366">
        <v>59.7</v>
      </c>
      <c r="C5366">
        <v>17467</v>
      </c>
      <c r="D5366">
        <v>1042512.86</v>
      </c>
    </row>
    <row r="5367" spans="1:4">
      <c r="A5367" s="4">
        <v>41270.548611111109</v>
      </c>
      <c r="B5367">
        <v>59.66</v>
      </c>
      <c r="C5367">
        <v>35100</v>
      </c>
      <c r="D5367">
        <v>2096285.46</v>
      </c>
    </row>
    <row r="5368" spans="1:4">
      <c r="A5368" s="4">
        <v>41270.555555555555</v>
      </c>
      <c r="B5368">
        <v>59.65</v>
      </c>
      <c r="C5368">
        <v>20775</v>
      </c>
      <c r="D5368">
        <v>1239519.74</v>
      </c>
    </row>
    <row r="5369" spans="1:4">
      <c r="A5369" s="4">
        <v>41270.5625</v>
      </c>
      <c r="B5369">
        <v>59.64</v>
      </c>
      <c r="C5369">
        <v>42061</v>
      </c>
      <c r="D5369">
        <v>2507288.85</v>
      </c>
    </row>
    <row r="5370" spans="1:4">
      <c r="A5370" s="4">
        <v>41270.569444444445</v>
      </c>
      <c r="B5370">
        <v>59.56</v>
      </c>
      <c r="C5370">
        <v>25044</v>
      </c>
      <c r="D5370">
        <v>1492689.63</v>
      </c>
    </row>
    <row r="5371" spans="1:4">
      <c r="A5371" s="4">
        <v>41270.576388888891</v>
      </c>
      <c r="B5371">
        <v>59.41</v>
      </c>
      <c r="C5371">
        <v>84546</v>
      </c>
      <c r="D5371">
        <v>5026564.09</v>
      </c>
    </row>
    <row r="5372" spans="1:4">
      <c r="A5372" s="4">
        <v>41270.583333333336</v>
      </c>
      <c r="B5372">
        <v>59.39</v>
      </c>
      <c r="C5372">
        <v>31498</v>
      </c>
      <c r="D5372">
        <v>1870152.93</v>
      </c>
    </row>
    <row r="5373" spans="1:4">
      <c r="A5373" s="4">
        <v>41270.590277777781</v>
      </c>
      <c r="B5373">
        <v>59.15</v>
      </c>
      <c r="C5373">
        <v>120852</v>
      </c>
      <c r="D5373">
        <v>7159707.3399999999</v>
      </c>
    </row>
    <row r="5374" spans="1:4">
      <c r="A5374" s="4">
        <v>41270.597222222219</v>
      </c>
      <c r="B5374">
        <v>58.93</v>
      </c>
      <c r="C5374">
        <v>61545</v>
      </c>
      <c r="D5374">
        <v>3637283.59</v>
      </c>
    </row>
    <row r="5375" spans="1:4">
      <c r="A5375" s="4">
        <v>41270.604166666664</v>
      </c>
      <c r="B5375">
        <v>58.66</v>
      </c>
      <c r="C5375">
        <v>168861</v>
      </c>
      <c r="D5375">
        <v>9920848.3699999992</v>
      </c>
    </row>
    <row r="5376" spans="1:4">
      <c r="A5376" s="4">
        <v>41270.611111111109</v>
      </c>
      <c r="B5376">
        <v>59.19</v>
      </c>
      <c r="C5376">
        <v>84757</v>
      </c>
      <c r="D5376">
        <v>4992753.93</v>
      </c>
    </row>
    <row r="5377" spans="1:4">
      <c r="A5377" s="4">
        <v>41270.618055555555</v>
      </c>
      <c r="B5377">
        <v>59.43</v>
      </c>
      <c r="C5377">
        <v>241443</v>
      </c>
      <c r="D5377">
        <v>14317574.66</v>
      </c>
    </row>
    <row r="5378" spans="1:4">
      <c r="A5378" s="4">
        <v>41270.625</v>
      </c>
      <c r="B5378">
        <v>59.6</v>
      </c>
      <c r="C5378">
        <v>197011</v>
      </c>
      <c r="D5378">
        <v>11718795.449999999</v>
      </c>
    </row>
    <row r="5379" spans="1:4">
      <c r="A5379" s="4">
        <v>41271.402777777781</v>
      </c>
      <c r="B5379">
        <v>60.1</v>
      </c>
      <c r="C5379">
        <v>176791</v>
      </c>
      <c r="D5379">
        <v>10649566.58</v>
      </c>
    </row>
    <row r="5380" spans="1:4">
      <c r="A5380" s="4">
        <v>41271.409722222219</v>
      </c>
      <c r="B5380">
        <v>59.29</v>
      </c>
      <c r="C5380">
        <v>128595</v>
      </c>
      <c r="D5380">
        <v>7665476.46</v>
      </c>
    </row>
    <row r="5381" spans="1:4">
      <c r="A5381" s="4">
        <v>41271.416666666664</v>
      </c>
      <c r="B5381">
        <v>59.09</v>
      </c>
      <c r="C5381">
        <v>74396</v>
      </c>
      <c r="D5381">
        <v>4404756.93</v>
      </c>
    </row>
    <row r="5382" spans="1:4">
      <c r="A5382" s="4">
        <v>41271.423611111109</v>
      </c>
      <c r="B5382">
        <v>59.23</v>
      </c>
      <c r="C5382">
        <v>82634</v>
      </c>
      <c r="D5382">
        <v>4886637.9000000004</v>
      </c>
    </row>
    <row r="5383" spans="1:4">
      <c r="A5383" s="4">
        <v>41271.430555555555</v>
      </c>
      <c r="B5383">
        <v>59.5</v>
      </c>
      <c r="C5383">
        <v>75454</v>
      </c>
      <c r="D5383">
        <v>4485814.34</v>
      </c>
    </row>
    <row r="5384" spans="1:4">
      <c r="A5384" s="4">
        <v>41271.4375</v>
      </c>
      <c r="B5384">
        <v>59.23</v>
      </c>
      <c r="C5384">
        <v>36646</v>
      </c>
      <c r="D5384">
        <v>2177498.7200000002</v>
      </c>
    </row>
    <row r="5385" spans="1:4">
      <c r="A5385" s="4">
        <v>41271.444444444445</v>
      </c>
      <c r="B5385">
        <v>59.6</v>
      </c>
      <c r="C5385">
        <v>66664</v>
      </c>
      <c r="D5385">
        <v>3957701.75</v>
      </c>
    </row>
    <row r="5386" spans="1:4">
      <c r="A5386" s="4">
        <v>41271.451388888891</v>
      </c>
      <c r="B5386">
        <v>59.52</v>
      </c>
      <c r="C5386">
        <v>42742</v>
      </c>
      <c r="D5386">
        <v>2547173.4900000002</v>
      </c>
    </row>
    <row r="5387" spans="1:4">
      <c r="A5387" s="4">
        <v>41271.458333333336</v>
      </c>
      <c r="B5387">
        <v>59.73</v>
      </c>
      <c r="C5387">
        <v>62625</v>
      </c>
      <c r="D5387">
        <v>3739184.86</v>
      </c>
    </row>
    <row r="5388" spans="1:4">
      <c r="A5388" s="4">
        <v>41271.465277777781</v>
      </c>
      <c r="B5388">
        <v>59.6</v>
      </c>
      <c r="C5388">
        <v>32210</v>
      </c>
      <c r="D5388">
        <v>1921246.91</v>
      </c>
    </row>
    <row r="5389" spans="1:4">
      <c r="A5389" s="4">
        <v>41271.472222222219</v>
      </c>
      <c r="B5389">
        <v>59.4</v>
      </c>
      <c r="C5389">
        <v>34480</v>
      </c>
      <c r="D5389">
        <v>2049920.43</v>
      </c>
    </row>
    <row r="5390" spans="1:4">
      <c r="A5390" s="4">
        <v>41271.479166666664</v>
      </c>
      <c r="B5390">
        <v>59.6</v>
      </c>
      <c r="C5390">
        <v>31134</v>
      </c>
      <c r="D5390">
        <v>1850801.62</v>
      </c>
    </row>
    <row r="5391" spans="1:4">
      <c r="A5391" s="4">
        <v>41271.548611111109</v>
      </c>
      <c r="B5391">
        <v>60.1</v>
      </c>
      <c r="C5391">
        <v>73041</v>
      </c>
      <c r="D5391">
        <v>4372416.7699999996</v>
      </c>
    </row>
    <row r="5392" spans="1:4">
      <c r="A5392" s="4">
        <v>41271.555555555555</v>
      </c>
      <c r="B5392">
        <v>60.06</v>
      </c>
      <c r="C5392">
        <v>64633</v>
      </c>
      <c r="D5392">
        <v>3882622.36</v>
      </c>
    </row>
    <row r="5393" spans="1:4">
      <c r="A5393" s="4">
        <v>41271.5625</v>
      </c>
      <c r="B5393">
        <v>60.09</v>
      </c>
      <c r="C5393">
        <v>40910</v>
      </c>
      <c r="D5393">
        <v>2457249.5499999998</v>
      </c>
    </row>
    <row r="5394" spans="1:4">
      <c r="A5394" s="4">
        <v>41271.569444444445</v>
      </c>
      <c r="B5394">
        <v>61.1</v>
      </c>
      <c r="C5394">
        <v>386542</v>
      </c>
      <c r="D5394">
        <v>23477706.84</v>
      </c>
    </row>
    <row r="5395" spans="1:4">
      <c r="A5395" s="4">
        <v>41271.576388888891</v>
      </c>
      <c r="B5395">
        <v>60.7</v>
      </c>
      <c r="C5395">
        <v>84331</v>
      </c>
      <c r="D5395">
        <v>5148713.6900000004</v>
      </c>
    </row>
    <row r="5396" spans="1:4">
      <c r="A5396" s="4">
        <v>41271.583333333336</v>
      </c>
      <c r="B5396">
        <v>60.65</v>
      </c>
      <c r="C5396">
        <v>60601</v>
      </c>
      <c r="D5396">
        <v>3675174.23</v>
      </c>
    </row>
    <row r="5397" spans="1:4">
      <c r="A5397" s="4">
        <v>41271.590277777781</v>
      </c>
      <c r="B5397">
        <v>60.88</v>
      </c>
      <c r="C5397">
        <v>79145</v>
      </c>
      <c r="D5397">
        <v>4818816.82</v>
      </c>
    </row>
    <row r="5398" spans="1:4">
      <c r="A5398" s="4">
        <v>41271.597222222219</v>
      </c>
      <c r="B5398">
        <v>60.83</v>
      </c>
      <c r="C5398">
        <v>32285</v>
      </c>
      <c r="D5398">
        <v>1963921.3</v>
      </c>
    </row>
    <row r="5399" spans="1:4">
      <c r="A5399" s="4">
        <v>41271.604166666664</v>
      </c>
      <c r="B5399">
        <v>60.49</v>
      </c>
      <c r="C5399">
        <v>47673</v>
      </c>
      <c r="D5399">
        <v>2888565</v>
      </c>
    </row>
    <row r="5400" spans="1:4">
      <c r="A5400" s="4">
        <v>41271.611111111109</v>
      </c>
      <c r="B5400">
        <v>60.8</v>
      </c>
      <c r="C5400">
        <v>86283</v>
      </c>
      <c r="D5400">
        <v>5240865.5199999996</v>
      </c>
    </row>
    <row r="5401" spans="1:4">
      <c r="A5401" s="4">
        <v>41271.618055555555</v>
      </c>
      <c r="B5401">
        <v>61.1</v>
      </c>
      <c r="C5401">
        <v>215476</v>
      </c>
      <c r="D5401">
        <v>13138918.6</v>
      </c>
    </row>
    <row r="5402" spans="1:4">
      <c r="A5402" s="4">
        <v>41271.625</v>
      </c>
      <c r="B5402">
        <v>61.48</v>
      </c>
      <c r="C5402">
        <v>371443</v>
      </c>
      <c r="D5402">
        <v>22787300.260000002</v>
      </c>
    </row>
    <row r="5403" spans="1:4">
      <c r="A5403" s="4">
        <v>41274.402777777781</v>
      </c>
      <c r="B5403">
        <v>61.41</v>
      </c>
      <c r="C5403">
        <v>92788</v>
      </c>
      <c r="D5403">
        <v>5706374.7300000004</v>
      </c>
    </row>
    <row r="5404" spans="1:4">
      <c r="A5404" s="4">
        <v>41274.409722222219</v>
      </c>
      <c r="B5404">
        <v>61.66</v>
      </c>
      <c r="C5404">
        <v>60367</v>
      </c>
      <c r="D5404">
        <v>3709226.56</v>
      </c>
    </row>
    <row r="5405" spans="1:4">
      <c r="A5405" s="4">
        <v>41274.416666666664</v>
      </c>
      <c r="B5405">
        <v>61.66</v>
      </c>
      <c r="C5405">
        <v>68500</v>
      </c>
      <c r="D5405">
        <v>4229868.07</v>
      </c>
    </row>
    <row r="5406" spans="1:4">
      <c r="A5406" s="4">
        <v>41274.423611111109</v>
      </c>
      <c r="B5406">
        <v>61.5</v>
      </c>
      <c r="C5406">
        <v>74214</v>
      </c>
      <c r="D5406">
        <v>4569701.1399999997</v>
      </c>
    </row>
    <row r="5407" spans="1:4">
      <c r="A5407" s="4">
        <v>41274.430555555555</v>
      </c>
      <c r="B5407">
        <v>61.02</v>
      </c>
      <c r="C5407">
        <v>82835</v>
      </c>
      <c r="D5407">
        <v>5062670.0999999996</v>
      </c>
    </row>
    <row r="5408" spans="1:4">
      <c r="A5408" s="4">
        <v>41274.4375</v>
      </c>
      <c r="B5408">
        <v>61.46</v>
      </c>
      <c r="C5408">
        <v>50806</v>
      </c>
      <c r="D5408">
        <v>3118249.91</v>
      </c>
    </row>
    <row r="5409" spans="1:4">
      <c r="A5409" s="4">
        <v>41274.444444444445</v>
      </c>
      <c r="B5409">
        <v>61.48</v>
      </c>
      <c r="C5409">
        <v>52261</v>
      </c>
      <c r="D5409">
        <v>3211028.35</v>
      </c>
    </row>
    <row r="5410" spans="1:4">
      <c r="A5410" s="4">
        <v>41274.451388888891</v>
      </c>
      <c r="B5410">
        <v>61.49</v>
      </c>
      <c r="C5410">
        <v>48597</v>
      </c>
      <c r="D5410">
        <v>2986591.86</v>
      </c>
    </row>
    <row r="5411" spans="1:4">
      <c r="A5411" s="4">
        <v>41274.458333333336</v>
      </c>
      <c r="B5411">
        <v>61.49</v>
      </c>
      <c r="C5411">
        <v>20530</v>
      </c>
      <c r="D5411">
        <v>1261159.32</v>
      </c>
    </row>
    <row r="5412" spans="1:4">
      <c r="A5412" s="4">
        <v>41274.465277777781</v>
      </c>
      <c r="B5412">
        <v>61.45</v>
      </c>
      <c r="C5412">
        <v>20599</v>
      </c>
      <c r="D5412">
        <v>1266447.8799999999</v>
      </c>
    </row>
    <row r="5413" spans="1:4">
      <c r="A5413" s="4">
        <v>41274.472222222219</v>
      </c>
      <c r="B5413">
        <v>61.5</v>
      </c>
      <c r="C5413">
        <v>60858</v>
      </c>
      <c r="D5413">
        <v>3737885.17</v>
      </c>
    </row>
    <row r="5414" spans="1:4">
      <c r="A5414" s="4">
        <v>41274.479166666664</v>
      </c>
      <c r="B5414">
        <v>61.73</v>
      </c>
      <c r="C5414">
        <v>95549</v>
      </c>
      <c r="D5414">
        <v>5885320.2000000002</v>
      </c>
    </row>
    <row r="5415" spans="1:4">
      <c r="A5415" s="4">
        <v>41274.548611111109</v>
      </c>
      <c r="B5415">
        <v>61.63</v>
      </c>
      <c r="C5415">
        <v>20971</v>
      </c>
      <c r="D5415">
        <v>1293624.02</v>
      </c>
    </row>
    <row r="5416" spans="1:4">
      <c r="A5416" s="4">
        <v>41274.555555555555</v>
      </c>
      <c r="B5416">
        <v>61.58</v>
      </c>
      <c r="C5416">
        <v>57653</v>
      </c>
      <c r="D5416">
        <v>3552689.95</v>
      </c>
    </row>
    <row r="5417" spans="1:4">
      <c r="A5417" s="4">
        <v>41274.5625</v>
      </c>
      <c r="B5417">
        <v>61.36</v>
      </c>
      <c r="C5417">
        <v>22282</v>
      </c>
      <c r="D5417">
        <v>1370649.7</v>
      </c>
    </row>
    <row r="5418" spans="1:4">
      <c r="A5418" s="4">
        <v>41274.569444444445</v>
      </c>
      <c r="B5418">
        <v>61.61</v>
      </c>
      <c r="C5418">
        <v>43946</v>
      </c>
      <c r="D5418">
        <v>2706301.29</v>
      </c>
    </row>
    <row r="5419" spans="1:4">
      <c r="A5419" s="4">
        <v>41274.576388888891</v>
      </c>
      <c r="B5419">
        <v>61.36</v>
      </c>
      <c r="C5419">
        <v>149132</v>
      </c>
      <c r="D5419">
        <v>9180782.8000000007</v>
      </c>
    </row>
    <row r="5420" spans="1:4">
      <c r="A5420" s="4">
        <v>41274.583333333336</v>
      </c>
      <c r="B5420">
        <v>60.99</v>
      </c>
      <c r="C5420">
        <v>83200</v>
      </c>
      <c r="D5420">
        <v>5087158.42</v>
      </c>
    </row>
    <row r="5421" spans="1:4">
      <c r="A5421" s="4">
        <v>41274.590277777781</v>
      </c>
      <c r="B5421">
        <v>61.46</v>
      </c>
      <c r="C5421">
        <v>184688</v>
      </c>
      <c r="D5421">
        <v>11293304.16</v>
      </c>
    </row>
    <row r="5422" spans="1:4">
      <c r="A5422" s="4">
        <v>41274.597222222219</v>
      </c>
      <c r="B5422">
        <v>62.1</v>
      </c>
      <c r="C5422">
        <v>445207</v>
      </c>
      <c r="D5422">
        <v>27541673.899999999</v>
      </c>
    </row>
    <row r="5423" spans="1:4">
      <c r="A5423" s="4">
        <v>41274.604166666664</v>
      </c>
      <c r="B5423">
        <v>62.38</v>
      </c>
      <c r="C5423">
        <v>515671</v>
      </c>
      <c r="D5423">
        <v>32088017.739999998</v>
      </c>
    </row>
    <row r="5424" spans="1:4">
      <c r="A5424" s="4">
        <v>41274.611111111109</v>
      </c>
      <c r="B5424">
        <v>62.62</v>
      </c>
      <c r="C5424">
        <v>460118</v>
      </c>
      <c r="D5424">
        <v>28720206.469999999</v>
      </c>
    </row>
    <row r="5425" spans="1:4">
      <c r="A5425" s="4">
        <v>41274.618055555555</v>
      </c>
      <c r="B5425">
        <v>62.56</v>
      </c>
      <c r="C5425">
        <v>176110</v>
      </c>
      <c r="D5425">
        <v>11015950.15</v>
      </c>
    </row>
    <row r="5426" spans="1:4">
      <c r="A5426" s="4">
        <v>41274.625</v>
      </c>
      <c r="B5426">
        <v>62.69</v>
      </c>
      <c r="C5426">
        <v>272107</v>
      </c>
      <c r="D5426">
        <v>17050628.91</v>
      </c>
    </row>
    <row r="5427" spans="1:4">
      <c r="A5427" s="4">
        <v>41278.402777777781</v>
      </c>
      <c r="B5427">
        <v>61.53</v>
      </c>
      <c r="C5427">
        <v>241079</v>
      </c>
      <c r="D5427">
        <v>15010493.970000001</v>
      </c>
    </row>
    <row r="5428" spans="1:4">
      <c r="A5428" s="4">
        <v>41278.409722222219</v>
      </c>
      <c r="B5428">
        <v>60.6</v>
      </c>
      <c r="C5428">
        <v>240172</v>
      </c>
      <c r="D5428">
        <v>14607873.67</v>
      </c>
    </row>
    <row r="5429" spans="1:4">
      <c r="A5429" s="4">
        <v>41278.416666666664</v>
      </c>
      <c r="B5429">
        <v>60.39</v>
      </c>
      <c r="C5429">
        <v>255819</v>
      </c>
      <c r="D5429">
        <v>15468630.890000001</v>
      </c>
    </row>
    <row r="5430" spans="1:4">
      <c r="A5430" s="4">
        <v>41278.423611111109</v>
      </c>
      <c r="B5430">
        <v>60.4</v>
      </c>
      <c r="C5430">
        <v>217685</v>
      </c>
      <c r="D5430">
        <v>13163546.77</v>
      </c>
    </row>
    <row r="5431" spans="1:4">
      <c r="A5431" s="4">
        <v>41278.430555555555</v>
      </c>
      <c r="B5431">
        <v>60.2</v>
      </c>
      <c r="C5431">
        <v>183400</v>
      </c>
      <c r="D5431">
        <v>11073053.640000001</v>
      </c>
    </row>
    <row r="5432" spans="1:4">
      <c r="A5432" s="4">
        <v>41278.4375</v>
      </c>
      <c r="B5432">
        <v>59.92</v>
      </c>
      <c r="C5432">
        <v>126349</v>
      </c>
      <c r="D5432">
        <v>7589132.6100000003</v>
      </c>
    </row>
    <row r="5433" spans="1:4">
      <c r="A5433" s="4">
        <v>41278.444444444445</v>
      </c>
      <c r="B5433">
        <v>59.57</v>
      </c>
      <c r="C5433">
        <v>128016</v>
      </c>
      <c r="D5433">
        <v>7640503.54</v>
      </c>
    </row>
    <row r="5434" spans="1:4">
      <c r="A5434" s="4">
        <v>41278.451388888891</v>
      </c>
      <c r="B5434">
        <v>59.7</v>
      </c>
      <c r="C5434">
        <v>39600</v>
      </c>
      <c r="D5434">
        <v>2361987</v>
      </c>
    </row>
    <row r="5435" spans="1:4">
      <c r="A5435" s="4">
        <v>41278.458333333336</v>
      </c>
      <c r="B5435">
        <v>58.99</v>
      </c>
      <c r="C5435">
        <v>143179</v>
      </c>
      <c r="D5435">
        <v>8505198</v>
      </c>
    </row>
    <row r="5436" spans="1:4">
      <c r="A5436" s="4">
        <v>41278.465277777781</v>
      </c>
      <c r="B5436">
        <v>58.9</v>
      </c>
      <c r="C5436">
        <v>267036</v>
      </c>
      <c r="D5436">
        <v>15752846.699999999</v>
      </c>
    </row>
    <row r="5437" spans="1:4">
      <c r="A5437" s="4">
        <v>41278.472222222219</v>
      </c>
      <c r="B5437">
        <v>58.6</v>
      </c>
      <c r="C5437">
        <v>182015</v>
      </c>
      <c r="D5437">
        <v>10654060.1</v>
      </c>
    </row>
    <row r="5438" spans="1:4">
      <c r="A5438" s="4">
        <v>41278.479166666664</v>
      </c>
      <c r="B5438">
        <v>58.59</v>
      </c>
      <c r="C5438">
        <v>119425</v>
      </c>
      <c r="D5438">
        <v>7000287.8600000003</v>
      </c>
    </row>
    <row r="5439" spans="1:4">
      <c r="A5439" s="4">
        <v>41278.548611111109</v>
      </c>
      <c r="B5439">
        <v>58.85</v>
      </c>
      <c r="C5439">
        <v>115645</v>
      </c>
      <c r="D5439">
        <v>6778911.4000000004</v>
      </c>
    </row>
    <row r="5440" spans="1:4">
      <c r="A5440" s="4">
        <v>41278.555555555555</v>
      </c>
      <c r="B5440">
        <v>59</v>
      </c>
      <c r="C5440">
        <v>81537</v>
      </c>
      <c r="D5440">
        <v>4815351.6500000004</v>
      </c>
    </row>
    <row r="5441" spans="1:4">
      <c r="A5441" s="4">
        <v>41278.5625</v>
      </c>
      <c r="B5441">
        <v>58.86</v>
      </c>
      <c r="C5441">
        <v>55700</v>
      </c>
      <c r="D5441">
        <v>3281398</v>
      </c>
    </row>
    <row r="5442" spans="1:4">
      <c r="A5442" s="4">
        <v>41278.569444444445</v>
      </c>
      <c r="B5442">
        <v>59.27</v>
      </c>
      <c r="C5442">
        <v>189814</v>
      </c>
      <c r="D5442">
        <v>11165535.539999999</v>
      </c>
    </row>
    <row r="5443" spans="1:4">
      <c r="A5443" s="4">
        <v>41278.576388888891</v>
      </c>
      <c r="B5443">
        <v>59.01</v>
      </c>
      <c r="C5443">
        <v>162561</v>
      </c>
      <c r="D5443">
        <v>9594365.2699999996</v>
      </c>
    </row>
    <row r="5444" spans="1:4">
      <c r="A5444" s="4">
        <v>41278.583333333336</v>
      </c>
      <c r="B5444">
        <v>59</v>
      </c>
      <c r="C5444">
        <v>292685</v>
      </c>
      <c r="D5444">
        <v>17263548.379999999</v>
      </c>
    </row>
    <row r="5445" spans="1:4">
      <c r="A5445" s="4">
        <v>41278.590277777781</v>
      </c>
      <c r="B5445">
        <v>59</v>
      </c>
      <c r="C5445">
        <v>116042</v>
      </c>
      <c r="D5445">
        <v>6851392</v>
      </c>
    </row>
    <row r="5446" spans="1:4">
      <c r="A5446" s="4">
        <v>41278.597222222219</v>
      </c>
      <c r="B5446">
        <v>58.69</v>
      </c>
      <c r="C5446">
        <v>183728</v>
      </c>
      <c r="D5446">
        <v>10788522.24</v>
      </c>
    </row>
    <row r="5447" spans="1:4">
      <c r="A5447" s="4">
        <v>41278.604166666664</v>
      </c>
      <c r="B5447">
        <v>58.45</v>
      </c>
      <c r="C5447">
        <v>272335</v>
      </c>
      <c r="D5447">
        <v>15933336.859999999</v>
      </c>
    </row>
    <row r="5448" spans="1:4">
      <c r="A5448" s="4">
        <v>41278.611111111109</v>
      </c>
      <c r="B5448">
        <v>58.4</v>
      </c>
      <c r="C5448">
        <v>170812</v>
      </c>
      <c r="D5448">
        <v>9967609.2899999991</v>
      </c>
    </row>
    <row r="5449" spans="1:4">
      <c r="A5449" s="4">
        <v>41278.618055555555</v>
      </c>
      <c r="B5449">
        <v>58.8</v>
      </c>
      <c r="C5449">
        <v>327001</v>
      </c>
      <c r="D5449">
        <v>19118349.75</v>
      </c>
    </row>
    <row r="5450" spans="1:4">
      <c r="A5450" s="4">
        <v>41278.625</v>
      </c>
      <c r="B5450">
        <v>58.4</v>
      </c>
      <c r="C5450">
        <v>127877</v>
      </c>
      <c r="D5450">
        <v>7477195.5</v>
      </c>
    </row>
    <row r="5451" spans="1:4">
      <c r="A5451" s="4">
        <v>41281.402777777781</v>
      </c>
      <c r="B5451">
        <v>56.92</v>
      </c>
      <c r="C5451">
        <v>216685</v>
      </c>
      <c r="D5451">
        <v>12306589.1</v>
      </c>
    </row>
    <row r="5452" spans="1:4">
      <c r="A5452" s="4">
        <v>41281.409722222219</v>
      </c>
      <c r="B5452">
        <v>57.48</v>
      </c>
      <c r="C5452">
        <v>121138</v>
      </c>
      <c r="D5452">
        <v>6940019.21</v>
      </c>
    </row>
    <row r="5453" spans="1:4">
      <c r="A5453" s="4">
        <v>41281.416666666664</v>
      </c>
      <c r="B5453">
        <v>56.99</v>
      </c>
      <c r="C5453">
        <v>156834</v>
      </c>
      <c r="D5453">
        <v>8938337.9700000007</v>
      </c>
    </row>
    <row r="5454" spans="1:4">
      <c r="A5454" s="4">
        <v>41281.423611111109</v>
      </c>
      <c r="B5454">
        <v>57.17</v>
      </c>
      <c r="C5454">
        <v>102821</v>
      </c>
      <c r="D5454">
        <v>5865420.5999999996</v>
      </c>
    </row>
    <row r="5455" spans="1:4">
      <c r="A5455" s="4">
        <v>41281.430555555555</v>
      </c>
      <c r="B5455">
        <v>57.49</v>
      </c>
      <c r="C5455">
        <v>49732</v>
      </c>
      <c r="D5455">
        <v>2861886.76</v>
      </c>
    </row>
    <row r="5456" spans="1:4">
      <c r="A5456" s="4">
        <v>41281.4375</v>
      </c>
      <c r="B5456">
        <v>57.68</v>
      </c>
      <c r="C5456">
        <v>37072</v>
      </c>
      <c r="D5456">
        <v>2138090.1800000002</v>
      </c>
    </row>
    <row r="5457" spans="1:4">
      <c r="A5457" s="4">
        <v>41281.444444444445</v>
      </c>
      <c r="B5457">
        <v>57.7</v>
      </c>
      <c r="C5457">
        <v>33452</v>
      </c>
      <c r="D5457">
        <v>1927862.34</v>
      </c>
    </row>
    <row r="5458" spans="1:4">
      <c r="A5458" s="4">
        <v>41281.451388888891</v>
      </c>
      <c r="B5458">
        <v>57.81</v>
      </c>
      <c r="C5458">
        <v>42672</v>
      </c>
      <c r="D5458">
        <v>2469697.5099999998</v>
      </c>
    </row>
    <row r="5459" spans="1:4">
      <c r="A5459" s="4">
        <v>41281.458333333336</v>
      </c>
      <c r="B5459">
        <v>57.53</v>
      </c>
      <c r="C5459">
        <v>43709</v>
      </c>
      <c r="D5459">
        <v>2521826.4700000002</v>
      </c>
    </row>
    <row r="5460" spans="1:4">
      <c r="A5460" s="4">
        <v>41281.465277777781</v>
      </c>
      <c r="B5460">
        <v>57.31</v>
      </c>
      <c r="C5460">
        <v>54716</v>
      </c>
      <c r="D5460">
        <v>3146212.98</v>
      </c>
    </row>
    <row r="5461" spans="1:4">
      <c r="A5461" s="4">
        <v>41281.472222222219</v>
      </c>
      <c r="B5461">
        <v>57.34</v>
      </c>
      <c r="C5461">
        <v>52580</v>
      </c>
      <c r="D5461">
        <v>3014853.47</v>
      </c>
    </row>
    <row r="5462" spans="1:4">
      <c r="A5462" s="4">
        <v>41281.479166666664</v>
      </c>
      <c r="B5462">
        <v>57.64</v>
      </c>
      <c r="C5462">
        <v>15213</v>
      </c>
      <c r="D5462">
        <v>875538.64</v>
      </c>
    </row>
    <row r="5463" spans="1:4">
      <c r="A5463" s="4">
        <v>41281.548611111109</v>
      </c>
      <c r="B5463">
        <v>58.1</v>
      </c>
      <c r="C5463">
        <v>55099</v>
      </c>
      <c r="D5463">
        <v>3191298.04</v>
      </c>
    </row>
    <row r="5464" spans="1:4">
      <c r="A5464" s="4">
        <v>41281.555555555555</v>
      </c>
      <c r="B5464">
        <v>58.01</v>
      </c>
      <c r="C5464">
        <v>51273</v>
      </c>
      <c r="D5464">
        <v>2976979.2</v>
      </c>
    </row>
    <row r="5465" spans="1:4">
      <c r="A5465" s="4">
        <v>41281.5625</v>
      </c>
      <c r="B5465">
        <v>57.82</v>
      </c>
      <c r="C5465">
        <v>30038</v>
      </c>
      <c r="D5465">
        <v>1741018.16</v>
      </c>
    </row>
    <row r="5466" spans="1:4">
      <c r="A5466" s="4">
        <v>41281.569444444445</v>
      </c>
      <c r="B5466">
        <v>57.85</v>
      </c>
      <c r="C5466">
        <v>45899</v>
      </c>
      <c r="D5466">
        <v>2653847.69</v>
      </c>
    </row>
    <row r="5467" spans="1:4">
      <c r="A5467" s="4">
        <v>41281.576388888891</v>
      </c>
      <c r="B5467">
        <v>57.81</v>
      </c>
      <c r="C5467">
        <v>37048</v>
      </c>
      <c r="D5467">
        <v>2139396.42</v>
      </c>
    </row>
    <row r="5468" spans="1:4">
      <c r="A5468" s="4">
        <v>41281.583333333336</v>
      </c>
      <c r="B5468">
        <v>57.88</v>
      </c>
      <c r="C5468">
        <v>32665</v>
      </c>
      <c r="D5468">
        <v>1892860.15</v>
      </c>
    </row>
    <row r="5469" spans="1:4">
      <c r="A5469" s="4">
        <v>41281.590277777781</v>
      </c>
      <c r="B5469">
        <v>57.71</v>
      </c>
      <c r="C5469">
        <v>21227</v>
      </c>
      <c r="D5469">
        <v>1227182.5900000001</v>
      </c>
    </row>
    <row r="5470" spans="1:4">
      <c r="A5470" s="4">
        <v>41281.597222222219</v>
      </c>
      <c r="B5470">
        <v>57.69</v>
      </c>
      <c r="C5470">
        <v>21859</v>
      </c>
      <c r="D5470">
        <v>1260421.3400000001</v>
      </c>
    </row>
    <row r="5471" spans="1:4">
      <c r="A5471" s="4">
        <v>41281.604166666664</v>
      </c>
      <c r="B5471">
        <v>58.12</v>
      </c>
      <c r="C5471">
        <v>46113</v>
      </c>
      <c r="D5471">
        <v>2667284.62</v>
      </c>
    </row>
    <row r="5472" spans="1:4">
      <c r="A5472" s="4">
        <v>41281.611111111109</v>
      </c>
      <c r="B5472">
        <v>58.19</v>
      </c>
      <c r="C5472">
        <v>43389</v>
      </c>
      <c r="D5472">
        <v>2527659.64</v>
      </c>
    </row>
    <row r="5473" spans="1:4">
      <c r="A5473" s="4">
        <v>41281.618055555555</v>
      </c>
      <c r="B5473">
        <v>58.06</v>
      </c>
      <c r="C5473">
        <v>44662</v>
      </c>
      <c r="D5473">
        <v>2591216.59</v>
      </c>
    </row>
    <row r="5474" spans="1:4">
      <c r="A5474" s="4">
        <v>41281.625</v>
      </c>
      <c r="B5474">
        <v>58.29</v>
      </c>
      <c r="C5474">
        <v>70429</v>
      </c>
      <c r="D5474">
        <v>4103469.13</v>
      </c>
    </row>
    <row r="5475" spans="1:4">
      <c r="A5475" s="4">
        <v>41282.402777777781</v>
      </c>
      <c r="B5475">
        <v>58.69</v>
      </c>
      <c r="C5475">
        <v>52843</v>
      </c>
      <c r="D5475">
        <v>3085156.65</v>
      </c>
    </row>
    <row r="5476" spans="1:4">
      <c r="A5476" s="4">
        <v>41282.409722222219</v>
      </c>
      <c r="B5476">
        <v>59.23</v>
      </c>
      <c r="C5476">
        <v>160086</v>
      </c>
      <c r="D5476">
        <v>9477718.1899999995</v>
      </c>
    </row>
    <row r="5477" spans="1:4">
      <c r="A5477" s="4">
        <v>41282.416666666664</v>
      </c>
      <c r="B5477">
        <v>58.71</v>
      </c>
      <c r="C5477">
        <v>72758</v>
      </c>
      <c r="D5477">
        <v>4301244.57</v>
      </c>
    </row>
    <row r="5478" spans="1:4">
      <c r="A5478" s="4">
        <v>41282.423611111109</v>
      </c>
      <c r="B5478">
        <v>58.35</v>
      </c>
      <c r="C5478">
        <v>80770</v>
      </c>
      <c r="D5478">
        <v>4725229.29</v>
      </c>
    </row>
    <row r="5479" spans="1:4">
      <c r="A5479" s="4">
        <v>41282.430555555555</v>
      </c>
      <c r="B5479">
        <v>58.68</v>
      </c>
      <c r="C5479">
        <v>60799</v>
      </c>
      <c r="D5479">
        <v>3554764.76</v>
      </c>
    </row>
    <row r="5480" spans="1:4">
      <c r="A5480" s="4">
        <v>41282.4375</v>
      </c>
      <c r="B5480">
        <v>58.5</v>
      </c>
      <c r="C5480">
        <v>22768</v>
      </c>
      <c r="D5480">
        <v>1332900.78</v>
      </c>
    </row>
    <row r="5481" spans="1:4">
      <c r="A5481" s="4">
        <v>41282.444444444445</v>
      </c>
      <c r="B5481">
        <v>58.9</v>
      </c>
      <c r="C5481">
        <v>53396</v>
      </c>
      <c r="D5481">
        <v>3133863.35</v>
      </c>
    </row>
    <row r="5482" spans="1:4">
      <c r="A5482" s="4">
        <v>41282.451388888891</v>
      </c>
      <c r="B5482">
        <v>58.9</v>
      </c>
      <c r="C5482">
        <v>18851</v>
      </c>
      <c r="D5482">
        <v>1110916.8700000001</v>
      </c>
    </row>
    <row r="5483" spans="1:4">
      <c r="A5483" s="4">
        <v>41282.458333333336</v>
      </c>
      <c r="B5483">
        <v>58.85</v>
      </c>
      <c r="C5483">
        <v>21458</v>
      </c>
      <c r="D5483">
        <v>1262830.3400000001</v>
      </c>
    </row>
    <row r="5484" spans="1:4">
      <c r="A5484" s="4">
        <v>41282.465277777781</v>
      </c>
      <c r="B5484">
        <v>59.01</v>
      </c>
      <c r="C5484">
        <v>118025</v>
      </c>
      <c r="D5484">
        <v>6960328.46</v>
      </c>
    </row>
    <row r="5485" spans="1:4">
      <c r="A5485" s="4">
        <v>41282.472222222219</v>
      </c>
      <c r="B5485">
        <v>59.09</v>
      </c>
      <c r="C5485">
        <v>32088</v>
      </c>
      <c r="D5485">
        <v>1894789.16</v>
      </c>
    </row>
    <row r="5486" spans="1:4">
      <c r="A5486" s="4">
        <v>41282.479166666664</v>
      </c>
      <c r="B5486">
        <v>59.34</v>
      </c>
      <c r="C5486">
        <v>46366</v>
      </c>
      <c r="D5486">
        <v>2745539.9</v>
      </c>
    </row>
    <row r="5487" spans="1:4">
      <c r="A5487" s="4">
        <v>41282.548611111109</v>
      </c>
      <c r="B5487">
        <v>59.01</v>
      </c>
      <c r="C5487">
        <v>18110</v>
      </c>
      <c r="D5487">
        <v>1071670.05</v>
      </c>
    </row>
    <row r="5488" spans="1:4">
      <c r="A5488" s="4">
        <v>41282.555555555555</v>
      </c>
      <c r="B5488">
        <v>59.18</v>
      </c>
      <c r="C5488">
        <v>24758</v>
      </c>
      <c r="D5488">
        <v>1464353.19</v>
      </c>
    </row>
    <row r="5489" spans="1:4">
      <c r="A5489" s="4">
        <v>41282.5625</v>
      </c>
      <c r="B5489">
        <v>59.16</v>
      </c>
      <c r="C5489">
        <v>23400</v>
      </c>
      <c r="D5489">
        <v>1384200.17</v>
      </c>
    </row>
    <row r="5490" spans="1:4">
      <c r="A5490" s="4">
        <v>41282.569444444445</v>
      </c>
      <c r="B5490">
        <v>59.26</v>
      </c>
      <c r="C5490">
        <v>16156</v>
      </c>
      <c r="D5490">
        <v>956761.19</v>
      </c>
    </row>
    <row r="5491" spans="1:4">
      <c r="A5491" s="4">
        <v>41282.576388888891</v>
      </c>
      <c r="B5491">
        <v>59.2</v>
      </c>
      <c r="C5491">
        <v>45376</v>
      </c>
      <c r="D5491">
        <v>2686228.26</v>
      </c>
    </row>
    <row r="5492" spans="1:4">
      <c r="A5492" s="4">
        <v>41282.583333333336</v>
      </c>
      <c r="B5492">
        <v>59.15</v>
      </c>
      <c r="C5492">
        <v>52239</v>
      </c>
      <c r="D5492">
        <v>3090603.05</v>
      </c>
    </row>
    <row r="5493" spans="1:4">
      <c r="A5493" s="4">
        <v>41282.590277777781</v>
      </c>
      <c r="B5493">
        <v>59.01</v>
      </c>
      <c r="C5493">
        <v>168433</v>
      </c>
      <c r="D5493">
        <v>9939719.4499999993</v>
      </c>
    </row>
    <row r="5494" spans="1:4">
      <c r="A5494" s="4">
        <v>41282.597222222219</v>
      </c>
      <c r="B5494">
        <v>58.89</v>
      </c>
      <c r="C5494">
        <v>118439</v>
      </c>
      <c r="D5494">
        <v>6986801.2599999998</v>
      </c>
    </row>
    <row r="5495" spans="1:4">
      <c r="A5495" s="4">
        <v>41282.604166666664</v>
      </c>
      <c r="B5495">
        <v>58.76</v>
      </c>
      <c r="C5495">
        <v>40523</v>
      </c>
      <c r="D5495">
        <v>2382612.11</v>
      </c>
    </row>
    <row r="5496" spans="1:4">
      <c r="A5496" s="4">
        <v>41282.611111111109</v>
      </c>
      <c r="B5496">
        <v>58.79</v>
      </c>
      <c r="C5496">
        <v>36503</v>
      </c>
      <c r="D5496">
        <v>2145161.5099999998</v>
      </c>
    </row>
    <row r="5497" spans="1:4">
      <c r="A5497" s="4">
        <v>41282.618055555555</v>
      </c>
      <c r="B5497">
        <v>58.78</v>
      </c>
      <c r="C5497">
        <v>29320</v>
      </c>
      <c r="D5497">
        <v>1723665.22</v>
      </c>
    </row>
    <row r="5498" spans="1:4">
      <c r="A5498" s="4">
        <v>41282.625</v>
      </c>
      <c r="B5498">
        <v>58.85</v>
      </c>
      <c r="C5498">
        <v>106262</v>
      </c>
      <c r="D5498">
        <v>6248700.5800000001</v>
      </c>
    </row>
    <row r="5499" spans="1:4">
      <c r="A5499" s="4">
        <v>41283.402777777781</v>
      </c>
      <c r="B5499">
        <v>59</v>
      </c>
      <c r="C5499">
        <v>58843</v>
      </c>
      <c r="D5499">
        <v>3470803.8</v>
      </c>
    </row>
    <row r="5500" spans="1:4">
      <c r="A5500" s="4">
        <v>41283.409722222219</v>
      </c>
      <c r="B5500">
        <v>59.1</v>
      </c>
      <c r="C5500">
        <v>43462</v>
      </c>
      <c r="D5500">
        <v>2566700.2599999998</v>
      </c>
    </row>
    <row r="5501" spans="1:4">
      <c r="A5501" s="4">
        <v>41283.416666666664</v>
      </c>
      <c r="B5501">
        <v>59.15</v>
      </c>
      <c r="C5501">
        <v>44600</v>
      </c>
      <c r="D5501">
        <v>2637542.5499999998</v>
      </c>
    </row>
    <row r="5502" spans="1:4">
      <c r="A5502" s="4">
        <v>41283.423611111109</v>
      </c>
      <c r="B5502">
        <v>59.39</v>
      </c>
      <c r="C5502">
        <v>46881</v>
      </c>
      <c r="D5502">
        <v>2778766.4</v>
      </c>
    </row>
    <row r="5503" spans="1:4">
      <c r="A5503" s="4">
        <v>41283.430555555555</v>
      </c>
      <c r="B5503">
        <v>60.13</v>
      </c>
      <c r="C5503">
        <v>119287</v>
      </c>
      <c r="D5503">
        <v>7128918.6600000001</v>
      </c>
    </row>
    <row r="5504" spans="1:4">
      <c r="A5504" s="4">
        <v>41283.4375</v>
      </c>
      <c r="B5504">
        <v>59.98</v>
      </c>
      <c r="C5504">
        <v>162423</v>
      </c>
      <c r="D5504">
        <v>9765234.8800000008</v>
      </c>
    </row>
    <row r="5505" spans="1:4">
      <c r="A5505" s="4">
        <v>41283.444444444445</v>
      </c>
      <c r="B5505">
        <v>59.97</v>
      </c>
      <c r="C5505">
        <v>47669</v>
      </c>
      <c r="D5505">
        <v>2857125.71</v>
      </c>
    </row>
    <row r="5506" spans="1:4">
      <c r="A5506" s="4">
        <v>41283.451388888891</v>
      </c>
      <c r="B5506">
        <v>60.01</v>
      </c>
      <c r="C5506">
        <v>32181</v>
      </c>
      <c r="D5506">
        <v>1931689.66</v>
      </c>
    </row>
    <row r="5507" spans="1:4">
      <c r="A5507" s="4">
        <v>41283.458333333336</v>
      </c>
      <c r="B5507">
        <v>59.9</v>
      </c>
      <c r="C5507">
        <v>33719</v>
      </c>
      <c r="D5507">
        <v>2022329.28</v>
      </c>
    </row>
    <row r="5508" spans="1:4">
      <c r="A5508" s="4">
        <v>41283.465277777781</v>
      </c>
      <c r="B5508">
        <v>60.02</v>
      </c>
      <c r="C5508">
        <v>18504</v>
      </c>
      <c r="D5508">
        <v>1109510.8</v>
      </c>
    </row>
    <row r="5509" spans="1:4">
      <c r="A5509" s="4">
        <v>41283.472222222219</v>
      </c>
      <c r="B5509">
        <v>59.83</v>
      </c>
      <c r="C5509">
        <v>19374</v>
      </c>
      <c r="D5509">
        <v>1161514.3</v>
      </c>
    </row>
    <row r="5510" spans="1:4">
      <c r="A5510" s="4">
        <v>41283.479166666664</v>
      </c>
      <c r="B5510">
        <v>60.01</v>
      </c>
      <c r="C5510">
        <v>34108</v>
      </c>
      <c r="D5510">
        <v>2043275.12</v>
      </c>
    </row>
    <row r="5511" spans="1:4">
      <c r="A5511" s="4">
        <v>41283.548611111109</v>
      </c>
      <c r="B5511">
        <v>60.02</v>
      </c>
      <c r="C5511">
        <v>24736</v>
      </c>
      <c r="D5511">
        <v>1486519.64</v>
      </c>
    </row>
    <row r="5512" spans="1:4">
      <c r="A5512" s="4">
        <v>41283.555555555555</v>
      </c>
      <c r="B5512">
        <v>60.01</v>
      </c>
      <c r="C5512">
        <v>16440</v>
      </c>
      <c r="D5512">
        <v>985880.86</v>
      </c>
    </row>
    <row r="5513" spans="1:4">
      <c r="A5513" s="4">
        <v>41283.5625</v>
      </c>
      <c r="B5513">
        <v>60.05</v>
      </c>
      <c r="C5513">
        <v>47206</v>
      </c>
      <c r="D5513">
        <v>2832437</v>
      </c>
    </row>
    <row r="5514" spans="1:4">
      <c r="A5514" s="4">
        <v>41283.569444444445</v>
      </c>
      <c r="B5514">
        <v>60</v>
      </c>
      <c r="C5514">
        <v>29290</v>
      </c>
      <c r="D5514">
        <v>1757790.71</v>
      </c>
    </row>
    <row r="5515" spans="1:4">
      <c r="A5515" s="4">
        <v>41283.576388888891</v>
      </c>
      <c r="B5515">
        <v>59.91</v>
      </c>
      <c r="C5515">
        <v>38862</v>
      </c>
      <c r="D5515">
        <v>2329331.89</v>
      </c>
    </row>
    <row r="5516" spans="1:4">
      <c r="A5516" s="4">
        <v>41283.583333333336</v>
      </c>
      <c r="B5516">
        <v>59.76</v>
      </c>
      <c r="C5516">
        <v>100965</v>
      </c>
      <c r="D5516">
        <v>6039799.5</v>
      </c>
    </row>
    <row r="5517" spans="1:4">
      <c r="A5517" s="4">
        <v>41283.590277777781</v>
      </c>
      <c r="B5517">
        <v>59.31</v>
      </c>
      <c r="C5517">
        <v>122156</v>
      </c>
      <c r="D5517">
        <v>7241644.7999999998</v>
      </c>
    </row>
    <row r="5518" spans="1:4">
      <c r="A5518" s="4">
        <v>41283.597222222219</v>
      </c>
      <c r="B5518">
        <v>58.85</v>
      </c>
      <c r="C5518">
        <v>61480</v>
      </c>
      <c r="D5518">
        <v>3634644.39</v>
      </c>
    </row>
    <row r="5519" spans="1:4">
      <c r="A5519" s="4">
        <v>41283.604166666664</v>
      </c>
      <c r="B5519">
        <v>59.3</v>
      </c>
      <c r="C5519">
        <v>73592</v>
      </c>
      <c r="D5519">
        <v>4341994.5</v>
      </c>
    </row>
    <row r="5520" spans="1:4">
      <c r="A5520" s="4">
        <v>41283.611111111109</v>
      </c>
      <c r="B5520">
        <v>59.19</v>
      </c>
      <c r="C5520">
        <v>26793</v>
      </c>
      <c r="D5520">
        <v>1587650.87</v>
      </c>
    </row>
    <row r="5521" spans="1:4">
      <c r="A5521" s="4">
        <v>41283.618055555555</v>
      </c>
      <c r="B5521">
        <v>59.18</v>
      </c>
      <c r="C5521">
        <v>41993</v>
      </c>
      <c r="D5521">
        <v>2483914.1800000002</v>
      </c>
    </row>
    <row r="5522" spans="1:4">
      <c r="A5522" s="4">
        <v>41283.625</v>
      </c>
      <c r="B5522">
        <v>59.29</v>
      </c>
      <c r="C5522">
        <v>86890</v>
      </c>
      <c r="D5522">
        <v>5144711.04</v>
      </c>
    </row>
    <row r="5523" spans="1:4">
      <c r="A5523" s="4">
        <v>41284.402777777781</v>
      </c>
      <c r="B5523">
        <v>59.37</v>
      </c>
      <c r="C5523">
        <v>40543</v>
      </c>
      <c r="D5523">
        <v>2390612.4500000002</v>
      </c>
    </row>
    <row r="5524" spans="1:4">
      <c r="A5524" s="4">
        <v>41284.409722222219</v>
      </c>
      <c r="B5524">
        <v>59.03</v>
      </c>
      <c r="C5524">
        <v>35777</v>
      </c>
      <c r="D5524">
        <v>2114961.85</v>
      </c>
    </row>
    <row r="5525" spans="1:4">
      <c r="A5525" s="4">
        <v>41284.416666666664</v>
      </c>
      <c r="B5525">
        <v>59</v>
      </c>
      <c r="C5525">
        <v>43503</v>
      </c>
      <c r="D5525">
        <v>2563734.2200000002</v>
      </c>
    </row>
    <row r="5526" spans="1:4">
      <c r="A5526" s="4">
        <v>41284.423611111109</v>
      </c>
      <c r="B5526">
        <v>58.83</v>
      </c>
      <c r="C5526">
        <v>27797</v>
      </c>
      <c r="D5526">
        <v>1637405.98</v>
      </c>
    </row>
    <row r="5527" spans="1:4">
      <c r="A5527" s="4">
        <v>41284.430555555555</v>
      </c>
      <c r="B5527">
        <v>59.26</v>
      </c>
      <c r="C5527">
        <v>43483</v>
      </c>
      <c r="D5527">
        <v>2567123.66</v>
      </c>
    </row>
    <row r="5528" spans="1:4">
      <c r="A5528" s="4">
        <v>41284.4375</v>
      </c>
      <c r="B5528">
        <v>59.35</v>
      </c>
      <c r="C5528">
        <v>29765</v>
      </c>
      <c r="D5528">
        <v>1764220.35</v>
      </c>
    </row>
    <row r="5529" spans="1:4">
      <c r="A5529" s="4">
        <v>41284.444444444445</v>
      </c>
      <c r="B5529">
        <v>59</v>
      </c>
      <c r="C5529">
        <v>47023</v>
      </c>
      <c r="D5529">
        <v>2780803.61</v>
      </c>
    </row>
    <row r="5530" spans="1:4">
      <c r="A5530" s="4">
        <v>41284.451388888891</v>
      </c>
      <c r="B5530">
        <v>58.98</v>
      </c>
      <c r="C5530">
        <v>88246</v>
      </c>
      <c r="D5530">
        <v>5195019.57</v>
      </c>
    </row>
    <row r="5531" spans="1:4">
      <c r="A5531" s="4">
        <v>41284.458333333336</v>
      </c>
      <c r="B5531">
        <v>58.92</v>
      </c>
      <c r="C5531">
        <v>19055</v>
      </c>
      <c r="D5531">
        <v>1121354.05</v>
      </c>
    </row>
    <row r="5532" spans="1:4">
      <c r="A5532" s="4">
        <v>41284.465277777781</v>
      </c>
      <c r="B5532">
        <v>58.95</v>
      </c>
      <c r="C5532">
        <v>15400</v>
      </c>
      <c r="D5532">
        <v>907474.48</v>
      </c>
    </row>
    <row r="5533" spans="1:4">
      <c r="A5533" s="4">
        <v>41284.472222222219</v>
      </c>
      <c r="B5533">
        <v>58.6</v>
      </c>
      <c r="C5533">
        <v>49628</v>
      </c>
      <c r="D5533">
        <v>2918694.4</v>
      </c>
    </row>
    <row r="5534" spans="1:4">
      <c r="A5534" s="4">
        <v>41284.479166666664</v>
      </c>
      <c r="B5534">
        <v>58.51</v>
      </c>
      <c r="C5534">
        <v>51660</v>
      </c>
      <c r="D5534">
        <v>3027616.83</v>
      </c>
    </row>
    <row r="5535" spans="1:4">
      <c r="A5535" s="4">
        <v>41284.548611111109</v>
      </c>
      <c r="B5535">
        <v>58.62</v>
      </c>
      <c r="C5535">
        <v>54704</v>
      </c>
      <c r="D5535">
        <v>3203300.29</v>
      </c>
    </row>
    <row r="5536" spans="1:4">
      <c r="A5536" s="4">
        <v>41284.555555555555</v>
      </c>
      <c r="B5536">
        <v>58.68</v>
      </c>
      <c r="C5536">
        <v>22414</v>
      </c>
      <c r="D5536">
        <v>1314084.81</v>
      </c>
    </row>
    <row r="5537" spans="1:4">
      <c r="A5537" s="4">
        <v>41284.5625</v>
      </c>
      <c r="B5537">
        <v>58.63</v>
      </c>
      <c r="C5537">
        <v>24406</v>
      </c>
      <c r="D5537">
        <v>1431793.8</v>
      </c>
    </row>
    <row r="5538" spans="1:4">
      <c r="A5538" s="4">
        <v>41284.569444444445</v>
      </c>
      <c r="B5538">
        <v>58.55</v>
      </c>
      <c r="C5538">
        <v>52156</v>
      </c>
      <c r="D5538">
        <v>3054841.86</v>
      </c>
    </row>
    <row r="5539" spans="1:4">
      <c r="A5539" s="4">
        <v>41284.576388888891</v>
      </c>
      <c r="B5539">
        <v>58</v>
      </c>
      <c r="C5539">
        <v>203294</v>
      </c>
      <c r="D5539">
        <v>11807142.140000001</v>
      </c>
    </row>
    <row r="5540" spans="1:4">
      <c r="A5540" s="4">
        <v>41284.583333333336</v>
      </c>
      <c r="B5540">
        <v>58.04</v>
      </c>
      <c r="C5540">
        <v>98409</v>
      </c>
      <c r="D5540">
        <v>5710662.9800000004</v>
      </c>
    </row>
    <row r="5541" spans="1:4">
      <c r="A5541" s="4">
        <v>41284.590277777781</v>
      </c>
      <c r="B5541">
        <v>58.23</v>
      </c>
      <c r="C5541">
        <v>144355</v>
      </c>
      <c r="D5541">
        <v>8381705.9800000004</v>
      </c>
    </row>
    <row r="5542" spans="1:4">
      <c r="A5542" s="4">
        <v>41284.597222222219</v>
      </c>
      <c r="B5542">
        <v>58.24</v>
      </c>
      <c r="C5542">
        <v>25709</v>
      </c>
      <c r="D5542">
        <v>1496692.77</v>
      </c>
    </row>
    <row r="5543" spans="1:4">
      <c r="A5543" s="4">
        <v>41284.604166666664</v>
      </c>
      <c r="B5543">
        <v>58.15</v>
      </c>
      <c r="C5543">
        <v>45034</v>
      </c>
      <c r="D5543">
        <v>2623549.0299999998</v>
      </c>
    </row>
    <row r="5544" spans="1:4">
      <c r="A5544" s="4">
        <v>41284.611111111109</v>
      </c>
      <c r="B5544">
        <v>58.07</v>
      </c>
      <c r="C5544">
        <v>55977</v>
      </c>
      <c r="D5544">
        <v>3248324.83</v>
      </c>
    </row>
    <row r="5545" spans="1:4">
      <c r="A5545" s="4">
        <v>41284.618055555555</v>
      </c>
      <c r="B5545">
        <v>58.08</v>
      </c>
      <c r="C5545">
        <v>133131</v>
      </c>
      <c r="D5545">
        <v>7724411.2400000002</v>
      </c>
    </row>
    <row r="5546" spans="1:4">
      <c r="A5546" s="4">
        <v>41284.625</v>
      </c>
      <c r="B5546">
        <v>58.01</v>
      </c>
      <c r="C5546">
        <v>74538</v>
      </c>
      <c r="D5546">
        <v>4323997.82</v>
      </c>
    </row>
    <row r="5547" spans="1:4">
      <c r="A5547" s="4">
        <v>41285.402777777781</v>
      </c>
      <c r="B5547">
        <v>58.15</v>
      </c>
      <c r="C5547">
        <v>73879</v>
      </c>
      <c r="D5547">
        <v>4284355.29</v>
      </c>
    </row>
    <row r="5548" spans="1:4">
      <c r="A5548" s="4">
        <v>41285.409722222219</v>
      </c>
      <c r="B5548">
        <v>57.77</v>
      </c>
      <c r="C5548">
        <v>91121</v>
      </c>
      <c r="D5548">
        <v>5265364.9400000004</v>
      </c>
    </row>
    <row r="5549" spans="1:4">
      <c r="A5549" s="4">
        <v>41285.416666666664</v>
      </c>
      <c r="B5549">
        <v>57.76</v>
      </c>
      <c r="C5549">
        <v>23977</v>
      </c>
      <c r="D5549">
        <v>1383919.98</v>
      </c>
    </row>
    <row r="5550" spans="1:4">
      <c r="A5550" s="4">
        <v>41285.423611111109</v>
      </c>
      <c r="B5550">
        <v>57.64</v>
      </c>
      <c r="C5550">
        <v>84847</v>
      </c>
      <c r="D5550">
        <v>4883662.1399999997</v>
      </c>
    </row>
    <row r="5551" spans="1:4">
      <c r="A5551" s="4">
        <v>41285.430555555555</v>
      </c>
      <c r="B5551">
        <v>57.48</v>
      </c>
      <c r="C5551">
        <v>58068</v>
      </c>
      <c r="D5551">
        <v>3338141.85</v>
      </c>
    </row>
    <row r="5552" spans="1:4">
      <c r="A5552" s="4">
        <v>41285.4375</v>
      </c>
      <c r="B5552">
        <v>57.58</v>
      </c>
      <c r="C5552">
        <v>46214</v>
      </c>
      <c r="D5552">
        <v>2661018.48</v>
      </c>
    </row>
    <row r="5553" spans="1:4">
      <c r="A5553" s="4">
        <v>41285.444444444445</v>
      </c>
      <c r="B5553">
        <v>57.58</v>
      </c>
      <c r="C5553">
        <v>34641</v>
      </c>
      <c r="D5553">
        <v>1997748.5</v>
      </c>
    </row>
    <row r="5554" spans="1:4">
      <c r="A5554" s="4">
        <v>41285.451388888891</v>
      </c>
      <c r="B5554">
        <v>57.88</v>
      </c>
      <c r="C5554">
        <v>50891</v>
      </c>
      <c r="D5554">
        <v>2941363.56</v>
      </c>
    </row>
    <row r="5555" spans="1:4">
      <c r="A5555" s="4">
        <v>41285.458333333336</v>
      </c>
      <c r="B5555">
        <v>57.88</v>
      </c>
      <c r="C5555">
        <v>24735</v>
      </c>
      <c r="D5555">
        <v>1432580.34</v>
      </c>
    </row>
    <row r="5556" spans="1:4">
      <c r="A5556" s="4">
        <v>41285.465277777781</v>
      </c>
      <c r="B5556">
        <v>57.79</v>
      </c>
      <c r="C5556">
        <v>34611</v>
      </c>
      <c r="D5556">
        <v>1997415.56</v>
      </c>
    </row>
    <row r="5557" spans="1:4">
      <c r="A5557" s="4">
        <v>41285.472222222219</v>
      </c>
      <c r="B5557">
        <v>57.6</v>
      </c>
      <c r="C5557">
        <v>30966</v>
      </c>
      <c r="D5557">
        <v>1784115.46</v>
      </c>
    </row>
    <row r="5558" spans="1:4">
      <c r="A5558" s="4">
        <v>41285.479166666664</v>
      </c>
      <c r="B5558">
        <v>57.6</v>
      </c>
      <c r="C5558">
        <v>26014</v>
      </c>
      <c r="D5558">
        <v>1498469.46</v>
      </c>
    </row>
    <row r="5559" spans="1:4">
      <c r="A5559" s="4">
        <v>41285.548611111109</v>
      </c>
      <c r="B5559">
        <v>57.69</v>
      </c>
      <c r="C5559">
        <v>98110</v>
      </c>
      <c r="D5559">
        <v>5654929.96</v>
      </c>
    </row>
    <row r="5560" spans="1:4">
      <c r="A5560" s="4">
        <v>41285.555555555555</v>
      </c>
      <c r="B5560">
        <v>57.65</v>
      </c>
      <c r="C5560">
        <v>43748</v>
      </c>
      <c r="D5560">
        <v>2523141.79</v>
      </c>
    </row>
    <row r="5561" spans="1:4">
      <c r="A5561" s="4">
        <v>41285.5625</v>
      </c>
      <c r="B5561">
        <v>57.41</v>
      </c>
      <c r="C5561">
        <v>160123</v>
      </c>
      <c r="D5561">
        <v>9216179.1699999999</v>
      </c>
    </row>
    <row r="5562" spans="1:4">
      <c r="A5562" s="4">
        <v>41285.569444444445</v>
      </c>
      <c r="B5562">
        <v>57.51</v>
      </c>
      <c r="C5562">
        <v>30369</v>
      </c>
      <c r="D5562">
        <v>1744142.56</v>
      </c>
    </row>
    <row r="5563" spans="1:4">
      <c r="A5563" s="4">
        <v>41285.576388888891</v>
      </c>
      <c r="B5563">
        <v>57.47</v>
      </c>
      <c r="C5563">
        <v>73391</v>
      </c>
      <c r="D5563">
        <v>4213850.21</v>
      </c>
    </row>
    <row r="5564" spans="1:4">
      <c r="A5564" s="4">
        <v>41285.583333333336</v>
      </c>
      <c r="B5564">
        <v>57.4</v>
      </c>
      <c r="C5564">
        <v>53770</v>
      </c>
      <c r="D5564">
        <v>3087310.44</v>
      </c>
    </row>
    <row r="5565" spans="1:4">
      <c r="A5565" s="4">
        <v>41285.590277777781</v>
      </c>
      <c r="B5565">
        <v>57.43</v>
      </c>
      <c r="C5565">
        <v>64747</v>
      </c>
      <c r="D5565">
        <v>3717449.95</v>
      </c>
    </row>
    <row r="5566" spans="1:4">
      <c r="A5566" s="4">
        <v>41285.597222222219</v>
      </c>
      <c r="B5566">
        <v>57.25</v>
      </c>
      <c r="C5566">
        <v>58117</v>
      </c>
      <c r="D5566">
        <v>3332828.12</v>
      </c>
    </row>
    <row r="5567" spans="1:4">
      <c r="A5567" s="4">
        <v>41285.604166666664</v>
      </c>
      <c r="B5567">
        <v>57.13</v>
      </c>
      <c r="C5567">
        <v>181078</v>
      </c>
      <c r="D5567">
        <v>10339320.380000001</v>
      </c>
    </row>
    <row r="5568" spans="1:4">
      <c r="A5568" s="4">
        <v>41285.611111111109</v>
      </c>
      <c r="B5568">
        <v>57.15</v>
      </c>
      <c r="C5568">
        <v>78430</v>
      </c>
      <c r="D5568">
        <v>4476699.6500000004</v>
      </c>
    </row>
    <row r="5569" spans="1:4">
      <c r="A5569" s="4">
        <v>41285.618055555555</v>
      </c>
      <c r="B5569">
        <v>56.71</v>
      </c>
      <c r="C5569">
        <v>124943</v>
      </c>
      <c r="D5569">
        <v>7096359.2300000004</v>
      </c>
    </row>
    <row r="5570" spans="1:4">
      <c r="A5570" s="4">
        <v>41285.625</v>
      </c>
      <c r="B5570">
        <v>56.62</v>
      </c>
      <c r="C5570">
        <v>179498</v>
      </c>
      <c r="D5570">
        <v>10168494.02</v>
      </c>
    </row>
    <row r="5571" spans="1:4">
      <c r="A5571" s="4">
        <v>41288.402777777781</v>
      </c>
      <c r="B5571">
        <v>57.49</v>
      </c>
      <c r="C5571">
        <v>81314</v>
      </c>
      <c r="D5571">
        <v>4647946.33</v>
      </c>
    </row>
    <row r="5572" spans="1:4">
      <c r="A5572" s="4">
        <v>41288.409722222219</v>
      </c>
      <c r="B5572">
        <v>57.04</v>
      </c>
      <c r="C5572">
        <v>61224</v>
      </c>
      <c r="D5572">
        <v>3503813.34</v>
      </c>
    </row>
    <row r="5573" spans="1:4">
      <c r="A5573" s="4">
        <v>41288.416666666664</v>
      </c>
      <c r="B5573">
        <v>57.05</v>
      </c>
      <c r="C5573">
        <v>46066</v>
      </c>
      <c r="D5573">
        <v>2627204.66</v>
      </c>
    </row>
    <row r="5574" spans="1:4">
      <c r="A5574" s="4">
        <v>41288.423611111109</v>
      </c>
      <c r="B5574">
        <v>57</v>
      </c>
      <c r="C5574">
        <v>22234</v>
      </c>
      <c r="D5574">
        <v>1267340.69</v>
      </c>
    </row>
    <row r="5575" spans="1:4">
      <c r="A5575" s="4">
        <v>41288.430555555555</v>
      </c>
      <c r="B5575">
        <v>57.05</v>
      </c>
      <c r="C5575">
        <v>90761</v>
      </c>
      <c r="D5575">
        <v>5178753.51</v>
      </c>
    </row>
    <row r="5576" spans="1:4">
      <c r="A5576" s="4">
        <v>41288.4375</v>
      </c>
      <c r="B5576">
        <v>57.39</v>
      </c>
      <c r="C5576">
        <v>70141</v>
      </c>
      <c r="D5576">
        <v>4005779.81</v>
      </c>
    </row>
    <row r="5577" spans="1:4">
      <c r="A5577" s="4">
        <v>41288.444444444445</v>
      </c>
      <c r="B5577">
        <v>57.8</v>
      </c>
      <c r="C5577">
        <v>82271</v>
      </c>
      <c r="D5577">
        <v>4749308.13</v>
      </c>
    </row>
    <row r="5578" spans="1:4">
      <c r="A5578" s="4">
        <v>41288.451388888891</v>
      </c>
      <c r="B5578">
        <v>57.9</v>
      </c>
      <c r="C5578">
        <v>41089</v>
      </c>
      <c r="D5578">
        <v>2377377.23</v>
      </c>
    </row>
    <row r="5579" spans="1:4">
      <c r="A5579" s="4">
        <v>41288.458333333336</v>
      </c>
      <c r="B5579">
        <v>58.25</v>
      </c>
      <c r="C5579">
        <v>49746</v>
      </c>
      <c r="D5579">
        <v>2889452.95</v>
      </c>
    </row>
    <row r="5580" spans="1:4">
      <c r="A5580" s="4">
        <v>41288.465277777781</v>
      </c>
      <c r="B5580">
        <v>58.51</v>
      </c>
      <c r="C5580">
        <v>110721</v>
      </c>
      <c r="D5580">
        <v>6483939.3799999999</v>
      </c>
    </row>
    <row r="5581" spans="1:4">
      <c r="A5581" s="4">
        <v>41288.472222222219</v>
      </c>
      <c r="B5581">
        <v>58.59</v>
      </c>
      <c r="C5581">
        <v>110300</v>
      </c>
      <c r="D5581">
        <v>6456060.29</v>
      </c>
    </row>
    <row r="5582" spans="1:4">
      <c r="A5582" s="4">
        <v>41288.479166666664</v>
      </c>
      <c r="B5582">
        <v>59</v>
      </c>
      <c r="C5582">
        <v>87975</v>
      </c>
      <c r="D5582">
        <v>5176921.32</v>
      </c>
    </row>
    <row r="5583" spans="1:4">
      <c r="A5583" s="4">
        <v>41288.548611111109</v>
      </c>
      <c r="B5583">
        <v>58.9</v>
      </c>
      <c r="C5583">
        <v>42210</v>
      </c>
      <c r="D5583">
        <v>2490820.6</v>
      </c>
    </row>
    <row r="5584" spans="1:4">
      <c r="A5584" s="4">
        <v>41288.555555555555</v>
      </c>
      <c r="B5584">
        <v>59.09</v>
      </c>
      <c r="C5584">
        <v>100248</v>
      </c>
      <c r="D5584">
        <v>5914611.0199999996</v>
      </c>
    </row>
    <row r="5585" spans="1:4">
      <c r="A5585" s="4">
        <v>41288.5625</v>
      </c>
      <c r="B5585">
        <v>58.9</v>
      </c>
      <c r="C5585">
        <v>73450</v>
      </c>
      <c r="D5585">
        <v>4342569.18</v>
      </c>
    </row>
    <row r="5586" spans="1:4">
      <c r="A5586" s="4">
        <v>41288.569444444445</v>
      </c>
      <c r="B5586">
        <v>59.1</v>
      </c>
      <c r="C5586">
        <v>58534</v>
      </c>
      <c r="D5586">
        <v>3456014.13</v>
      </c>
    </row>
    <row r="5587" spans="1:4">
      <c r="A5587" s="4">
        <v>41288.576388888891</v>
      </c>
      <c r="B5587">
        <v>59.13</v>
      </c>
      <c r="C5587">
        <v>27900</v>
      </c>
      <c r="D5587">
        <v>1648937.72</v>
      </c>
    </row>
    <row r="5588" spans="1:4">
      <c r="A5588" s="4">
        <v>41288.583333333336</v>
      </c>
      <c r="B5588">
        <v>59.04</v>
      </c>
      <c r="C5588">
        <v>56828</v>
      </c>
      <c r="D5588">
        <v>3355565.8</v>
      </c>
    </row>
    <row r="5589" spans="1:4">
      <c r="A5589" s="4">
        <v>41288.590277777781</v>
      </c>
      <c r="B5589">
        <v>59.1</v>
      </c>
      <c r="C5589">
        <v>35395</v>
      </c>
      <c r="D5589">
        <v>2091730.5</v>
      </c>
    </row>
    <row r="5590" spans="1:4">
      <c r="A5590" s="4">
        <v>41288.597222222219</v>
      </c>
      <c r="B5590">
        <v>59.48</v>
      </c>
      <c r="C5590">
        <v>127275</v>
      </c>
      <c r="D5590">
        <v>7542218.5499999998</v>
      </c>
    </row>
    <row r="5591" spans="1:4">
      <c r="A5591" s="4">
        <v>41288.604166666664</v>
      </c>
      <c r="B5591">
        <v>59.71</v>
      </c>
      <c r="C5591">
        <v>91658</v>
      </c>
      <c r="D5591">
        <v>5470099.6799999997</v>
      </c>
    </row>
    <row r="5592" spans="1:4">
      <c r="A5592" s="4">
        <v>41288.611111111109</v>
      </c>
      <c r="B5592">
        <v>60.1</v>
      </c>
      <c r="C5592">
        <v>189889</v>
      </c>
      <c r="D5592">
        <v>11385923.57</v>
      </c>
    </row>
    <row r="5593" spans="1:4">
      <c r="A5593" s="4">
        <v>41288.618055555555</v>
      </c>
      <c r="B5593">
        <v>60</v>
      </c>
      <c r="C5593">
        <v>88544</v>
      </c>
      <c r="D5593">
        <v>5312960.66</v>
      </c>
    </row>
    <row r="5594" spans="1:4">
      <c r="A5594" s="4">
        <v>41288.625</v>
      </c>
      <c r="B5594">
        <v>59.98</v>
      </c>
      <c r="C5594">
        <v>126771</v>
      </c>
      <c r="D5594">
        <v>7611845.1299999999</v>
      </c>
    </row>
    <row r="5595" spans="1:4">
      <c r="A5595" s="4">
        <v>41289.402777777781</v>
      </c>
      <c r="B5595">
        <v>61.8</v>
      </c>
      <c r="C5595">
        <v>571068</v>
      </c>
      <c r="D5595">
        <v>35311545.369999997</v>
      </c>
    </row>
    <row r="5596" spans="1:4">
      <c r="A5596" s="4">
        <v>41289.409722222219</v>
      </c>
      <c r="B5596">
        <v>61.58</v>
      </c>
      <c r="C5596">
        <v>261015</v>
      </c>
      <c r="D5596">
        <v>16095863.34</v>
      </c>
    </row>
    <row r="5597" spans="1:4">
      <c r="A5597" s="4">
        <v>41289.416666666664</v>
      </c>
      <c r="B5597">
        <v>61.7</v>
      </c>
      <c r="C5597">
        <v>112734</v>
      </c>
      <c r="D5597">
        <v>6944427.0899999999</v>
      </c>
    </row>
    <row r="5598" spans="1:4">
      <c r="A5598" s="4">
        <v>41289.423611111109</v>
      </c>
      <c r="B5598">
        <v>61.8</v>
      </c>
      <c r="C5598">
        <v>195907</v>
      </c>
      <c r="D5598">
        <v>12136413.07</v>
      </c>
    </row>
    <row r="5599" spans="1:4">
      <c r="A5599" s="4">
        <v>41289.430555555555</v>
      </c>
      <c r="B5599">
        <v>61.87</v>
      </c>
      <c r="C5599">
        <v>119800</v>
      </c>
      <c r="D5599">
        <v>7421657</v>
      </c>
    </row>
    <row r="5600" spans="1:4">
      <c r="A5600" s="4">
        <v>41289.4375</v>
      </c>
      <c r="B5600">
        <v>61.92</v>
      </c>
      <c r="C5600">
        <v>86908</v>
      </c>
      <c r="D5600">
        <v>5386484.6799999997</v>
      </c>
    </row>
    <row r="5601" spans="1:4">
      <c r="A5601" s="4">
        <v>41289.444444444445</v>
      </c>
      <c r="B5601">
        <v>61.51</v>
      </c>
      <c r="C5601">
        <v>155480</v>
      </c>
      <c r="D5601">
        <v>9576390.2200000007</v>
      </c>
    </row>
    <row r="5602" spans="1:4">
      <c r="A5602" s="4">
        <v>41289.451388888891</v>
      </c>
      <c r="B5602">
        <v>61.55</v>
      </c>
      <c r="C5602">
        <v>101628</v>
      </c>
      <c r="D5602">
        <v>6251413.1100000003</v>
      </c>
    </row>
    <row r="5603" spans="1:4">
      <c r="A5603" s="4">
        <v>41289.458333333336</v>
      </c>
      <c r="B5603">
        <v>62.06</v>
      </c>
      <c r="C5603">
        <v>203998</v>
      </c>
      <c r="D5603">
        <v>12629311.75</v>
      </c>
    </row>
    <row r="5604" spans="1:4">
      <c r="A5604" s="4">
        <v>41289.465277777781</v>
      </c>
      <c r="B5604">
        <v>61.93</v>
      </c>
      <c r="C5604">
        <v>42249</v>
      </c>
      <c r="D5604">
        <v>2619810.5499999998</v>
      </c>
    </row>
    <row r="5605" spans="1:4">
      <c r="A5605" s="4">
        <v>41289.472222222219</v>
      </c>
      <c r="B5605">
        <v>61.77</v>
      </c>
      <c r="C5605">
        <v>30618</v>
      </c>
      <c r="D5605">
        <v>1895684.74</v>
      </c>
    </row>
    <row r="5606" spans="1:4">
      <c r="A5606" s="4">
        <v>41289.479166666664</v>
      </c>
      <c r="B5606">
        <v>61.93</v>
      </c>
      <c r="C5606">
        <v>32234</v>
      </c>
      <c r="D5606">
        <v>1992200.82</v>
      </c>
    </row>
    <row r="5607" spans="1:4">
      <c r="A5607" s="4">
        <v>41289.548611111109</v>
      </c>
      <c r="B5607">
        <v>61.94</v>
      </c>
      <c r="C5607">
        <v>126462</v>
      </c>
      <c r="D5607">
        <v>7832203.5999999996</v>
      </c>
    </row>
    <row r="5608" spans="1:4">
      <c r="A5608" s="4">
        <v>41289.555555555555</v>
      </c>
      <c r="B5608">
        <v>61.54</v>
      </c>
      <c r="C5608">
        <v>54258</v>
      </c>
      <c r="D5608">
        <v>3351064.73</v>
      </c>
    </row>
    <row r="5609" spans="1:4">
      <c r="A5609" s="4">
        <v>41289.5625</v>
      </c>
      <c r="B5609">
        <v>61.4</v>
      </c>
      <c r="C5609">
        <v>151449</v>
      </c>
      <c r="D5609">
        <v>9305373.6199999992</v>
      </c>
    </row>
    <row r="5610" spans="1:4">
      <c r="A5610" s="4">
        <v>41289.569444444445</v>
      </c>
      <c r="B5610">
        <v>61.6</v>
      </c>
      <c r="C5610">
        <v>30402</v>
      </c>
      <c r="D5610">
        <v>1871926.78</v>
      </c>
    </row>
    <row r="5611" spans="1:4">
      <c r="A5611" s="4">
        <v>41289.576388888891</v>
      </c>
      <c r="B5611">
        <v>61.51</v>
      </c>
      <c r="C5611">
        <v>48290</v>
      </c>
      <c r="D5611">
        <v>2971604.38</v>
      </c>
    </row>
    <row r="5612" spans="1:4">
      <c r="A5612" s="4">
        <v>41289.583333333336</v>
      </c>
      <c r="B5612">
        <v>61.6</v>
      </c>
      <c r="C5612">
        <v>53121</v>
      </c>
      <c r="D5612">
        <v>3271265.72</v>
      </c>
    </row>
    <row r="5613" spans="1:4">
      <c r="A5613" s="4">
        <v>41289.590277777781</v>
      </c>
      <c r="B5613">
        <v>61.6</v>
      </c>
      <c r="C5613">
        <v>79199</v>
      </c>
      <c r="D5613">
        <v>4875866.8099999996</v>
      </c>
    </row>
    <row r="5614" spans="1:4">
      <c r="A5614" s="4">
        <v>41289.597222222219</v>
      </c>
      <c r="B5614">
        <v>61.79</v>
      </c>
      <c r="C5614">
        <v>60618</v>
      </c>
      <c r="D5614">
        <v>3740323.82</v>
      </c>
    </row>
    <row r="5615" spans="1:4">
      <c r="A5615" s="4">
        <v>41289.604166666664</v>
      </c>
      <c r="B5615">
        <v>61.77</v>
      </c>
      <c r="C5615">
        <v>45384</v>
      </c>
      <c r="D5615">
        <v>2802405.53</v>
      </c>
    </row>
    <row r="5616" spans="1:4">
      <c r="A5616" s="4">
        <v>41289.611111111109</v>
      </c>
      <c r="B5616">
        <v>61.55</v>
      </c>
      <c r="C5616">
        <v>101185</v>
      </c>
      <c r="D5616">
        <v>6238273.1100000003</v>
      </c>
    </row>
    <row r="5617" spans="1:4">
      <c r="A5617" s="4">
        <v>41289.618055555555</v>
      </c>
      <c r="B5617">
        <v>61.4</v>
      </c>
      <c r="C5617">
        <v>230779</v>
      </c>
      <c r="D5617">
        <v>14205839.4</v>
      </c>
    </row>
    <row r="5618" spans="1:4">
      <c r="A5618" s="4">
        <v>41289.625</v>
      </c>
      <c r="B5618">
        <v>61.32</v>
      </c>
      <c r="C5618">
        <v>90799</v>
      </c>
      <c r="D5618">
        <v>5572123.8099999996</v>
      </c>
    </row>
    <row r="5619" spans="1:4">
      <c r="A5619" s="4">
        <v>41290.402777777781</v>
      </c>
      <c r="B5619">
        <v>61.3</v>
      </c>
      <c r="C5619">
        <v>74000</v>
      </c>
      <c r="D5619">
        <v>4539250.92</v>
      </c>
    </row>
    <row r="5620" spans="1:4">
      <c r="A5620" s="4">
        <v>41290.409722222219</v>
      </c>
      <c r="B5620">
        <v>61.2</v>
      </c>
      <c r="C5620">
        <v>69811</v>
      </c>
      <c r="D5620">
        <v>4269463.21</v>
      </c>
    </row>
    <row r="5621" spans="1:4">
      <c r="A5621" s="4">
        <v>41290.416666666664</v>
      </c>
      <c r="B5621">
        <v>60.56</v>
      </c>
      <c r="C5621">
        <v>57689</v>
      </c>
      <c r="D5621">
        <v>3520497.9</v>
      </c>
    </row>
    <row r="5622" spans="1:4">
      <c r="A5622" s="4">
        <v>41290.423611111109</v>
      </c>
      <c r="B5622">
        <v>60.39</v>
      </c>
      <c r="C5622">
        <v>132626</v>
      </c>
      <c r="D5622">
        <v>8019518.2199999997</v>
      </c>
    </row>
    <row r="5623" spans="1:4">
      <c r="A5623" s="4">
        <v>41290.430555555555</v>
      </c>
      <c r="B5623">
        <v>60.36</v>
      </c>
      <c r="C5623">
        <v>69678</v>
      </c>
      <c r="D5623">
        <v>4203239.3099999996</v>
      </c>
    </row>
    <row r="5624" spans="1:4">
      <c r="A5624" s="4">
        <v>41290.4375</v>
      </c>
      <c r="B5624">
        <v>60.6</v>
      </c>
      <c r="C5624">
        <v>62646</v>
      </c>
      <c r="D5624">
        <v>3785893.6</v>
      </c>
    </row>
    <row r="5625" spans="1:4">
      <c r="A5625" s="4">
        <v>41290.444444444445</v>
      </c>
      <c r="B5625">
        <v>60.67</v>
      </c>
      <c r="C5625">
        <v>22423</v>
      </c>
      <c r="D5625">
        <v>1359648.56</v>
      </c>
    </row>
    <row r="5626" spans="1:4">
      <c r="A5626" s="4">
        <v>41290.451388888891</v>
      </c>
      <c r="B5626">
        <v>60.87</v>
      </c>
      <c r="C5626">
        <v>42819</v>
      </c>
      <c r="D5626">
        <v>2606204.16</v>
      </c>
    </row>
    <row r="5627" spans="1:4">
      <c r="A5627" s="4">
        <v>41290.458333333336</v>
      </c>
      <c r="B5627">
        <v>60.5</v>
      </c>
      <c r="C5627">
        <v>57560</v>
      </c>
      <c r="D5627">
        <v>3496977.32</v>
      </c>
    </row>
    <row r="5628" spans="1:4">
      <c r="A5628" s="4">
        <v>41290.465277777781</v>
      </c>
      <c r="B5628">
        <v>60.49</v>
      </c>
      <c r="C5628">
        <v>32966</v>
      </c>
      <c r="D5628">
        <v>1994347.3</v>
      </c>
    </row>
    <row r="5629" spans="1:4">
      <c r="A5629" s="4">
        <v>41290.472222222219</v>
      </c>
      <c r="B5629">
        <v>60.41</v>
      </c>
      <c r="C5629">
        <v>49055</v>
      </c>
      <c r="D5629">
        <v>2965112.7</v>
      </c>
    </row>
    <row r="5630" spans="1:4">
      <c r="A5630" s="4">
        <v>41290.479166666664</v>
      </c>
      <c r="B5630">
        <v>60.44</v>
      </c>
      <c r="C5630">
        <v>16080</v>
      </c>
      <c r="D5630">
        <v>971649.69</v>
      </c>
    </row>
    <row r="5631" spans="1:4">
      <c r="A5631" s="4">
        <v>41290.548611111109</v>
      </c>
      <c r="B5631">
        <v>60.44</v>
      </c>
      <c r="C5631">
        <v>60621</v>
      </c>
      <c r="D5631">
        <v>3662013.59</v>
      </c>
    </row>
    <row r="5632" spans="1:4">
      <c r="A5632" s="4">
        <v>41290.555555555555</v>
      </c>
      <c r="B5632">
        <v>60.02</v>
      </c>
      <c r="C5632">
        <v>100611</v>
      </c>
      <c r="D5632">
        <v>6056969.8899999997</v>
      </c>
    </row>
    <row r="5633" spans="1:4">
      <c r="A5633" s="4">
        <v>41290.5625</v>
      </c>
      <c r="B5633">
        <v>59.12</v>
      </c>
      <c r="C5633">
        <v>106665</v>
      </c>
      <c r="D5633">
        <v>6365965.5800000001</v>
      </c>
    </row>
    <row r="5634" spans="1:4">
      <c r="A5634" s="4">
        <v>41290.569444444445</v>
      </c>
      <c r="B5634">
        <v>59.3</v>
      </c>
      <c r="C5634">
        <v>71093</v>
      </c>
      <c r="D5634">
        <v>4215659.53</v>
      </c>
    </row>
    <row r="5635" spans="1:4">
      <c r="A5635" s="4">
        <v>41290.576388888891</v>
      </c>
      <c r="B5635">
        <v>59.7</v>
      </c>
      <c r="C5635">
        <v>86302</v>
      </c>
      <c r="D5635">
        <v>5140206.71</v>
      </c>
    </row>
    <row r="5636" spans="1:4">
      <c r="A5636" s="4">
        <v>41290.583333333336</v>
      </c>
      <c r="B5636">
        <v>59.68</v>
      </c>
      <c r="C5636">
        <v>32572</v>
      </c>
      <c r="D5636">
        <v>1945031.23</v>
      </c>
    </row>
    <row r="5637" spans="1:4">
      <c r="A5637" s="4">
        <v>41290.590277777781</v>
      </c>
      <c r="B5637">
        <v>59.8</v>
      </c>
      <c r="C5637">
        <v>101230</v>
      </c>
      <c r="D5637">
        <v>6032242.75</v>
      </c>
    </row>
    <row r="5638" spans="1:4">
      <c r="A5638" s="4">
        <v>41290.597222222219</v>
      </c>
      <c r="B5638">
        <v>59.63</v>
      </c>
      <c r="C5638">
        <v>70272</v>
      </c>
      <c r="D5638">
        <v>4211496.17</v>
      </c>
    </row>
    <row r="5639" spans="1:4">
      <c r="A5639" s="4">
        <v>41290.604166666664</v>
      </c>
      <c r="B5639">
        <v>59.94</v>
      </c>
      <c r="C5639">
        <v>44482</v>
      </c>
      <c r="D5639">
        <v>2651777.59</v>
      </c>
    </row>
    <row r="5640" spans="1:4">
      <c r="A5640" s="4">
        <v>41290.611111111109</v>
      </c>
      <c r="B5640">
        <v>60.2</v>
      </c>
      <c r="C5640">
        <v>72962</v>
      </c>
      <c r="D5640">
        <v>4381132.5</v>
      </c>
    </row>
    <row r="5641" spans="1:4">
      <c r="A5641" s="4">
        <v>41290.618055555555</v>
      </c>
      <c r="B5641">
        <v>60.38</v>
      </c>
      <c r="C5641">
        <v>44437</v>
      </c>
      <c r="D5641">
        <v>2676391.4300000002</v>
      </c>
    </row>
    <row r="5642" spans="1:4">
      <c r="A5642" s="4">
        <v>41290.625</v>
      </c>
      <c r="B5642">
        <v>60.58</v>
      </c>
      <c r="C5642">
        <v>49715</v>
      </c>
      <c r="D5642">
        <v>3008428.17</v>
      </c>
    </row>
    <row r="5643" spans="1:4">
      <c r="A5643" s="4">
        <v>41291.402777777781</v>
      </c>
      <c r="B5643">
        <v>61</v>
      </c>
      <c r="C5643">
        <v>58992</v>
      </c>
      <c r="D5643">
        <v>3593099.15</v>
      </c>
    </row>
    <row r="5644" spans="1:4">
      <c r="A5644" s="4">
        <v>41291.409722222219</v>
      </c>
      <c r="B5644">
        <v>60.61</v>
      </c>
      <c r="C5644">
        <v>34795</v>
      </c>
      <c r="D5644">
        <v>2110662.87</v>
      </c>
    </row>
    <row r="5645" spans="1:4">
      <c r="A5645" s="4">
        <v>41291.416666666664</v>
      </c>
      <c r="B5645">
        <v>60.58</v>
      </c>
      <c r="C5645">
        <v>27266</v>
      </c>
      <c r="D5645">
        <v>1646393.16</v>
      </c>
    </row>
    <row r="5646" spans="1:4">
      <c r="A5646" s="4">
        <v>41291.423611111109</v>
      </c>
      <c r="B5646">
        <v>60.78</v>
      </c>
      <c r="C5646">
        <v>28590</v>
      </c>
      <c r="D5646">
        <v>1733650.67</v>
      </c>
    </row>
    <row r="5647" spans="1:4">
      <c r="A5647" s="4">
        <v>41291.430555555555</v>
      </c>
      <c r="B5647">
        <v>60.51</v>
      </c>
      <c r="C5647">
        <v>44231</v>
      </c>
      <c r="D5647">
        <v>2679450.81</v>
      </c>
    </row>
    <row r="5648" spans="1:4">
      <c r="A5648" s="4">
        <v>41291.4375</v>
      </c>
      <c r="B5648">
        <v>60.58</v>
      </c>
      <c r="C5648">
        <v>14618</v>
      </c>
      <c r="D5648">
        <v>885866.21</v>
      </c>
    </row>
    <row r="5649" spans="1:4">
      <c r="A5649" s="4">
        <v>41291.444444444445</v>
      </c>
      <c r="B5649">
        <v>60.29</v>
      </c>
      <c r="C5649">
        <v>33247</v>
      </c>
      <c r="D5649">
        <v>2009697.48</v>
      </c>
    </row>
    <row r="5650" spans="1:4">
      <c r="A5650" s="4">
        <v>41291.451388888891</v>
      </c>
      <c r="B5650">
        <v>60.17</v>
      </c>
      <c r="C5650">
        <v>37788</v>
      </c>
      <c r="D5650">
        <v>2271447.14</v>
      </c>
    </row>
    <row r="5651" spans="1:4">
      <c r="A5651" s="4">
        <v>41291.458333333336</v>
      </c>
      <c r="B5651">
        <v>60.1</v>
      </c>
      <c r="C5651">
        <v>13876</v>
      </c>
      <c r="D5651">
        <v>834273.22</v>
      </c>
    </row>
    <row r="5652" spans="1:4">
      <c r="A5652" s="4">
        <v>41291.465277777781</v>
      </c>
      <c r="B5652">
        <v>60.13</v>
      </c>
      <c r="C5652">
        <v>24177</v>
      </c>
      <c r="D5652">
        <v>1453679.04</v>
      </c>
    </row>
    <row r="5653" spans="1:4">
      <c r="A5653" s="4">
        <v>41291.472222222219</v>
      </c>
      <c r="B5653">
        <v>59.95</v>
      </c>
      <c r="C5653">
        <v>19019</v>
      </c>
      <c r="D5653">
        <v>1141408.53</v>
      </c>
    </row>
    <row r="5654" spans="1:4">
      <c r="A5654" s="4">
        <v>41291.479166666664</v>
      </c>
      <c r="B5654">
        <v>59.9</v>
      </c>
      <c r="C5654">
        <v>62055</v>
      </c>
      <c r="D5654">
        <v>3709081.65</v>
      </c>
    </row>
    <row r="5655" spans="1:4">
      <c r="A5655" s="4">
        <v>41291.548611111109</v>
      </c>
      <c r="B5655">
        <v>59.81</v>
      </c>
      <c r="C5655">
        <v>7743</v>
      </c>
      <c r="D5655">
        <v>463440.75</v>
      </c>
    </row>
    <row r="5656" spans="1:4">
      <c r="A5656" s="4">
        <v>41291.555555555555</v>
      </c>
      <c r="B5656">
        <v>59.71</v>
      </c>
      <c r="C5656">
        <v>19724</v>
      </c>
      <c r="D5656">
        <v>1177932.76</v>
      </c>
    </row>
    <row r="5657" spans="1:4">
      <c r="A5657" s="4">
        <v>41291.5625</v>
      </c>
      <c r="B5657">
        <v>59.65</v>
      </c>
      <c r="C5657">
        <v>23151</v>
      </c>
      <c r="D5657">
        <v>1381507.33</v>
      </c>
    </row>
    <row r="5658" spans="1:4">
      <c r="A5658" s="4">
        <v>41291.569444444445</v>
      </c>
      <c r="B5658">
        <v>59.7</v>
      </c>
      <c r="C5658">
        <v>48018</v>
      </c>
      <c r="D5658">
        <v>2871005.73</v>
      </c>
    </row>
    <row r="5659" spans="1:4">
      <c r="A5659" s="4">
        <v>41291.576388888891</v>
      </c>
      <c r="B5659">
        <v>60.03</v>
      </c>
      <c r="C5659">
        <v>21183</v>
      </c>
      <c r="D5659">
        <v>1270294.1599999999</v>
      </c>
    </row>
    <row r="5660" spans="1:4">
      <c r="A5660" s="4">
        <v>41291.583333333336</v>
      </c>
      <c r="B5660">
        <v>60.15</v>
      </c>
      <c r="C5660">
        <v>29589</v>
      </c>
      <c r="D5660">
        <v>1777854.23</v>
      </c>
    </row>
    <row r="5661" spans="1:4">
      <c r="A5661" s="4">
        <v>41291.590277777781</v>
      </c>
      <c r="B5661">
        <v>60.4</v>
      </c>
      <c r="C5661">
        <v>21586</v>
      </c>
      <c r="D5661">
        <v>1299399.07</v>
      </c>
    </row>
    <row r="5662" spans="1:4">
      <c r="A5662" s="4">
        <v>41291.597222222219</v>
      </c>
      <c r="B5662">
        <v>60.47</v>
      </c>
      <c r="C5662">
        <v>39282</v>
      </c>
      <c r="D5662">
        <v>2373063.2999999998</v>
      </c>
    </row>
    <row r="5663" spans="1:4">
      <c r="A5663" s="4">
        <v>41291.604166666664</v>
      </c>
      <c r="B5663">
        <v>60.1</v>
      </c>
      <c r="C5663">
        <v>40068</v>
      </c>
      <c r="D5663">
        <v>2410845.62</v>
      </c>
    </row>
    <row r="5664" spans="1:4">
      <c r="A5664" s="4">
        <v>41291.611111111109</v>
      </c>
      <c r="B5664">
        <v>60.01</v>
      </c>
      <c r="C5664">
        <v>16662</v>
      </c>
      <c r="D5664">
        <v>999583.32</v>
      </c>
    </row>
    <row r="5665" spans="1:4">
      <c r="A5665" s="4">
        <v>41291.618055555555</v>
      </c>
      <c r="B5665">
        <v>59.7</v>
      </c>
      <c r="C5665">
        <v>42044</v>
      </c>
      <c r="D5665">
        <v>2513309.5499999998</v>
      </c>
    </row>
    <row r="5666" spans="1:4">
      <c r="A5666" s="4">
        <v>41291.625</v>
      </c>
      <c r="B5666">
        <v>59.91</v>
      </c>
      <c r="C5666">
        <v>35292</v>
      </c>
      <c r="D5666">
        <v>2108491.31</v>
      </c>
    </row>
    <row r="5667" spans="1:4">
      <c r="A5667" s="4">
        <v>41292.402777777781</v>
      </c>
      <c r="B5667">
        <v>60.14</v>
      </c>
      <c r="C5667">
        <v>82823</v>
      </c>
      <c r="D5667">
        <v>4998149.28</v>
      </c>
    </row>
    <row r="5668" spans="1:4">
      <c r="A5668" s="4">
        <v>41292.409722222219</v>
      </c>
      <c r="B5668">
        <v>59.78</v>
      </c>
      <c r="C5668">
        <v>72785</v>
      </c>
      <c r="D5668">
        <v>4352849.08</v>
      </c>
    </row>
    <row r="5669" spans="1:4">
      <c r="A5669" s="4">
        <v>41292.416666666664</v>
      </c>
      <c r="B5669">
        <v>59.98</v>
      </c>
      <c r="C5669">
        <v>80013</v>
      </c>
      <c r="D5669">
        <v>4796522.03</v>
      </c>
    </row>
    <row r="5670" spans="1:4">
      <c r="A5670" s="4">
        <v>41292.423611111109</v>
      </c>
      <c r="B5670">
        <v>59.68</v>
      </c>
      <c r="C5670">
        <v>69712</v>
      </c>
      <c r="D5670">
        <v>4170964.57</v>
      </c>
    </row>
    <row r="5671" spans="1:4">
      <c r="A5671" s="4">
        <v>41292.430555555555</v>
      </c>
      <c r="B5671">
        <v>59.58</v>
      </c>
      <c r="C5671">
        <v>55516</v>
      </c>
      <c r="D5671">
        <v>3309619.64</v>
      </c>
    </row>
    <row r="5672" spans="1:4">
      <c r="A5672" s="4">
        <v>41292.4375</v>
      </c>
      <c r="B5672">
        <v>59.5</v>
      </c>
      <c r="C5672">
        <v>57418</v>
      </c>
      <c r="D5672">
        <v>3418421.12</v>
      </c>
    </row>
    <row r="5673" spans="1:4">
      <c r="A5673" s="4">
        <v>41292.444444444445</v>
      </c>
      <c r="B5673">
        <v>59.43</v>
      </c>
      <c r="C5673">
        <v>16400</v>
      </c>
      <c r="D5673">
        <v>975161</v>
      </c>
    </row>
    <row r="5674" spans="1:4">
      <c r="A5674" s="4">
        <v>41292.451388888891</v>
      </c>
      <c r="B5674">
        <v>59.4</v>
      </c>
      <c r="C5674">
        <v>21970</v>
      </c>
      <c r="D5674">
        <v>1306705</v>
      </c>
    </row>
    <row r="5675" spans="1:4">
      <c r="A5675" s="4">
        <v>41292.458333333336</v>
      </c>
      <c r="B5675">
        <v>59.44</v>
      </c>
      <c r="C5675">
        <v>35091</v>
      </c>
      <c r="D5675">
        <v>2081384.42</v>
      </c>
    </row>
    <row r="5676" spans="1:4">
      <c r="A5676" s="4">
        <v>41292.465277777781</v>
      </c>
      <c r="B5676">
        <v>59.26</v>
      </c>
      <c r="C5676">
        <v>62155</v>
      </c>
      <c r="D5676">
        <v>3679202.77</v>
      </c>
    </row>
    <row r="5677" spans="1:4">
      <c r="A5677" s="4">
        <v>41292.472222222219</v>
      </c>
      <c r="B5677">
        <v>59.81</v>
      </c>
      <c r="C5677">
        <v>53523</v>
      </c>
      <c r="D5677">
        <v>3189101.94</v>
      </c>
    </row>
    <row r="5678" spans="1:4">
      <c r="A5678" s="4">
        <v>41292.479166666664</v>
      </c>
      <c r="B5678">
        <v>60.5</v>
      </c>
      <c r="C5678">
        <v>86333</v>
      </c>
      <c r="D5678">
        <v>5207704.7699999996</v>
      </c>
    </row>
    <row r="5679" spans="1:4">
      <c r="A5679" s="4">
        <v>41292.548611111109</v>
      </c>
      <c r="B5679">
        <v>60.7</v>
      </c>
      <c r="C5679">
        <v>78485</v>
      </c>
      <c r="D5679">
        <v>4751458.0199999996</v>
      </c>
    </row>
    <row r="5680" spans="1:4">
      <c r="A5680" s="4">
        <v>41292.555555555555</v>
      </c>
      <c r="B5680">
        <v>61.6</v>
      </c>
      <c r="C5680">
        <v>142694</v>
      </c>
      <c r="D5680">
        <v>8735609</v>
      </c>
    </row>
    <row r="5681" spans="1:4">
      <c r="A5681" s="4">
        <v>41292.5625</v>
      </c>
      <c r="B5681">
        <v>61.71</v>
      </c>
      <c r="C5681">
        <v>269735</v>
      </c>
      <c r="D5681">
        <v>16704705.74</v>
      </c>
    </row>
    <row r="5682" spans="1:4">
      <c r="A5682" s="4">
        <v>41292.569444444445</v>
      </c>
      <c r="B5682">
        <v>61.5</v>
      </c>
      <c r="C5682">
        <v>75330</v>
      </c>
      <c r="D5682">
        <v>4640013.9400000004</v>
      </c>
    </row>
    <row r="5683" spans="1:4">
      <c r="A5683" s="4">
        <v>41292.576388888891</v>
      </c>
      <c r="B5683">
        <v>61.58</v>
      </c>
      <c r="C5683">
        <v>85679</v>
      </c>
      <c r="D5683">
        <v>5272495.96</v>
      </c>
    </row>
    <row r="5684" spans="1:4">
      <c r="A5684" s="4">
        <v>41292.583333333336</v>
      </c>
      <c r="B5684">
        <v>61.37</v>
      </c>
      <c r="C5684">
        <v>61046</v>
      </c>
      <c r="D5684">
        <v>3762041.89</v>
      </c>
    </row>
    <row r="5685" spans="1:4">
      <c r="A5685" s="4">
        <v>41292.590277777781</v>
      </c>
      <c r="B5685">
        <v>61.25</v>
      </c>
      <c r="C5685">
        <v>59161</v>
      </c>
      <c r="D5685">
        <v>3624917.17</v>
      </c>
    </row>
    <row r="5686" spans="1:4">
      <c r="A5686" s="4">
        <v>41292.597222222219</v>
      </c>
      <c r="B5686">
        <v>61.41</v>
      </c>
      <c r="C5686">
        <v>46163</v>
      </c>
      <c r="D5686">
        <v>2833114.07</v>
      </c>
    </row>
    <row r="5687" spans="1:4">
      <c r="A5687" s="4">
        <v>41292.604166666664</v>
      </c>
      <c r="B5687">
        <v>61.37</v>
      </c>
      <c r="C5687">
        <v>41105</v>
      </c>
      <c r="D5687">
        <v>2519043.27</v>
      </c>
    </row>
    <row r="5688" spans="1:4">
      <c r="A5688" s="4">
        <v>41292.611111111109</v>
      </c>
      <c r="B5688">
        <v>61.57</v>
      </c>
      <c r="C5688">
        <v>56848</v>
      </c>
      <c r="D5688">
        <v>3495457.63</v>
      </c>
    </row>
    <row r="5689" spans="1:4">
      <c r="A5689" s="4">
        <v>41292.618055555555</v>
      </c>
      <c r="B5689">
        <v>61.77</v>
      </c>
      <c r="C5689">
        <v>131459</v>
      </c>
      <c r="D5689">
        <v>8116050.04</v>
      </c>
    </row>
    <row r="5690" spans="1:4">
      <c r="A5690" s="4">
        <v>41292.625</v>
      </c>
      <c r="B5690">
        <v>61.74</v>
      </c>
      <c r="C5690">
        <v>156924</v>
      </c>
      <c r="D5690">
        <v>9698355.1999999993</v>
      </c>
    </row>
    <row r="5691" spans="1:4">
      <c r="A5691" s="4">
        <v>41295.402777777781</v>
      </c>
      <c r="B5691">
        <v>62.1</v>
      </c>
      <c r="C5691">
        <v>178349</v>
      </c>
      <c r="D5691">
        <v>11076975.130000001</v>
      </c>
    </row>
    <row r="5692" spans="1:4">
      <c r="A5692" s="4">
        <v>41295.409722222219</v>
      </c>
      <c r="B5692">
        <v>62.38</v>
      </c>
      <c r="C5692">
        <v>114075</v>
      </c>
      <c r="D5692">
        <v>7095980.8499999996</v>
      </c>
    </row>
    <row r="5693" spans="1:4">
      <c r="A5693" s="4">
        <v>41295.416666666664</v>
      </c>
      <c r="B5693">
        <v>62.44</v>
      </c>
      <c r="C5693">
        <v>91060</v>
      </c>
      <c r="D5693">
        <v>5685104.8300000001</v>
      </c>
    </row>
    <row r="5694" spans="1:4">
      <c r="A5694" s="4">
        <v>41295.423611111109</v>
      </c>
      <c r="B5694">
        <v>62.82</v>
      </c>
      <c r="C5694">
        <v>165045</v>
      </c>
      <c r="D5694">
        <v>10345939.26</v>
      </c>
    </row>
    <row r="5695" spans="1:4">
      <c r="A5695" s="4">
        <v>41295.430555555555</v>
      </c>
      <c r="B5695">
        <v>62.68</v>
      </c>
      <c r="C5695">
        <v>265500</v>
      </c>
      <c r="D5695">
        <v>16710242.26</v>
      </c>
    </row>
    <row r="5696" spans="1:4">
      <c r="A5696" s="4">
        <v>41295.4375</v>
      </c>
      <c r="B5696">
        <v>63.21</v>
      </c>
      <c r="C5696">
        <v>181196</v>
      </c>
      <c r="D5696">
        <v>11421278.130000001</v>
      </c>
    </row>
    <row r="5697" spans="1:4">
      <c r="A5697" s="4">
        <v>41295.444444444445</v>
      </c>
      <c r="B5697">
        <v>63</v>
      </c>
      <c r="C5697">
        <v>128582</v>
      </c>
      <c r="D5697">
        <v>8115299.4400000004</v>
      </c>
    </row>
    <row r="5698" spans="1:4">
      <c r="A5698" s="4">
        <v>41295.451388888891</v>
      </c>
      <c r="B5698">
        <v>63</v>
      </c>
      <c r="C5698">
        <v>90280</v>
      </c>
      <c r="D5698">
        <v>5679956.0899999999</v>
      </c>
    </row>
    <row r="5699" spans="1:4">
      <c r="A5699" s="4">
        <v>41295.458333333336</v>
      </c>
      <c r="B5699">
        <v>62.9</v>
      </c>
      <c r="C5699">
        <v>33249</v>
      </c>
      <c r="D5699">
        <v>2092752.96</v>
      </c>
    </row>
    <row r="5700" spans="1:4">
      <c r="A5700" s="4">
        <v>41295.465277777781</v>
      </c>
      <c r="B5700">
        <v>62.93</v>
      </c>
      <c r="C5700">
        <v>50959</v>
      </c>
      <c r="D5700">
        <v>3201762.94</v>
      </c>
    </row>
    <row r="5701" spans="1:4">
      <c r="A5701" s="4">
        <v>41295.472222222219</v>
      </c>
      <c r="B5701">
        <v>62.79</v>
      </c>
      <c r="C5701">
        <v>53200</v>
      </c>
      <c r="D5701">
        <v>3347934.36</v>
      </c>
    </row>
    <row r="5702" spans="1:4">
      <c r="A5702" s="4">
        <v>41295.479166666664</v>
      </c>
      <c r="B5702">
        <v>62.78</v>
      </c>
      <c r="C5702">
        <v>29186</v>
      </c>
      <c r="D5702">
        <v>1832417.48</v>
      </c>
    </row>
    <row r="5703" spans="1:4">
      <c r="A5703" s="4">
        <v>41295.548611111109</v>
      </c>
      <c r="B5703">
        <v>62.95</v>
      </c>
      <c r="C5703">
        <v>84333</v>
      </c>
      <c r="D5703">
        <v>5311210.47</v>
      </c>
    </row>
    <row r="5704" spans="1:4">
      <c r="A5704" s="4">
        <v>41295.555555555555</v>
      </c>
      <c r="B5704">
        <v>63.02</v>
      </c>
      <c r="C5704">
        <v>54825</v>
      </c>
      <c r="D5704">
        <v>3454587.86</v>
      </c>
    </row>
    <row r="5705" spans="1:4">
      <c r="A5705" s="4">
        <v>41295.5625</v>
      </c>
      <c r="B5705">
        <v>62.8</v>
      </c>
      <c r="C5705">
        <v>51208</v>
      </c>
      <c r="D5705">
        <v>3221060.25</v>
      </c>
    </row>
    <row r="5706" spans="1:4">
      <c r="A5706" s="4">
        <v>41295.569444444445</v>
      </c>
      <c r="B5706">
        <v>62.91</v>
      </c>
      <c r="C5706">
        <v>131581</v>
      </c>
      <c r="D5706">
        <v>8280880.6500000004</v>
      </c>
    </row>
    <row r="5707" spans="1:4">
      <c r="A5707" s="4">
        <v>41295.576388888891</v>
      </c>
      <c r="B5707">
        <v>63.07</v>
      </c>
      <c r="C5707">
        <v>98999</v>
      </c>
      <c r="D5707">
        <v>6238127.8200000003</v>
      </c>
    </row>
    <row r="5708" spans="1:4">
      <c r="A5708" s="4">
        <v>41295.583333333336</v>
      </c>
      <c r="B5708">
        <v>63.06</v>
      </c>
      <c r="C5708">
        <v>76018</v>
      </c>
      <c r="D5708">
        <v>4797661.29</v>
      </c>
    </row>
    <row r="5709" spans="1:4">
      <c r="A5709" s="4">
        <v>41295.590277777781</v>
      </c>
      <c r="B5709">
        <v>63.1</v>
      </c>
      <c r="C5709">
        <v>153096</v>
      </c>
      <c r="D5709">
        <v>9650037.8200000003</v>
      </c>
    </row>
    <row r="5710" spans="1:4">
      <c r="A5710" s="4">
        <v>41295.597222222219</v>
      </c>
      <c r="B5710">
        <v>63.48</v>
      </c>
      <c r="C5710">
        <v>228266</v>
      </c>
      <c r="D5710">
        <v>14435272.939999999</v>
      </c>
    </row>
    <row r="5711" spans="1:4">
      <c r="A5711" s="4">
        <v>41295.604166666664</v>
      </c>
      <c r="B5711">
        <v>63.35</v>
      </c>
      <c r="C5711">
        <v>246911</v>
      </c>
      <c r="D5711">
        <v>15679747.1</v>
      </c>
    </row>
    <row r="5712" spans="1:4">
      <c r="A5712" s="4">
        <v>41295.611111111109</v>
      </c>
      <c r="B5712">
        <v>63.14</v>
      </c>
      <c r="C5712">
        <v>49485</v>
      </c>
      <c r="D5712">
        <v>3127188.03</v>
      </c>
    </row>
    <row r="5713" spans="1:4">
      <c r="A5713" s="4">
        <v>41295.618055555555</v>
      </c>
      <c r="B5713">
        <v>63.18</v>
      </c>
      <c r="C5713">
        <v>54170</v>
      </c>
      <c r="D5713">
        <v>3422700.44</v>
      </c>
    </row>
    <row r="5714" spans="1:4">
      <c r="A5714" s="4">
        <v>41295.625</v>
      </c>
      <c r="B5714">
        <v>63.24</v>
      </c>
      <c r="C5714">
        <v>80750</v>
      </c>
      <c r="D5714">
        <v>5105746.3</v>
      </c>
    </row>
    <row r="5715" spans="1:4">
      <c r="A5715" s="4">
        <v>41296.402777777781</v>
      </c>
      <c r="B5715">
        <v>63.09</v>
      </c>
      <c r="C5715">
        <v>69086</v>
      </c>
      <c r="D5715">
        <v>4363291.2300000004</v>
      </c>
    </row>
    <row r="5716" spans="1:4">
      <c r="A5716" s="4">
        <v>41296.409722222219</v>
      </c>
      <c r="B5716">
        <v>62.47</v>
      </c>
      <c r="C5716">
        <v>111284</v>
      </c>
      <c r="D5716">
        <v>6990708.3799999999</v>
      </c>
    </row>
    <row r="5717" spans="1:4">
      <c r="A5717" s="4">
        <v>41296.416666666664</v>
      </c>
      <c r="B5717">
        <v>62.05</v>
      </c>
      <c r="C5717">
        <v>78335</v>
      </c>
      <c r="D5717">
        <v>4870332.7300000004</v>
      </c>
    </row>
    <row r="5718" spans="1:4">
      <c r="A5718" s="4">
        <v>41296.423611111109</v>
      </c>
      <c r="B5718">
        <v>62.3</v>
      </c>
      <c r="C5718">
        <v>45921</v>
      </c>
      <c r="D5718">
        <v>2856701.14</v>
      </c>
    </row>
    <row r="5719" spans="1:4">
      <c r="A5719" s="4">
        <v>41296.430555555555</v>
      </c>
      <c r="B5719">
        <v>62.52</v>
      </c>
      <c r="C5719">
        <v>55384</v>
      </c>
      <c r="D5719">
        <v>3466535.42</v>
      </c>
    </row>
    <row r="5720" spans="1:4">
      <c r="A5720" s="4">
        <v>41296.4375</v>
      </c>
      <c r="B5720">
        <v>62.67</v>
      </c>
      <c r="C5720">
        <v>28560</v>
      </c>
      <c r="D5720">
        <v>1788045.54</v>
      </c>
    </row>
    <row r="5721" spans="1:4">
      <c r="A5721" s="4">
        <v>41296.444444444445</v>
      </c>
      <c r="B5721">
        <v>62.5</v>
      </c>
      <c r="C5721">
        <v>59396</v>
      </c>
      <c r="D5721">
        <v>3706914.51</v>
      </c>
    </row>
    <row r="5722" spans="1:4">
      <c r="A5722" s="4">
        <v>41296.451388888891</v>
      </c>
      <c r="B5722">
        <v>62.24</v>
      </c>
      <c r="C5722">
        <v>56627</v>
      </c>
      <c r="D5722">
        <v>3527655.15</v>
      </c>
    </row>
    <row r="5723" spans="1:4">
      <c r="A5723" s="4">
        <v>41296.458333333336</v>
      </c>
      <c r="B5723">
        <v>62.28</v>
      </c>
      <c r="C5723">
        <v>24383</v>
      </c>
      <c r="D5723">
        <v>1518388.14</v>
      </c>
    </row>
    <row r="5724" spans="1:4">
      <c r="A5724" s="4">
        <v>41296.465277777781</v>
      </c>
      <c r="B5724">
        <v>62.27</v>
      </c>
      <c r="C5724">
        <v>50976</v>
      </c>
      <c r="D5724">
        <v>3176686.24</v>
      </c>
    </row>
    <row r="5725" spans="1:4">
      <c r="A5725" s="4">
        <v>41296.472222222219</v>
      </c>
      <c r="B5725">
        <v>62.15</v>
      </c>
      <c r="C5725">
        <v>32811</v>
      </c>
      <c r="D5725">
        <v>2041862.47</v>
      </c>
    </row>
    <row r="5726" spans="1:4">
      <c r="A5726" s="4">
        <v>41296.479166666664</v>
      </c>
      <c r="B5726">
        <v>62.05</v>
      </c>
      <c r="C5726">
        <v>75536</v>
      </c>
      <c r="D5726">
        <v>4689876.6100000003</v>
      </c>
    </row>
    <row r="5727" spans="1:4">
      <c r="A5727" s="4">
        <v>41296.548611111109</v>
      </c>
      <c r="B5727">
        <v>61.57</v>
      </c>
      <c r="C5727">
        <v>111445</v>
      </c>
      <c r="D5727">
        <v>6885279.4699999997</v>
      </c>
    </row>
    <row r="5728" spans="1:4">
      <c r="A5728" s="4">
        <v>41296.555555555555</v>
      </c>
      <c r="B5728">
        <v>61.51</v>
      </c>
      <c r="C5728">
        <v>84319</v>
      </c>
      <c r="D5728">
        <v>5192566.41</v>
      </c>
    </row>
    <row r="5729" spans="1:4">
      <c r="A5729" s="4">
        <v>41296.5625</v>
      </c>
      <c r="B5729">
        <v>61.24</v>
      </c>
      <c r="C5729">
        <v>72139</v>
      </c>
      <c r="D5729">
        <v>4415195</v>
      </c>
    </row>
    <row r="5730" spans="1:4">
      <c r="A5730" s="4">
        <v>41296.569444444445</v>
      </c>
      <c r="B5730">
        <v>61.5</v>
      </c>
      <c r="C5730">
        <v>35289</v>
      </c>
      <c r="D5730">
        <v>2168911.9500000002</v>
      </c>
    </row>
    <row r="5731" spans="1:4">
      <c r="A5731" s="4">
        <v>41296.576388888891</v>
      </c>
      <c r="B5731">
        <v>61.2</v>
      </c>
      <c r="C5731">
        <v>52074</v>
      </c>
      <c r="D5731">
        <v>3189226.37</v>
      </c>
    </row>
    <row r="5732" spans="1:4">
      <c r="A5732" s="4">
        <v>41296.583333333336</v>
      </c>
      <c r="B5732">
        <v>61.18</v>
      </c>
      <c r="C5732">
        <v>35820</v>
      </c>
      <c r="D5732">
        <v>2192527.02</v>
      </c>
    </row>
    <row r="5733" spans="1:4">
      <c r="A5733" s="4">
        <v>41296.590277777781</v>
      </c>
      <c r="B5733">
        <v>61.2</v>
      </c>
      <c r="C5733">
        <v>50231</v>
      </c>
      <c r="D5733">
        <v>3073526.24</v>
      </c>
    </row>
    <row r="5734" spans="1:4">
      <c r="A5734" s="4">
        <v>41296.597222222219</v>
      </c>
      <c r="B5734">
        <v>60.87</v>
      </c>
      <c r="C5734">
        <v>222526</v>
      </c>
      <c r="D5734">
        <v>13576594.689999999</v>
      </c>
    </row>
    <row r="5735" spans="1:4">
      <c r="A5735" s="4">
        <v>41296.604166666664</v>
      </c>
      <c r="B5735">
        <v>60.78</v>
      </c>
      <c r="C5735">
        <v>107006</v>
      </c>
      <c r="D5735">
        <v>6499047.6699999999</v>
      </c>
    </row>
    <row r="5736" spans="1:4">
      <c r="A5736" s="4">
        <v>41296.611111111109</v>
      </c>
      <c r="B5736">
        <v>61.1</v>
      </c>
      <c r="C5736">
        <v>40666</v>
      </c>
      <c r="D5736">
        <v>2479937.19</v>
      </c>
    </row>
    <row r="5737" spans="1:4">
      <c r="A5737" s="4">
        <v>41296.618055555555</v>
      </c>
      <c r="B5737">
        <v>61.17</v>
      </c>
      <c r="C5737">
        <v>45335</v>
      </c>
      <c r="D5737">
        <v>2772272.57</v>
      </c>
    </row>
    <row r="5738" spans="1:4">
      <c r="A5738" s="4">
        <v>41296.625</v>
      </c>
      <c r="B5738">
        <v>61.17</v>
      </c>
      <c r="C5738">
        <v>37917</v>
      </c>
      <c r="D5738">
        <v>2319475.7200000002</v>
      </c>
    </row>
    <row r="5739" spans="1:4">
      <c r="A5739" s="4">
        <v>41297.402777777781</v>
      </c>
      <c r="B5739">
        <v>61.33</v>
      </c>
      <c r="C5739">
        <v>39979</v>
      </c>
      <c r="D5739">
        <v>2450151.7000000002</v>
      </c>
    </row>
    <row r="5740" spans="1:4">
      <c r="A5740" s="4">
        <v>41297.409722222219</v>
      </c>
      <c r="B5740">
        <v>61.46</v>
      </c>
      <c r="C5740">
        <v>70050</v>
      </c>
      <c r="D5740">
        <v>4304406.4400000004</v>
      </c>
    </row>
    <row r="5741" spans="1:4">
      <c r="A5741" s="4">
        <v>41297.416666666664</v>
      </c>
      <c r="B5741">
        <v>61.89</v>
      </c>
      <c r="C5741">
        <v>73000</v>
      </c>
      <c r="D5741">
        <v>4503244.76</v>
      </c>
    </row>
    <row r="5742" spans="1:4">
      <c r="A5742" s="4">
        <v>41297.423611111109</v>
      </c>
      <c r="B5742">
        <v>62.44</v>
      </c>
      <c r="C5742">
        <v>143207</v>
      </c>
      <c r="D5742">
        <v>8904702.9100000001</v>
      </c>
    </row>
    <row r="5743" spans="1:4">
      <c r="A5743" s="4">
        <v>41297.430555555555</v>
      </c>
      <c r="B5743">
        <v>62.45</v>
      </c>
      <c r="C5743">
        <v>128655</v>
      </c>
      <c r="D5743">
        <v>8020979.8499999996</v>
      </c>
    </row>
    <row r="5744" spans="1:4">
      <c r="A5744" s="4">
        <v>41297.4375</v>
      </c>
      <c r="B5744">
        <v>62.22</v>
      </c>
      <c r="C5744">
        <v>50058</v>
      </c>
      <c r="D5744">
        <v>3123163.44</v>
      </c>
    </row>
    <row r="5745" spans="1:4">
      <c r="A5745" s="4">
        <v>41297.444444444445</v>
      </c>
      <c r="B5745">
        <v>62.3</v>
      </c>
      <c r="C5745">
        <v>39374</v>
      </c>
      <c r="D5745">
        <v>2451789.38</v>
      </c>
    </row>
    <row r="5746" spans="1:4">
      <c r="A5746" s="4">
        <v>41297.451388888891</v>
      </c>
      <c r="B5746">
        <v>62.04</v>
      </c>
      <c r="C5746">
        <v>87626</v>
      </c>
      <c r="D5746">
        <v>5448864.46</v>
      </c>
    </row>
    <row r="5747" spans="1:4">
      <c r="A5747" s="4">
        <v>41297.458333333336</v>
      </c>
      <c r="B5747">
        <v>61.73</v>
      </c>
      <c r="C5747">
        <v>30941</v>
      </c>
      <c r="D5747">
        <v>1916861.98</v>
      </c>
    </row>
    <row r="5748" spans="1:4">
      <c r="A5748" s="4">
        <v>41297.465277777781</v>
      </c>
      <c r="B5748">
        <v>61.8</v>
      </c>
      <c r="C5748">
        <v>27939</v>
      </c>
      <c r="D5748">
        <v>1728273.04</v>
      </c>
    </row>
    <row r="5749" spans="1:4">
      <c r="A5749" s="4">
        <v>41297.472222222219</v>
      </c>
      <c r="B5749">
        <v>61.78</v>
      </c>
      <c r="C5749">
        <v>19954</v>
      </c>
      <c r="D5749">
        <v>1235685.2</v>
      </c>
    </row>
    <row r="5750" spans="1:4">
      <c r="A5750" s="4">
        <v>41297.479166666664</v>
      </c>
      <c r="B5750">
        <v>61.8</v>
      </c>
      <c r="C5750">
        <v>16844</v>
      </c>
      <c r="D5750">
        <v>1041778.04</v>
      </c>
    </row>
    <row r="5751" spans="1:4">
      <c r="A5751" s="4">
        <v>41297.548611111109</v>
      </c>
      <c r="B5751">
        <v>61.95</v>
      </c>
      <c r="C5751">
        <v>24498</v>
      </c>
      <c r="D5751">
        <v>1515223.04</v>
      </c>
    </row>
    <row r="5752" spans="1:4">
      <c r="A5752" s="4">
        <v>41297.555555555555</v>
      </c>
      <c r="B5752">
        <v>61.88</v>
      </c>
      <c r="C5752">
        <v>24487</v>
      </c>
      <c r="D5752">
        <v>1514559.6</v>
      </c>
    </row>
    <row r="5753" spans="1:4">
      <c r="A5753" s="4">
        <v>41297.5625</v>
      </c>
      <c r="B5753">
        <v>61.91</v>
      </c>
      <c r="C5753">
        <v>26322</v>
      </c>
      <c r="D5753">
        <v>1630231.42</v>
      </c>
    </row>
    <row r="5754" spans="1:4">
      <c r="A5754" s="4">
        <v>41297.569444444445</v>
      </c>
      <c r="B5754">
        <v>61.44</v>
      </c>
      <c r="C5754">
        <v>94648</v>
      </c>
      <c r="D5754">
        <v>5822082.7699999996</v>
      </c>
    </row>
    <row r="5755" spans="1:4">
      <c r="A5755" s="4">
        <v>41297.576388888891</v>
      </c>
      <c r="B5755">
        <v>61.4</v>
      </c>
      <c r="C5755">
        <v>16400</v>
      </c>
      <c r="D5755">
        <v>1008418.6</v>
      </c>
    </row>
    <row r="5756" spans="1:4">
      <c r="A5756" s="4">
        <v>41297.583333333336</v>
      </c>
      <c r="B5756">
        <v>61.58</v>
      </c>
      <c r="C5756">
        <v>33930</v>
      </c>
      <c r="D5756">
        <v>2083779.9</v>
      </c>
    </row>
    <row r="5757" spans="1:4">
      <c r="A5757" s="4">
        <v>41297.590277777781</v>
      </c>
      <c r="B5757">
        <v>61.48</v>
      </c>
      <c r="C5757">
        <v>26420</v>
      </c>
      <c r="D5757">
        <v>1622205.68</v>
      </c>
    </row>
    <row r="5758" spans="1:4">
      <c r="A5758" s="4">
        <v>41297.597222222219</v>
      </c>
      <c r="B5758">
        <v>61.77</v>
      </c>
      <c r="C5758">
        <v>23420</v>
      </c>
      <c r="D5758">
        <v>1442641</v>
      </c>
    </row>
    <row r="5759" spans="1:4">
      <c r="A5759" s="4">
        <v>41297.604166666664</v>
      </c>
      <c r="B5759">
        <v>61.95</v>
      </c>
      <c r="C5759">
        <v>24863</v>
      </c>
      <c r="D5759">
        <v>1536480.49</v>
      </c>
    </row>
    <row r="5760" spans="1:4">
      <c r="A5760" s="4">
        <v>41297.611111111109</v>
      </c>
      <c r="B5760">
        <v>61.65</v>
      </c>
      <c r="C5760">
        <v>16826</v>
      </c>
      <c r="D5760">
        <v>1039630.8</v>
      </c>
    </row>
    <row r="5761" spans="1:4">
      <c r="A5761" s="4">
        <v>41297.618055555555</v>
      </c>
      <c r="B5761">
        <v>62.28</v>
      </c>
      <c r="C5761">
        <v>103031</v>
      </c>
      <c r="D5761">
        <v>6389510.5300000003</v>
      </c>
    </row>
    <row r="5762" spans="1:4">
      <c r="A5762" s="4">
        <v>41297.625</v>
      </c>
      <c r="B5762">
        <v>62.3</v>
      </c>
      <c r="C5762">
        <v>82482</v>
      </c>
      <c r="D5762">
        <v>5136916.21</v>
      </c>
    </row>
    <row r="5763" spans="1:4">
      <c r="A5763" s="4">
        <v>41298.402777777781</v>
      </c>
      <c r="B5763">
        <v>62.8</v>
      </c>
      <c r="C5763">
        <v>46156</v>
      </c>
      <c r="D5763">
        <v>2879504.93</v>
      </c>
    </row>
    <row r="5764" spans="1:4">
      <c r="A5764" s="4">
        <v>41298.409722222219</v>
      </c>
      <c r="B5764">
        <v>62.12</v>
      </c>
      <c r="C5764">
        <v>32356</v>
      </c>
      <c r="D5764">
        <v>2022318.6</v>
      </c>
    </row>
    <row r="5765" spans="1:4">
      <c r="A5765" s="4">
        <v>41298.416666666664</v>
      </c>
      <c r="B5765">
        <v>62.25</v>
      </c>
      <c r="C5765">
        <v>30669</v>
      </c>
      <c r="D5765">
        <v>1904897.15</v>
      </c>
    </row>
    <row r="5766" spans="1:4">
      <c r="A5766" s="4">
        <v>41298.423611111109</v>
      </c>
      <c r="B5766">
        <v>62.85</v>
      </c>
      <c r="C5766">
        <v>128918</v>
      </c>
      <c r="D5766">
        <v>8100930.4500000002</v>
      </c>
    </row>
    <row r="5767" spans="1:4">
      <c r="A5767" s="4">
        <v>41298.430555555555</v>
      </c>
      <c r="B5767">
        <v>62.72</v>
      </c>
      <c r="C5767">
        <v>114835</v>
      </c>
      <c r="D5767">
        <v>7227608.7199999997</v>
      </c>
    </row>
    <row r="5768" spans="1:4">
      <c r="A5768" s="4">
        <v>41298.4375</v>
      </c>
      <c r="B5768">
        <v>63</v>
      </c>
      <c r="C5768">
        <v>80675</v>
      </c>
      <c r="D5768">
        <v>5083099.13</v>
      </c>
    </row>
    <row r="5769" spans="1:4">
      <c r="A5769" s="4">
        <v>41298.444444444445</v>
      </c>
      <c r="B5769">
        <v>63.01</v>
      </c>
      <c r="C5769">
        <v>100915</v>
      </c>
      <c r="D5769">
        <v>6353833.9199999999</v>
      </c>
    </row>
    <row r="5770" spans="1:4">
      <c r="A5770" s="4">
        <v>41298.451388888891</v>
      </c>
      <c r="B5770">
        <v>62.91</v>
      </c>
      <c r="C5770">
        <v>118993</v>
      </c>
      <c r="D5770">
        <v>7493352.8499999996</v>
      </c>
    </row>
    <row r="5771" spans="1:4">
      <c r="A5771" s="4">
        <v>41298.458333333336</v>
      </c>
      <c r="B5771">
        <v>62.8</v>
      </c>
      <c r="C5771">
        <v>53149</v>
      </c>
      <c r="D5771">
        <v>3343658.11</v>
      </c>
    </row>
    <row r="5772" spans="1:4">
      <c r="A5772" s="4">
        <v>41298.465277777781</v>
      </c>
      <c r="B5772">
        <v>62.3</v>
      </c>
      <c r="C5772">
        <v>111140</v>
      </c>
      <c r="D5772">
        <v>6940748.8700000001</v>
      </c>
    </row>
    <row r="5773" spans="1:4">
      <c r="A5773" s="4">
        <v>41298.472222222219</v>
      </c>
      <c r="B5773">
        <v>62.23</v>
      </c>
      <c r="C5773">
        <v>141407</v>
      </c>
      <c r="D5773">
        <v>8774697.7400000002</v>
      </c>
    </row>
    <row r="5774" spans="1:4">
      <c r="A5774" s="4">
        <v>41298.479166666664</v>
      </c>
      <c r="B5774">
        <v>61.53</v>
      </c>
      <c r="C5774">
        <v>148693</v>
      </c>
      <c r="D5774">
        <v>9186519.0999999996</v>
      </c>
    </row>
    <row r="5775" spans="1:4">
      <c r="A5775" s="4">
        <v>41298.548611111109</v>
      </c>
      <c r="B5775">
        <v>61.35</v>
      </c>
      <c r="C5775">
        <v>138311</v>
      </c>
      <c r="D5775">
        <v>8468855.8300000001</v>
      </c>
    </row>
    <row r="5776" spans="1:4">
      <c r="A5776" s="4">
        <v>41298.555555555555</v>
      </c>
      <c r="B5776">
        <v>61.21</v>
      </c>
      <c r="C5776">
        <v>47500</v>
      </c>
      <c r="D5776">
        <v>2907569.4</v>
      </c>
    </row>
    <row r="5777" spans="1:4">
      <c r="A5777" s="4">
        <v>41298.5625</v>
      </c>
      <c r="B5777">
        <v>61</v>
      </c>
      <c r="C5777">
        <v>89621</v>
      </c>
      <c r="D5777">
        <v>5473490.0099999998</v>
      </c>
    </row>
    <row r="5778" spans="1:4">
      <c r="A5778" s="4">
        <v>41298.569444444445</v>
      </c>
      <c r="B5778">
        <v>61</v>
      </c>
      <c r="C5778">
        <v>79957</v>
      </c>
      <c r="D5778">
        <v>4869303.13</v>
      </c>
    </row>
    <row r="5779" spans="1:4">
      <c r="A5779" s="4">
        <v>41298.576388888891</v>
      </c>
      <c r="B5779">
        <v>61.25</v>
      </c>
      <c r="C5779">
        <v>46832</v>
      </c>
      <c r="D5779">
        <v>2859404.15</v>
      </c>
    </row>
    <row r="5780" spans="1:4">
      <c r="A5780" s="4">
        <v>41298.583333333336</v>
      </c>
      <c r="B5780">
        <v>61.01</v>
      </c>
      <c r="C5780">
        <v>50189</v>
      </c>
      <c r="D5780">
        <v>3067405.42</v>
      </c>
    </row>
    <row r="5781" spans="1:4">
      <c r="A5781" s="4">
        <v>41298.590277777781</v>
      </c>
      <c r="B5781">
        <v>60.5</v>
      </c>
      <c r="C5781">
        <v>138939</v>
      </c>
      <c r="D5781">
        <v>8401975.3399999999</v>
      </c>
    </row>
    <row r="5782" spans="1:4">
      <c r="A5782" s="4">
        <v>41298.597222222219</v>
      </c>
      <c r="B5782">
        <v>60.75</v>
      </c>
      <c r="C5782">
        <v>85874</v>
      </c>
      <c r="D5782">
        <v>5203528.28</v>
      </c>
    </row>
    <row r="5783" spans="1:4">
      <c r="A5783" s="4">
        <v>41298.604166666664</v>
      </c>
      <c r="B5783">
        <v>60.8</v>
      </c>
      <c r="C5783">
        <v>30600</v>
      </c>
      <c r="D5783">
        <v>1862068</v>
      </c>
    </row>
    <row r="5784" spans="1:4">
      <c r="A5784" s="4">
        <v>41298.611111111109</v>
      </c>
      <c r="B5784">
        <v>61</v>
      </c>
      <c r="C5784">
        <v>45144</v>
      </c>
      <c r="D5784">
        <v>2744979.4</v>
      </c>
    </row>
    <row r="5785" spans="1:4">
      <c r="A5785" s="4">
        <v>41298.618055555555</v>
      </c>
      <c r="B5785">
        <v>61.3</v>
      </c>
      <c r="C5785">
        <v>41343</v>
      </c>
      <c r="D5785">
        <v>2528728.7799999998</v>
      </c>
    </row>
    <row r="5786" spans="1:4">
      <c r="A5786" s="4">
        <v>41298.625</v>
      </c>
      <c r="B5786">
        <v>61.11</v>
      </c>
      <c r="C5786">
        <v>24039</v>
      </c>
      <c r="D5786">
        <v>1471777.26</v>
      </c>
    </row>
    <row r="5787" spans="1:4">
      <c r="A5787" s="4">
        <v>41299.402777777781</v>
      </c>
      <c r="B5787">
        <v>61.45</v>
      </c>
      <c r="C5787">
        <v>47387</v>
      </c>
      <c r="D5787">
        <v>2890025.59</v>
      </c>
    </row>
    <row r="5788" spans="1:4">
      <c r="A5788" s="4">
        <v>41299.409722222219</v>
      </c>
      <c r="B5788">
        <v>61.5</v>
      </c>
      <c r="C5788">
        <v>59195</v>
      </c>
      <c r="D5788">
        <v>3640436.42</v>
      </c>
    </row>
    <row r="5789" spans="1:4">
      <c r="A5789" s="4">
        <v>41299.416666666664</v>
      </c>
      <c r="B5789">
        <v>61.5</v>
      </c>
      <c r="C5789">
        <v>37980</v>
      </c>
      <c r="D5789">
        <v>2340073.2000000002</v>
      </c>
    </row>
    <row r="5790" spans="1:4">
      <c r="A5790" s="4">
        <v>41299.423611111109</v>
      </c>
      <c r="B5790">
        <v>61.4</v>
      </c>
      <c r="C5790">
        <v>40945</v>
      </c>
      <c r="D5790">
        <v>2516249.46</v>
      </c>
    </row>
    <row r="5791" spans="1:4">
      <c r="A5791" s="4">
        <v>41299.430555555555</v>
      </c>
      <c r="B5791">
        <v>61.73</v>
      </c>
      <c r="C5791">
        <v>27945</v>
      </c>
      <c r="D5791">
        <v>1721688.5</v>
      </c>
    </row>
    <row r="5792" spans="1:4">
      <c r="A5792" s="4">
        <v>41299.4375</v>
      </c>
      <c r="B5792">
        <v>62.14</v>
      </c>
      <c r="C5792">
        <v>53747</v>
      </c>
      <c r="D5792">
        <v>3332872.89</v>
      </c>
    </row>
    <row r="5793" spans="1:4">
      <c r="A5793" s="4">
        <v>41299.444444444445</v>
      </c>
      <c r="B5793">
        <v>62.69</v>
      </c>
      <c r="C5793">
        <v>82664</v>
      </c>
      <c r="D5793">
        <v>5149278.3</v>
      </c>
    </row>
    <row r="5794" spans="1:4">
      <c r="A5794" s="4">
        <v>41299.451388888891</v>
      </c>
      <c r="B5794">
        <v>62.5</v>
      </c>
      <c r="C5794">
        <v>45280</v>
      </c>
      <c r="D5794">
        <v>2840588.1</v>
      </c>
    </row>
    <row r="5795" spans="1:4">
      <c r="A5795" s="4">
        <v>41299.458333333336</v>
      </c>
      <c r="B5795">
        <v>62.47</v>
      </c>
      <c r="C5795">
        <v>35983</v>
      </c>
      <c r="D5795">
        <v>2244421.42</v>
      </c>
    </row>
    <row r="5796" spans="1:4">
      <c r="A5796" s="4">
        <v>41299.465277777781</v>
      </c>
      <c r="B5796">
        <v>62.6</v>
      </c>
      <c r="C5796">
        <v>73421</v>
      </c>
      <c r="D5796">
        <v>4596013.74</v>
      </c>
    </row>
    <row r="5797" spans="1:4">
      <c r="A5797" s="4">
        <v>41299.472222222219</v>
      </c>
      <c r="B5797">
        <v>62.5</v>
      </c>
      <c r="C5797">
        <v>86127</v>
      </c>
      <c r="D5797">
        <v>5402270.7000000002</v>
      </c>
    </row>
    <row r="5798" spans="1:4">
      <c r="A5798" s="4">
        <v>41299.479166666664</v>
      </c>
      <c r="B5798">
        <v>62.51</v>
      </c>
      <c r="C5798">
        <v>40197</v>
      </c>
      <c r="D5798">
        <v>2514003.23</v>
      </c>
    </row>
    <row r="5799" spans="1:4">
      <c r="A5799" s="4">
        <v>41299.548611111109</v>
      </c>
      <c r="B5799">
        <v>62.69</v>
      </c>
      <c r="C5799">
        <v>34096</v>
      </c>
      <c r="D5799">
        <v>2134035.1800000002</v>
      </c>
    </row>
    <row r="5800" spans="1:4">
      <c r="A5800" s="4">
        <v>41299.555555555555</v>
      </c>
      <c r="B5800">
        <v>62.7</v>
      </c>
      <c r="C5800">
        <v>13751</v>
      </c>
      <c r="D5800">
        <v>861613.77</v>
      </c>
    </row>
    <row r="5801" spans="1:4">
      <c r="A5801" s="4">
        <v>41299.5625</v>
      </c>
      <c r="B5801">
        <v>62.83</v>
      </c>
      <c r="C5801">
        <v>42879</v>
      </c>
      <c r="D5801">
        <v>2692981.4</v>
      </c>
    </row>
    <row r="5802" spans="1:4">
      <c r="A5802" s="4">
        <v>41299.569444444445</v>
      </c>
      <c r="B5802">
        <v>62.91</v>
      </c>
      <c r="C5802">
        <v>88980</v>
      </c>
      <c r="D5802">
        <v>5592092.4500000002</v>
      </c>
    </row>
    <row r="5803" spans="1:4">
      <c r="A5803" s="4">
        <v>41299.576388888891</v>
      </c>
      <c r="B5803">
        <v>62.9</v>
      </c>
      <c r="C5803">
        <v>76965</v>
      </c>
      <c r="D5803">
        <v>4844507.59</v>
      </c>
    </row>
    <row r="5804" spans="1:4">
      <c r="A5804" s="4">
        <v>41299.583333333336</v>
      </c>
      <c r="B5804">
        <v>62.7</v>
      </c>
      <c r="C5804">
        <v>33000</v>
      </c>
      <c r="D5804">
        <v>2070497</v>
      </c>
    </row>
    <row r="5805" spans="1:4">
      <c r="A5805" s="4">
        <v>41299.590277777781</v>
      </c>
      <c r="B5805">
        <v>62.68</v>
      </c>
      <c r="C5805">
        <v>81719</v>
      </c>
      <c r="D5805">
        <v>5111238.49</v>
      </c>
    </row>
    <row r="5806" spans="1:4">
      <c r="A5806" s="4">
        <v>41299.597222222219</v>
      </c>
      <c r="B5806">
        <v>62.65</v>
      </c>
      <c r="C5806">
        <v>36698</v>
      </c>
      <c r="D5806">
        <v>2298798.36</v>
      </c>
    </row>
    <row r="5807" spans="1:4">
      <c r="A5807" s="4">
        <v>41299.604166666664</v>
      </c>
      <c r="B5807">
        <v>62.5</v>
      </c>
      <c r="C5807">
        <v>41821</v>
      </c>
      <c r="D5807">
        <v>2616674.25</v>
      </c>
    </row>
    <row r="5808" spans="1:4">
      <c r="A5808" s="4">
        <v>41299.611111111109</v>
      </c>
      <c r="B5808">
        <v>62.55</v>
      </c>
      <c r="C5808">
        <v>40454</v>
      </c>
      <c r="D5808">
        <v>2529676.15</v>
      </c>
    </row>
    <row r="5809" spans="1:4">
      <c r="A5809" s="4">
        <v>41299.618055555555</v>
      </c>
      <c r="B5809">
        <v>62.52</v>
      </c>
      <c r="C5809">
        <v>22002</v>
      </c>
      <c r="D5809">
        <v>1376043.92</v>
      </c>
    </row>
    <row r="5810" spans="1:4">
      <c r="A5810" s="4">
        <v>41299.625</v>
      </c>
      <c r="B5810">
        <v>62.6</v>
      </c>
      <c r="C5810">
        <v>89864</v>
      </c>
      <c r="D5810">
        <v>5620709.5199999996</v>
      </c>
    </row>
    <row r="5811" spans="1:4">
      <c r="A5811" s="4">
        <v>41302.402777777781</v>
      </c>
      <c r="B5811">
        <v>63.11</v>
      </c>
      <c r="C5811">
        <v>67676</v>
      </c>
      <c r="D5811">
        <v>4268636.9800000004</v>
      </c>
    </row>
    <row r="5812" spans="1:4">
      <c r="A5812" s="4">
        <v>41302.409722222219</v>
      </c>
      <c r="B5812">
        <v>63.01</v>
      </c>
      <c r="C5812">
        <v>47721</v>
      </c>
      <c r="D5812">
        <v>2994122.43</v>
      </c>
    </row>
    <row r="5813" spans="1:4">
      <c r="A5813" s="4">
        <v>41302.416666666664</v>
      </c>
      <c r="B5813">
        <v>63.2</v>
      </c>
      <c r="C5813">
        <v>69354</v>
      </c>
      <c r="D5813">
        <v>4374056.26</v>
      </c>
    </row>
    <row r="5814" spans="1:4">
      <c r="A5814" s="4">
        <v>41302.423611111109</v>
      </c>
      <c r="B5814">
        <v>62.75</v>
      </c>
      <c r="C5814">
        <v>77524</v>
      </c>
      <c r="D5814">
        <v>4882599.3</v>
      </c>
    </row>
    <row r="5815" spans="1:4">
      <c r="A5815" s="4">
        <v>41302.430555555555</v>
      </c>
      <c r="B5815">
        <v>62.7</v>
      </c>
      <c r="C5815">
        <v>18976</v>
      </c>
      <c r="D5815">
        <v>1194151.1599999999</v>
      </c>
    </row>
    <row r="5816" spans="1:4">
      <c r="A5816" s="4">
        <v>41302.4375</v>
      </c>
      <c r="B5816">
        <v>63.02</v>
      </c>
      <c r="C5816">
        <v>31283</v>
      </c>
      <c r="D5816">
        <v>1967735.86</v>
      </c>
    </row>
    <row r="5817" spans="1:4">
      <c r="A5817" s="4">
        <v>41302.444444444445</v>
      </c>
      <c r="B5817">
        <v>63.3</v>
      </c>
      <c r="C5817">
        <v>48893</v>
      </c>
      <c r="D5817">
        <v>3090872.68</v>
      </c>
    </row>
    <row r="5818" spans="1:4">
      <c r="A5818" s="4">
        <v>41302.451388888891</v>
      </c>
      <c r="B5818">
        <v>63</v>
      </c>
      <c r="C5818">
        <v>29188</v>
      </c>
      <c r="D5818">
        <v>1842813.02</v>
      </c>
    </row>
    <row r="5819" spans="1:4">
      <c r="A5819" s="4">
        <v>41302.458333333336</v>
      </c>
      <c r="B5819">
        <v>63.2</v>
      </c>
      <c r="C5819">
        <v>10405</v>
      </c>
      <c r="D5819">
        <v>657268.15</v>
      </c>
    </row>
    <row r="5820" spans="1:4">
      <c r="A5820" s="4">
        <v>41302.465277777781</v>
      </c>
      <c r="B5820">
        <v>63.29</v>
      </c>
      <c r="C5820">
        <v>49419</v>
      </c>
      <c r="D5820">
        <v>3126620.99</v>
      </c>
    </row>
    <row r="5821" spans="1:4">
      <c r="A5821" s="4">
        <v>41302.472222222219</v>
      </c>
      <c r="B5821">
        <v>63.3</v>
      </c>
      <c r="C5821">
        <v>85189</v>
      </c>
      <c r="D5821">
        <v>5396605.6500000004</v>
      </c>
    </row>
    <row r="5822" spans="1:4">
      <c r="A5822" s="4">
        <v>41302.479166666664</v>
      </c>
      <c r="B5822">
        <v>63.3</v>
      </c>
      <c r="C5822">
        <v>28419</v>
      </c>
      <c r="D5822">
        <v>1796197.32</v>
      </c>
    </row>
    <row r="5823" spans="1:4">
      <c r="A5823" s="4">
        <v>41302.548611111109</v>
      </c>
      <c r="B5823">
        <v>63.8</v>
      </c>
      <c r="C5823">
        <v>178511</v>
      </c>
      <c r="D5823">
        <v>11337898.84</v>
      </c>
    </row>
    <row r="5824" spans="1:4">
      <c r="A5824" s="4">
        <v>41302.555555555555</v>
      </c>
      <c r="B5824">
        <v>63.86</v>
      </c>
      <c r="C5824">
        <v>94976</v>
      </c>
      <c r="D5824">
        <v>6060847.2000000002</v>
      </c>
    </row>
    <row r="5825" spans="1:4">
      <c r="A5825" s="4">
        <v>41302.5625</v>
      </c>
      <c r="B5825">
        <v>63.87</v>
      </c>
      <c r="C5825">
        <v>68929</v>
      </c>
      <c r="D5825">
        <v>4401973.58</v>
      </c>
    </row>
    <row r="5826" spans="1:4">
      <c r="A5826" s="4">
        <v>41302.569444444445</v>
      </c>
      <c r="B5826">
        <v>63.86</v>
      </c>
      <c r="C5826">
        <v>70853</v>
      </c>
      <c r="D5826">
        <v>4519280.7</v>
      </c>
    </row>
    <row r="5827" spans="1:4">
      <c r="A5827" s="4">
        <v>41302.576388888891</v>
      </c>
      <c r="B5827">
        <v>63.92</v>
      </c>
      <c r="C5827">
        <v>64502</v>
      </c>
      <c r="D5827">
        <v>4121113.57</v>
      </c>
    </row>
    <row r="5828" spans="1:4">
      <c r="A5828" s="4">
        <v>41302.583333333336</v>
      </c>
      <c r="B5828">
        <v>63.9</v>
      </c>
      <c r="C5828">
        <v>19990</v>
      </c>
      <c r="D5828">
        <v>1277050.4099999999</v>
      </c>
    </row>
    <row r="5829" spans="1:4">
      <c r="A5829" s="4">
        <v>41302.590277777781</v>
      </c>
      <c r="B5829">
        <v>63.88</v>
      </c>
      <c r="C5829">
        <v>31690</v>
      </c>
      <c r="D5829">
        <v>2024811.92</v>
      </c>
    </row>
    <row r="5830" spans="1:4">
      <c r="A5830" s="4">
        <v>41302.597222222219</v>
      </c>
      <c r="B5830">
        <v>63.78</v>
      </c>
      <c r="C5830">
        <v>40912</v>
      </c>
      <c r="D5830">
        <v>2612618.7200000002</v>
      </c>
    </row>
    <row r="5831" spans="1:4">
      <c r="A5831" s="4">
        <v>41302.604166666664</v>
      </c>
      <c r="B5831">
        <v>63.9</v>
      </c>
      <c r="C5831">
        <v>29998</v>
      </c>
      <c r="D5831">
        <v>1915617.2</v>
      </c>
    </row>
    <row r="5832" spans="1:4">
      <c r="A5832" s="4">
        <v>41302.611111111109</v>
      </c>
      <c r="B5832">
        <v>64.5</v>
      </c>
      <c r="C5832">
        <v>257554</v>
      </c>
      <c r="D5832">
        <v>16515871.32</v>
      </c>
    </row>
    <row r="5833" spans="1:4">
      <c r="A5833" s="4">
        <v>41302.618055555555</v>
      </c>
      <c r="B5833">
        <v>64.319999999999993</v>
      </c>
      <c r="C5833">
        <v>72230</v>
      </c>
      <c r="D5833">
        <v>4653295.5</v>
      </c>
    </row>
    <row r="5834" spans="1:4">
      <c r="A5834" s="4">
        <v>41302.625</v>
      </c>
      <c r="B5834">
        <v>64.319999999999993</v>
      </c>
      <c r="C5834">
        <v>58275</v>
      </c>
      <c r="D5834">
        <v>3748742.76</v>
      </c>
    </row>
    <row r="5835" spans="1:4">
      <c r="A5835" s="4">
        <v>41303.402777777781</v>
      </c>
      <c r="B5835">
        <v>65.5</v>
      </c>
      <c r="C5835">
        <v>114652</v>
      </c>
      <c r="D5835">
        <v>7430177.6600000001</v>
      </c>
    </row>
    <row r="5836" spans="1:4">
      <c r="A5836" s="4">
        <v>41303.409722222219</v>
      </c>
      <c r="B5836">
        <v>65.27</v>
      </c>
      <c r="C5836">
        <v>129527</v>
      </c>
      <c r="D5836">
        <v>8497684.5700000003</v>
      </c>
    </row>
    <row r="5837" spans="1:4">
      <c r="A5837" s="4">
        <v>41303.416666666664</v>
      </c>
      <c r="B5837">
        <v>65.72</v>
      </c>
      <c r="C5837">
        <v>243122</v>
      </c>
      <c r="D5837">
        <v>15876875.369999999</v>
      </c>
    </row>
    <row r="5838" spans="1:4">
      <c r="A5838" s="4">
        <v>41303.423611111109</v>
      </c>
      <c r="B5838">
        <v>66.260000000000005</v>
      </c>
      <c r="C5838">
        <v>194730</v>
      </c>
      <c r="D5838">
        <v>12841430.810000001</v>
      </c>
    </row>
    <row r="5839" spans="1:4">
      <c r="A5839" s="4">
        <v>41303.430555555555</v>
      </c>
      <c r="B5839">
        <v>66.5</v>
      </c>
      <c r="C5839">
        <v>195885</v>
      </c>
      <c r="D5839">
        <v>13022715.210000001</v>
      </c>
    </row>
    <row r="5840" spans="1:4">
      <c r="A5840" s="4">
        <v>41303.4375</v>
      </c>
      <c r="B5840">
        <v>67.36</v>
      </c>
      <c r="C5840">
        <v>236424</v>
      </c>
      <c r="D5840">
        <v>15818635.710000001</v>
      </c>
    </row>
    <row r="5841" spans="1:4">
      <c r="A5841" s="4">
        <v>41303.444444444445</v>
      </c>
      <c r="B5841">
        <v>67.66</v>
      </c>
      <c r="C5841">
        <v>211304</v>
      </c>
      <c r="D5841">
        <v>14246553.060000001</v>
      </c>
    </row>
    <row r="5842" spans="1:4">
      <c r="A5842" s="4">
        <v>41303.451388888891</v>
      </c>
      <c r="B5842">
        <v>67.63</v>
      </c>
      <c r="C5842">
        <v>92916</v>
      </c>
      <c r="D5842">
        <v>6275670.1900000004</v>
      </c>
    </row>
    <row r="5843" spans="1:4">
      <c r="A5843" s="4">
        <v>41303.458333333336</v>
      </c>
      <c r="B5843">
        <v>68.900000000000006</v>
      </c>
      <c r="C5843">
        <v>256072</v>
      </c>
      <c r="D5843">
        <v>17514123.670000002</v>
      </c>
    </row>
    <row r="5844" spans="1:4">
      <c r="A5844" s="4">
        <v>41303.465277777781</v>
      </c>
      <c r="B5844">
        <v>68.2</v>
      </c>
      <c r="C5844">
        <v>74784</v>
      </c>
      <c r="D5844">
        <v>5101959.3499999996</v>
      </c>
    </row>
    <row r="5845" spans="1:4">
      <c r="A5845" s="4">
        <v>41303.472222222219</v>
      </c>
      <c r="B5845">
        <v>67.83</v>
      </c>
      <c r="C5845">
        <v>52500</v>
      </c>
      <c r="D5845">
        <v>3572889</v>
      </c>
    </row>
    <row r="5846" spans="1:4">
      <c r="A5846" s="4">
        <v>41303.479166666664</v>
      </c>
      <c r="B5846">
        <v>67.97</v>
      </c>
      <c r="C5846">
        <v>61157</v>
      </c>
      <c r="D5846">
        <v>4142616.97</v>
      </c>
    </row>
    <row r="5847" spans="1:4">
      <c r="A5847" s="4">
        <v>41303.548611111109</v>
      </c>
      <c r="B5847">
        <v>68.41</v>
      </c>
      <c r="C5847">
        <v>105276</v>
      </c>
      <c r="D5847">
        <v>7176311.4500000002</v>
      </c>
    </row>
    <row r="5848" spans="1:4">
      <c r="A5848" s="4">
        <v>41303.555555555555</v>
      </c>
      <c r="B5848">
        <v>68.05</v>
      </c>
      <c r="C5848">
        <v>53574</v>
      </c>
      <c r="D5848">
        <v>3649115.6</v>
      </c>
    </row>
    <row r="5849" spans="1:4">
      <c r="A5849" s="4">
        <v>41303.5625</v>
      </c>
      <c r="B5849">
        <v>68.03</v>
      </c>
      <c r="C5849">
        <v>66316</v>
      </c>
      <c r="D5849">
        <v>4516469.6900000004</v>
      </c>
    </row>
    <row r="5850" spans="1:4">
      <c r="A5850" s="4">
        <v>41303.569444444445</v>
      </c>
      <c r="B5850">
        <v>67.900000000000006</v>
      </c>
      <c r="C5850">
        <v>115869</v>
      </c>
      <c r="D5850">
        <v>7880919.46</v>
      </c>
    </row>
    <row r="5851" spans="1:4">
      <c r="A5851" s="4">
        <v>41303.576388888891</v>
      </c>
      <c r="B5851">
        <v>68.010000000000005</v>
      </c>
      <c r="C5851">
        <v>131681</v>
      </c>
      <c r="D5851">
        <v>8914141.4399999995</v>
      </c>
    </row>
    <row r="5852" spans="1:4">
      <c r="A5852" s="4">
        <v>41303.583333333336</v>
      </c>
      <c r="B5852">
        <v>67.73</v>
      </c>
      <c r="C5852">
        <v>34807</v>
      </c>
      <c r="D5852">
        <v>2358551.33</v>
      </c>
    </row>
    <row r="5853" spans="1:4">
      <c r="A5853" s="4">
        <v>41303.590277777781</v>
      </c>
      <c r="B5853">
        <v>68</v>
      </c>
      <c r="C5853">
        <v>33435</v>
      </c>
      <c r="D5853">
        <v>2269435.4700000002</v>
      </c>
    </row>
    <row r="5854" spans="1:4">
      <c r="A5854" s="4">
        <v>41303.597222222219</v>
      </c>
      <c r="B5854">
        <v>68.040000000000006</v>
      </c>
      <c r="C5854">
        <v>39068</v>
      </c>
      <c r="D5854">
        <v>2653907.7000000002</v>
      </c>
    </row>
    <row r="5855" spans="1:4">
      <c r="A5855" s="4">
        <v>41303.604166666664</v>
      </c>
      <c r="B5855">
        <v>68.14</v>
      </c>
      <c r="C5855">
        <v>80205</v>
      </c>
      <c r="D5855">
        <v>5460471.5</v>
      </c>
    </row>
    <row r="5856" spans="1:4">
      <c r="A5856" s="4">
        <v>41303.611111111109</v>
      </c>
      <c r="B5856">
        <v>67.98</v>
      </c>
      <c r="C5856">
        <v>74906</v>
      </c>
      <c r="D5856">
        <v>5095319.9400000004</v>
      </c>
    </row>
    <row r="5857" spans="1:4">
      <c r="A5857" s="4">
        <v>41303.618055555555</v>
      </c>
      <c r="B5857">
        <v>67.7</v>
      </c>
      <c r="C5857">
        <v>83109</v>
      </c>
      <c r="D5857">
        <v>5641699.9199999999</v>
      </c>
    </row>
    <row r="5858" spans="1:4">
      <c r="A5858" s="4">
        <v>41303.625</v>
      </c>
      <c r="B5858">
        <v>67.849999999999994</v>
      </c>
      <c r="C5858">
        <v>90228</v>
      </c>
      <c r="D5858">
        <v>6113734.2199999997</v>
      </c>
    </row>
    <row r="5859" spans="1:4">
      <c r="A5859" s="4">
        <v>41304.402777777781</v>
      </c>
      <c r="B5859">
        <v>67.94</v>
      </c>
      <c r="C5859">
        <v>110653</v>
      </c>
      <c r="D5859">
        <v>7480126.71</v>
      </c>
    </row>
    <row r="5860" spans="1:4">
      <c r="A5860" s="4">
        <v>41304.409722222219</v>
      </c>
      <c r="B5860">
        <v>68.16</v>
      </c>
      <c r="C5860">
        <v>146818</v>
      </c>
      <c r="D5860">
        <v>10002058.02</v>
      </c>
    </row>
    <row r="5861" spans="1:4">
      <c r="A5861" s="4">
        <v>41304.416666666664</v>
      </c>
      <c r="B5861">
        <v>67.900000000000006</v>
      </c>
      <c r="C5861">
        <v>77300</v>
      </c>
      <c r="D5861">
        <v>5258665.17</v>
      </c>
    </row>
    <row r="5862" spans="1:4">
      <c r="A5862" s="4">
        <v>41304.423611111109</v>
      </c>
      <c r="B5862">
        <v>67.8</v>
      </c>
      <c r="C5862">
        <v>66815</v>
      </c>
      <c r="D5862">
        <v>4526489.82</v>
      </c>
    </row>
    <row r="5863" spans="1:4">
      <c r="A5863" s="4">
        <v>41304.430555555555</v>
      </c>
      <c r="B5863">
        <v>67.849999999999994</v>
      </c>
      <c r="C5863">
        <v>61971</v>
      </c>
      <c r="D5863">
        <v>4193244.49</v>
      </c>
    </row>
    <row r="5864" spans="1:4">
      <c r="A5864" s="4">
        <v>41304.4375</v>
      </c>
      <c r="B5864">
        <v>68.39</v>
      </c>
      <c r="C5864">
        <v>78607</v>
      </c>
      <c r="D5864">
        <v>5356053.74</v>
      </c>
    </row>
    <row r="5865" spans="1:4">
      <c r="A5865" s="4">
        <v>41304.444444444445</v>
      </c>
      <c r="B5865">
        <v>68.2</v>
      </c>
      <c r="C5865">
        <v>58844</v>
      </c>
      <c r="D5865">
        <v>4016423.48</v>
      </c>
    </row>
    <row r="5866" spans="1:4">
      <c r="A5866" s="4">
        <v>41304.451388888891</v>
      </c>
      <c r="B5866">
        <v>67.8</v>
      </c>
      <c r="C5866">
        <v>41708</v>
      </c>
      <c r="D5866">
        <v>2835146.67</v>
      </c>
    </row>
    <row r="5867" spans="1:4">
      <c r="A5867" s="4">
        <v>41304.458333333336</v>
      </c>
      <c r="B5867">
        <v>67.75</v>
      </c>
      <c r="C5867">
        <v>47471</v>
      </c>
      <c r="D5867">
        <v>3217882.1</v>
      </c>
    </row>
    <row r="5868" spans="1:4">
      <c r="A5868" s="4">
        <v>41304.465277777781</v>
      </c>
      <c r="B5868">
        <v>67.83</v>
      </c>
      <c r="C5868">
        <v>39015</v>
      </c>
      <c r="D5868">
        <v>2646502.75</v>
      </c>
    </row>
    <row r="5869" spans="1:4">
      <c r="A5869" s="4">
        <v>41304.472222222219</v>
      </c>
      <c r="B5869">
        <v>68</v>
      </c>
      <c r="C5869">
        <v>25350</v>
      </c>
      <c r="D5869">
        <v>1724014.65</v>
      </c>
    </row>
    <row r="5870" spans="1:4">
      <c r="A5870" s="4">
        <v>41304.479166666664</v>
      </c>
      <c r="B5870">
        <v>67.959999999999994</v>
      </c>
      <c r="C5870">
        <v>42705</v>
      </c>
      <c r="D5870">
        <v>2896515.35</v>
      </c>
    </row>
    <row r="5871" spans="1:4">
      <c r="A5871" s="4">
        <v>41304.548611111109</v>
      </c>
      <c r="B5871">
        <v>67.739999999999995</v>
      </c>
      <c r="C5871">
        <v>25029</v>
      </c>
      <c r="D5871">
        <v>1695454.74</v>
      </c>
    </row>
    <row r="5872" spans="1:4">
      <c r="A5872" s="4">
        <v>41304.555555555555</v>
      </c>
      <c r="B5872">
        <v>67.819999999999993</v>
      </c>
      <c r="C5872">
        <v>11484</v>
      </c>
      <c r="D5872">
        <v>777681.95</v>
      </c>
    </row>
    <row r="5873" spans="1:4">
      <c r="A5873" s="4">
        <v>41304.5625</v>
      </c>
      <c r="B5873">
        <v>67.86</v>
      </c>
      <c r="C5873">
        <v>20080</v>
      </c>
      <c r="D5873">
        <v>1363357.77</v>
      </c>
    </row>
    <row r="5874" spans="1:4">
      <c r="A5874" s="4">
        <v>41304.569444444445</v>
      </c>
      <c r="B5874">
        <v>68.010000000000005</v>
      </c>
      <c r="C5874">
        <v>31464</v>
      </c>
      <c r="D5874">
        <v>2140975.71</v>
      </c>
    </row>
    <row r="5875" spans="1:4">
      <c r="A5875" s="4">
        <v>41304.576388888891</v>
      </c>
      <c r="B5875">
        <v>68.09</v>
      </c>
      <c r="C5875">
        <v>30136</v>
      </c>
      <c r="D5875">
        <v>2050089.42</v>
      </c>
    </row>
    <row r="5876" spans="1:4">
      <c r="A5876" s="4">
        <v>41304.583333333336</v>
      </c>
      <c r="B5876">
        <v>68.010000000000005</v>
      </c>
      <c r="C5876">
        <v>22278</v>
      </c>
      <c r="D5876">
        <v>1515173.79</v>
      </c>
    </row>
    <row r="5877" spans="1:4">
      <c r="A5877" s="4">
        <v>41304.590277777781</v>
      </c>
      <c r="B5877">
        <v>68.13</v>
      </c>
      <c r="C5877">
        <v>30365</v>
      </c>
      <c r="D5877">
        <v>2066779.75</v>
      </c>
    </row>
    <row r="5878" spans="1:4">
      <c r="A5878" s="4">
        <v>41304.597222222219</v>
      </c>
      <c r="B5878">
        <v>68</v>
      </c>
      <c r="C5878">
        <v>74544</v>
      </c>
      <c r="D5878">
        <v>5068762.4000000004</v>
      </c>
    </row>
    <row r="5879" spans="1:4">
      <c r="A5879" s="4">
        <v>41304.604166666664</v>
      </c>
      <c r="B5879">
        <v>68.010000000000005</v>
      </c>
      <c r="C5879">
        <v>89920</v>
      </c>
      <c r="D5879">
        <v>6114029.0700000003</v>
      </c>
    </row>
    <row r="5880" spans="1:4">
      <c r="A5880" s="4">
        <v>41304.611111111109</v>
      </c>
      <c r="B5880">
        <v>68.03</v>
      </c>
      <c r="C5880">
        <v>94587</v>
      </c>
      <c r="D5880">
        <v>6431640.6399999997</v>
      </c>
    </row>
    <row r="5881" spans="1:4">
      <c r="A5881" s="4">
        <v>41304.618055555555</v>
      </c>
      <c r="B5881">
        <v>67.83</v>
      </c>
      <c r="C5881">
        <v>88942</v>
      </c>
      <c r="D5881">
        <v>6045041.46</v>
      </c>
    </row>
    <row r="5882" spans="1:4">
      <c r="A5882" s="4">
        <v>41304.625</v>
      </c>
      <c r="B5882">
        <v>67.510000000000005</v>
      </c>
      <c r="C5882">
        <v>117539</v>
      </c>
      <c r="D5882">
        <v>7951272.2800000003</v>
      </c>
    </row>
    <row r="5883" spans="1:4">
      <c r="A5883" s="4">
        <v>41305.402777777781</v>
      </c>
      <c r="B5883">
        <v>67.84</v>
      </c>
      <c r="C5883">
        <v>95228</v>
      </c>
      <c r="D5883">
        <v>6451627.8799999999</v>
      </c>
    </row>
    <row r="5884" spans="1:4">
      <c r="A5884" s="4">
        <v>41305.409722222219</v>
      </c>
      <c r="B5884">
        <v>66.27</v>
      </c>
      <c r="C5884">
        <v>71681</v>
      </c>
      <c r="D5884">
        <v>4820976.1900000004</v>
      </c>
    </row>
    <row r="5885" spans="1:4">
      <c r="A5885" s="4">
        <v>41305.416666666664</v>
      </c>
      <c r="B5885">
        <v>66.400000000000006</v>
      </c>
      <c r="C5885">
        <v>181187</v>
      </c>
      <c r="D5885">
        <v>11976096.91</v>
      </c>
    </row>
    <row r="5886" spans="1:4">
      <c r="A5886" s="4">
        <v>41305.423611111109</v>
      </c>
      <c r="B5886">
        <v>66.099999999999994</v>
      </c>
      <c r="C5886">
        <v>77545</v>
      </c>
      <c r="D5886">
        <v>5134168.92</v>
      </c>
    </row>
    <row r="5887" spans="1:4">
      <c r="A5887" s="4">
        <v>41305.430555555555</v>
      </c>
      <c r="B5887">
        <v>66.5</v>
      </c>
      <c r="C5887">
        <v>46380</v>
      </c>
      <c r="D5887">
        <v>3073779.98</v>
      </c>
    </row>
    <row r="5888" spans="1:4">
      <c r="A5888" s="4">
        <v>41305.4375</v>
      </c>
      <c r="B5888">
        <v>66.900000000000006</v>
      </c>
      <c r="C5888">
        <v>74361</v>
      </c>
      <c r="D5888">
        <v>4966626.75</v>
      </c>
    </row>
    <row r="5889" spans="1:4">
      <c r="A5889" s="4">
        <v>41305.444444444445</v>
      </c>
      <c r="B5889">
        <v>67.11</v>
      </c>
      <c r="C5889">
        <v>40547</v>
      </c>
      <c r="D5889">
        <v>2718243.9</v>
      </c>
    </row>
    <row r="5890" spans="1:4">
      <c r="A5890" s="4">
        <v>41305.451388888891</v>
      </c>
      <c r="B5890">
        <v>67.22</v>
      </c>
      <c r="C5890">
        <v>73503</v>
      </c>
      <c r="D5890">
        <v>4928068</v>
      </c>
    </row>
    <row r="5891" spans="1:4">
      <c r="A5891" s="4">
        <v>41305.458333333336</v>
      </c>
      <c r="B5891">
        <v>67</v>
      </c>
      <c r="C5891">
        <v>43909</v>
      </c>
      <c r="D5891">
        <v>2939473.4</v>
      </c>
    </row>
    <row r="5892" spans="1:4">
      <c r="A5892" s="4">
        <v>41305.465277777781</v>
      </c>
      <c r="B5892">
        <v>67</v>
      </c>
      <c r="C5892">
        <v>14600</v>
      </c>
      <c r="D5892">
        <v>977711</v>
      </c>
    </row>
    <row r="5893" spans="1:4">
      <c r="A5893" s="4">
        <v>41305.472222222219</v>
      </c>
      <c r="B5893">
        <v>67</v>
      </c>
      <c r="C5893">
        <v>24402</v>
      </c>
      <c r="D5893">
        <v>1635768</v>
      </c>
    </row>
    <row r="5894" spans="1:4">
      <c r="A5894" s="4">
        <v>41305.479166666664</v>
      </c>
      <c r="B5894">
        <v>67</v>
      </c>
      <c r="C5894">
        <v>16362</v>
      </c>
      <c r="D5894">
        <v>1096309</v>
      </c>
    </row>
    <row r="5895" spans="1:4">
      <c r="A5895" s="4">
        <v>41305.548611111109</v>
      </c>
      <c r="B5895">
        <v>66.84</v>
      </c>
      <c r="C5895">
        <v>16644</v>
      </c>
      <c r="D5895">
        <v>1113920</v>
      </c>
    </row>
    <row r="5896" spans="1:4">
      <c r="A5896" s="4">
        <v>41305.555555555555</v>
      </c>
      <c r="B5896">
        <v>67</v>
      </c>
      <c r="C5896">
        <v>41262</v>
      </c>
      <c r="D5896">
        <v>2761003.2</v>
      </c>
    </row>
    <row r="5897" spans="1:4">
      <c r="A5897" s="4">
        <v>41305.5625</v>
      </c>
      <c r="B5897">
        <v>66.81</v>
      </c>
      <c r="C5897">
        <v>27989</v>
      </c>
      <c r="D5897">
        <v>1875500.41</v>
      </c>
    </row>
    <row r="5898" spans="1:4">
      <c r="A5898" s="4">
        <v>41305.569444444445</v>
      </c>
      <c r="B5898">
        <v>67.48</v>
      </c>
      <c r="C5898">
        <v>39901</v>
      </c>
      <c r="D5898">
        <v>2684313.69</v>
      </c>
    </row>
    <row r="5899" spans="1:4">
      <c r="A5899" s="4">
        <v>41305.576388888891</v>
      </c>
      <c r="B5899">
        <v>67.39</v>
      </c>
      <c r="C5899">
        <v>16221</v>
      </c>
      <c r="D5899">
        <v>1092147.94</v>
      </c>
    </row>
    <row r="5900" spans="1:4">
      <c r="A5900" s="4">
        <v>41305.583333333336</v>
      </c>
      <c r="B5900">
        <v>67.05</v>
      </c>
      <c r="C5900">
        <v>11467</v>
      </c>
      <c r="D5900">
        <v>771621.23</v>
      </c>
    </row>
    <row r="5901" spans="1:4">
      <c r="A5901" s="4">
        <v>41305.590277777781</v>
      </c>
      <c r="B5901">
        <v>67.44</v>
      </c>
      <c r="C5901">
        <v>22888</v>
      </c>
      <c r="D5901">
        <v>1539229.29</v>
      </c>
    </row>
    <row r="5902" spans="1:4">
      <c r="A5902" s="4">
        <v>41305.597222222219</v>
      </c>
      <c r="B5902">
        <v>67.459999999999994</v>
      </c>
      <c r="C5902">
        <v>36797</v>
      </c>
      <c r="D5902">
        <v>2483910.37</v>
      </c>
    </row>
    <row r="5903" spans="1:4">
      <c r="A5903" s="4">
        <v>41305.604166666664</v>
      </c>
      <c r="B5903">
        <v>67.5</v>
      </c>
      <c r="C5903">
        <v>32836</v>
      </c>
      <c r="D5903">
        <v>2212788.88</v>
      </c>
    </row>
    <row r="5904" spans="1:4">
      <c r="A5904" s="4">
        <v>41305.611111111109</v>
      </c>
      <c r="B5904">
        <v>67.77</v>
      </c>
      <c r="C5904">
        <v>29526</v>
      </c>
      <c r="D5904">
        <v>1999968.32</v>
      </c>
    </row>
    <row r="5905" spans="1:4">
      <c r="A5905" s="4">
        <v>41305.618055555555</v>
      </c>
      <c r="B5905">
        <v>67.78</v>
      </c>
      <c r="C5905">
        <v>29876</v>
      </c>
      <c r="D5905">
        <v>2021874.06</v>
      </c>
    </row>
    <row r="5906" spans="1:4">
      <c r="A5906" s="4">
        <v>41305.625</v>
      </c>
      <c r="B5906">
        <v>67.98</v>
      </c>
      <c r="C5906">
        <v>68185</v>
      </c>
      <c r="D5906">
        <v>4628862.24</v>
      </c>
    </row>
    <row r="5907" spans="1:4">
      <c r="A5907" s="4">
        <v>41306.402777777781</v>
      </c>
      <c r="B5907">
        <v>67.5</v>
      </c>
      <c r="C5907">
        <v>47282</v>
      </c>
      <c r="D5907">
        <v>3190024.81</v>
      </c>
    </row>
    <row r="5908" spans="1:4">
      <c r="A5908" s="4">
        <v>41306.409722222219</v>
      </c>
      <c r="B5908">
        <v>67.5</v>
      </c>
      <c r="C5908">
        <v>40595</v>
      </c>
      <c r="D5908">
        <v>2746698.96</v>
      </c>
    </row>
    <row r="5909" spans="1:4">
      <c r="A5909" s="4">
        <v>41306.416666666664</v>
      </c>
      <c r="B5909">
        <v>67.290000000000006</v>
      </c>
      <c r="C5909">
        <v>67089</v>
      </c>
      <c r="D5909">
        <v>4510242.4000000004</v>
      </c>
    </row>
    <row r="5910" spans="1:4">
      <c r="A5910" s="4">
        <v>41306.423611111109</v>
      </c>
      <c r="B5910">
        <v>67.69</v>
      </c>
      <c r="C5910">
        <v>39785</v>
      </c>
      <c r="D5910">
        <v>2686949.47</v>
      </c>
    </row>
    <row r="5911" spans="1:4">
      <c r="A5911" s="4">
        <v>41306.430555555555</v>
      </c>
      <c r="B5911">
        <v>67.45</v>
      </c>
      <c r="C5911">
        <v>29879</v>
      </c>
      <c r="D5911">
        <v>2017947.94</v>
      </c>
    </row>
    <row r="5912" spans="1:4">
      <c r="A5912" s="4">
        <v>41306.4375</v>
      </c>
      <c r="B5912">
        <v>67.5</v>
      </c>
      <c r="C5912">
        <v>83801</v>
      </c>
      <c r="D5912">
        <v>5661767.3499999996</v>
      </c>
    </row>
    <row r="5913" spans="1:4">
      <c r="A5913" s="4">
        <v>41306.444444444445</v>
      </c>
      <c r="B5913">
        <v>67</v>
      </c>
      <c r="C5913">
        <v>81652</v>
      </c>
      <c r="D5913">
        <v>5474062.4400000004</v>
      </c>
    </row>
    <row r="5914" spans="1:4">
      <c r="A5914" s="4">
        <v>41306.451388888891</v>
      </c>
      <c r="B5914">
        <v>67.02</v>
      </c>
      <c r="C5914">
        <v>113004</v>
      </c>
      <c r="D5914">
        <v>7571611.46</v>
      </c>
    </row>
    <row r="5915" spans="1:4">
      <c r="A5915" s="4">
        <v>41306.458333333336</v>
      </c>
      <c r="B5915">
        <v>67.28</v>
      </c>
      <c r="C5915">
        <v>15386</v>
      </c>
      <c r="D5915">
        <v>1032108.82</v>
      </c>
    </row>
    <row r="5916" spans="1:4">
      <c r="A5916" s="4">
        <v>41306.465277777781</v>
      </c>
      <c r="B5916">
        <v>67.78</v>
      </c>
      <c r="C5916">
        <v>47952</v>
      </c>
      <c r="D5916">
        <v>3233944.46</v>
      </c>
    </row>
    <row r="5917" spans="1:4">
      <c r="A5917" s="4">
        <v>41306.472222222219</v>
      </c>
      <c r="B5917">
        <v>68.38</v>
      </c>
      <c r="C5917">
        <v>139630</v>
      </c>
      <c r="D5917">
        <v>9506782.6199999992</v>
      </c>
    </row>
    <row r="5918" spans="1:4">
      <c r="A5918" s="4">
        <v>41306.479166666664</v>
      </c>
      <c r="B5918">
        <v>68.16</v>
      </c>
      <c r="C5918">
        <v>38485</v>
      </c>
      <c r="D5918">
        <v>2631436.04</v>
      </c>
    </row>
    <row r="5919" spans="1:4">
      <c r="A5919" s="4">
        <v>41306.548611111109</v>
      </c>
      <c r="B5919">
        <v>68</v>
      </c>
      <c r="C5919">
        <v>20315</v>
      </c>
      <c r="D5919">
        <v>1384346.3</v>
      </c>
    </row>
    <row r="5920" spans="1:4">
      <c r="A5920" s="4">
        <v>41306.555555555555</v>
      </c>
      <c r="B5920">
        <v>68.319999999999993</v>
      </c>
      <c r="C5920">
        <v>49980</v>
      </c>
      <c r="D5920">
        <v>3407001.27</v>
      </c>
    </row>
    <row r="5921" spans="1:4">
      <c r="A5921" s="4">
        <v>41306.5625</v>
      </c>
      <c r="B5921">
        <v>68.08</v>
      </c>
      <c r="C5921">
        <v>41700</v>
      </c>
      <c r="D5921">
        <v>2840944</v>
      </c>
    </row>
    <row r="5922" spans="1:4">
      <c r="A5922" s="4">
        <v>41306.569444444445</v>
      </c>
      <c r="B5922">
        <v>68.069999999999993</v>
      </c>
      <c r="C5922">
        <v>33378</v>
      </c>
      <c r="D5922">
        <v>2271344.2999999998</v>
      </c>
    </row>
    <row r="5923" spans="1:4">
      <c r="A5923" s="4">
        <v>41306.576388888891</v>
      </c>
      <c r="B5923">
        <v>68</v>
      </c>
      <c r="C5923">
        <v>68184</v>
      </c>
      <c r="D5923">
        <v>4638094.76</v>
      </c>
    </row>
    <row r="5924" spans="1:4">
      <c r="A5924" s="4">
        <v>41306.583333333336</v>
      </c>
      <c r="B5924">
        <v>68</v>
      </c>
      <c r="C5924">
        <v>48458</v>
      </c>
      <c r="D5924">
        <v>3293844.16</v>
      </c>
    </row>
    <row r="5925" spans="1:4">
      <c r="A5925" s="4">
        <v>41306.590277777781</v>
      </c>
      <c r="B5925">
        <v>68.05</v>
      </c>
      <c r="C5925">
        <v>66364</v>
      </c>
      <c r="D5925">
        <v>4514913.9000000004</v>
      </c>
    </row>
    <row r="5926" spans="1:4">
      <c r="A5926" s="4">
        <v>41306.597222222219</v>
      </c>
      <c r="B5926">
        <v>67.86</v>
      </c>
      <c r="C5926">
        <v>104561</v>
      </c>
      <c r="D5926">
        <v>7111372.1200000001</v>
      </c>
    </row>
    <row r="5927" spans="1:4">
      <c r="A5927" s="4">
        <v>41306.604166666664</v>
      </c>
      <c r="B5927">
        <v>67.790000000000006</v>
      </c>
      <c r="C5927">
        <v>102729</v>
      </c>
      <c r="D5927">
        <v>6967531.2800000003</v>
      </c>
    </row>
    <row r="5928" spans="1:4">
      <c r="A5928" s="4">
        <v>41306.611111111109</v>
      </c>
      <c r="B5928">
        <v>67.88</v>
      </c>
      <c r="C5928">
        <v>106291</v>
      </c>
      <c r="D5928">
        <v>7198542.4000000004</v>
      </c>
    </row>
    <row r="5929" spans="1:4">
      <c r="A5929" s="4">
        <v>41306.618055555555</v>
      </c>
      <c r="B5929">
        <v>68</v>
      </c>
      <c r="C5929">
        <v>134033</v>
      </c>
      <c r="D5929">
        <v>9114997.3200000003</v>
      </c>
    </row>
    <row r="5930" spans="1:4">
      <c r="A5930" s="4">
        <v>41306.625</v>
      </c>
      <c r="B5930">
        <v>68.08</v>
      </c>
      <c r="C5930">
        <v>112693</v>
      </c>
      <c r="D5930">
        <v>7664342.5599999996</v>
      </c>
    </row>
    <row r="5931" spans="1:4">
      <c r="A5931" s="4">
        <v>41309.402777777781</v>
      </c>
      <c r="B5931">
        <v>68.25</v>
      </c>
      <c r="C5931">
        <v>78342</v>
      </c>
      <c r="D5931">
        <v>5348066.41</v>
      </c>
    </row>
    <row r="5932" spans="1:4">
      <c r="A5932" s="4">
        <v>41309.409722222219</v>
      </c>
      <c r="B5932">
        <v>69.66</v>
      </c>
      <c r="C5932">
        <v>225533</v>
      </c>
      <c r="D5932">
        <v>15655849.73</v>
      </c>
    </row>
    <row r="5933" spans="1:4">
      <c r="A5933" s="4">
        <v>41309.416666666664</v>
      </c>
      <c r="B5933">
        <v>69.25</v>
      </c>
      <c r="C5933">
        <v>134557</v>
      </c>
      <c r="D5933">
        <v>9420561.1699999999</v>
      </c>
    </row>
    <row r="5934" spans="1:4">
      <c r="A5934" s="4">
        <v>41309.423611111109</v>
      </c>
      <c r="B5934">
        <v>69.25</v>
      </c>
      <c r="C5934">
        <v>121360</v>
      </c>
      <c r="D5934">
        <v>8403970.0800000001</v>
      </c>
    </row>
    <row r="5935" spans="1:4">
      <c r="A5935" s="4">
        <v>41309.430555555555</v>
      </c>
      <c r="B5935">
        <v>69.55</v>
      </c>
      <c r="C5935">
        <v>60723</v>
      </c>
      <c r="D5935">
        <v>4214735.8499999996</v>
      </c>
    </row>
    <row r="5936" spans="1:4">
      <c r="A5936" s="4">
        <v>41309.4375</v>
      </c>
      <c r="B5936">
        <v>69.3</v>
      </c>
      <c r="C5936">
        <v>44855</v>
      </c>
      <c r="D5936">
        <v>3117412.28</v>
      </c>
    </row>
    <row r="5937" spans="1:4">
      <c r="A5937" s="4">
        <v>41309.444444444445</v>
      </c>
      <c r="B5937">
        <v>69.59</v>
      </c>
      <c r="C5937">
        <v>71740</v>
      </c>
      <c r="D5937">
        <v>4976493.54</v>
      </c>
    </row>
    <row r="5938" spans="1:4">
      <c r="A5938" s="4">
        <v>41309.451388888891</v>
      </c>
      <c r="B5938">
        <v>69.38</v>
      </c>
      <c r="C5938">
        <v>49368</v>
      </c>
      <c r="D5938">
        <v>3431381.34</v>
      </c>
    </row>
    <row r="5939" spans="1:4">
      <c r="A5939" s="4">
        <v>41309.458333333336</v>
      </c>
      <c r="B5939">
        <v>69.3</v>
      </c>
      <c r="C5939">
        <v>47950</v>
      </c>
      <c r="D5939">
        <v>3321889.85</v>
      </c>
    </row>
    <row r="5940" spans="1:4">
      <c r="A5940" s="4">
        <v>41309.465277777781</v>
      </c>
      <c r="B5940">
        <v>69.3</v>
      </c>
      <c r="C5940">
        <v>24291</v>
      </c>
      <c r="D5940">
        <v>1679462.48</v>
      </c>
    </row>
    <row r="5941" spans="1:4">
      <c r="A5941" s="4">
        <v>41309.472222222219</v>
      </c>
      <c r="B5941">
        <v>69.33</v>
      </c>
      <c r="C5941">
        <v>11976</v>
      </c>
      <c r="D5941">
        <v>829721.45</v>
      </c>
    </row>
    <row r="5942" spans="1:4">
      <c r="A5942" s="4">
        <v>41309.479166666664</v>
      </c>
      <c r="B5942">
        <v>69.099999999999994</v>
      </c>
      <c r="C5942">
        <v>24670</v>
      </c>
      <c r="D5942">
        <v>1705139.15</v>
      </c>
    </row>
    <row r="5943" spans="1:4">
      <c r="A5943" s="4">
        <v>41309.548611111109</v>
      </c>
      <c r="B5943">
        <v>69.12</v>
      </c>
      <c r="C5943">
        <v>20952</v>
      </c>
      <c r="D5943">
        <v>1447347.51</v>
      </c>
    </row>
    <row r="5944" spans="1:4">
      <c r="A5944" s="4">
        <v>41309.555555555555</v>
      </c>
      <c r="B5944">
        <v>68.58</v>
      </c>
      <c r="C5944">
        <v>31496</v>
      </c>
      <c r="D5944">
        <v>2165063.7999999998</v>
      </c>
    </row>
    <row r="5945" spans="1:4">
      <c r="A5945" s="4">
        <v>41309.5625</v>
      </c>
      <c r="B5945">
        <v>68.47</v>
      </c>
      <c r="C5945">
        <v>34668</v>
      </c>
      <c r="D5945">
        <v>2378261.42</v>
      </c>
    </row>
    <row r="5946" spans="1:4">
      <c r="A5946" s="4">
        <v>41309.569444444445</v>
      </c>
      <c r="B5946">
        <v>68.11</v>
      </c>
      <c r="C5946">
        <v>48940</v>
      </c>
      <c r="D5946">
        <v>3343945.35</v>
      </c>
    </row>
    <row r="5947" spans="1:4">
      <c r="A5947" s="4">
        <v>41309.576388888891</v>
      </c>
      <c r="B5947">
        <v>67.98</v>
      </c>
      <c r="C5947">
        <v>52326</v>
      </c>
      <c r="D5947">
        <v>3552896.83</v>
      </c>
    </row>
    <row r="5948" spans="1:4">
      <c r="A5948" s="4">
        <v>41309.583333333336</v>
      </c>
      <c r="B5948">
        <v>68</v>
      </c>
      <c r="C5948">
        <v>48340</v>
      </c>
      <c r="D5948">
        <v>3283594.76</v>
      </c>
    </row>
    <row r="5949" spans="1:4">
      <c r="A5949" s="4">
        <v>41309.590277777781</v>
      </c>
      <c r="B5949">
        <v>68.209999999999994</v>
      </c>
      <c r="C5949">
        <v>49490</v>
      </c>
      <c r="D5949">
        <v>3372619.7</v>
      </c>
    </row>
    <row r="5950" spans="1:4">
      <c r="A5950" s="4">
        <v>41309.597222222219</v>
      </c>
      <c r="B5950">
        <v>67.930000000000007</v>
      </c>
      <c r="C5950">
        <v>39561</v>
      </c>
      <c r="D5950">
        <v>2692072.34</v>
      </c>
    </row>
    <row r="5951" spans="1:4">
      <c r="A5951" s="4">
        <v>41309.604166666664</v>
      </c>
      <c r="B5951">
        <v>67.95</v>
      </c>
      <c r="C5951">
        <v>24866</v>
      </c>
      <c r="D5951">
        <v>1690513.16</v>
      </c>
    </row>
    <row r="5952" spans="1:4">
      <c r="A5952" s="4">
        <v>41309.611111111109</v>
      </c>
      <c r="B5952">
        <v>67.849999999999994</v>
      </c>
      <c r="C5952">
        <v>25900</v>
      </c>
      <c r="D5952">
        <v>1759239.08</v>
      </c>
    </row>
    <row r="5953" spans="1:4">
      <c r="A5953" s="4">
        <v>41309.618055555555</v>
      </c>
      <c r="B5953">
        <v>67.099999999999994</v>
      </c>
      <c r="C5953">
        <v>84827</v>
      </c>
      <c r="D5953">
        <v>5732970.4400000004</v>
      </c>
    </row>
    <row r="5954" spans="1:4">
      <c r="A5954" s="4">
        <v>41309.625</v>
      </c>
      <c r="B5954">
        <v>66.86</v>
      </c>
      <c r="C5954">
        <v>99360</v>
      </c>
      <c r="D5954">
        <v>6652808.6500000004</v>
      </c>
    </row>
    <row r="5955" spans="1:4">
      <c r="A5955" s="4">
        <v>41310.402777777781</v>
      </c>
      <c r="B5955">
        <v>66.290000000000006</v>
      </c>
      <c r="C5955">
        <v>164803</v>
      </c>
      <c r="D5955">
        <v>10865654.800000001</v>
      </c>
    </row>
    <row r="5956" spans="1:4">
      <c r="A5956" s="4">
        <v>41310.409722222219</v>
      </c>
      <c r="B5956">
        <v>66.86</v>
      </c>
      <c r="C5956">
        <v>70633</v>
      </c>
      <c r="D5956">
        <v>4713220.4000000004</v>
      </c>
    </row>
    <row r="5957" spans="1:4">
      <c r="A5957" s="4">
        <v>41310.416666666664</v>
      </c>
      <c r="B5957">
        <v>66.5</v>
      </c>
      <c r="C5957">
        <v>50083</v>
      </c>
      <c r="D5957">
        <v>3348971.63</v>
      </c>
    </row>
    <row r="5958" spans="1:4">
      <c r="A5958" s="4">
        <v>41310.423611111109</v>
      </c>
      <c r="B5958">
        <v>65.75</v>
      </c>
      <c r="C5958">
        <v>88754</v>
      </c>
      <c r="D5958">
        <v>5864362.2699999996</v>
      </c>
    </row>
    <row r="5959" spans="1:4">
      <c r="A5959" s="4">
        <v>41310.430555555555</v>
      </c>
      <c r="B5959">
        <v>65.95</v>
      </c>
      <c r="C5959">
        <v>92256</v>
      </c>
      <c r="D5959">
        <v>6072680.1900000004</v>
      </c>
    </row>
    <row r="5960" spans="1:4">
      <c r="A5960" s="4">
        <v>41310.4375</v>
      </c>
      <c r="B5960">
        <v>66.06</v>
      </c>
      <c r="C5960">
        <v>34557</v>
      </c>
      <c r="D5960">
        <v>2280836.34</v>
      </c>
    </row>
    <row r="5961" spans="1:4">
      <c r="A5961" s="4">
        <v>41310.444444444445</v>
      </c>
      <c r="B5961">
        <v>66.02</v>
      </c>
      <c r="C5961">
        <v>37129</v>
      </c>
      <c r="D5961">
        <v>2452166.62</v>
      </c>
    </row>
    <row r="5962" spans="1:4">
      <c r="A5962" s="4">
        <v>41310.451388888891</v>
      </c>
      <c r="B5962">
        <v>66.06</v>
      </c>
      <c r="C5962">
        <v>23149</v>
      </c>
      <c r="D5962">
        <v>1529540.09</v>
      </c>
    </row>
    <row r="5963" spans="1:4">
      <c r="A5963" s="4">
        <v>41310.458333333336</v>
      </c>
      <c r="B5963">
        <v>66.599999999999994</v>
      </c>
      <c r="C5963">
        <v>55571</v>
      </c>
      <c r="D5963">
        <v>3701390.96</v>
      </c>
    </row>
    <row r="5964" spans="1:4">
      <c r="A5964" s="4">
        <v>41310.465277777781</v>
      </c>
      <c r="B5964">
        <v>66.89</v>
      </c>
      <c r="C5964">
        <v>46189</v>
      </c>
      <c r="D5964">
        <v>3090994.46</v>
      </c>
    </row>
    <row r="5965" spans="1:4">
      <c r="A5965" s="4">
        <v>41310.472222222219</v>
      </c>
      <c r="B5965">
        <v>66.8</v>
      </c>
      <c r="C5965">
        <v>52452</v>
      </c>
      <c r="D5965">
        <v>3505481</v>
      </c>
    </row>
    <row r="5966" spans="1:4">
      <c r="A5966" s="4">
        <v>41310.479166666664</v>
      </c>
      <c r="B5966">
        <v>66.86</v>
      </c>
      <c r="C5966">
        <v>52738</v>
      </c>
      <c r="D5966">
        <v>3529806.41</v>
      </c>
    </row>
    <row r="5967" spans="1:4">
      <c r="A5967" s="4">
        <v>41310.548611111109</v>
      </c>
      <c r="B5967">
        <v>66.849999999999994</v>
      </c>
      <c r="C5967">
        <v>25782</v>
      </c>
      <c r="D5967">
        <v>1723001.58</v>
      </c>
    </row>
    <row r="5968" spans="1:4">
      <c r="A5968" s="4">
        <v>41310.555555555555</v>
      </c>
      <c r="B5968">
        <v>66.959999999999994</v>
      </c>
      <c r="C5968">
        <v>67498</v>
      </c>
      <c r="D5968">
        <v>4514132.13</v>
      </c>
    </row>
    <row r="5969" spans="1:4">
      <c r="A5969" s="4">
        <v>41310.5625</v>
      </c>
      <c r="B5969">
        <v>66.98</v>
      </c>
      <c r="C5969">
        <v>43997</v>
      </c>
      <c r="D5969">
        <v>2943455.11</v>
      </c>
    </row>
    <row r="5970" spans="1:4">
      <c r="A5970" s="4">
        <v>41310.569444444445</v>
      </c>
      <c r="B5970">
        <v>67.349999999999994</v>
      </c>
      <c r="C5970">
        <v>62109</v>
      </c>
      <c r="D5970">
        <v>4170739.08</v>
      </c>
    </row>
    <row r="5971" spans="1:4">
      <c r="A5971" s="4">
        <v>41310.576388888891</v>
      </c>
      <c r="B5971">
        <v>66.92</v>
      </c>
      <c r="C5971">
        <v>113469</v>
      </c>
      <c r="D5971">
        <v>7607046.8600000003</v>
      </c>
    </row>
    <row r="5972" spans="1:4">
      <c r="A5972" s="4">
        <v>41310.583333333336</v>
      </c>
      <c r="B5972">
        <v>66.53</v>
      </c>
      <c r="C5972">
        <v>86514</v>
      </c>
      <c r="D5972">
        <v>5770712.1699999999</v>
      </c>
    </row>
    <row r="5973" spans="1:4">
      <c r="A5973" s="4">
        <v>41310.590277777781</v>
      </c>
      <c r="B5973">
        <v>67.08</v>
      </c>
      <c r="C5973">
        <v>158730</v>
      </c>
      <c r="D5973">
        <v>10607450.640000001</v>
      </c>
    </row>
    <row r="5974" spans="1:4">
      <c r="A5974" s="4">
        <v>41310.597222222219</v>
      </c>
      <c r="B5974">
        <v>67.3</v>
      </c>
      <c r="C5974">
        <v>43456</v>
      </c>
      <c r="D5974">
        <v>2919934.26</v>
      </c>
    </row>
    <row r="5975" spans="1:4">
      <c r="A5975" s="4">
        <v>41310.604166666664</v>
      </c>
      <c r="B5975">
        <v>67.010000000000005</v>
      </c>
      <c r="C5975">
        <v>37717</v>
      </c>
      <c r="D5975">
        <v>2534197.71</v>
      </c>
    </row>
    <row r="5976" spans="1:4">
      <c r="A5976" s="4">
        <v>41310.611111111109</v>
      </c>
      <c r="B5976">
        <v>67</v>
      </c>
      <c r="C5976">
        <v>93642</v>
      </c>
      <c r="D5976">
        <v>6274106.8300000001</v>
      </c>
    </row>
    <row r="5977" spans="1:4">
      <c r="A5977" s="4">
        <v>41310.618055555555</v>
      </c>
      <c r="B5977">
        <v>67.150000000000006</v>
      </c>
      <c r="C5977">
        <v>21372</v>
      </c>
      <c r="D5977">
        <v>1433702.06</v>
      </c>
    </row>
    <row r="5978" spans="1:4">
      <c r="A5978" s="4">
        <v>41310.625</v>
      </c>
      <c r="B5978">
        <v>67.37</v>
      </c>
      <c r="C5978">
        <v>59516</v>
      </c>
      <c r="D5978">
        <v>4005740.14</v>
      </c>
    </row>
    <row r="5979" spans="1:4">
      <c r="A5979" s="4">
        <v>41311.402777777781</v>
      </c>
      <c r="B5979">
        <v>68.3</v>
      </c>
      <c r="C5979">
        <v>38405</v>
      </c>
      <c r="D5979">
        <v>2601101.06</v>
      </c>
    </row>
    <row r="5980" spans="1:4">
      <c r="A5980" s="4">
        <v>41311.409722222219</v>
      </c>
      <c r="B5980">
        <v>69.08</v>
      </c>
      <c r="C5980">
        <v>140321</v>
      </c>
      <c r="D5980">
        <v>9665130.1400000006</v>
      </c>
    </row>
    <row r="5981" spans="1:4">
      <c r="A5981" s="4">
        <v>41311.416666666664</v>
      </c>
      <c r="B5981">
        <v>69.58</v>
      </c>
      <c r="C5981">
        <v>213726</v>
      </c>
      <c r="D5981">
        <v>14890346.34</v>
      </c>
    </row>
    <row r="5982" spans="1:4">
      <c r="A5982" s="4">
        <v>41311.423611111109</v>
      </c>
      <c r="B5982">
        <v>69.02</v>
      </c>
      <c r="C5982">
        <v>73571</v>
      </c>
      <c r="D5982">
        <v>5120590.26</v>
      </c>
    </row>
    <row r="5983" spans="1:4">
      <c r="A5983" s="4">
        <v>41311.430555555555</v>
      </c>
      <c r="B5983">
        <v>69.150000000000006</v>
      </c>
      <c r="C5983">
        <v>58081</v>
      </c>
      <c r="D5983">
        <v>4013737.32</v>
      </c>
    </row>
    <row r="5984" spans="1:4">
      <c r="A5984" s="4">
        <v>41311.4375</v>
      </c>
      <c r="B5984">
        <v>69.58</v>
      </c>
      <c r="C5984">
        <v>66364</v>
      </c>
      <c r="D5984">
        <v>4599233.12</v>
      </c>
    </row>
    <row r="5985" spans="1:4">
      <c r="A5985" s="4">
        <v>41311.444444444445</v>
      </c>
      <c r="B5985">
        <v>69.33</v>
      </c>
      <c r="C5985">
        <v>9120</v>
      </c>
      <c r="D5985">
        <v>632662.6</v>
      </c>
    </row>
    <row r="5986" spans="1:4">
      <c r="A5986" s="4">
        <v>41311.451388888891</v>
      </c>
      <c r="B5986">
        <v>69.45</v>
      </c>
      <c r="C5986">
        <v>44888</v>
      </c>
      <c r="D5986">
        <v>3116817.66</v>
      </c>
    </row>
    <row r="5987" spans="1:4">
      <c r="A5987" s="4">
        <v>41311.458333333336</v>
      </c>
      <c r="B5987">
        <v>69.14</v>
      </c>
      <c r="C5987">
        <v>29310</v>
      </c>
      <c r="D5987">
        <v>2030101.68</v>
      </c>
    </row>
    <row r="5988" spans="1:4">
      <c r="A5988" s="4">
        <v>41311.465277777781</v>
      </c>
      <c r="B5988">
        <v>69</v>
      </c>
      <c r="C5988">
        <v>28754</v>
      </c>
      <c r="D5988">
        <v>1986983.48</v>
      </c>
    </row>
    <row r="5989" spans="1:4">
      <c r="A5989" s="4">
        <v>41311.472222222219</v>
      </c>
      <c r="B5989">
        <v>68.680000000000007</v>
      </c>
      <c r="C5989">
        <v>31647</v>
      </c>
      <c r="D5989">
        <v>2179287.71</v>
      </c>
    </row>
    <row r="5990" spans="1:4">
      <c r="A5990" s="4">
        <v>41311.479166666664</v>
      </c>
      <c r="B5990">
        <v>68.69</v>
      </c>
      <c r="C5990">
        <v>14544</v>
      </c>
      <c r="D5990">
        <v>997389.26</v>
      </c>
    </row>
    <row r="5991" spans="1:4">
      <c r="A5991" s="4">
        <v>41311.548611111109</v>
      </c>
      <c r="B5991">
        <v>68.66</v>
      </c>
      <c r="C5991">
        <v>26926</v>
      </c>
      <c r="D5991">
        <v>1849514.16</v>
      </c>
    </row>
    <row r="5992" spans="1:4">
      <c r="A5992" s="4">
        <v>41311.555555555555</v>
      </c>
      <c r="B5992">
        <v>68.67</v>
      </c>
      <c r="C5992">
        <v>12457</v>
      </c>
      <c r="D5992">
        <v>855413.77</v>
      </c>
    </row>
    <row r="5993" spans="1:4">
      <c r="A5993" s="4">
        <v>41311.5625</v>
      </c>
      <c r="B5993">
        <v>68.8</v>
      </c>
      <c r="C5993">
        <v>12603</v>
      </c>
      <c r="D5993">
        <v>866178.13</v>
      </c>
    </row>
    <row r="5994" spans="1:4">
      <c r="A5994" s="4">
        <v>41311.569444444445</v>
      </c>
      <c r="B5994">
        <v>69</v>
      </c>
      <c r="C5994">
        <v>30995</v>
      </c>
      <c r="D5994">
        <v>2135297.9300000002</v>
      </c>
    </row>
    <row r="5995" spans="1:4">
      <c r="A5995" s="4">
        <v>41311.576388888891</v>
      </c>
      <c r="B5995">
        <v>69</v>
      </c>
      <c r="C5995">
        <v>26179</v>
      </c>
      <c r="D5995">
        <v>1804673.69</v>
      </c>
    </row>
    <row r="5996" spans="1:4">
      <c r="A5996" s="4">
        <v>41311.583333333336</v>
      </c>
      <c r="B5996">
        <v>69.150000000000006</v>
      </c>
      <c r="C5996">
        <v>37492</v>
      </c>
      <c r="D5996">
        <v>2591528.29</v>
      </c>
    </row>
    <row r="5997" spans="1:4">
      <c r="A5997" s="4">
        <v>41311.590277777781</v>
      </c>
      <c r="B5997">
        <v>69.400000000000006</v>
      </c>
      <c r="C5997">
        <v>43182</v>
      </c>
      <c r="D5997">
        <v>2995412.81</v>
      </c>
    </row>
    <row r="5998" spans="1:4">
      <c r="A5998" s="4">
        <v>41311.597222222219</v>
      </c>
      <c r="B5998">
        <v>70.489999999999995</v>
      </c>
      <c r="C5998">
        <v>369846</v>
      </c>
      <c r="D5998">
        <v>25897917.609999999</v>
      </c>
    </row>
    <row r="5999" spans="1:4">
      <c r="A5999" s="4">
        <v>41311.604166666664</v>
      </c>
      <c r="B5999">
        <v>70.069999999999993</v>
      </c>
      <c r="C5999">
        <v>104646</v>
      </c>
      <c r="D5999">
        <v>7367669.9800000004</v>
      </c>
    </row>
    <row r="6000" spans="1:4">
      <c r="A6000" s="4">
        <v>41311.611111111109</v>
      </c>
      <c r="B6000">
        <v>69.819999999999993</v>
      </c>
      <c r="C6000">
        <v>47338</v>
      </c>
      <c r="D6000">
        <v>3308752.16</v>
      </c>
    </row>
    <row r="6001" spans="1:4">
      <c r="A6001" s="4">
        <v>41311.618055555555</v>
      </c>
      <c r="B6001">
        <v>69.39</v>
      </c>
      <c r="C6001">
        <v>64792</v>
      </c>
      <c r="D6001">
        <v>4499013.05</v>
      </c>
    </row>
    <row r="6002" spans="1:4">
      <c r="A6002" s="4">
        <v>41311.625</v>
      </c>
      <c r="B6002">
        <v>69.64</v>
      </c>
      <c r="C6002">
        <v>45492</v>
      </c>
      <c r="D6002">
        <v>3166603.47</v>
      </c>
    </row>
    <row r="6003" spans="1:4">
      <c r="A6003" s="4">
        <v>41312.402777777781</v>
      </c>
      <c r="B6003">
        <v>70.09</v>
      </c>
      <c r="C6003">
        <v>74609</v>
      </c>
      <c r="D6003">
        <v>5242562.63</v>
      </c>
    </row>
    <row r="6004" spans="1:4">
      <c r="A6004" s="4">
        <v>41312.409722222219</v>
      </c>
      <c r="B6004">
        <v>70.61</v>
      </c>
      <c r="C6004">
        <v>65281</v>
      </c>
      <c r="D6004">
        <v>4580297.17</v>
      </c>
    </row>
    <row r="6005" spans="1:4">
      <c r="A6005" s="4">
        <v>41312.416666666664</v>
      </c>
      <c r="B6005">
        <v>71</v>
      </c>
      <c r="C6005">
        <v>212454</v>
      </c>
      <c r="D6005">
        <v>15113789.449999999</v>
      </c>
    </row>
    <row r="6006" spans="1:4">
      <c r="A6006" s="4">
        <v>41312.423611111109</v>
      </c>
      <c r="B6006">
        <v>72.31</v>
      </c>
      <c r="C6006">
        <v>194392</v>
      </c>
      <c r="D6006">
        <v>13947978.18</v>
      </c>
    </row>
    <row r="6007" spans="1:4">
      <c r="A6007" s="4">
        <v>41312.430555555555</v>
      </c>
      <c r="B6007">
        <v>72.47</v>
      </c>
      <c r="C6007">
        <v>124900</v>
      </c>
      <c r="D6007">
        <v>9045061.3200000003</v>
      </c>
    </row>
    <row r="6008" spans="1:4">
      <c r="A6008" s="4">
        <v>41312.4375</v>
      </c>
      <c r="B6008">
        <v>72.599999999999994</v>
      </c>
      <c r="C6008">
        <v>100774</v>
      </c>
      <c r="D6008">
        <v>7298214.4500000002</v>
      </c>
    </row>
    <row r="6009" spans="1:4">
      <c r="A6009" s="4">
        <v>41312.444444444445</v>
      </c>
      <c r="B6009">
        <v>72.77</v>
      </c>
      <c r="C6009">
        <v>160901</v>
      </c>
      <c r="D6009">
        <v>11721502.24</v>
      </c>
    </row>
    <row r="6010" spans="1:4">
      <c r="A6010" s="4">
        <v>41312.451388888891</v>
      </c>
      <c r="B6010">
        <v>72.8</v>
      </c>
      <c r="C6010">
        <v>65080</v>
      </c>
      <c r="D6010">
        <v>4733180.26</v>
      </c>
    </row>
    <row r="6011" spans="1:4">
      <c r="A6011" s="4">
        <v>41312.458333333336</v>
      </c>
      <c r="B6011">
        <v>72.5</v>
      </c>
      <c r="C6011">
        <v>48791</v>
      </c>
      <c r="D6011">
        <v>3539596.14</v>
      </c>
    </row>
    <row r="6012" spans="1:4">
      <c r="A6012" s="4">
        <v>41312.465277777781</v>
      </c>
      <c r="B6012">
        <v>72.790000000000006</v>
      </c>
      <c r="C6012">
        <v>78597</v>
      </c>
      <c r="D6012">
        <v>5687990.0599999996</v>
      </c>
    </row>
    <row r="6013" spans="1:4">
      <c r="A6013" s="4">
        <v>41312.472222222219</v>
      </c>
      <c r="B6013">
        <v>73.400000000000006</v>
      </c>
      <c r="C6013">
        <v>109372</v>
      </c>
      <c r="D6013">
        <v>7987636.2599999998</v>
      </c>
    </row>
    <row r="6014" spans="1:4">
      <c r="A6014" s="4">
        <v>41312.479166666664</v>
      </c>
      <c r="B6014">
        <v>74</v>
      </c>
      <c r="C6014">
        <v>166092</v>
      </c>
      <c r="D6014">
        <v>12331674.83</v>
      </c>
    </row>
    <row r="6015" spans="1:4">
      <c r="A6015" s="4">
        <v>41312.548611111109</v>
      </c>
      <c r="B6015">
        <v>74.36</v>
      </c>
      <c r="C6015">
        <v>105688</v>
      </c>
      <c r="D6015">
        <v>7810849.0899999999</v>
      </c>
    </row>
    <row r="6016" spans="1:4">
      <c r="A6016" s="4">
        <v>41312.555555555555</v>
      </c>
      <c r="B6016">
        <v>74</v>
      </c>
      <c r="C6016">
        <v>47218</v>
      </c>
      <c r="D6016">
        <v>3505773.09</v>
      </c>
    </row>
    <row r="6017" spans="1:4">
      <c r="A6017" s="4">
        <v>41312.5625</v>
      </c>
      <c r="B6017">
        <v>74.33</v>
      </c>
      <c r="C6017">
        <v>69424</v>
      </c>
      <c r="D6017">
        <v>5152918.66</v>
      </c>
    </row>
    <row r="6018" spans="1:4">
      <c r="A6018" s="4">
        <v>41312.569444444445</v>
      </c>
      <c r="B6018">
        <v>75.22</v>
      </c>
      <c r="C6018">
        <v>155790</v>
      </c>
      <c r="D6018">
        <v>11657930.99</v>
      </c>
    </row>
    <row r="6019" spans="1:4">
      <c r="A6019" s="4">
        <v>41312.576388888891</v>
      </c>
      <c r="B6019">
        <v>76.349999999999994</v>
      </c>
      <c r="C6019">
        <v>134706</v>
      </c>
      <c r="D6019">
        <v>10219968.1</v>
      </c>
    </row>
    <row r="6020" spans="1:4">
      <c r="A6020" s="4">
        <v>41312.583333333336</v>
      </c>
      <c r="B6020">
        <v>75.989999999999995</v>
      </c>
      <c r="C6020">
        <v>93591</v>
      </c>
      <c r="D6020">
        <v>7106235.6900000004</v>
      </c>
    </row>
    <row r="6021" spans="1:4">
      <c r="A6021" s="4">
        <v>41312.590277777781</v>
      </c>
      <c r="B6021">
        <v>75.760000000000005</v>
      </c>
      <c r="C6021">
        <v>82974</v>
      </c>
      <c r="D6021">
        <v>6290877.0099999998</v>
      </c>
    </row>
    <row r="6022" spans="1:4">
      <c r="A6022" s="4">
        <v>41312.597222222219</v>
      </c>
      <c r="B6022">
        <v>76.22</v>
      </c>
      <c r="C6022">
        <v>98905</v>
      </c>
      <c r="D6022">
        <v>7513040.0499999998</v>
      </c>
    </row>
    <row r="6023" spans="1:4">
      <c r="A6023" s="4">
        <v>41312.604166666664</v>
      </c>
      <c r="B6023">
        <v>76.489999999999995</v>
      </c>
      <c r="C6023">
        <v>75904</v>
      </c>
      <c r="D6023">
        <v>5791904.3099999996</v>
      </c>
    </row>
    <row r="6024" spans="1:4">
      <c r="A6024" s="4">
        <v>41312.611111111109</v>
      </c>
      <c r="B6024">
        <v>76.400000000000006</v>
      </c>
      <c r="C6024">
        <v>99480</v>
      </c>
      <c r="D6024">
        <v>7603819.4299999997</v>
      </c>
    </row>
    <row r="6025" spans="1:4">
      <c r="A6025" s="4">
        <v>41312.618055555555</v>
      </c>
      <c r="B6025">
        <v>76</v>
      </c>
      <c r="C6025">
        <v>44082</v>
      </c>
      <c r="D6025">
        <v>3353816.9</v>
      </c>
    </row>
    <row r="6026" spans="1:4">
      <c r="A6026" s="4">
        <v>41312.625</v>
      </c>
      <c r="B6026">
        <v>75.709999999999994</v>
      </c>
      <c r="C6026">
        <v>74651</v>
      </c>
      <c r="D6026">
        <v>5663353.4199999999</v>
      </c>
    </row>
    <row r="6027" spans="1:4">
      <c r="A6027" s="4">
        <v>41313.402777777781</v>
      </c>
      <c r="B6027">
        <v>77.22</v>
      </c>
      <c r="C6027">
        <v>274606</v>
      </c>
      <c r="D6027">
        <v>21223184.600000001</v>
      </c>
    </row>
    <row r="6028" spans="1:4">
      <c r="A6028" s="4">
        <v>41313.409722222219</v>
      </c>
      <c r="B6028">
        <v>79.48</v>
      </c>
      <c r="C6028">
        <v>168346</v>
      </c>
      <c r="D6028">
        <v>13123531.43</v>
      </c>
    </row>
    <row r="6029" spans="1:4">
      <c r="A6029" s="4">
        <v>41313.416666666664</v>
      </c>
      <c r="B6029">
        <v>78.7</v>
      </c>
      <c r="C6029">
        <v>245739</v>
      </c>
      <c r="D6029">
        <v>19584520.649999999</v>
      </c>
    </row>
    <row r="6030" spans="1:4">
      <c r="A6030" s="4">
        <v>41313.423611111109</v>
      </c>
      <c r="B6030">
        <v>78.3</v>
      </c>
      <c r="C6030">
        <v>121644</v>
      </c>
      <c r="D6030">
        <v>9561970.6099999994</v>
      </c>
    </row>
    <row r="6031" spans="1:4">
      <c r="A6031" s="4">
        <v>41313.430555555555</v>
      </c>
      <c r="B6031">
        <v>77.8</v>
      </c>
      <c r="C6031">
        <v>144610</v>
      </c>
      <c r="D6031">
        <v>11277693.890000001</v>
      </c>
    </row>
    <row r="6032" spans="1:4">
      <c r="A6032" s="4">
        <v>41313.4375</v>
      </c>
      <c r="B6032">
        <v>77.78</v>
      </c>
      <c r="C6032">
        <v>179003</v>
      </c>
      <c r="D6032">
        <v>13835427.07</v>
      </c>
    </row>
    <row r="6033" spans="1:4">
      <c r="A6033" s="4">
        <v>41313.444444444445</v>
      </c>
      <c r="B6033">
        <v>78.180000000000007</v>
      </c>
      <c r="C6033">
        <v>124216</v>
      </c>
      <c r="D6033">
        <v>9752677.2300000004</v>
      </c>
    </row>
    <row r="6034" spans="1:4">
      <c r="A6034" s="4">
        <v>41313.451388888891</v>
      </c>
      <c r="B6034">
        <v>77.790000000000006</v>
      </c>
      <c r="C6034">
        <v>58781</v>
      </c>
      <c r="D6034">
        <v>4579836.87</v>
      </c>
    </row>
    <row r="6035" spans="1:4">
      <c r="A6035" s="4">
        <v>41313.458333333336</v>
      </c>
      <c r="B6035">
        <v>78.2</v>
      </c>
      <c r="C6035">
        <v>44651</v>
      </c>
      <c r="D6035">
        <v>3486559.32</v>
      </c>
    </row>
    <row r="6036" spans="1:4">
      <c r="A6036" s="4">
        <v>41313.465277777781</v>
      </c>
      <c r="B6036">
        <v>77.81</v>
      </c>
      <c r="C6036">
        <v>56543</v>
      </c>
      <c r="D6036">
        <v>4405137.87</v>
      </c>
    </row>
    <row r="6037" spans="1:4">
      <c r="A6037" s="4">
        <v>41313.472222222219</v>
      </c>
      <c r="B6037">
        <v>77.73</v>
      </c>
      <c r="C6037">
        <v>43555</v>
      </c>
      <c r="D6037">
        <v>3387582.13</v>
      </c>
    </row>
    <row r="6038" spans="1:4">
      <c r="A6038" s="4">
        <v>41313.479166666664</v>
      </c>
      <c r="B6038">
        <v>77.47</v>
      </c>
      <c r="C6038">
        <v>35238</v>
      </c>
      <c r="D6038">
        <v>2733137.03</v>
      </c>
    </row>
    <row r="6039" spans="1:4">
      <c r="A6039" s="4">
        <v>41313.548611111109</v>
      </c>
      <c r="B6039">
        <v>77.319999999999993</v>
      </c>
      <c r="C6039">
        <v>35643</v>
      </c>
      <c r="D6039">
        <v>2759607.32</v>
      </c>
    </row>
    <row r="6040" spans="1:4">
      <c r="A6040" s="4">
        <v>41313.555555555555</v>
      </c>
      <c r="B6040">
        <v>77.3</v>
      </c>
      <c r="C6040">
        <v>68785</v>
      </c>
      <c r="D6040">
        <v>5314774.13</v>
      </c>
    </row>
    <row r="6041" spans="1:4">
      <c r="A6041" s="4">
        <v>41313.5625</v>
      </c>
      <c r="B6041">
        <v>77.099999999999994</v>
      </c>
      <c r="C6041">
        <v>64069</v>
      </c>
      <c r="D6041">
        <v>4938382.1500000004</v>
      </c>
    </row>
    <row r="6042" spans="1:4">
      <c r="A6042" s="4">
        <v>41313.569444444445</v>
      </c>
      <c r="B6042">
        <v>77.98</v>
      </c>
      <c r="C6042">
        <v>57218</v>
      </c>
      <c r="D6042">
        <v>4429380.4800000004</v>
      </c>
    </row>
    <row r="6043" spans="1:4">
      <c r="A6043" s="4">
        <v>41313.576388888891</v>
      </c>
      <c r="B6043">
        <v>78.430000000000007</v>
      </c>
      <c r="C6043">
        <v>48550</v>
      </c>
      <c r="D6043">
        <v>3796623.94</v>
      </c>
    </row>
    <row r="6044" spans="1:4">
      <c r="A6044" s="4">
        <v>41313.583333333336</v>
      </c>
      <c r="B6044">
        <v>78.180000000000007</v>
      </c>
      <c r="C6044">
        <v>44568</v>
      </c>
      <c r="D6044">
        <v>3485056.29</v>
      </c>
    </row>
    <row r="6045" spans="1:4">
      <c r="A6045" s="4">
        <v>41313.590277777781</v>
      </c>
      <c r="B6045">
        <v>77.5</v>
      </c>
      <c r="C6045">
        <v>29442</v>
      </c>
      <c r="D6045">
        <v>2288699.0299999998</v>
      </c>
    </row>
    <row r="6046" spans="1:4">
      <c r="A6046" s="4">
        <v>41313.597222222219</v>
      </c>
      <c r="B6046">
        <v>77.56</v>
      </c>
      <c r="C6046">
        <v>40797</v>
      </c>
      <c r="D6046">
        <v>3162382.15</v>
      </c>
    </row>
    <row r="6047" spans="1:4">
      <c r="A6047" s="4">
        <v>41313.604166666664</v>
      </c>
      <c r="B6047">
        <v>77.790000000000006</v>
      </c>
      <c r="C6047">
        <v>37079</v>
      </c>
      <c r="D6047">
        <v>2890437.18</v>
      </c>
    </row>
    <row r="6048" spans="1:4">
      <c r="A6048" s="4">
        <v>41313.611111111109</v>
      </c>
      <c r="B6048">
        <v>77.19</v>
      </c>
      <c r="C6048">
        <v>40536</v>
      </c>
      <c r="D6048">
        <v>3145443.25</v>
      </c>
    </row>
    <row r="6049" spans="1:4">
      <c r="A6049" s="4">
        <v>41313.618055555555</v>
      </c>
      <c r="B6049">
        <v>77.260000000000005</v>
      </c>
      <c r="C6049">
        <v>77143</v>
      </c>
      <c r="D6049">
        <v>5968423.7999999998</v>
      </c>
    </row>
    <row r="6050" spans="1:4">
      <c r="A6050" s="4">
        <v>41313.625</v>
      </c>
      <c r="B6050">
        <v>77</v>
      </c>
      <c r="C6050">
        <v>148551</v>
      </c>
      <c r="D6050">
        <v>11446363.390000001</v>
      </c>
    </row>
    <row r="6051" spans="1:4">
      <c r="A6051" s="4">
        <v>41323.402777777781</v>
      </c>
      <c r="B6051">
        <v>79.2</v>
      </c>
      <c r="C6051">
        <v>287289</v>
      </c>
      <c r="D6051">
        <v>22584571.460000001</v>
      </c>
    </row>
    <row r="6052" spans="1:4">
      <c r="A6052" s="4">
        <v>41323.409722222219</v>
      </c>
      <c r="B6052">
        <v>80.3</v>
      </c>
      <c r="C6052">
        <v>250623</v>
      </c>
      <c r="D6052">
        <v>20176974.890000001</v>
      </c>
    </row>
    <row r="6053" spans="1:4">
      <c r="A6053" s="4">
        <v>41323.416666666664</v>
      </c>
      <c r="B6053">
        <v>79.959999999999994</v>
      </c>
      <c r="C6053">
        <v>209241</v>
      </c>
      <c r="D6053">
        <v>16736359.68</v>
      </c>
    </row>
    <row r="6054" spans="1:4">
      <c r="A6054" s="4">
        <v>41323.423611111109</v>
      </c>
      <c r="B6054">
        <v>79.7</v>
      </c>
      <c r="C6054">
        <v>80375</v>
      </c>
      <c r="D6054">
        <v>6405908.5999999996</v>
      </c>
    </row>
    <row r="6055" spans="1:4">
      <c r="A6055" s="4">
        <v>41323.430555555555</v>
      </c>
      <c r="B6055">
        <v>79.3</v>
      </c>
      <c r="C6055">
        <v>107241</v>
      </c>
      <c r="D6055">
        <v>8504530.9000000004</v>
      </c>
    </row>
    <row r="6056" spans="1:4">
      <c r="A6056" s="4">
        <v>41323.4375</v>
      </c>
      <c r="B6056">
        <v>79.16</v>
      </c>
      <c r="C6056">
        <v>39729</v>
      </c>
      <c r="D6056">
        <v>3143115.52</v>
      </c>
    </row>
    <row r="6057" spans="1:4">
      <c r="A6057" s="4">
        <v>41323.444444444445</v>
      </c>
      <c r="B6057">
        <v>78.5</v>
      </c>
      <c r="C6057">
        <v>91814</v>
      </c>
      <c r="D6057">
        <v>7247440.9500000002</v>
      </c>
    </row>
    <row r="6058" spans="1:4">
      <c r="A6058" s="4">
        <v>41323.451388888891</v>
      </c>
      <c r="B6058">
        <v>78</v>
      </c>
      <c r="C6058">
        <v>82859</v>
      </c>
      <c r="D6058">
        <v>6486638.79</v>
      </c>
    </row>
    <row r="6059" spans="1:4">
      <c r="A6059" s="4">
        <v>41323.458333333336</v>
      </c>
      <c r="B6059">
        <v>78.55</v>
      </c>
      <c r="C6059">
        <v>81712</v>
      </c>
      <c r="D6059">
        <v>6380685.0800000001</v>
      </c>
    </row>
    <row r="6060" spans="1:4">
      <c r="A6060" s="4">
        <v>41323.465277777781</v>
      </c>
      <c r="B6060">
        <v>79</v>
      </c>
      <c r="C6060">
        <v>58514</v>
      </c>
      <c r="D6060">
        <v>4612639.99</v>
      </c>
    </row>
    <row r="6061" spans="1:4">
      <c r="A6061" s="4">
        <v>41323.472222222219</v>
      </c>
      <c r="B6061">
        <v>79.7</v>
      </c>
      <c r="C6061">
        <v>81430</v>
      </c>
      <c r="D6061">
        <v>6459192.8200000003</v>
      </c>
    </row>
    <row r="6062" spans="1:4">
      <c r="A6062" s="4">
        <v>41323.479166666664</v>
      </c>
      <c r="B6062">
        <v>79.569999999999993</v>
      </c>
      <c r="C6062">
        <v>51007</v>
      </c>
      <c r="D6062">
        <v>4047135.16</v>
      </c>
    </row>
    <row r="6063" spans="1:4">
      <c r="A6063" s="4">
        <v>41323.548611111109</v>
      </c>
      <c r="B6063">
        <v>78.87</v>
      </c>
      <c r="C6063">
        <v>27704</v>
      </c>
      <c r="D6063">
        <v>2190912.21</v>
      </c>
    </row>
    <row r="6064" spans="1:4">
      <c r="A6064" s="4">
        <v>41323.555555555555</v>
      </c>
      <c r="B6064">
        <v>78.91</v>
      </c>
      <c r="C6064">
        <v>15057</v>
      </c>
      <c r="D6064">
        <v>1188124.69</v>
      </c>
    </row>
    <row r="6065" spans="1:4">
      <c r="A6065" s="4">
        <v>41323.5625</v>
      </c>
      <c r="B6065">
        <v>78.97</v>
      </c>
      <c r="C6065">
        <v>20341</v>
      </c>
      <c r="D6065">
        <v>1606515.21</v>
      </c>
    </row>
    <row r="6066" spans="1:4">
      <c r="A6066" s="4">
        <v>41323.569444444445</v>
      </c>
      <c r="B6066">
        <v>78.599999999999994</v>
      </c>
      <c r="C6066">
        <v>22888</v>
      </c>
      <c r="D6066">
        <v>1804524.72</v>
      </c>
    </row>
    <row r="6067" spans="1:4">
      <c r="A6067" s="4">
        <v>41323.576388888891</v>
      </c>
      <c r="B6067">
        <v>78.55</v>
      </c>
      <c r="C6067">
        <v>47199</v>
      </c>
      <c r="D6067">
        <v>3709890.5</v>
      </c>
    </row>
    <row r="6068" spans="1:4">
      <c r="A6068" s="4">
        <v>41323.583333333336</v>
      </c>
      <c r="B6068">
        <v>78.400000000000006</v>
      </c>
      <c r="C6068">
        <v>56078</v>
      </c>
      <c r="D6068">
        <v>4384499.54</v>
      </c>
    </row>
    <row r="6069" spans="1:4">
      <c r="A6069" s="4">
        <v>41323.590277777781</v>
      </c>
      <c r="B6069">
        <v>78.650000000000006</v>
      </c>
      <c r="C6069">
        <v>25587</v>
      </c>
      <c r="D6069">
        <v>2012275.35</v>
      </c>
    </row>
    <row r="6070" spans="1:4">
      <c r="A6070" s="4">
        <v>41323.597222222219</v>
      </c>
      <c r="B6070">
        <v>78.5</v>
      </c>
      <c r="C6070">
        <v>57671</v>
      </c>
      <c r="D6070">
        <v>4506840.0999999996</v>
      </c>
    </row>
    <row r="6071" spans="1:4">
      <c r="A6071" s="4">
        <v>41323.604166666664</v>
      </c>
      <c r="B6071">
        <v>78.489999999999995</v>
      </c>
      <c r="C6071">
        <v>43239</v>
      </c>
      <c r="D6071">
        <v>3392303.02</v>
      </c>
    </row>
    <row r="6072" spans="1:4">
      <c r="A6072" s="4">
        <v>41323.611111111109</v>
      </c>
      <c r="B6072">
        <v>78.680000000000007</v>
      </c>
      <c r="C6072">
        <v>60511</v>
      </c>
      <c r="D6072">
        <v>4756213.8600000003</v>
      </c>
    </row>
    <row r="6073" spans="1:4">
      <c r="A6073" s="4">
        <v>41323.618055555555</v>
      </c>
      <c r="B6073">
        <v>78.3</v>
      </c>
      <c r="C6073">
        <v>86101</v>
      </c>
      <c r="D6073">
        <v>6759002.1500000004</v>
      </c>
    </row>
    <row r="6074" spans="1:4">
      <c r="A6074" s="4">
        <v>41323.625</v>
      </c>
      <c r="B6074">
        <v>78.400000000000006</v>
      </c>
      <c r="C6074">
        <v>156182</v>
      </c>
      <c r="D6074">
        <v>12207092.25</v>
      </c>
    </row>
    <row r="6075" spans="1:4">
      <c r="A6075" s="4">
        <v>41324.402777777781</v>
      </c>
      <c r="B6075">
        <v>78.599999999999994</v>
      </c>
      <c r="C6075">
        <v>65023</v>
      </c>
      <c r="D6075">
        <v>5130693.12</v>
      </c>
    </row>
    <row r="6076" spans="1:4">
      <c r="A6076" s="4">
        <v>41324.409722222219</v>
      </c>
      <c r="B6076">
        <v>77.61</v>
      </c>
      <c r="C6076">
        <v>177746</v>
      </c>
      <c r="D6076">
        <v>13914505.789999999</v>
      </c>
    </row>
    <row r="6077" spans="1:4">
      <c r="A6077" s="4">
        <v>41324.416666666664</v>
      </c>
      <c r="B6077">
        <v>77.040000000000006</v>
      </c>
      <c r="C6077">
        <v>109043</v>
      </c>
      <c r="D6077">
        <v>8455685.1699999999</v>
      </c>
    </row>
    <row r="6078" spans="1:4">
      <c r="A6078" s="4">
        <v>41324.423611111109</v>
      </c>
      <c r="B6078">
        <v>76.12</v>
      </c>
      <c r="C6078">
        <v>171563</v>
      </c>
      <c r="D6078">
        <v>13120453.550000001</v>
      </c>
    </row>
    <row r="6079" spans="1:4">
      <c r="A6079" s="4">
        <v>41324.430555555555</v>
      </c>
      <c r="B6079">
        <v>76.2</v>
      </c>
      <c r="C6079">
        <v>143891</v>
      </c>
      <c r="D6079">
        <v>10979904</v>
      </c>
    </row>
    <row r="6080" spans="1:4">
      <c r="A6080" s="4">
        <v>41324.4375</v>
      </c>
      <c r="B6080">
        <v>76.08</v>
      </c>
      <c r="C6080">
        <v>91532</v>
      </c>
      <c r="D6080">
        <v>6985600.75</v>
      </c>
    </row>
    <row r="6081" spans="1:4">
      <c r="A6081" s="4">
        <v>41324.444444444445</v>
      </c>
      <c r="B6081">
        <v>75.5</v>
      </c>
      <c r="C6081">
        <v>185998</v>
      </c>
      <c r="D6081">
        <v>14086025.82</v>
      </c>
    </row>
    <row r="6082" spans="1:4">
      <c r="A6082" s="4">
        <v>41324.451388888891</v>
      </c>
      <c r="B6082">
        <v>75.7</v>
      </c>
      <c r="C6082">
        <v>178652</v>
      </c>
      <c r="D6082">
        <v>13513974.460000001</v>
      </c>
    </row>
    <row r="6083" spans="1:4">
      <c r="A6083" s="4">
        <v>41324.458333333336</v>
      </c>
      <c r="B6083">
        <v>75.8</v>
      </c>
      <c r="C6083">
        <v>39917</v>
      </c>
      <c r="D6083">
        <v>3030382.91</v>
      </c>
    </row>
    <row r="6084" spans="1:4">
      <c r="A6084" s="4">
        <v>41324.465277777781</v>
      </c>
      <c r="B6084">
        <v>75.8</v>
      </c>
      <c r="C6084">
        <v>50322</v>
      </c>
      <c r="D6084">
        <v>3816591.42</v>
      </c>
    </row>
    <row r="6085" spans="1:4">
      <c r="A6085" s="4">
        <v>41324.472222222219</v>
      </c>
      <c r="B6085">
        <v>75.5</v>
      </c>
      <c r="C6085">
        <v>94646</v>
      </c>
      <c r="D6085">
        <v>7151832.5499999998</v>
      </c>
    </row>
    <row r="6086" spans="1:4">
      <c r="A6086" s="4">
        <v>41324.479166666664</v>
      </c>
      <c r="B6086">
        <v>76.31</v>
      </c>
      <c r="C6086">
        <v>65132</v>
      </c>
      <c r="D6086">
        <v>4944029.67</v>
      </c>
    </row>
    <row r="6087" spans="1:4">
      <c r="A6087" s="4">
        <v>41324.548611111109</v>
      </c>
      <c r="B6087">
        <v>75.72</v>
      </c>
      <c r="C6087">
        <v>63900</v>
      </c>
      <c r="D6087">
        <v>4865584.66</v>
      </c>
    </row>
    <row r="6088" spans="1:4">
      <c r="A6088" s="4">
        <v>41324.555555555555</v>
      </c>
      <c r="B6088">
        <v>75.75</v>
      </c>
      <c r="C6088">
        <v>18223</v>
      </c>
      <c r="D6088">
        <v>1380898.33</v>
      </c>
    </row>
    <row r="6089" spans="1:4">
      <c r="A6089" s="4">
        <v>41324.5625</v>
      </c>
      <c r="B6089">
        <v>75.67</v>
      </c>
      <c r="C6089">
        <v>33038</v>
      </c>
      <c r="D6089">
        <v>2498618.34</v>
      </c>
    </row>
    <row r="6090" spans="1:4">
      <c r="A6090" s="4">
        <v>41324.569444444445</v>
      </c>
      <c r="B6090">
        <v>75.900000000000006</v>
      </c>
      <c r="C6090">
        <v>43055</v>
      </c>
      <c r="D6090">
        <v>3261000.51</v>
      </c>
    </row>
    <row r="6091" spans="1:4">
      <c r="A6091" s="4">
        <v>41324.576388888891</v>
      </c>
      <c r="B6091">
        <v>76.099999999999994</v>
      </c>
      <c r="C6091">
        <v>61955</v>
      </c>
      <c r="D6091">
        <v>4707801.63</v>
      </c>
    </row>
    <row r="6092" spans="1:4">
      <c r="A6092" s="4">
        <v>41324.583333333336</v>
      </c>
      <c r="B6092">
        <v>75.78</v>
      </c>
      <c r="C6092">
        <v>70641</v>
      </c>
      <c r="D6092">
        <v>5368660.32</v>
      </c>
    </row>
    <row r="6093" spans="1:4">
      <c r="A6093" s="4">
        <v>41324.590277777781</v>
      </c>
      <c r="B6093">
        <v>75.510000000000005</v>
      </c>
      <c r="C6093">
        <v>44405</v>
      </c>
      <c r="D6093">
        <v>3356483.34</v>
      </c>
    </row>
    <row r="6094" spans="1:4">
      <c r="A6094" s="4">
        <v>41324.597222222219</v>
      </c>
      <c r="B6094">
        <v>75.5</v>
      </c>
      <c r="C6094">
        <v>121757</v>
      </c>
      <c r="D6094">
        <v>9197958.5700000003</v>
      </c>
    </row>
    <row r="6095" spans="1:4">
      <c r="A6095" s="4">
        <v>41324.604166666664</v>
      </c>
      <c r="B6095">
        <v>74.7</v>
      </c>
      <c r="C6095">
        <v>172596</v>
      </c>
      <c r="D6095">
        <v>12956736.25</v>
      </c>
    </row>
    <row r="6096" spans="1:4">
      <c r="A6096" s="4">
        <v>41324.611111111109</v>
      </c>
      <c r="B6096">
        <v>74.23</v>
      </c>
      <c r="C6096">
        <v>170200</v>
      </c>
      <c r="D6096">
        <v>12692744.289999999</v>
      </c>
    </row>
    <row r="6097" spans="1:4">
      <c r="A6097" s="4">
        <v>41324.618055555555</v>
      </c>
      <c r="B6097">
        <v>74.95</v>
      </c>
      <c r="C6097">
        <v>207069</v>
      </c>
      <c r="D6097">
        <v>15461337.029999999</v>
      </c>
    </row>
    <row r="6098" spans="1:4">
      <c r="A6098" s="4">
        <v>41324.625</v>
      </c>
      <c r="B6098">
        <v>74.5</v>
      </c>
      <c r="C6098">
        <v>216923</v>
      </c>
      <c r="D6098">
        <v>16196786.17</v>
      </c>
    </row>
    <row r="6099" spans="1:4">
      <c r="A6099" s="4">
        <v>41325.402777777781</v>
      </c>
      <c r="B6099">
        <v>75.02</v>
      </c>
      <c r="C6099">
        <v>121902</v>
      </c>
      <c r="D6099">
        <v>9140315.7599999998</v>
      </c>
    </row>
    <row r="6100" spans="1:4">
      <c r="A6100" s="4">
        <v>41325.409722222219</v>
      </c>
      <c r="B6100">
        <v>75.8</v>
      </c>
      <c r="C6100">
        <v>123013</v>
      </c>
      <c r="D6100">
        <v>9297365.0999999996</v>
      </c>
    </row>
    <row r="6101" spans="1:4">
      <c r="A6101" s="4">
        <v>41325.416666666664</v>
      </c>
      <c r="B6101">
        <v>76.03</v>
      </c>
      <c r="C6101">
        <v>127104</v>
      </c>
      <c r="D6101">
        <v>9667727.6400000006</v>
      </c>
    </row>
    <row r="6102" spans="1:4">
      <c r="A6102" s="4">
        <v>41325.423611111109</v>
      </c>
      <c r="B6102">
        <v>75.38</v>
      </c>
      <c r="C6102">
        <v>78971</v>
      </c>
      <c r="D6102">
        <v>5981133.0499999998</v>
      </c>
    </row>
    <row r="6103" spans="1:4">
      <c r="A6103" s="4">
        <v>41325.430555555555</v>
      </c>
      <c r="B6103">
        <v>75.94</v>
      </c>
      <c r="C6103">
        <v>52419</v>
      </c>
      <c r="D6103">
        <v>3972538.86</v>
      </c>
    </row>
    <row r="6104" spans="1:4">
      <c r="A6104" s="4">
        <v>41325.4375</v>
      </c>
      <c r="B6104">
        <v>75.900000000000006</v>
      </c>
      <c r="C6104">
        <v>54866</v>
      </c>
      <c r="D6104">
        <v>4164918.05</v>
      </c>
    </row>
    <row r="6105" spans="1:4">
      <c r="A6105" s="4">
        <v>41325.444444444445</v>
      </c>
      <c r="B6105">
        <v>76.099999999999994</v>
      </c>
      <c r="C6105">
        <v>53532</v>
      </c>
      <c r="D6105">
        <v>4065644.56</v>
      </c>
    </row>
    <row r="6106" spans="1:4">
      <c r="A6106" s="4">
        <v>41325.451388888891</v>
      </c>
      <c r="B6106">
        <v>76.13</v>
      </c>
      <c r="C6106">
        <v>34700</v>
      </c>
      <c r="D6106">
        <v>2640339.25</v>
      </c>
    </row>
    <row r="6107" spans="1:4">
      <c r="A6107" s="4">
        <v>41325.458333333336</v>
      </c>
      <c r="B6107">
        <v>76.489999999999995</v>
      </c>
      <c r="C6107">
        <v>94059</v>
      </c>
      <c r="D6107">
        <v>7181983.5599999996</v>
      </c>
    </row>
    <row r="6108" spans="1:4">
      <c r="A6108" s="4">
        <v>41325.465277777781</v>
      </c>
      <c r="B6108">
        <v>77.3</v>
      </c>
      <c r="C6108">
        <v>122837</v>
      </c>
      <c r="D6108">
        <v>9460906.6300000008</v>
      </c>
    </row>
    <row r="6109" spans="1:4">
      <c r="A6109" s="4">
        <v>41325.472222222219</v>
      </c>
      <c r="B6109">
        <v>77.349999999999994</v>
      </c>
      <c r="C6109">
        <v>66680</v>
      </c>
      <c r="D6109">
        <v>5151836.6900000004</v>
      </c>
    </row>
    <row r="6110" spans="1:4">
      <c r="A6110" s="4">
        <v>41325.479166666664</v>
      </c>
      <c r="B6110">
        <v>77.34</v>
      </c>
      <c r="C6110">
        <v>70744</v>
      </c>
      <c r="D6110">
        <v>5470059.1200000001</v>
      </c>
    </row>
    <row r="6111" spans="1:4">
      <c r="A6111" s="4">
        <v>41325.548611111109</v>
      </c>
      <c r="B6111">
        <v>77.98</v>
      </c>
      <c r="C6111">
        <v>76260</v>
      </c>
      <c r="D6111">
        <v>5922617.1699999999</v>
      </c>
    </row>
    <row r="6112" spans="1:4">
      <c r="A6112" s="4">
        <v>41325.555555555555</v>
      </c>
      <c r="B6112">
        <v>78.36</v>
      </c>
      <c r="C6112">
        <v>111794</v>
      </c>
      <c r="D6112">
        <v>8766174.7599999998</v>
      </c>
    </row>
    <row r="6113" spans="1:4">
      <c r="A6113" s="4">
        <v>41325.5625</v>
      </c>
      <c r="B6113">
        <v>77.91</v>
      </c>
      <c r="C6113">
        <v>82614</v>
      </c>
      <c r="D6113">
        <v>6433408.3399999999</v>
      </c>
    </row>
    <row r="6114" spans="1:4">
      <c r="A6114" s="4">
        <v>41325.569444444445</v>
      </c>
      <c r="B6114">
        <v>77.75</v>
      </c>
      <c r="C6114">
        <v>35500</v>
      </c>
      <c r="D6114">
        <v>2770339.49</v>
      </c>
    </row>
    <row r="6115" spans="1:4">
      <c r="A6115" s="4">
        <v>41325.576388888891</v>
      </c>
      <c r="B6115">
        <v>77.72</v>
      </c>
      <c r="C6115">
        <v>41200</v>
      </c>
      <c r="D6115">
        <v>3208596.98</v>
      </c>
    </row>
    <row r="6116" spans="1:4">
      <c r="A6116" s="4">
        <v>41325.583333333336</v>
      </c>
      <c r="B6116">
        <v>77.400000000000006</v>
      </c>
      <c r="C6116">
        <v>52841</v>
      </c>
      <c r="D6116">
        <v>4101289.2</v>
      </c>
    </row>
    <row r="6117" spans="1:4">
      <c r="A6117" s="4">
        <v>41325.590277777781</v>
      </c>
      <c r="B6117">
        <v>77.8</v>
      </c>
      <c r="C6117">
        <v>89405</v>
      </c>
      <c r="D6117">
        <v>6949373.9500000002</v>
      </c>
    </row>
    <row r="6118" spans="1:4">
      <c r="A6118" s="4">
        <v>41325.597222222219</v>
      </c>
      <c r="B6118">
        <v>77.61</v>
      </c>
      <c r="C6118">
        <v>74500</v>
      </c>
      <c r="D6118">
        <v>5801299</v>
      </c>
    </row>
    <row r="6119" spans="1:4">
      <c r="A6119" s="4">
        <v>41325.604166666664</v>
      </c>
      <c r="B6119">
        <v>77.569999999999993</v>
      </c>
      <c r="C6119">
        <v>87105</v>
      </c>
      <c r="D6119">
        <v>6759364.4400000004</v>
      </c>
    </row>
    <row r="6120" spans="1:4">
      <c r="A6120" s="4">
        <v>41325.611111111109</v>
      </c>
      <c r="B6120">
        <v>77.349999999999994</v>
      </c>
      <c r="C6120">
        <v>78629</v>
      </c>
      <c r="D6120">
        <v>6091065.8399999999</v>
      </c>
    </row>
    <row r="6121" spans="1:4">
      <c r="A6121" s="4">
        <v>41325.618055555555</v>
      </c>
      <c r="B6121">
        <v>76.489999999999995</v>
      </c>
      <c r="C6121">
        <v>111539</v>
      </c>
      <c r="D6121">
        <v>8593271.8800000008</v>
      </c>
    </row>
    <row r="6122" spans="1:4">
      <c r="A6122" s="4">
        <v>41325.625</v>
      </c>
      <c r="B6122">
        <v>76.58</v>
      </c>
      <c r="C6122">
        <v>136590</v>
      </c>
      <c r="D6122">
        <v>10455930.73</v>
      </c>
    </row>
    <row r="6123" spans="1:4">
      <c r="A6123" s="4">
        <v>41326.402777777781</v>
      </c>
      <c r="B6123">
        <v>75.67</v>
      </c>
      <c r="C6123">
        <v>96896</v>
      </c>
      <c r="D6123">
        <v>7318468.5300000003</v>
      </c>
    </row>
    <row r="6124" spans="1:4">
      <c r="A6124" s="4">
        <v>41326.409722222219</v>
      </c>
      <c r="B6124">
        <v>75.28</v>
      </c>
      <c r="C6124">
        <v>142995</v>
      </c>
      <c r="D6124">
        <v>10758946.98</v>
      </c>
    </row>
    <row r="6125" spans="1:4">
      <c r="A6125" s="4">
        <v>41326.416666666664</v>
      </c>
      <c r="B6125">
        <v>76.209999999999994</v>
      </c>
      <c r="C6125">
        <v>65728</v>
      </c>
      <c r="D6125">
        <v>4975997.54</v>
      </c>
    </row>
    <row r="6126" spans="1:4">
      <c r="A6126" s="4">
        <v>41326.423611111109</v>
      </c>
      <c r="B6126">
        <v>75.66</v>
      </c>
      <c r="C6126">
        <v>37105</v>
      </c>
      <c r="D6126">
        <v>2812699.91</v>
      </c>
    </row>
    <row r="6127" spans="1:4">
      <c r="A6127" s="4">
        <v>41326.430555555555</v>
      </c>
      <c r="B6127">
        <v>76.150000000000006</v>
      </c>
      <c r="C6127">
        <v>92757</v>
      </c>
      <c r="D6127">
        <v>7028362.71</v>
      </c>
    </row>
    <row r="6128" spans="1:4">
      <c r="A6128" s="4">
        <v>41326.4375</v>
      </c>
      <c r="B6128">
        <v>75.75</v>
      </c>
      <c r="C6128">
        <v>40794</v>
      </c>
      <c r="D6128">
        <v>3100018.97</v>
      </c>
    </row>
    <row r="6129" spans="1:4">
      <c r="A6129" s="4">
        <v>41326.444444444445</v>
      </c>
      <c r="B6129">
        <v>75.8</v>
      </c>
      <c r="C6129">
        <v>21272</v>
      </c>
      <c r="D6129">
        <v>1611881.92</v>
      </c>
    </row>
    <row r="6130" spans="1:4">
      <c r="A6130" s="4">
        <v>41326.451388888891</v>
      </c>
      <c r="B6130">
        <v>76.209999999999994</v>
      </c>
      <c r="C6130">
        <v>29739</v>
      </c>
      <c r="D6130">
        <v>2261628.0299999998</v>
      </c>
    </row>
    <row r="6131" spans="1:4">
      <c r="A6131" s="4">
        <v>41326.458333333336</v>
      </c>
      <c r="B6131">
        <v>76.02</v>
      </c>
      <c r="C6131">
        <v>15747</v>
      </c>
      <c r="D6131">
        <v>1199216.3500000001</v>
      </c>
    </row>
    <row r="6132" spans="1:4">
      <c r="A6132" s="4">
        <v>41326.465277777781</v>
      </c>
      <c r="B6132">
        <v>75.599999999999994</v>
      </c>
      <c r="C6132">
        <v>73209</v>
      </c>
      <c r="D6132">
        <v>5540155.0599999996</v>
      </c>
    </row>
    <row r="6133" spans="1:4">
      <c r="A6133" s="4">
        <v>41326.472222222219</v>
      </c>
      <c r="B6133">
        <v>74.87</v>
      </c>
      <c r="C6133">
        <v>174842</v>
      </c>
      <c r="D6133">
        <v>13164980.15</v>
      </c>
    </row>
    <row r="6134" spans="1:4">
      <c r="A6134" s="4">
        <v>41326.479166666664</v>
      </c>
      <c r="B6134">
        <v>74.72</v>
      </c>
      <c r="C6134">
        <v>70982</v>
      </c>
      <c r="D6134">
        <v>5314372.71</v>
      </c>
    </row>
    <row r="6135" spans="1:4">
      <c r="A6135" s="4">
        <v>41326.548611111109</v>
      </c>
      <c r="B6135">
        <v>74.38</v>
      </c>
      <c r="C6135">
        <v>89535</v>
      </c>
      <c r="D6135">
        <v>6654724.9500000002</v>
      </c>
    </row>
    <row r="6136" spans="1:4">
      <c r="A6136" s="4">
        <v>41326.555555555555</v>
      </c>
      <c r="B6136">
        <v>74.319999999999993</v>
      </c>
      <c r="C6136">
        <v>54363</v>
      </c>
      <c r="D6136">
        <v>4042954.19</v>
      </c>
    </row>
    <row r="6137" spans="1:4">
      <c r="A6137" s="4">
        <v>41326.5625</v>
      </c>
      <c r="B6137">
        <v>74.28</v>
      </c>
      <c r="C6137">
        <v>76727</v>
      </c>
      <c r="D6137">
        <v>5706628.8799999999</v>
      </c>
    </row>
    <row r="6138" spans="1:4">
      <c r="A6138" s="4">
        <v>41326.569444444445</v>
      </c>
      <c r="B6138">
        <v>73.91</v>
      </c>
      <c r="C6138">
        <v>111389</v>
      </c>
      <c r="D6138">
        <v>8253565.6699999999</v>
      </c>
    </row>
    <row r="6139" spans="1:4">
      <c r="A6139" s="4">
        <v>41326.576388888891</v>
      </c>
      <c r="B6139">
        <v>74</v>
      </c>
      <c r="C6139">
        <v>85034</v>
      </c>
      <c r="D6139">
        <v>6292133.5499999998</v>
      </c>
    </row>
    <row r="6140" spans="1:4">
      <c r="A6140" s="4">
        <v>41326.583333333336</v>
      </c>
      <c r="B6140">
        <v>74.2</v>
      </c>
      <c r="C6140">
        <v>66496</v>
      </c>
      <c r="D6140">
        <v>4927686.6399999997</v>
      </c>
    </row>
    <row r="6141" spans="1:4">
      <c r="A6141" s="4">
        <v>41326.590277777781</v>
      </c>
      <c r="B6141">
        <v>73.959999999999994</v>
      </c>
      <c r="C6141">
        <v>111403</v>
      </c>
      <c r="D6141">
        <v>8247653.9699999997</v>
      </c>
    </row>
    <row r="6142" spans="1:4">
      <c r="A6142" s="4">
        <v>41326.597222222219</v>
      </c>
      <c r="B6142">
        <v>73.98</v>
      </c>
      <c r="C6142">
        <v>134382</v>
      </c>
      <c r="D6142">
        <v>9943743.1799999997</v>
      </c>
    </row>
    <row r="6143" spans="1:4">
      <c r="A6143" s="4">
        <v>41326.604166666664</v>
      </c>
      <c r="B6143">
        <v>74.5</v>
      </c>
      <c r="C6143">
        <v>68454</v>
      </c>
      <c r="D6143">
        <v>5085809.9800000004</v>
      </c>
    </row>
    <row r="6144" spans="1:4">
      <c r="A6144" s="4">
        <v>41326.611111111109</v>
      </c>
      <c r="B6144">
        <v>74.75</v>
      </c>
      <c r="C6144">
        <v>87329</v>
      </c>
      <c r="D6144">
        <v>6494368.6900000004</v>
      </c>
    </row>
    <row r="6145" spans="1:4">
      <c r="A6145" s="4">
        <v>41326.618055555555</v>
      </c>
      <c r="B6145">
        <v>74.209999999999994</v>
      </c>
      <c r="C6145">
        <v>39590</v>
      </c>
      <c r="D6145">
        <v>2951992.62</v>
      </c>
    </row>
    <row r="6146" spans="1:4">
      <c r="A6146" s="4">
        <v>41326.625</v>
      </c>
      <c r="B6146">
        <v>74.2</v>
      </c>
      <c r="C6146">
        <v>66591</v>
      </c>
      <c r="D6146">
        <v>4948952.5199999996</v>
      </c>
    </row>
    <row r="6147" spans="1:4">
      <c r="A6147" s="4">
        <v>41327.402777777781</v>
      </c>
      <c r="B6147">
        <v>74.98</v>
      </c>
      <c r="C6147">
        <v>57870</v>
      </c>
      <c r="D6147">
        <v>4325597.34</v>
      </c>
    </row>
    <row r="6148" spans="1:4">
      <c r="A6148" s="4">
        <v>41327.409722222219</v>
      </c>
      <c r="B6148">
        <v>75.400000000000006</v>
      </c>
      <c r="C6148">
        <v>103762</v>
      </c>
      <c r="D6148">
        <v>7812434.5800000001</v>
      </c>
    </row>
    <row r="6149" spans="1:4">
      <c r="A6149" s="4">
        <v>41327.416666666664</v>
      </c>
      <c r="B6149">
        <v>74.83</v>
      </c>
      <c r="C6149">
        <v>28628</v>
      </c>
      <c r="D6149">
        <v>2151201.0699999998</v>
      </c>
    </row>
    <row r="6150" spans="1:4">
      <c r="A6150" s="4">
        <v>41327.423611111109</v>
      </c>
      <c r="B6150">
        <v>74.900000000000006</v>
      </c>
      <c r="C6150">
        <v>24492</v>
      </c>
      <c r="D6150">
        <v>1834891.06</v>
      </c>
    </row>
    <row r="6151" spans="1:4">
      <c r="A6151" s="4">
        <v>41327.430555555555</v>
      </c>
      <c r="B6151">
        <v>75.22</v>
      </c>
      <c r="C6151">
        <v>45962</v>
      </c>
      <c r="D6151">
        <v>3460707.35</v>
      </c>
    </row>
    <row r="6152" spans="1:4">
      <c r="A6152" s="4">
        <v>41327.4375</v>
      </c>
      <c r="B6152">
        <v>75.28</v>
      </c>
      <c r="C6152">
        <v>35011</v>
      </c>
      <c r="D6152">
        <v>2639438.23</v>
      </c>
    </row>
    <row r="6153" spans="1:4">
      <c r="A6153" s="4">
        <v>41327.444444444445</v>
      </c>
      <c r="B6153">
        <v>75.010000000000005</v>
      </c>
      <c r="C6153">
        <v>18498</v>
      </c>
      <c r="D6153">
        <v>1390308.23</v>
      </c>
    </row>
    <row r="6154" spans="1:4">
      <c r="A6154" s="4">
        <v>41327.451388888891</v>
      </c>
      <c r="B6154">
        <v>74.91</v>
      </c>
      <c r="C6154">
        <v>14365</v>
      </c>
      <c r="D6154">
        <v>1078289.03</v>
      </c>
    </row>
    <row r="6155" spans="1:4">
      <c r="A6155" s="4">
        <v>41327.458333333336</v>
      </c>
      <c r="B6155">
        <v>75.150000000000006</v>
      </c>
      <c r="C6155">
        <v>11625</v>
      </c>
      <c r="D6155">
        <v>872001.13</v>
      </c>
    </row>
    <row r="6156" spans="1:4">
      <c r="A6156" s="4">
        <v>41327.465277777781</v>
      </c>
      <c r="B6156">
        <v>75.25</v>
      </c>
      <c r="C6156">
        <v>16863</v>
      </c>
      <c r="D6156">
        <v>1268015.1000000001</v>
      </c>
    </row>
    <row r="6157" spans="1:4">
      <c r="A6157" s="4">
        <v>41327.472222222219</v>
      </c>
      <c r="B6157">
        <v>74.92</v>
      </c>
      <c r="C6157">
        <v>34959</v>
      </c>
      <c r="D6157">
        <v>2629984.15</v>
      </c>
    </row>
    <row r="6158" spans="1:4">
      <c r="A6158" s="4">
        <v>41327.479166666664</v>
      </c>
      <c r="B6158">
        <v>74.94</v>
      </c>
      <c r="C6158">
        <v>6240</v>
      </c>
      <c r="D6158">
        <v>467770.53</v>
      </c>
    </row>
    <row r="6159" spans="1:4">
      <c r="A6159" s="4">
        <v>41327.548611111109</v>
      </c>
      <c r="B6159">
        <v>74.92</v>
      </c>
      <c r="C6159">
        <v>11394</v>
      </c>
      <c r="D6159">
        <v>854570.58</v>
      </c>
    </row>
    <row r="6160" spans="1:4">
      <c r="A6160" s="4">
        <v>41327.555555555555</v>
      </c>
      <c r="B6160">
        <v>75.05</v>
      </c>
      <c r="C6160">
        <v>15391</v>
      </c>
      <c r="D6160">
        <v>1153829.99</v>
      </c>
    </row>
    <row r="6161" spans="1:4">
      <c r="A6161" s="4">
        <v>41327.5625</v>
      </c>
      <c r="B6161">
        <v>75.099999999999994</v>
      </c>
      <c r="C6161">
        <v>25907</v>
      </c>
      <c r="D6161">
        <v>1947872.76</v>
      </c>
    </row>
    <row r="6162" spans="1:4">
      <c r="A6162" s="4">
        <v>41327.569444444445</v>
      </c>
      <c r="B6162">
        <v>75.09</v>
      </c>
      <c r="C6162">
        <v>30353</v>
      </c>
      <c r="D6162">
        <v>2279446.4500000002</v>
      </c>
    </row>
    <row r="6163" spans="1:4">
      <c r="A6163" s="4">
        <v>41327.576388888891</v>
      </c>
      <c r="B6163">
        <v>75.02</v>
      </c>
      <c r="C6163">
        <v>27833</v>
      </c>
      <c r="D6163">
        <v>2089991.23</v>
      </c>
    </row>
    <row r="6164" spans="1:4">
      <c r="A6164" s="4">
        <v>41327.583333333336</v>
      </c>
      <c r="B6164">
        <v>74.5</v>
      </c>
      <c r="C6164">
        <v>38820</v>
      </c>
      <c r="D6164">
        <v>2902519.18</v>
      </c>
    </row>
    <row r="6165" spans="1:4">
      <c r="A6165" s="4">
        <v>41327.590277777781</v>
      </c>
      <c r="B6165">
        <v>74.3</v>
      </c>
      <c r="C6165">
        <v>40068</v>
      </c>
      <c r="D6165">
        <v>2980777.26</v>
      </c>
    </row>
    <row r="6166" spans="1:4">
      <c r="A6166" s="4">
        <v>41327.597222222219</v>
      </c>
      <c r="B6166">
        <v>74.2</v>
      </c>
      <c r="C6166">
        <v>95150</v>
      </c>
      <c r="D6166">
        <v>7049814.5999999996</v>
      </c>
    </row>
    <row r="6167" spans="1:4">
      <c r="A6167" s="4">
        <v>41327.604166666664</v>
      </c>
      <c r="B6167">
        <v>74.290000000000006</v>
      </c>
      <c r="C6167">
        <v>33074</v>
      </c>
      <c r="D6167">
        <v>2457793.94</v>
      </c>
    </row>
    <row r="6168" spans="1:4">
      <c r="A6168" s="4">
        <v>41327.611111111109</v>
      </c>
      <c r="B6168">
        <v>74.209999999999994</v>
      </c>
      <c r="C6168">
        <v>36264</v>
      </c>
      <c r="D6168">
        <v>2691229.57</v>
      </c>
    </row>
    <row r="6169" spans="1:4">
      <c r="A6169" s="4">
        <v>41327.618055555555</v>
      </c>
      <c r="B6169">
        <v>74.260000000000005</v>
      </c>
      <c r="C6169">
        <v>78467</v>
      </c>
      <c r="D6169">
        <v>5820895.8899999997</v>
      </c>
    </row>
    <row r="6170" spans="1:4">
      <c r="A6170" s="4">
        <v>41327.625</v>
      </c>
      <c r="B6170">
        <v>74.3</v>
      </c>
      <c r="C6170">
        <v>73439</v>
      </c>
      <c r="D6170">
        <v>5455765.2800000003</v>
      </c>
    </row>
    <row r="6171" spans="1:4">
      <c r="A6171" s="4">
        <v>41330.402777777781</v>
      </c>
      <c r="B6171">
        <v>75.38</v>
      </c>
      <c r="C6171">
        <v>79461</v>
      </c>
      <c r="D6171">
        <v>5942626.6100000003</v>
      </c>
    </row>
    <row r="6172" spans="1:4">
      <c r="A6172" s="4">
        <v>41330.409722222219</v>
      </c>
      <c r="B6172">
        <v>75.16</v>
      </c>
      <c r="C6172">
        <v>69473</v>
      </c>
      <c r="D6172">
        <v>5242677.7300000004</v>
      </c>
    </row>
    <row r="6173" spans="1:4">
      <c r="A6173" s="4">
        <v>41330.416666666664</v>
      </c>
      <c r="B6173">
        <v>75.5</v>
      </c>
      <c r="C6173">
        <v>38195</v>
      </c>
      <c r="D6173">
        <v>2875116.79</v>
      </c>
    </row>
    <row r="6174" spans="1:4">
      <c r="A6174" s="4">
        <v>41330.423611111109</v>
      </c>
      <c r="B6174">
        <v>75.59</v>
      </c>
      <c r="C6174">
        <v>86892</v>
      </c>
      <c r="D6174">
        <v>6562686.2999999998</v>
      </c>
    </row>
    <row r="6175" spans="1:4">
      <c r="A6175" s="4">
        <v>41330.430555555555</v>
      </c>
      <c r="B6175">
        <v>76.3</v>
      </c>
      <c r="C6175">
        <v>177474</v>
      </c>
      <c r="D6175">
        <v>13530421.76</v>
      </c>
    </row>
    <row r="6176" spans="1:4">
      <c r="A6176" s="4">
        <v>41330.4375</v>
      </c>
      <c r="B6176">
        <v>76.2</v>
      </c>
      <c r="C6176">
        <v>41447</v>
      </c>
      <c r="D6176">
        <v>3150618.7</v>
      </c>
    </row>
    <row r="6177" spans="1:4">
      <c r="A6177" s="4">
        <v>41330.444444444445</v>
      </c>
      <c r="B6177">
        <v>76.16</v>
      </c>
      <c r="C6177">
        <v>34337</v>
      </c>
      <c r="D6177">
        <v>2617273.5099999998</v>
      </c>
    </row>
    <row r="6178" spans="1:4">
      <c r="A6178" s="4">
        <v>41330.451388888891</v>
      </c>
      <c r="B6178">
        <v>76.06</v>
      </c>
      <c r="C6178">
        <v>64497</v>
      </c>
      <c r="D6178">
        <v>4920978.97</v>
      </c>
    </row>
    <row r="6179" spans="1:4">
      <c r="A6179" s="4">
        <v>41330.458333333336</v>
      </c>
      <c r="B6179">
        <v>75.510000000000005</v>
      </c>
      <c r="C6179">
        <v>41328</v>
      </c>
      <c r="D6179">
        <v>3134664.85</v>
      </c>
    </row>
    <row r="6180" spans="1:4">
      <c r="A6180" s="4">
        <v>41330.465277777781</v>
      </c>
      <c r="B6180">
        <v>75.290000000000006</v>
      </c>
      <c r="C6180">
        <v>58768</v>
      </c>
      <c r="D6180">
        <v>4432627.2699999996</v>
      </c>
    </row>
    <row r="6181" spans="1:4">
      <c r="A6181" s="4">
        <v>41330.472222222219</v>
      </c>
      <c r="B6181">
        <v>75.239999999999995</v>
      </c>
      <c r="C6181">
        <v>22332</v>
      </c>
      <c r="D6181">
        <v>1680435.28</v>
      </c>
    </row>
    <row r="6182" spans="1:4">
      <c r="A6182" s="4">
        <v>41330.479166666664</v>
      </c>
      <c r="B6182">
        <v>75.47</v>
      </c>
      <c r="C6182">
        <v>113243</v>
      </c>
      <c r="D6182">
        <v>8522341.9800000004</v>
      </c>
    </row>
    <row r="6183" spans="1:4">
      <c r="A6183" s="4">
        <v>41330.548611111109</v>
      </c>
      <c r="B6183">
        <v>75.23</v>
      </c>
      <c r="C6183">
        <v>18493</v>
      </c>
      <c r="D6183">
        <v>1395237.07</v>
      </c>
    </row>
    <row r="6184" spans="1:4">
      <c r="A6184" s="4">
        <v>41330.555555555555</v>
      </c>
      <c r="B6184">
        <v>75.099999999999994</v>
      </c>
      <c r="C6184">
        <v>20381</v>
      </c>
      <c r="D6184">
        <v>1532532.48</v>
      </c>
    </row>
    <row r="6185" spans="1:4">
      <c r="A6185" s="4">
        <v>41330.5625</v>
      </c>
      <c r="B6185">
        <v>75.260000000000005</v>
      </c>
      <c r="C6185">
        <v>27795</v>
      </c>
      <c r="D6185">
        <v>2087544.45</v>
      </c>
    </row>
    <row r="6186" spans="1:4">
      <c r="A6186" s="4">
        <v>41330.569444444445</v>
      </c>
      <c r="B6186">
        <v>75.67</v>
      </c>
      <c r="C6186">
        <v>32250</v>
      </c>
      <c r="D6186">
        <v>2437125.14</v>
      </c>
    </row>
    <row r="6187" spans="1:4">
      <c r="A6187" s="4">
        <v>41330.576388888891</v>
      </c>
      <c r="B6187">
        <v>75.47</v>
      </c>
      <c r="C6187">
        <v>43010</v>
      </c>
      <c r="D6187">
        <v>3251916.55</v>
      </c>
    </row>
    <row r="6188" spans="1:4">
      <c r="A6188" s="4">
        <v>41330.583333333336</v>
      </c>
      <c r="B6188">
        <v>75.56</v>
      </c>
      <c r="C6188">
        <v>17530</v>
      </c>
      <c r="D6188">
        <v>1326001.5</v>
      </c>
    </row>
    <row r="6189" spans="1:4">
      <c r="A6189" s="4">
        <v>41330.590277777781</v>
      </c>
      <c r="B6189">
        <v>75.78</v>
      </c>
      <c r="C6189">
        <v>23805</v>
      </c>
      <c r="D6189">
        <v>1802692.02</v>
      </c>
    </row>
    <row r="6190" spans="1:4">
      <c r="A6190" s="4">
        <v>41330.597222222219</v>
      </c>
      <c r="B6190">
        <v>75.66</v>
      </c>
      <c r="C6190">
        <v>34784</v>
      </c>
      <c r="D6190">
        <v>2633704.9300000002</v>
      </c>
    </row>
    <row r="6191" spans="1:4">
      <c r="A6191" s="4">
        <v>41330.604166666664</v>
      </c>
      <c r="B6191">
        <v>75.64</v>
      </c>
      <c r="C6191">
        <v>51292</v>
      </c>
      <c r="D6191">
        <v>3879431.62</v>
      </c>
    </row>
    <row r="6192" spans="1:4">
      <c r="A6192" s="4">
        <v>41330.611111111109</v>
      </c>
      <c r="B6192">
        <v>75.53</v>
      </c>
      <c r="C6192">
        <v>47850</v>
      </c>
      <c r="D6192">
        <v>3621482.47</v>
      </c>
    </row>
    <row r="6193" spans="1:4">
      <c r="A6193" s="4">
        <v>41330.618055555555</v>
      </c>
      <c r="B6193">
        <v>75.5</v>
      </c>
      <c r="C6193">
        <v>68797</v>
      </c>
      <c r="D6193">
        <v>5198767.0999999996</v>
      </c>
    </row>
    <row r="6194" spans="1:4">
      <c r="A6194" s="4">
        <v>41330.625</v>
      </c>
      <c r="B6194">
        <v>75.55</v>
      </c>
      <c r="C6194">
        <v>41216</v>
      </c>
      <c r="D6194">
        <v>3111358.87</v>
      </c>
    </row>
    <row r="6195" spans="1:4">
      <c r="A6195" s="4">
        <v>41331.402777777781</v>
      </c>
      <c r="B6195">
        <v>74.8</v>
      </c>
      <c r="C6195">
        <v>84907</v>
      </c>
      <c r="D6195">
        <v>6363320.04</v>
      </c>
    </row>
    <row r="6196" spans="1:4">
      <c r="A6196" s="4">
        <v>41331.409722222219</v>
      </c>
      <c r="B6196">
        <v>75.92</v>
      </c>
      <c r="C6196">
        <v>100192</v>
      </c>
      <c r="D6196">
        <v>7544516.6399999997</v>
      </c>
    </row>
    <row r="6197" spans="1:4">
      <c r="A6197" s="4">
        <v>41331.416666666664</v>
      </c>
      <c r="B6197">
        <v>76.31</v>
      </c>
      <c r="C6197">
        <v>116563</v>
      </c>
      <c r="D6197">
        <v>8884393.4299999997</v>
      </c>
    </row>
    <row r="6198" spans="1:4">
      <c r="A6198" s="4">
        <v>41331.423611111109</v>
      </c>
      <c r="B6198">
        <v>76.319999999999993</v>
      </c>
      <c r="C6198">
        <v>60061</v>
      </c>
      <c r="D6198">
        <v>4590497.95</v>
      </c>
    </row>
    <row r="6199" spans="1:4">
      <c r="A6199" s="4">
        <v>41331.430555555555</v>
      </c>
      <c r="B6199">
        <v>76.319999999999993</v>
      </c>
      <c r="C6199">
        <v>59654</v>
      </c>
      <c r="D6199">
        <v>4562862.58</v>
      </c>
    </row>
    <row r="6200" spans="1:4">
      <c r="A6200" s="4">
        <v>41331.4375</v>
      </c>
      <c r="B6200">
        <v>75.900000000000006</v>
      </c>
      <c r="C6200">
        <v>44813</v>
      </c>
      <c r="D6200">
        <v>3410234.03</v>
      </c>
    </row>
    <row r="6201" spans="1:4">
      <c r="A6201" s="4">
        <v>41331.444444444445</v>
      </c>
      <c r="B6201">
        <v>75.849999999999994</v>
      </c>
      <c r="C6201">
        <v>50015</v>
      </c>
      <c r="D6201">
        <v>3797124.9</v>
      </c>
    </row>
    <row r="6202" spans="1:4">
      <c r="A6202" s="4">
        <v>41331.451388888891</v>
      </c>
      <c r="B6202">
        <v>75.8</v>
      </c>
      <c r="C6202">
        <v>54362</v>
      </c>
      <c r="D6202">
        <v>4119860.1</v>
      </c>
    </row>
    <row r="6203" spans="1:4">
      <c r="A6203" s="4">
        <v>41331.458333333336</v>
      </c>
      <c r="B6203">
        <v>75.849999999999994</v>
      </c>
      <c r="C6203">
        <v>24481</v>
      </c>
      <c r="D6203">
        <v>1855304.01</v>
      </c>
    </row>
    <row r="6204" spans="1:4">
      <c r="A6204" s="4">
        <v>41331.465277777781</v>
      </c>
      <c r="B6204">
        <v>75.3</v>
      </c>
      <c r="C6204">
        <v>50876</v>
      </c>
      <c r="D6204">
        <v>3843485.97</v>
      </c>
    </row>
    <row r="6205" spans="1:4">
      <c r="A6205" s="4">
        <v>41331.472222222219</v>
      </c>
      <c r="B6205">
        <v>75.28</v>
      </c>
      <c r="C6205">
        <v>31653</v>
      </c>
      <c r="D6205">
        <v>2384199.73</v>
      </c>
    </row>
    <row r="6206" spans="1:4">
      <c r="A6206" s="4">
        <v>41331.479166666664</v>
      </c>
      <c r="B6206">
        <v>75.28</v>
      </c>
      <c r="C6206">
        <v>74346</v>
      </c>
      <c r="D6206">
        <v>5580734.25</v>
      </c>
    </row>
    <row r="6207" spans="1:4">
      <c r="A6207" s="4">
        <v>41331.548611111109</v>
      </c>
      <c r="B6207">
        <v>74.819999999999993</v>
      </c>
      <c r="C6207">
        <v>57747</v>
      </c>
      <c r="D6207">
        <v>4328484.55</v>
      </c>
    </row>
    <row r="6208" spans="1:4">
      <c r="A6208" s="4">
        <v>41331.555555555555</v>
      </c>
      <c r="B6208">
        <v>75.11</v>
      </c>
      <c r="C6208">
        <v>23248</v>
      </c>
      <c r="D6208">
        <v>1745822.43</v>
      </c>
    </row>
    <row r="6209" spans="1:4">
      <c r="A6209" s="4">
        <v>41331.5625</v>
      </c>
      <c r="B6209">
        <v>74.819999999999993</v>
      </c>
      <c r="C6209">
        <v>32394</v>
      </c>
      <c r="D6209">
        <v>2429809</v>
      </c>
    </row>
    <row r="6210" spans="1:4">
      <c r="A6210" s="4">
        <v>41331.569444444445</v>
      </c>
      <c r="B6210">
        <v>74.5</v>
      </c>
      <c r="C6210">
        <v>78688</v>
      </c>
      <c r="D6210">
        <v>5874664.0199999996</v>
      </c>
    </row>
    <row r="6211" spans="1:4">
      <c r="A6211" s="4">
        <v>41331.576388888891</v>
      </c>
      <c r="B6211">
        <v>74.430000000000007</v>
      </c>
      <c r="C6211">
        <v>53547</v>
      </c>
      <c r="D6211">
        <v>3989114.47</v>
      </c>
    </row>
    <row r="6212" spans="1:4">
      <c r="A6212" s="4">
        <v>41331.583333333336</v>
      </c>
      <c r="B6212">
        <v>74.7</v>
      </c>
      <c r="C6212">
        <v>35156</v>
      </c>
      <c r="D6212">
        <v>2617604.8199999998</v>
      </c>
    </row>
    <row r="6213" spans="1:4">
      <c r="A6213" s="4">
        <v>41331.590277777781</v>
      </c>
      <c r="B6213">
        <v>74.510000000000005</v>
      </c>
      <c r="C6213">
        <v>26825</v>
      </c>
      <c r="D6213">
        <v>1999201.64</v>
      </c>
    </row>
    <row r="6214" spans="1:4">
      <c r="A6214" s="4">
        <v>41331.597222222219</v>
      </c>
      <c r="B6214">
        <v>74.349999999999994</v>
      </c>
      <c r="C6214">
        <v>31544</v>
      </c>
      <c r="D6214">
        <v>2348457.9500000002</v>
      </c>
    </row>
    <row r="6215" spans="1:4">
      <c r="A6215" s="4">
        <v>41331.604166666664</v>
      </c>
      <c r="B6215">
        <v>74.349999999999994</v>
      </c>
      <c r="C6215">
        <v>42385</v>
      </c>
      <c r="D6215">
        <v>3151995.65</v>
      </c>
    </row>
    <row r="6216" spans="1:4">
      <c r="A6216" s="4">
        <v>41331.611111111109</v>
      </c>
      <c r="B6216">
        <v>73.709999999999994</v>
      </c>
      <c r="C6216">
        <v>124738</v>
      </c>
      <c r="D6216">
        <v>9235342.3599999994</v>
      </c>
    </row>
    <row r="6217" spans="1:4">
      <c r="A6217" s="4">
        <v>41331.618055555555</v>
      </c>
      <c r="B6217">
        <v>73.599999999999994</v>
      </c>
      <c r="C6217">
        <v>105164</v>
      </c>
      <c r="D6217">
        <v>7744488.8099999996</v>
      </c>
    </row>
    <row r="6218" spans="1:4">
      <c r="A6218" s="4">
        <v>41331.625</v>
      </c>
      <c r="B6218">
        <v>73.3</v>
      </c>
      <c r="C6218">
        <v>114319</v>
      </c>
      <c r="D6218">
        <v>8370083.4699999997</v>
      </c>
    </row>
    <row r="6219" spans="1:4">
      <c r="A6219" s="4">
        <v>41332.402777777781</v>
      </c>
      <c r="B6219">
        <v>74.180000000000007</v>
      </c>
      <c r="C6219">
        <v>66003</v>
      </c>
      <c r="D6219">
        <v>4868856.66</v>
      </c>
    </row>
    <row r="6220" spans="1:4">
      <c r="A6220" s="4">
        <v>41332.409722222219</v>
      </c>
      <c r="B6220">
        <v>74.81</v>
      </c>
      <c r="C6220">
        <v>97642</v>
      </c>
      <c r="D6220">
        <v>7301388.7000000002</v>
      </c>
    </row>
    <row r="6221" spans="1:4">
      <c r="A6221" s="4">
        <v>41332.416666666664</v>
      </c>
      <c r="B6221">
        <v>74.900000000000006</v>
      </c>
      <c r="C6221">
        <v>104842</v>
      </c>
      <c r="D6221">
        <v>7854443.29</v>
      </c>
    </row>
    <row r="6222" spans="1:4">
      <c r="A6222" s="4">
        <v>41332.423611111109</v>
      </c>
      <c r="B6222">
        <v>74.42</v>
      </c>
      <c r="C6222">
        <v>47020</v>
      </c>
      <c r="D6222">
        <v>3506740.33</v>
      </c>
    </row>
    <row r="6223" spans="1:4">
      <c r="A6223" s="4">
        <v>41332.430555555555</v>
      </c>
      <c r="B6223">
        <v>73.7</v>
      </c>
      <c r="C6223">
        <v>58269</v>
      </c>
      <c r="D6223">
        <v>4321467.8</v>
      </c>
    </row>
    <row r="6224" spans="1:4">
      <c r="A6224" s="4">
        <v>41332.4375</v>
      </c>
      <c r="B6224">
        <v>73.599999999999994</v>
      </c>
      <c r="C6224">
        <v>67670</v>
      </c>
      <c r="D6224">
        <v>4977580.41</v>
      </c>
    </row>
    <row r="6225" spans="1:4">
      <c r="A6225" s="4">
        <v>41332.444444444445</v>
      </c>
      <c r="B6225">
        <v>71.900000000000006</v>
      </c>
      <c r="C6225">
        <v>92680</v>
      </c>
      <c r="D6225">
        <v>6739067.4000000004</v>
      </c>
    </row>
    <row r="6226" spans="1:4">
      <c r="A6226" s="4">
        <v>41332.451388888891</v>
      </c>
      <c r="B6226">
        <v>73.099999999999994</v>
      </c>
      <c r="C6226">
        <v>60631</v>
      </c>
      <c r="D6226">
        <v>4393935.03</v>
      </c>
    </row>
    <row r="6227" spans="1:4">
      <c r="A6227" s="4">
        <v>41332.458333333336</v>
      </c>
      <c r="B6227">
        <v>73.41</v>
      </c>
      <c r="C6227">
        <v>30860</v>
      </c>
      <c r="D6227">
        <v>2266657.7999999998</v>
      </c>
    </row>
    <row r="6228" spans="1:4">
      <c r="A6228" s="4">
        <v>41332.465277777781</v>
      </c>
      <c r="B6228">
        <v>73.28</v>
      </c>
      <c r="C6228">
        <v>35177</v>
      </c>
      <c r="D6228">
        <v>2577172.98</v>
      </c>
    </row>
    <row r="6229" spans="1:4">
      <c r="A6229" s="4">
        <v>41332.472222222219</v>
      </c>
      <c r="B6229">
        <v>73.41</v>
      </c>
      <c r="C6229">
        <v>14031</v>
      </c>
      <c r="D6229">
        <v>1028895.3</v>
      </c>
    </row>
    <row r="6230" spans="1:4">
      <c r="A6230" s="4">
        <v>41332.479166666664</v>
      </c>
      <c r="B6230">
        <v>73.7</v>
      </c>
      <c r="C6230">
        <v>21505</v>
      </c>
      <c r="D6230">
        <v>1581136.11</v>
      </c>
    </row>
    <row r="6231" spans="1:4">
      <c r="A6231" s="4">
        <v>41332.548611111109</v>
      </c>
      <c r="B6231">
        <v>73.3</v>
      </c>
      <c r="C6231">
        <v>8254</v>
      </c>
      <c r="D6231">
        <v>606626.51</v>
      </c>
    </row>
    <row r="6232" spans="1:4">
      <c r="A6232" s="4">
        <v>41332.555555555555</v>
      </c>
      <c r="B6232">
        <v>73.28</v>
      </c>
      <c r="C6232">
        <v>21281</v>
      </c>
      <c r="D6232">
        <v>1560100.3</v>
      </c>
    </row>
    <row r="6233" spans="1:4">
      <c r="A6233" s="4">
        <v>41332.5625</v>
      </c>
      <c r="B6233">
        <v>73.569999999999993</v>
      </c>
      <c r="C6233">
        <v>25060</v>
      </c>
      <c r="D6233">
        <v>1835350.78</v>
      </c>
    </row>
    <row r="6234" spans="1:4">
      <c r="A6234" s="4">
        <v>41332.569444444445</v>
      </c>
      <c r="B6234">
        <v>73.400000000000006</v>
      </c>
      <c r="C6234">
        <v>14719</v>
      </c>
      <c r="D6234">
        <v>1080025.8799999999</v>
      </c>
    </row>
    <row r="6235" spans="1:4">
      <c r="A6235" s="4">
        <v>41332.576388888891</v>
      </c>
      <c r="B6235">
        <v>73.400000000000006</v>
      </c>
      <c r="C6235">
        <v>14299</v>
      </c>
      <c r="D6235">
        <v>1049690</v>
      </c>
    </row>
    <row r="6236" spans="1:4">
      <c r="A6236" s="4">
        <v>41332.583333333336</v>
      </c>
      <c r="B6236">
        <v>73.489999999999995</v>
      </c>
      <c r="C6236">
        <v>13400</v>
      </c>
      <c r="D6236">
        <v>984607</v>
      </c>
    </row>
    <row r="6237" spans="1:4">
      <c r="A6237" s="4">
        <v>41332.590277777781</v>
      </c>
      <c r="B6237">
        <v>73.819999999999993</v>
      </c>
      <c r="C6237">
        <v>50789</v>
      </c>
      <c r="D6237">
        <v>3735277.88</v>
      </c>
    </row>
    <row r="6238" spans="1:4">
      <c r="A6238" s="4">
        <v>41332.597222222219</v>
      </c>
      <c r="B6238">
        <v>74.34</v>
      </c>
      <c r="C6238">
        <v>41485</v>
      </c>
      <c r="D6238">
        <v>3070638.06</v>
      </c>
    </row>
    <row r="6239" spans="1:4">
      <c r="A6239" s="4">
        <v>41332.604166666664</v>
      </c>
      <c r="B6239">
        <v>74</v>
      </c>
      <c r="C6239">
        <v>15775</v>
      </c>
      <c r="D6239">
        <v>1170749.6599999999</v>
      </c>
    </row>
    <row r="6240" spans="1:4">
      <c r="A6240" s="4">
        <v>41332.611111111109</v>
      </c>
      <c r="B6240">
        <v>73.540000000000006</v>
      </c>
      <c r="C6240">
        <v>25393</v>
      </c>
      <c r="D6240">
        <v>1866929.51</v>
      </c>
    </row>
    <row r="6241" spans="1:4">
      <c r="A6241" s="4">
        <v>41332.618055555555</v>
      </c>
      <c r="B6241">
        <v>73.510000000000005</v>
      </c>
      <c r="C6241">
        <v>23904</v>
      </c>
      <c r="D6241">
        <v>1757331.93</v>
      </c>
    </row>
    <row r="6242" spans="1:4">
      <c r="A6242" s="4">
        <v>41332.625</v>
      </c>
      <c r="B6242">
        <v>73.849999999999994</v>
      </c>
      <c r="C6242">
        <v>33658</v>
      </c>
      <c r="D6242">
        <v>2478924.77</v>
      </c>
    </row>
    <row r="6243" spans="1:4">
      <c r="A6243" s="4">
        <v>41333.402777777781</v>
      </c>
      <c r="B6243">
        <v>72.819999999999993</v>
      </c>
      <c r="C6243">
        <v>184429</v>
      </c>
      <c r="D6243">
        <v>13482666.449999999</v>
      </c>
    </row>
    <row r="6244" spans="1:4">
      <c r="A6244" s="4">
        <v>41333.409722222219</v>
      </c>
      <c r="B6244">
        <v>72.319999999999993</v>
      </c>
      <c r="C6244">
        <v>97304</v>
      </c>
      <c r="D6244">
        <v>7086972.5300000003</v>
      </c>
    </row>
    <row r="6245" spans="1:4">
      <c r="A6245" s="4">
        <v>41333.416666666664</v>
      </c>
      <c r="B6245">
        <v>72.290000000000006</v>
      </c>
      <c r="C6245">
        <v>191047</v>
      </c>
      <c r="D6245">
        <v>13752327.52</v>
      </c>
    </row>
    <row r="6246" spans="1:4">
      <c r="A6246" s="4">
        <v>41333.423611111109</v>
      </c>
      <c r="B6246">
        <v>72.8</v>
      </c>
      <c r="C6246">
        <v>75412</v>
      </c>
      <c r="D6246">
        <v>5455546.6100000003</v>
      </c>
    </row>
    <row r="6247" spans="1:4">
      <c r="A6247" s="4">
        <v>41333.430555555555</v>
      </c>
      <c r="B6247">
        <v>72.8</v>
      </c>
      <c r="C6247">
        <v>55900</v>
      </c>
      <c r="D6247">
        <v>4059798.38</v>
      </c>
    </row>
    <row r="6248" spans="1:4">
      <c r="A6248" s="4">
        <v>41333.4375</v>
      </c>
      <c r="B6248">
        <v>73.290000000000006</v>
      </c>
      <c r="C6248">
        <v>92591</v>
      </c>
      <c r="D6248">
        <v>6755080.71</v>
      </c>
    </row>
    <row r="6249" spans="1:4">
      <c r="A6249" s="4">
        <v>41333.444444444445</v>
      </c>
      <c r="B6249">
        <v>73.5</v>
      </c>
      <c r="C6249">
        <v>33102</v>
      </c>
      <c r="D6249">
        <v>2435195.16</v>
      </c>
    </row>
    <row r="6250" spans="1:4">
      <c r="A6250" s="4">
        <v>41333.451388888891</v>
      </c>
      <c r="B6250">
        <v>73.31</v>
      </c>
      <c r="C6250">
        <v>109599</v>
      </c>
      <c r="D6250">
        <v>8063689.75</v>
      </c>
    </row>
    <row r="6251" spans="1:4">
      <c r="A6251" s="4">
        <v>41333.458333333336</v>
      </c>
      <c r="B6251">
        <v>73.31</v>
      </c>
      <c r="C6251">
        <v>35336</v>
      </c>
      <c r="D6251">
        <v>2591267.65</v>
      </c>
    </row>
    <row r="6252" spans="1:4">
      <c r="A6252" s="4">
        <v>41333.465277777781</v>
      </c>
      <c r="B6252">
        <v>72.72</v>
      </c>
      <c r="C6252">
        <v>65007</v>
      </c>
      <c r="D6252">
        <v>4743682.74</v>
      </c>
    </row>
    <row r="6253" spans="1:4">
      <c r="A6253" s="4">
        <v>41333.472222222219</v>
      </c>
      <c r="B6253">
        <v>72.66</v>
      </c>
      <c r="C6253">
        <v>76131</v>
      </c>
      <c r="D6253">
        <v>5548615.2999999998</v>
      </c>
    </row>
    <row r="6254" spans="1:4">
      <c r="A6254" s="4">
        <v>41333.479166666664</v>
      </c>
      <c r="B6254">
        <v>73</v>
      </c>
      <c r="C6254">
        <v>13695</v>
      </c>
      <c r="D6254">
        <v>999028.4</v>
      </c>
    </row>
    <row r="6255" spans="1:4">
      <c r="A6255" s="4">
        <v>41333.548611111109</v>
      </c>
      <c r="B6255">
        <v>73.209999999999994</v>
      </c>
      <c r="C6255">
        <v>61051</v>
      </c>
      <c r="D6255">
        <v>4452511.9800000004</v>
      </c>
    </row>
    <row r="6256" spans="1:4">
      <c r="A6256" s="4">
        <v>41333.555555555555</v>
      </c>
      <c r="B6256">
        <v>73.7</v>
      </c>
      <c r="C6256">
        <v>65401</v>
      </c>
      <c r="D6256">
        <v>4805276.5999999996</v>
      </c>
    </row>
    <row r="6257" spans="1:4">
      <c r="A6257" s="4">
        <v>41333.5625</v>
      </c>
      <c r="B6257">
        <v>73.900000000000006</v>
      </c>
      <c r="C6257">
        <v>158897</v>
      </c>
      <c r="D6257">
        <v>11735988.939999999</v>
      </c>
    </row>
    <row r="6258" spans="1:4">
      <c r="A6258" s="4">
        <v>41333.569444444445</v>
      </c>
      <c r="B6258">
        <v>73.88</v>
      </c>
      <c r="C6258">
        <v>62532</v>
      </c>
      <c r="D6258">
        <v>4609821.05</v>
      </c>
    </row>
    <row r="6259" spans="1:4">
      <c r="A6259" s="4">
        <v>41333.576388888891</v>
      </c>
      <c r="B6259">
        <v>74.25</v>
      </c>
      <c r="C6259">
        <v>83827</v>
      </c>
      <c r="D6259">
        <v>6212661.9800000004</v>
      </c>
    </row>
    <row r="6260" spans="1:4">
      <c r="A6260" s="4">
        <v>41333.583333333336</v>
      </c>
      <c r="B6260">
        <v>74.67</v>
      </c>
      <c r="C6260">
        <v>119148</v>
      </c>
      <c r="D6260">
        <v>8860184.8699999992</v>
      </c>
    </row>
    <row r="6261" spans="1:4">
      <c r="A6261" s="4">
        <v>41333.590277777781</v>
      </c>
      <c r="B6261">
        <v>74.44</v>
      </c>
      <c r="C6261">
        <v>74637</v>
      </c>
      <c r="D6261">
        <v>5560778.7000000002</v>
      </c>
    </row>
    <row r="6262" spans="1:4">
      <c r="A6262" s="4">
        <v>41333.597222222219</v>
      </c>
      <c r="B6262">
        <v>74.010000000000005</v>
      </c>
      <c r="C6262">
        <v>100933</v>
      </c>
      <c r="D6262">
        <v>7484973.9500000002</v>
      </c>
    </row>
    <row r="6263" spans="1:4">
      <c r="A6263" s="4">
        <v>41333.604166666664</v>
      </c>
      <c r="B6263">
        <v>74.55</v>
      </c>
      <c r="C6263">
        <v>145479</v>
      </c>
      <c r="D6263">
        <v>10798325.57</v>
      </c>
    </row>
    <row r="6264" spans="1:4">
      <c r="A6264" s="4">
        <v>41333.611111111109</v>
      </c>
      <c r="B6264">
        <v>74.900000000000006</v>
      </c>
      <c r="C6264">
        <v>148255</v>
      </c>
      <c r="D6264">
        <v>11089594.890000001</v>
      </c>
    </row>
    <row r="6265" spans="1:4">
      <c r="A6265" s="4">
        <v>41333.618055555555</v>
      </c>
      <c r="B6265">
        <v>75.36</v>
      </c>
      <c r="C6265">
        <v>181906</v>
      </c>
      <c r="D6265">
        <v>13692970.16</v>
      </c>
    </row>
    <row r="6266" spans="1:4">
      <c r="A6266" s="4">
        <v>41333.625</v>
      </c>
      <c r="B6266">
        <v>75.45</v>
      </c>
      <c r="C6266">
        <v>104200</v>
      </c>
      <c r="D6266">
        <v>7856425.7400000002</v>
      </c>
    </row>
    <row r="6267" spans="1:4">
      <c r="A6267" s="4">
        <v>41334.402777777781</v>
      </c>
      <c r="B6267">
        <v>76.489999999999995</v>
      </c>
      <c r="C6267">
        <v>107197</v>
      </c>
      <c r="D6267">
        <v>8121334.8600000003</v>
      </c>
    </row>
    <row r="6268" spans="1:4">
      <c r="A6268" s="4">
        <v>41334.409722222219</v>
      </c>
      <c r="B6268">
        <v>75.8</v>
      </c>
      <c r="C6268">
        <v>100679</v>
      </c>
      <c r="D6268">
        <v>7656552.46</v>
      </c>
    </row>
    <row r="6269" spans="1:4">
      <c r="A6269" s="4">
        <v>41334.416666666664</v>
      </c>
      <c r="B6269">
        <v>75.489999999999995</v>
      </c>
      <c r="C6269">
        <v>111853</v>
      </c>
      <c r="D6269">
        <v>8489191.1600000001</v>
      </c>
    </row>
    <row r="6270" spans="1:4">
      <c r="A6270" s="4">
        <v>41334.423611111109</v>
      </c>
      <c r="B6270">
        <v>76.09</v>
      </c>
      <c r="C6270">
        <v>62680</v>
      </c>
      <c r="D6270">
        <v>4738730.04</v>
      </c>
    </row>
    <row r="6271" spans="1:4">
      <c r="A6271" s="4">
        <v>41334.430555555555</v>
      </c>
      <c r="B6271">
        <v>75.5</v>
      </c>
      <c r="C6271">
        <v>86043</v>
      </c>
      <c r="D6271">
        <v>6537129.4000000004</v>
      </c>
    </row>
    <row r="6272" spans="1:4">
      <c r="A6272" s="4">
        <v>41334.4375</v>
      </c>
      <c r="B6272">
        <v>75.510000000000005</v>
      </c>
      <c r="C6272">
        <v>78190</v>
      </c>
      <c r="D6272">
        <v>5923064.6500000004</v>
      </c>
    </row>
    <row r="6273" spans="1:4">
      <c r="A6273" s="4">
        <v>41334.444444444445</v>
      </c>
      <c r="B6273">
        <v>75.55</v>
      </c>
      <c r="C6273">
        <v>72813</v>
      </c>
      <c r="D6273">
        <v>5505402.1399999997</v>
      </c>
    </row>
    <row r="6274" spans="1:4">
      <c r="A6274" s="4">
        <v>41334.451388888891</v>
      </c>
      <c r="B6274">
        <v>75.81</v>
      </c>
      <c r="C6274">
        <v>54857</v>
      </c>
      <c r="D6274">
        <v>4151598.73</v>
      </c>
    </row>
    <row r="6275" spans="1:4">
      <c r="A6275" s="4">
        <v>41334.458333333336</v>
      </c>
      <c r="B6275">
        <v>75.61</v>
      </c>
      <c r="C6275">
        <v>59547</v>
      </c>
      <c r="D6275">
        <v>4508604.08</v>
      </c>
    </row>
    <row r="6276" spans="1:4">
      <c r="A6276" s="4">
        <v>41334.465277777781</v>
      </c>
      <c r="B6276">
        <v>75.650000000000006</v>
      </c>
      <c r="C6276">
        <v>48688</v>
      </c>
      <c r="D6276">
        <v>3680992.93</v>
      </c>
    </row>
    <row r="6277" spans="1:4">
      <c r="A6277" s="4">
        <v>41334.472222222219</v>
      </c>
      <c r="B6277">
        <v>75.7</v>
      </c>
      <c r="C6277">
        <v>22148</v>
      </c>
      <c r="D6277">
        <v>1675943.77</v>
      </c>
    </row>
    <row r="6278" spans="1:4">
      <c r="A6278" s="4">
        <v>41334.479166666664</v>
      </c>
      <c r="B6278">
        <v>75.900000000000006</v>
      </c>
      <c r="C6278">
        <v>51058</v>
      </c>
      <c r="D6278">
        <v>3872455.57</v>
      </c>
    </row>
    <row r="6279" spans="1:4">
      <c r="A6279" s="4">
        <v>41334.548611111109</v>
      </c>
      <c r="B6279">
        <v>75.62</v>
      </c>
      <c r="C6279">
        <v>36202</v>
      </c>
      <c r="D6279">
        <v>2740857.85</v>
      </c>
    </row>
    <row r="6280" spans="1:4">
      <c r="A6280" s="4">
        <v>41334.555555555555</v>
      </c>
      <c r="B6280">
        <v>75.03</v>
      </c>
      <c r="C6280">
        <v>110433</v>
      </c>
      <c r="D6280">
        <v>8321419.8899999997</v>
      </c>
    </row>
    <row r="6281" spans="1:4">
      <c r="A6281" s="4">
        <v>41334.5625</v>
      </c>
      <c r="B6281">
        <v>75.319999999999993</v>
      </c>
      <c r="C6281">
        <v>42229</v>
      </c>
      <c r="D6281">
        <v>3172856.25</v>
      </c>
    </row>
    <row r="6282" spans="1:4">
      <c r="A6282" s="4">
        <v>41334.569444444445</v>
      </c>
      <c r="B6282">
        <v>75.5</v>
      </c>
      <c r="C6282">
        <v>44488</v>
      </c>
      <c r="D6282">
        <v>3355981.38</v>
      </c>
    </row>
    <row r="6283" spans="1:4">
      <c r="A6283" s="4">
        <v>41334.576388888891</v>
      </c>
      <c r="B6283">
        <v>75.599999999999994</v>
      </c>
      <c r="C6283">
        <v>35225</v>
      </c>
      <c r="D6283">
        <v>2663176.4</v>
      </c>
    </row>
    <row r="6284" spans="1:4">
      <c r="A6284" s="4">
        <v>41334.583333333336</v>
      </c>
      <c r="B6284">
        <v>75.59</v>
      </c>
      <c r="C6284">
        <v>18203</v>
      </c>
      <c r="D6284">
        <v>1376743.8</v>
      </c>
    </row>
    <row r="6285" spans="1:4">
      <c r="A6285" s="4">
        <v>41334.590277777781</v>
      </c>
      <c r="B6285">
        <v>75.45</v>
      </c>
      <c r="C6285">
        <v>16632</v>
      </c>
      <c r="D6285">
        <v>1256400</v>
      </c>
    </row>
    <row r="6286" spans="1:4">
      <c r="A6286" s="4">
        <v>41334.597222222219</v>
      </c>
      <c r="B6286">
        <v>75.599999999999994</v>
      </c>
      <c r="C6286">
        <v>20661</v>
      </c>
      <c r="D6286">
        <v>1561242.44</v>
      </c>
    </row>
    <row r="6287" spans="1:4">
      <c r="A6287" s="4">
        <v>41334.604166666664</v>
      </c>
      <c r="B6287">
        <v>75.900000000000006</v>
      </c>
      <c r="C6287">
        <v>137228</v>
      </c>
      <c r="D6287">
        <v>10385240.41</v>
      </c>
    </row>
    <row r="6288" spans="1:4">
      <c r="A6288" s="4">
        <v>41334.611111111109</v>
      </c>
      <c r="B6288">
        <v>76.5</v>
      </c>
      <c r="C6288">
        <v>150794</v>
      </c>
      <c r="D6288">
        <v>11482926.5</v>
      </c>
    </row>
    <row r="6289" spans="1:4">
      <c r="A6289" s="4">
        <v>41334.618055555555</v>
      </c>
      <c r="B6289">
        <v>76.459999999999994</v>
      </c>
      <c r="C6289">
        <v>85372</v>
      </c>
      <c r="D6289">
        <v>6516460.0199999996</v>
      </c>
    </row>
    <row r="6290" spans="1:4">
      <c r="A6290" s="4">
        <v>41334.625</v>
      </c>
      <c r="B6290">
        <v>76.42</v>
      </c>
      <c r="C6290">
        <v>103274</v>
      </c>
      <c r="D6290">
        <v>7892693.2300000004</v>
      </c>
    </row>
    <row r="6291" spans="1:4">
      <c r="A6291" s="4">
        <v>41337.402777777781</v>
      </c>
      <c r="B6291">
        <v>73.8</v>
      </c>
      <c r="C6291">
        <v>503647</v>
      </c>
      <c r="D6291">
        <v>37286112.950000003</v>
      </c>
    </row>
    <row r="6292" spans="1:4">
      <c r="A6292" s="4">
        <v>41337.409722222219</v>
      </c>
      <c r="B6292">
        <v>73.5</v>
      </c>
      <c r="C6292">
        <v>321880</v>
      </c>
      <c r="D6292">
        <v>23614133.359999999</v>
      </c>
    </row>
    <row r="6293" spans="1:4">
      <c r="A6293" s="4">
        <v>41337.416666666664</v>
      </c>
      <c r="B6293">
        <v>73.69</v>
      </c>
      <c r="C6293">
        <v>284608</v>
      </c>
      <c r="D6293">
        <v>20973043.300000001</v>
      </c>
    </row>
    <row r="6294" spans="1:4">
      <c r="A6294" s="4">
        <v>41337.423611111109</v>
      </c>
      <c r="B6294">
        <v>73.13</v>
      </c>
      <c r="C6294">
        <v>153148</v>
      </c>
      <c r="D6294">
        <v>11260268.73</v>
      </c>
    </row>
    <row r="6295" spans="1:4">
      <c r="A6295" s="4">
        <v>41337.430555555555</v>
      </c>
      <c r="B6295">
        <v>73.02</v>
      </c>
      <c r="C6295">
        <v>350769</v>
      </c>
      <c r="D6295">
        <v>25576248.25</v>
      </c>
    </row>
    <row r="6296" spans="1:4">
      <c r="A6296" s="4">
        <v>41337.4375</v>
      </c>
      <c r="B6296">
        <v>72.7</v>
      </c>
      <c r="C6296">
        <v>186942</v>
      </c>
      <c r="D6296">
        <v>13631611.779999999</v>
      </c>
    </row>
    <row r="6297" spans="1:4">
      <c r="A6297" s="4">
        <v>41337.444444444445</v>
      </c>
      <c r="B6297">
        <v>72.41</v>
      </c>
      <c r="C6297">
        <v>354099</v>
      </c>
      <c r="D6297">
        <v>25541485.68</v>
      </c>
    </row>
    <row r="6298" spans="1:4">
      <c r="A6298" s="4">
        <v>41337.451388888891</v>
      </c>
      <c r="B6298">
        <v>72.319999999999993</v>
      </c>
      <c r="C6298">
        <v>146300</v>
      </c>
      <c r="D6298">
        <v>10551168.07</v>
      </c>
    </row>
    <row r="6299" spans="1:4">
      <c r="A6299" s="4">
        <v>41337.458333333336</v>
      </c>
      <c r="B6299">
        <v>71.849999999999994</v>
      </c>
      <c r="C6299">
        <v>129500</v>
      </c>
      <c r="D6299">
        <v>9359551.7799999993</v>
      </c>
    </row>
    <row r="6300" spans="1:4">
      <c r="A6300" s="4">
        <v>41337.465277777781</v>
      </c>
      <c r="B6300">
        <v>71.900000000000006</v>
      </c>
      <c r="C6300">
        <v>207446</v>
      </c>
      <c r="D6300">
        <v>14829975.18</v>
      </c>
    </row>
    <row r="6301" spans="1:4">
      <c r="A6301" s="4">
        <v>41337.472222222219</v>
      </c>
      <c r="B6301">
        <v>71.69</v>
      </c>
      <c r="C6301">
        <v>122263</v>
      </c>
      <c r="D6301">
        <v>8772845.5</v>
      </c>
    </row>
    <row r="6302" spans="1:4">
      <c r="A6302" s="4">
        <v>41337.479166666664</v>
      </c>
      <c r="B6302">
        <v>71.3</v>
      </c>
      <c r="C6302">
        <v>141573</v>
      </c>
      <c r="D6302">
        <v>10144625.199999999</v>
      </c>
    </row>
    <row r="6303" spans="1:4">
      <c r="A6303" s="4">
        <v>41337.548611111109</v>
      </c>
      <c r="B6303">
        <v>71.180000000000007</v>
      </c>
      <c r="C6303">
        <v>145160</v>
      </c>
      <c r="D6303">
        <v>10337884.24</v>
      </c>
    </row>
    <row r="6304" spans="1:4">
      <c r="A6304" s="4">
        <v>41337.555555555555</v>
      </c>
      <c r="B6304">
        <v>71.58</v>
      </c>
      <c r="C6304">
        <v>95692</v>
      </c>
      <c r="D6304">
        <v>6822424.04</v>
      </c>
    </row>
    <row r="6305" spans="1:4">
      <c r="A6305" s="4">
        <v>41337.5625</v>
      </c>
      <c r="B6305">
        <v>71.400000000000006</v>
      </c>
      <c r="C6305">
        <v>116849</v>
      </c>
      <c r="D6305">
        <v>8320922.0499999998</v>
      </c>
    </row>
    <row r="6306" spans="1:4">
      <c r="A6306" s="4">
        <v>41337.569444444445</v>
      </c>
      <c r="B6306">
        <v>70.680000000000007</v>
      </c>
      <c r="C6306">
        <v>178440</v>
      </c>
      <c r="D6306">
        <v>12655856.359999999</v>
      </c>
    </row>
    <row r="6307" spans="1:4">
      <c r="A6307" s="4">
        <v>41337.576388888891</v>
      </c>
      <c r="B6307">
        <v>70.08</v>
      </c>
      <c r="C6307">
        <v>275416</v>
      </c>
      <c r="D6307">
        <v>19368146.879999999</v>
      </c>
    </row>
    <row r="6308" spans="1:4">
      <c r="A6308" s="4">
        <v>41337.583333333336</v>
      </c>
      <c r="B6308">
        <v>70.78</v>
      </c>
      <c r="C6308">
        <v>49175</v>
      </c>
      <c r="D6308">
        <v>3456089.61</v>
      </c>
    </row>
    <row r="6309" spans="1:4">
      <c r="A6309" s="4">
        <v>41337.590277777781</v>
      </c>
      <c r="B6309">
        <v>70.849999999999994</v>
      </c>
      <c r="C6309">
        <v>68427</v>
      </c>
      <c r="D6309">
        <v>4835039.55</v>
      </c>
    </row>
    <row r="6310" spans="1:4">
      <c r="A6310" s="4">
        <v>41337.597222222219</v>
      </c>
      <c r="B6310">
        <v>70.7</v>
      </c>
      <c r="C6310">
        <v>42600</v>
      </c>
      <c r="D6310">
        <v>3022899.1</v>
      </c>
    </row>
    <row r="6311" spans="1:4">
      <c r="A6311" s="4">
        <v>41337.604166666664</v>
      </c>
      <c r="B6311">
        <v>69.900000000000006</v>
      </c>
      <c r="C6311">
        <v>196599</v>
      </c>
      <c r="D6311">
        <v>13758528.5</v>
      </c>
    </row>
    <row r="6312" spans="1:4">
      <c r="A6312" s="4">
        <v>41337.611111111109</v>
      </c>
      <c r="B6312">
        <v>69.88</v>
      </c>
      <c r="C6312">
        <v>128900</v>
      </c>
      <c r="D6312">
        <v>9020666.4700000007</v>
      </c>
    </row>
    <row r="6313" spans="1:4">
      <c r="A6313" s="4">
        <v>41337.618055555555</v>
      </c>
      <c r="B6313">
        <v>69.88</v>
      </c>
      <c r="C6313">
        <v>177644</v>
      </c>
      <c r="D6313">
        <v>12372838.57</v>
      </c>
    </row>
    <row r="6314" spans="1:4">
      <c r="A6314" s="4">
        <v>41337.625</v>
      </c>
      <c r="B6314">
        <v>70.44</v>
      </c>
      <c r="C6314">
        <v>76711</v>
      </c>
      <c r="D6314">
        <v>5403956.1100000003</v>
      </c>
    </row>
    <row r="6315" spans="1:4">
      <c r="A6315" s="4">
        <v>41338.402777777781</v>
      </c>
      <c r="B6315">
        <v>70.739999999999995</v>
      </c>
      <c r="C6315">
        <v>203420</v>
      </c>
      <c r="D6315">
        <v>14410964.52</v>
      </c>
    </row>
    <row r="6316" spans="1:4">
      <c r="A6316" s="4">
        <v>41338.409722222219</v>
      </c>
      <c r="B6316">
        <v>70.7</v>
      </c>
      <c r="C6316">
        <v>176265</v>
      </c>
      <c r="D6316">
        <v>12398203.300000001</v>
      </c>
    </row>
    <row r="6317" spans="1:4">
      <c r="A6317" s="4">
        <v>41338.416666666664</v>
      </c>
      <c r="B6317">
        <v>70.319999999999993</v>
      </c>
      <c r="C6317">
        <v>62733</v>
      </c>
      <c r="D6317">
        <v>4429096.55</v>
      </c>
    </row>
    <row r="6318" spans="1:4">
      <c r="A6318" s="4">
        <v>41338.423611111109</v>
      </c>
      <c r="B6318">
        <v>70.67</v>
      </c>
      <c r="C6318">
        <v>45851</v>
      </c>
      <c r="D6318">
        <v>3233299.42</v>
      </c>
    </row>
    <row r="6319" spans="1:4">
      <c r="A6319" s="4">
        <v>41338.430555555555</v>
      </c>
      <c r="B6319">
        <v>70.37</v>
      </c>
      <c r="C6319">
        <v>95632</v>
      </c>
      <c r="D6319">
        <v>6723437.0499999998</v>
      </c>
    </row>
    <row r="6320" spans="1:4">
      <c r="A6320" s="4">
        <v>41338.4375</v>
      </c>
      <c r="B6320">
        <v>71.180000000000007</v>
      </c>
      <c r="C6320">
        <v>86550</v>
      </c>
      <c r="D6320">
        <v>6137232.6200000001</v>
      </c>
    </row>
    <row r="6321" spans="1:4">
      <c r="A6321" s="4">
        <v>41338.444444444445</v>
      </c>
      <c r="B6321">
        <v>71.709999999999994</v>
      </c>
      <c r="C6321">
        <v>130685</v>
      </c>
      <c r="D6321">
        <v>9330749.8000000007</v>
      </c>
    </row>
    <row r="6322" spans="1:4">
      <c r="A6322" s="4">
        <v>41338.451388888891</v>
      </c>
      <c r="B6322">
        <v>71.2</v>
      </c>
      <c r="C6322">
        <v>147705</v>
      </c>
      <c r="D6322">
        <v>10544535.560000001</v>
      </c>
    </row>
    <row r="6323" spans="1:4">
      <c r="A6323" s="4">
        <v>41338.458333333336</v>
      </c>
      <c r="B6323">
        <v>71.69</v>
      </c>
      <c r="C6323">
        <v>91122</v>
      </c>
      <c r="D6323">
        <v>6511048.6200000001</v>
      </c>
    </row>
    <row r="6324" spans="1:4">
      <c r="A6324" s="4">
        <v>41338.465277777781</v>
      </c>
      <c r="B6324">
        <v>71.33</v>
      </c>
      <c r="C6324">
        <v>121559</v>
      </c>
      <c r="D6324">
        <v>8690517.8499999996</v>
      </c>
    </row>
    <row r="6325" spans="1:4">
      <c r="A6325" s="4">
        <v>41338.472222222219</v>
      </c>
      <c r="B6325">
        <v>71.349999999999994</v>
      </c>
      <c r="C6325">
        <v>117853</v>
      </c>
      <c r="D6325">
        <v>8430702.1899999995</v>
      </c>
    </row>
    <row r="6326" spans="1:4">
      <c r="A6326" s="4">
        <v>41338.479166666664</v>
      </c>
      <c r="B6326">
        <v>71.5</v>
      </c>
      <c r="C6326">
        <v>93827</v>
      </c>
      <c r="D6326">
        <v>6693320.4699999997</v>
      </c>
    </row>
    <row r="6327" spans="1:4">
      <c r="A6327" s="4">
        <v>41338.548611111109</v>
      </c>
      <c r="B6327">
        <v>71.09</v>
      </c>
      <c r="C6327">
        <v>59631</v>
      </c>
      <c r="D6327">
        <v>4249799.5</v>
      </c>
    </row>
    <row r="6328" spans="1:4">
      <c r="A6328" s="4">
        <v>41338.555555555555</v>
      </c>
      <c r="B6328">
        <v>71.02</v>
      </c>
      <c r="C6328">
        <v>68022</v>
      </c>
      <c r="D6328">
        <v>4826993.1399999997</v>
      </c>
    </row>
    <row r="6329" spans="1:4">
      <c r="A6329" s="4">
        <v>41338.5625</v>
      </c>
      <c r="B6329">
        <v>70.8</v>
      </c>
      <c r="C6329">
        <v>91027</v>
      </c>
      <c r="D6329">
        <v>6452498.4699999997</v>
      </c>
    </row>
    <row r="6330" spans="1:4">
      <c r="A6330" s="4">
        <v>41338.569444444445</v>
      </c>
      <c r="B6330">
        <v>70.8</v>
      </c>
      <c r="C6330">
        <v>25600</v>
      </c>
      <c r="D6330">
        <v>1815165.94</v>
      </c>
    </row>
    <row r="6331" spans="1:4">
      <c r="A6331" s="4">
        <v>41338.576388888891</v>
      </c>
      <c r="B6331">
        <v>70.58</v>
      </c>
      <c r="C6331">
        <v>77626</v>
      </c>
      <c r="D6331">
        <v>5476789.0599999996</v>
      </c>
    </row>
    <row r="6332" spans="1:4">
      <c r="A6332" s="4">
        <v>41338.583333333336</v>
      </c>
      <c r="B6332">
        <v>70.8</v>
      </c>
      <c r="C6332">
        <v>40008</v>
      </c>
      <c r="D6332">
        <v>2837971.57</v>
      </c>
    </row>
    <row r="6333" spans="1:4">
      <c r="A6333" s="4">
        <v>41338.590277777781</v>
      </c>
      <c r="B6333">
        <v>70.819999999999993</v>
      </c>
      <c r="C6333">
        <v>35996</v>
      </c>
      <c r="D6333">
        <v>2553206.89</v>
      </c>
    </row>
    <row r="6334" spans="1:4">
      <c r="A6334" s="4">
        <v>41338.597222222219</v>
      </c>
      <c r="B6334">
        <v>71.23</v>
      </c>
      <c r="C6334">
        <v>34411</v>
      </c>
      <c r="D6334">
        <v>2442335.19</v>
      </c>
    </row>
    <row r="6335" spans="1:4">
      <c r="A6335" s="4">
        <v>41338.604166666664</v>
      </c>
      <c r="B6335">
        <v>72.05</v>
      </c>
      <c r="C6335">
        <v>104373</v>
      </c>
      <c r="D6335">
        <v>7491364.0599999996</v>
      </c>
    </row>
    <row r="6336" spans="1:4">
      <c r="A6336" s="4">
        <v>41338.611111111109</v>
      </c>
      <c r="B6336">
        <v>71.86</v>
      </c>
      <c r="C6336">
        <v>79500</v>
      </c>
      <c r="D6336">
        <v>5731725.0199999996</v>
      </c>
    </row>
    <row r="6337" spans="1:4">
      <c r="A6337" s="4">
        <v>41338.618055555555</v>
      </c>
      <c r="B6337">
        <v>72.010000000000005</v>
      </c>
      <c r="C6337">
        <v>72021</v>
      </c>
      <c r="D6337">
        <v>5182660.22</v>
      </c>
    </row>
    <row r="6338" spans="1:4">
      <c r="A6338" s="4">
        <v>41338.625</v>
      </c>
      <c r="B6338">
        <v>72.06</v>
      </c>
      <c r="C6338">
        <v>79852</v>
      </c>
      <c r="D6338">
        <v>5754639.5</v>
      </c>
    </row>
    <row r="6339" spans="1:4">
      <c r="A6339" s="4">
        <v>41339.402777777781</v>
      </c>
      <c r="B6339">
        <v>73.3</v>
      </c>
      <c r="C6339">
        <v>121999</v>
      </c>
      <c r="D6339">
        <v>8873319.7200000007</v>
      </c>
    </row>
    <row r="6340" spans="1:4">
      <c r="A6340" s="4">
        <v>41339.409722222219</v>
      </c>
      <c r="B6340">
        <v>73</v>
      </c>
      <c r="C6340">
        <v>85315</v>
      </c>
      <c r="D6340">
        <v>6246693.0999999996</v>
      </c>
    </row>
    <row r="6341" spans="1:4">
      <c r="A6341" s="4">
        <v>41339.416666666664</v>
      </c>
      <c r="B6341">
        <v>72.75</v>
      </c>
      <c r="C6341">
        <v>93327</v>
      </c>
      <c r="D6341">
        <v>6783976.2400000002</v>
      </c>
    </row>
    <row r="6342" spans="1:4">
      <c r="A6342" s="4">
        <v>41339.423611111109</v>
      </c>
      <c r="B6342">
        <v>72.540000000000006</v>
      </c>
      <c r="C6342">
        <v>49500</v>
      </c>
      <c r="D6342">
        <v>3599680.38</v>
      </c>
    </row>
    <row r="6343" spans="1:4">
      <c r="A6343" s="4">
        <v>41339.430555555555</v>
      </c>
      <c r="B6343">
        <v>72.099999999999994</v>
      </c>
      <c r="C6343">
        <v>58874</v>
      </c>
      <c r="D6343">
        <v>4258255.83</v>
      </c>
    </row>
    <row r="6344" spans="1:4">
      <c r="A6344" s="4">
        <v>41339.4375</v>
      </c>
      <c r="B6344">
        <v>72.510000000000005</v>
      </c>
      <c r="C6344">
        <v>19132</v>
      </c>
      <c r="D6344">
        <v>1385210.66</v>
      </c>
    </row>
    <row r="6345" spans="1:4">
      <c r="A6345" s="4">
        <v>41339.444444444445</v>
      </c>
      <c r="B6345">
        <v>72.25</v>
      </c>
      <c r="C6345">
        <v>55735</v>
      </c>
      <c r="D6345">
        <v>4035024.08</v>
      </c>
    </row>
    <row r="6346" spans="1:4">
      <c r="A6346" s="4">
        <v>41339.451388888891</v>
      </c>
      <c r="B6346">
        <v>72.3</v>
      </c>
      <c r="C6346">
        <v>56489</v>
      </c>
      <c r="D6346">
        <v>4090709.99</v>
      </c>
    </row>
    <row r="6347" spans="1:4">
      <c r="A6347" s="4">
        <v>41339.458333333336</v>
      </c>
      <c r="B6347">
        <v>72.64</v>
      </c>
      <c r="C6347">
        <v>45793</v>
      </c>
      <c r="D6347">
        <v>3315085.46</v>
      </c>
    </row>
    <row r="6348" spans="1:4">
      <c r="A6348" s="4">
        <v>41339.465277777781</v>
      </c>
      <c r="B6348">
        <v>72.8</v>
      </c>
      <c r="C6348">
        <v>45155</v>
      </c>
      <c r="D6348">
        <v>3280871.5</v>
      </c>
    </row>
    <row r="6349" spans="1:4">
      <c r="A6349" s="4">
        <v>41339.472222222219</v>
      </c>
      <c r="B6349">
        <v>72.510000000000005</v>
      </c>
      <c r="C6349">
        <v>85121</v>
      </c>
      <c r="D6349">
        <v>6177910.0800000001</v>
      </c>
    </row>
    <row r="6350" spans="1:4">
      <c r="A6350" s="4">
        <v>41339.479166666664</v>
      </c>
      <c r="B6350">
        <v>72.39</v>
      </c>
      <c r="C6350">
        <v>110500</v>
      </c>
      <c r="D6350">
        <v>8012468.5</v>
      </c>
    </row>
    <row r="6351" spans="1:4">
      <c r="A6351" s="4">
        <v>41339.548611111109</v>
      </c>
      <c r="B6351">
        <v>72.400000000000006</v>
      </c>
      <c r="C6351">
        <v>38497</v>
      </c>
      <c r="D6351">
        <v>2787083.74</v>
      </c>
    </row>
    <row r="6352" spans="1:4">
      <c r="A6352" s="4">
        <v>41339.555555555555</v>
      </c>
      <c r="B6352">
        <v>72.400000000000006</v>
      </c>
      <c r="C6352">
        <v>40140</v>
      </c>
      <c r="D6352">
        <v>2906459</v>
      </c>
    </row>
    <row r="6353" spans="1:4">
      <c r="A6353" s="4">
        <v>41339.5625</v>
      </c>
      <c r="B6353">
        <v>72.34</v>
      </c>
      <c r="C6353">
        <v>24861</v>
      </c>
      <c r="D6353">
        <v>1799175.68</v>
      </c>
    </row>
    <row r="6354" spans="1:4">
      <c r="A6354" s="4">
        <v>41339.569444444445</v>
      </c>
      <c r="B6354">
        <v>72.3</v>
      </c>
      <c r="C6354">
        <v>31745</v>
      </c>
      <c r="D6354">
        <v>2296507.86</v>
      </c>
    </row>
    <row r="6355" spans="1:4">
      <c r="A6355" s="4">
        <v>41339.576388888891</v>
      </c>
      <c r="B6355">
        <v>72.349999999999994</v>
      </c>
      <c r="C6355">
        <v>36412</v>
      </c>
      <c r="D6355">
        <v>2632637.7200000002</v>
      </c>
    </row>
    <row r="6356" spans="1:4">
      <c r="A6356" s="4">
        <v>41339.583333333336</v>
      </c>
      <c r="B6356">
        <v>72.31</v>
      </c>
      <c r="C6356">
        <v>30653</v>
      </c>
      <c r="D6356">
        <v>2219125.67</v>
      </c>
    </row>
    <row r="6357" spans="1:4">
      <c r="A6357" s="4">
        <v>41339.590277777781</v>
      </c>
      <c r="B6357">
        <v>72.489999999999995</v>
      </c>
      <c r="C6357">
        <v>28454</v>
      </c>
      <c r="D6357">
        <v>2059939.57</v>
      </c>
    </row>
    <row r="6358" spans="1:4">
      <c r="A6358" s="4">
        <v>41339.597222222219</v>
      </c>
      <c r="B6358">
        <v>72.41</v>
      </c>
      <c r="C6358">
        <v>39076</v>
      </c>
      <c r="D6358">
        <v>2830319.18</v>
      </c>
    </row>
    <row r="6359" spans="1:4">
      <c r="A6359" s="4">
        <v>41339.604166666664</v>
      </c>
      <c r="B6359">
        <v>72.38</v>
      </c>
      <c r="C6359">
        <v>14674</v>
      </c>
      <c r="D6359">
        <v>1062057.25</v>
      </c>
    </row>
    <row r="6360" spans="1:4">
      <c r="A6360" s="4">
        <v>41339.611111111109</v>
      </c>
      <c r="B6360">
        <v>72.36</v>
      </c>
      <c r="C6360">
        <v>29164</v>
      </c>
      <c r="D6360">
        <v>2110488.62</v>
      </c>
    </row>
    <row r="6361" spans="1:4">
      <c r="A6361" s="4">
        <v>41339.618055555555</v>
      </c>
      <c r="B6361">
        <v>72.28</v>
      </c>
      <c r="C6361">
        <v>60338</v>
      </c>
      <c r="D6361">
        <v>4362894.1399999997</v>
      </c>
    </row>
    <row r="6362" spans="1:4">
      <c r="A6362" s="4">
        <v>41339.625</v>
      </c>
      <c r="B6362">
        <v>72.25</v>
      </c>
      <c r="C6362">
        <v>67041</v>
      </c>
      <c r="D6362">
        <v>4843658.96</v>
      </c>
    </row>
    <row r="6363" spans="1:4">
      <c r="A6363" s="4">
        <v>41340.402777777781</v>
      </c>
      <c r="B6363">
        <v>70.86</v>
      </c>
      <c r="C6363">
        <v>160100</v>
      </c>
      <c r="D6363">
        <v>11396839.34</v>
      </c>
    </row>
    <row r="6364" spans="1:4">
      <c r="A6364" s="4">
        <v>41340.409722222219</v>
      </c>
      <c r="B6364">
        <v>70.400000000000006</v>
      </c>
      <c r="C6364">
        <v>197847</v>
      </c>
      <c r="D6364">
        <v>13916915.99</v>
      </c>
    </row>
    <row r="6365" spans="1:4">
      <c r="A6365" s="4">
        <v>41340.416666666664</v>
      </c>
      <c r="B6365">
        <v>70.819999999999993</v>
      </c>
      <c r="C6365">
        <v>99421</v>
      </c>
      <c r="D6365">
        <v>7021787.5300000003</v>
      </c>
    </row>
    <row r="6366" spans="1:4">
      <c r="A6366" s="4">
        <v>41340.423611111109</v>
      </c>
      <c r="B6366">
        <v>71.13</v>
      </c>
      <c r="C6366">
        <v>124394</v>
      </c>
      <c r="D6366">
        <v>8831986.7599999998</v>
      </c>
    </row>
    <row r="6367" spans="1:4">
      <c r="A6367" s="4">
        <v>41340.430555555555</v>
      </c>
      <c r="B6367">
        <v>71</v>
      </c>
      <c r="C6367">
        <v>43767</v>
      </c>
      <c r="D6367">
        <v>3108282.36</v>
      </c>
    </row>
    <row r="6368" spans="1:4">
      <c r="A6368" s="4">
        <v>41340.4375</v>
      </c>
      <c r="B6368">
        <v>70.180000000000007</v>
      </c>
      <c r="C6368">
        <v>83004</v>
      </c>
      <c r="D6368">
        <v>5845189.4000000004</v>
      </c>
    </row>
    <row r="6369" spans="1:4">
      <c r="A6369" s="4">
        <v>41340.444444444445</v>
      </c>
      <c r="B6369">
        <v>69.760000000000005</v>
      </c>
      <c r="C6369">
        <v>167399</v>
      </c>
      <c r="D6369">
        <v>11720409.09</v>
      </c>
    </row>
    <row r="6370" spans="1:4">
      <c r="A6370" s="4">
        <v>41340.451388888891</v>
      </c>
      <c r="B6370">
        <v>70.099999999999994</v>
      </c>
      <c r="C6370">
        <v>36540</v>
      </c>
      <c r="D6370">
        <v>2560591.5299999998</v>
      </c>
    </row>
    <row r="6371" spans="1:4">
      <c r="A6371" s="4">
        <v>41340.458333333336</v>
      </c>
      <c r="B6371">
        <v>70.19</v>
      </c>
      <c r="C6371">
        <v>45721</v>
      </c>
      <c r="D6371">
        <v>3204754.85</v>
      </c>
    </row>
    <row r="6372" spans="1:4">
      <c r="A6372" s="4">
        <v>41340.465277777781</v>
      </c>
      <c r="B6372">
        <v>70.28</v>
      </c>
      <c r="C6372">
        <v>50159</v>
      </c>
      <c r="D6372">
        <v>3523965.08</v>
      </c>
    </row>
    <row r="6373" spans="1:4">
      <c r="A6373" s="4">
        <v>41340.472222222219</v>
      </c>
      <c r="B6373">
        <v>70.45</v>
      </c>
      <c r="C6373">
        <v>32567</v>
      </c>
      <c r="D6373">
        <v>2291404.08</v>
      </c>
    </row>
    <row r="6374" spans="1:4">
      <c r="A6374" s="4">
        <v>41340.479166666664</v>
      </c>
      <c r="B6374">
        <v>70.33</v>
      </c>
      <c r="C6374">
        <v>41653</v>
      </c>
      <c r="D6374">
        <v>2934504.57</v>
      </c>
    </row>
    <row r="6375" spans="1:4">
      <c r="A6375" s="4">
        <v>41340.548611111109</v>
      </c>
      <c r="B6375">
        <v>70.069999999999993</v>
      </c>
      <c r="C6375">
        <v>87428</v>
      </c>
      <c r="D6375">
        <v>6127407.8899999997</v>
      </c>
    </row>
    <row r="6376" spans="1:4">
      <c r="A6376" s="4">
        <v>41340.555555555555</v>
      </c>
      <c r="B6376">
        <v>70.150000000000006</v>
      </c>
      <c r="C6376">
        <v>15874</v>
      </c>
      <c r="D6376">
        <v>1113107.3999999999</v>
      </c>
    </row>
    <row r="6377" spans="1:4">
      <c r="A6377" s="4">
        <v>41340.5625</v>
      </c>
      <c r="B6377">
        <v>69.98</v>
      </c>
      <c r="C6377">
        <v>77431</v>
      </c>
      <c r="D6377">
        <v>5417573.4800000004</v>
      </c>
    </row>
    <row r="6378" spans="1:4">
      <c r="A6378" s="4">
        <v>41340.569444444445</v>
      </c>
      <c r="B6378">
        <v>69.7</v>
      </c>
      <c r="C6378">
        <v>50137</v>
      </c>
      <c r="D6378">
        <v>3500465.12</v>
      </c>
    </row>
    <row r="6379" spans="1:4">
      <c r="A6379" s="4">
        <v>41340.576388888891</v>
      </c>
      <c r="B6379">
        <v>69.81</v>
      </c>
      <c r="C6379">
        <v>61556</v>
      </c>
      <c r="D6379">
        <v>4288814.8</v>
      </c>
    </row>
    <row r="6380" spans="1:4">
      <c r="A6380" s="4">
        <v>41340.583333333336</v>
      </c>
      <c r="B6380">
        <v>69.17</v>
      </c>
      <c r="C6380">
        <v>198813</v>
      </c>
      <c r="D6380">
        <v>13767579.699999999</v>
      </c>
    </row>
    <row r="6381" spans="1:4">
      <c r="A6381" s="4">
        <v>41340.590277777781</v>
      </c>
      <c r="B6381">
        <v>69.3</v>
      </c>
      <c r="C6381">
        <v>72478</v>
      </c>
      <c r="D6381">
        <v>5019175.3899999997</v>
      </c>
    </row>
    <row r="6382" spans="1:4">
      <c r="A6382" s="4">
        <v>41340.597222222219</v>
      </c>
      <c r="B6382">
        <v>68.95</v>
      </c>
      <c r="C6382">
        <v>156521</v>
      </c>
      <c r="D6382">
        <v>10814500.48</v>
      </c>
    </row>
    <row r="6383" spans="1:4">
      <c r="A6383" s="4">
        <v>41340.604166666664</v>
      </c>
      <c r="B6383">
        <v>68.8</v>
      </c>
      <c r="C6383">
        <v>174356</v>
      </c>
      <c r="D6383">
        <v>11996153.800000001</v>
      </c>
    </row>
    <row r="6384" spans="1:4">
      <c r="A6384" s="4">
        <v>41340.611111111109</v>
      </c>
      <c r="B6384">
        <v>68.400000000000006</v>
      </c>
      <c r="C6384">
        <v>209604</v>
      </c>
      <c r="D6384">
        <v>14377740.09</v>
      </c>
    </row>
    <row r="6385" spans="1:4">
      <c r="A6385" s="4">
        <v>41340.618055555555</v>
      </c>
      <c r="B6385">
        <v>68.599999999999994</v>
      </c>
      <c r="C6385">
        <v>126878</v>
      </c>
      <c r="D6385">
        <v>8649599.4399999995</v>
      </c>
    </row>
    <row r="6386" spans="1:4">
      <c r="A6386" s="4">
        <v>41340.625</v>
      </c>
      <c r="B6386">
        <v>68.66</v>
      </c>
      <c r="C6386">
        <v>72929</v>
      </c>
      <c r="D6386">
        <v>5004564.66</v>
      </c>
    </row>
    <row r="6387" spans="1:4">
      <c r="A6387" s="4">
        <v>41341.402777777781</v>
      </c>
      <c r="B6387">
        <v>69.7</v>
      </c>
      <c r="C6387">
        <v>228949</v>
      </c>
      <c r="D6387">
        <v>15989933.720000001</v>
      </c>
    </row>
    <row r="6388" spans="1:4">
      <c r="A6388" s="4">
        <v>41341.409722222219</v>
      </c>
      <c r="B6388">
        <v>69.2</v>
      </c>
      <c r="C6388">
        <v>116985</v>
      </c>
      <c r="D6388">
        <v>8130032.8200000003</v>
      </c>
    </row>
    <row r="6389" spans="1:4">
      <c r="A6389" s="4">
        <v>41341.416666666664</v>
      </c>
      <c r="B6389">
        <v>69.31</v>
      </c>
      <c r="C6389">
        <v>58808</v>
      </c>
      <c r="D6389">
        <v>4075330.19</v>
      </c>
    </row>
    <row r="6390" spans="1:4">
      <c r="A6390" s="4">
        <v>41341.423611111109</v>
      </c>
      <c r="B6390">
        <v>68.900000000000006</v>
      </c>
      <c r="C6390">
        <v>59250</v>
      </c>
      <c r="D6390">
        <v>4098333.92</v>
      </c>
    </row>
    <row r="6391" spans="1:4">
      <c r="A6391" s="4">
        <v>41341.430555555555</v>
      </c>
      <c r="B6391">
        <v>68.92</v>
      </c>
      <c r="C6391">
        <v>75346</v>
      </c>
      <c r="D6391">
        <v>5198192.08</v>
      </c>
    </row>
    <row r="6392" spans="1:4">
      <c r="A6392" s="4">
        <v>41341.4375</v>
      </c>
      <c r="B6392">
        <v>68.59</v>
      </c>
      <c r="C6392">
        <v>62300</v>
      </c>
      <c r="D6392">
        <v>4287548.4800000004</v>
      </c>
    </row>
    <row r="6393" spans="1:4">
      <c r="A6393" s="4">
        <v>41341.444444444445</v>
      </c>
      <c r="B6393">
        <v>68.75</v>
      </c>
      <c r="C6393">
        <v>35471</v>
      </c>
      <c r="D6393">
        <v>2434698.91</v>
      </c>
    </row>
    <row r="6394" spans="1:4">
      <c r="A6394" s="4">
        <v>41341.451388888891</v>
      </c>
      <c r="B6394">
        <v>68.989999999999995</v>
      </c>
      <c r="C6394">
        <v>51700</v>
      </c>
      <c r="D6394">
        <v>3561938</v>
      </c>
    </row>
    <row r="6395" spans="1:4">
      <c r="A6395" s="4">
        <v>41341.458333333336</v>
      </c>
      <c r="B6395">
        <v>69</v>
      </c>
      <c r="C6395">
        <v>106386</v>
      </c>
      <c r="D6395">
        <v>7339107.75</v>
      </c>
    </row>
    <row r="6396" spans="1:4">
      <c r="A6396" s="4">
        <v>41341.465277777781</v>
      </c>
      <c r="B6396">
        <v>68.94</v>
      </c>
      <c r="C6396">
        <v>426793</v>
      </c>
      <c r="D6396">
        <v>29444635.98</v>
      </c>
    </row>
    <row r="6397" spans="1:4">
      <c r="A6397" s="4">
        <v>41341.472222222219</v>
      </c>
      <c r="B6397">
        <v>68.959999999999994</v>
      </c>
      <c r="C6397">
        <v>68300</v>
      </c>
      <c r="D6397">
        <v>4712137</v>
      </c>
    </row>
    <row r="6398" spans="1:4">
      <c r="A6398" s="4">
        <v>41341.479166666664</v>
      </c>
      <c r="B6398">
        <v>68.98</v>
      </c>
      <c r="C6398">
        <v>81221</v>
      </c>
      <c r="D6398">
        <v>5600628.6399999997</v>
      </c>
    </row>
    <row r="6399" spans="1:4">
      <c r="A6399" s="4">
        <v>41341.548611111109</v>
      </c>
      <c r="B6399">
        <v>68.97</v>
      </c>
      <c r="C6399">
        <v>22536</v>
      </c>
      <c r="D6399">
        <v>1554324.53</v>
      </c>
    </row>
    <row r="6400" spans="1:4">
      <c r="A6400" s="4">
        <v>41341.555555555555</v>
      </c>
      <c r="B6400">
        <v>68.959999999999994</v>
      </c>
      <c r="C6400">
        <v>32694</v>
      </c>
      <c r="D6400">
        <v>2254808.4700000002</v>
      </c>
    </row>
    <row r="6401" spans="1:4">
      <c r="A6401" s="4">
        <v>41341.5625</v>
      </c>
      <c r="B6401">
        <v>69.599999999999994</v>
      </c>
      <c r="C6401">
        <v>342049</v>
      </c>
      <c r="D6401">
        <v>23720228.940000001</v>
      </c>
    </row>
    <row r="6402" spans="1:4">
      <c r="A6402" s="4">
        <v>41341.569444444445</v>
      </c>
      <c r="B6402">
        <v>69.95</v>
      </c>
      <c r="C6402">
        <v>261008</v>
      </c>
      <c r="D6402">
        <v>18233385.690000001</v>
      </c>
    </row>
    <row r="6403" spans="1:4">
      <c r="A6403" s="4">
        <v>41341.576388888891</v>
      </c>
      <c r="B6403">
        <v>69.959999999999994</v>
      </c>
      <c r="C6403">
        <v>55687</v>
      </c>
      <c r="D6403">
        <v>3897572.44</v>
      </c>
    </row>
    <row r="6404" spans="1:4">
      <c r="A6404" s="4">
        <v>41341.583333333336</v>
      </c>
      <c r="B6404">
        <v>69.989999999999995</v>
      </c>
      <c r="C6404">
        <v>63990</v>
      </c>
      <c r="D6404">
        <v>4476479.9400000004</v>
      </c>
    </row>
    <row r="6405" spans="1:4">
      <c r="A6405" s="4">
        <v>41341.590277777781</v>
      </c>
      <c r="B6405">
        <v>69.900000000000006</v>
      </c>
      <c r="C6405">
        <v>55217</v>
      </c>
      <c r="D6405">
        <v>3864174.81</v>
      </c>
    </row>
    <row r="6406" spans="1:4">
      <c r="A6406" s="4">
        <v>41341.597222222219</v>
      </c>
      <c r="B6406">
        <v>69.92</v>
      </c>
      <c r="C6406">
        <v>60995</v>
      </c>
      <c r="D6406">
        <v>4267620.25</v>
      </c>
    </row>
    <row r="6407" spans="1:4">
      <c r="A6407" s="4">
        <v>41341.604166666664</v>
      </c>
      <c r="B6407">
        <v>69.58</v>
      </c>
      <c r="C6407">
        <v>58273</v>
      </c>
      <c r="D6407">
        <v>4060967.76</v>
      </c>
    </row>
    <row r="6408" spans="1:4">
      <c r="A6408" s="4">
        <v>41341.611111111109</v>
      </c>
      <c r="B6408">
        <v>69.569999999999993</v>
      </c>
      <c r="C6408">
        <v>106457</v>
      </c>
      <c r="D6408">
        <v>7422814.0700000003</v>
      </c>
    </row>
    <row r="6409" spans="1:4">
      <c r="A6409" s="4">
        <v>41341.618055555555</v>
      </c>
      <c r="B6409">
        <v>69.78</v>
      </c>
      <c r="C6409">
        <v>63535</v>
      </c>
      <c r="D6409">
        <v>4419356.92</v>
      </c>
    </row>
    <row r="6410" spans="1:4">
      <c r="A6410" s="4">
        <v>41341.625</v>
      </c>
      <c r="B6410">
        <v>69.599999999999994</v>
      </c>
      <c r="C6410">
        <v>66892</v>
      </c>
      <c r="D6410">
        <v>4656072.17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1009.SH</v>
      </c>
      <c r="B1" s="2" t="str">
        <f ca="1">[1]!WSS(#REF!,"sec_name","showcodes=n","cols=1;rows=1")</f>
        <v>南京银行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9.74</v>
      </c>
      <c r="C4" s="5">
        <v>2063533</v>
      </c>
      <c r="D4" s="5">
        <v>20155430.760000002</v>
      </c>
      <c r="E4" s="6"/>
      <c r="F4" s="6"/>
    </row>
    <row r="5" spans="1:6">
      <c r="A5" s="3">
        <v>40938.409722222219</v>
      </c>
      <c r="B5" s="5">
        <v>9.73</v>
      </c>
      <c r="C5" s="5">
        <v>1397754</v>
      </c>
      <c r="D5" s="5">
        <v>13616047.9</v>
      </c>
    </row>
    <row r="6" spans="1:6">
      <c r="A6" s="3">
        <v>40938.416666666664</v>
      </c>
      <c r="B6" s="5">
        <v>9.75</v>
      </c>
      <c r="C6" s="5">
        <v>1661544</v>
      </c>
      <c r="D6" s="5">
        <v>16208738.640000001</v>
      </c>
    </row>
    <row r="7" spans="1:6">
      <c r="A7" s="3">
        <v>40938.423611111109</v>
      </c>
      <c r="B7" s="5">
        <v>9.7899999999999991</v>
      </c>
      <c r="C7" s="5">
        <v>1942596</v>
      </c>
      <c r="D7" s="5">
        <v>19014305.190000001</v>
      </c>
    </row>
    <row r="8" spans="1:6">
      <c r="A8" s="3">
        <v>40938.430555555555</v>
      </c>
      <c r="B8" s="5">
        <v>9.75</v>
      </c>
      <c r="C8" s="5">
        <v>747148</v>
      </c>
      <c r="D8" s="5">
        <v>7305423.2699999996</v>
      </c>
    </row>
    <row r="9" spans="1:6">
      <c r="A9" s="3">
        <v>40938.4375</v>
      </c>
      <c r="B9" s="5">
        <v>9.76</v>
      </c>
      <c r="C9" s="5">
        <v>569539</v>
      </c>
      <c r="D9" s="5">
        <v>5556120.2699999996</v>
      </c>
    </row>
    <row r="10" spans="1:6">
      <c r="A10" s="3">
        <v>40938.444444444445</v>
      </c>
      <c r="B10" s="5">
        <v>9.74</v>
      </c>
      <c r="C10" s="5">
        <v>522836</v>
      </c>
      <c r="D10" s="5">
        <v>5092434.16</v>
      </c>
    </row>
    <row r="11" spans="1:6">
      <c r="A11" s="3">
        <v>40938.451388888891</v>
      </c>
      <c r="B11" s="5">
        <v>9.74</v>
      </c>
      <c r="C11" s="5">
        <v>687241</v>
      </c>
      <c r="D11" s="5">
        <v>6696972.7599999998</v>
      </c>
    </row>
    <row r="12" spans="1:6">
      <c r="A12" s="3">
        <v>40938.458333333336</v>
      </c>
      <c r="B12" s="5">
        <v>9.75</v>
      </c>
      <c r="C12" s="5">
        <v>525127</v>
      </c>
      <c r="D12" s="5">
        <v>5118009.9800000004</v>
      </c>
    </row>
    <row r="13" spans="1:6">
      <c r="A13" s="3">
        <v>40938.465277777781</v>
      </c>
      <c r="B13" s="5">
        <v>9.77</v>
      </c>
      <c r="C13" s="5">
        <v>940954</v>
      </c>
      <c r="D13" s="5">
        <v>9183959.1099999994</v>
      </c>
    </row>
    <row r="14" spans="1:6">
      <c r="A14" s="3">
        <v>40938.472222222219</v>
      </c>
      <c r="B14" s="5">
        <v>9.7799999999999994</v>
      </c>
      <c r="C14" s="5">
        <v>634933</v>
      </c>
      <c r="D14" s="5">
        <v>6200659.0800000001</v>
      </c>
    </row>
    <row r="15" spans="1:6">
      <c r="A15" s="3">
        <v>40938.479166666664</v>
      </c>
      <c r="B15" s="5">
        <v>9.7899999999999991</v>
      </c>
      <c r="C15" s="5">
        <v>625200</v>
      </c>
      <c r="D15" s="5">
        <v>6124212.4000000004</v>
      </c>
    </row>
    <row r="16" spans="1:6">
      <c r="A16" s="3">
        <v>40938.548611111109</v>
      </c>
      <c r="B16" s="5">
        <v>9.8000000000000007</v>
      </c>
      <c r="C16" s="5">
        <v>534839</v>
      </c>
      <c r="D16" s="5">
        <v>5234335.92</v>
      </c>
    </row>
    <row r="17" spans="1:4">
      <c r="A17" s="3">
        <v>40938.555555555555</v>
      </c>
      <c r="B17" s="5">
        <v>9.7899999999999991</v>
      </c>
      <c r="C17" s="5">
        <v>389711</v>
      </c>
      <c r="D17" s="5">
        <v>3817698.28</v>
      </c>
    </row>
    <row r="18" spans="1:4">
      <c r="A18" s="3">
        <v>40938.5625</v>
      </c>
      <c r="B18" s="5">
        <v>9.75</v>
      </c>
      <c r="C18" s="5">
        <v>631039</v>
      </c>
      <c r="D18" s="5">
        <v>6161054.4199999999</v>
      </c>
    </row>
    <row r="19" spans="1:4">
      <c r="A19" s="3">
        <v>40938.569444444445</v>
      </c>
      <c r="B19" s="5">
        <v>9.7799999999999994</v>
      </c>
      <c r="C19" s="5">
        <v>615800</v>
      </c>
      <c r="D19" s="5">
        <v>6002587.8899999997</v>
      </c>
    </row>
    <row r="20" spans="1:4">
      <c r="A20" s="3">
        <v>40938.576388888891</v>
      </c>
      <c r="B20" s="5">
        <v>9.77</v>
      </c>
      <c r="C20" s="5">
        <v>1363534</v>
      </c>
      <c r="D20" s="5">
        <v>13333976.83</v>
      </c>
    </row>
    <row r="21" spans="1:4">
      <c r="A21" s="3">
        <v>40938.583333333336</v>
      </c>
      <c r="B21" s="5">
        <v>9.74</v>
      </c>
      <c r="C21" s="5">
        <v>336642</v>
      </c>
      <c r="D21" s="5">
        <v>3283155.4</v>
      </c>
    </row>
    <row r="22" spans="1:4">
      <c r="A22" s="3">
        <v>40938.590277777781</v>
      </c>
      <c r="B22" s="5">
        <v>9.7200000000000006</v>
      </c>
      <c r="C22" s="5">
        <v>849523</v>
      </c>
      <c r="D22" s="5">
        <v>8262673.04</v>
      </c>
    </row>
    <row r="23" spans="1:4">
      <c r="A23" s="3">
        <v>40938.597222222219</v>
      </c>
      <c r="B23" s="5">
        <v>9.7200000000000006</v>
      </c>
      <c r="C23" s="5">
        <v>774325</v>
      </c>
      <c r="D23" s="5">
        <v>7529575</v>
      </c>
    </row>
    <row r="24" spans="1:4">
      <c r="A24" s="3">
        <v>40938.604166666664</v>
      </c>
      <c r="B24" s="5">
        <v>9.69</v>
      </c>
      <c r="C24" s="5">
        <v>1366650</v>
      </c>
      <c r="D24" s="5">
        <v>13254191.779999999</v>
      </c>
    </row>
    <row r="25" spans="1:4">
      <c r="A25" s="3">
        <v>40938.611111111109</v>
      </c>
      <c r="B25" s="5">
        <v>9.6999999999999993</v>
      </c>
      <c r="C25" s="5">
        <v>612720</v>
      </c>
      <c r="D25" s="5">
        <v>5944082.4699999997</v>
      </c>
    </row>
    <row r="26" spans="1:4">
      <c r="A26" s="3">
        <v>40938.618055555555</v>
      </c>
      <c r="B26" s="5">
        <v>9.67</v>
      </c>
      <c r="C26" s="5">
        <v>787002</v>
      </c>
      <c r="D26" s="5">
        <v>7616621.0899999999</v>
      </c>
    </row>
    <row r="27" spans="1:4">
      <c r="A27" s="3">
        <v>40938.625</v>
      </c>
      <c r="B27" s="5">
        <v>9.68</v>
      </c>
      <c r="C27" s="5">
        <v>783253</v>
      </c>
      <c r="D27" s="5">
        <v>7576618.0099999998</v>
      </c>
    </row>
    <row r="28" spans="1:4">
      <c r="A28" s="3">
        <v>40939.402777777781</v>
      </c>
      <c r="B28" s="5">
        <v>9.7200000000000006</v>
      </c>
      <c r="C28" s="5">
        <v>580288</v>
      </c>
      <c r="D28" s="5">
        <v>5626255.25</v>
      </c>
    </row>
    <row r="29" spans="1:4">
      <c r="A29" s="3">
        <v>40939.409722222219</v>
      </c>
      <c r="B29" s="5">
        <v>9.69</v>
      </c>
      <c r="C29" s="5">
        <v>732364</v>
      </c>
      <c r="D29" s="5">
        <v>7107772.4299999997</v>
      </c>
    </row>
    <row r="30" spans="1:4">
      <c r="A30" s="3">
        <v>40939.416666666664</v>
      </c>
      <c r="B30" s="5">
        <v>9.66</v>
      </c>
      <c r="C30" s="5">
        <v>395185</v>
      </c>
      <c r="D30" s="5">
        <v>3820947.25</v>
      </c>
    </row>
    <row r="31" spans="1:4">
      <c r="A31" s="3">
        <v>40939.423611111109</v>
      </c>
      <c r="B31" s="5">
        <v>9.66</v>
      </c>
      <c r="C31" s="5">
        <v>580025</v>
      </c>
      <c r="D31" s="5">
        <v>5605544.7000000002</v>
      </c>
    </row>
    <row r="32" spans="1:4">
      <c r="A32" s="3">
        <v>40939.430555555555</v>
      </c>
      <c r="B32" s="5">
        <v>9.68</v>
      </c>
      <c r="C32" s="5">
        <v>354509</v>
      </c>
      <c r="D32" s="5">
        <v>3428045.81</v>
      </c>
    </row>
    <row r="33" spans="1:4">
      <c r="A33" s="3">
        <v>40939.4375</v>
      </c>
      <c r="B33" s="5">
        <v>9.68</v>
      </c>
      <c r="C33" s="5">
        <v>321195</v>
      </c>
      <c r="D33" s="5">
        <v>3105162.7</v>
      </c>
    </row>
    <row r="34" spans="1:4">
      <c r="A34" s="3">
        <v>40939.444444444445</v>
      </c>
      <c r="B34" s="5">
        <v>9.69</v>
      </c>
      <c r="C34" s="5">
        <v>930412</v>
      </c>
      <c r="D34" s="5">
        <v>9018421.1600000001</v>
      </c>
    </row>
    <row r="35" spans="1:4">
      <c r="A35" s="3">
        <v>40939.451388888891</v>
      </c>
      <c r="B35" s="5">
        <v>9.67</v>
      </c>
      <c r="C35" s="5">
        <v>249578</v>
      </c>
      <c r="D35" s="5">
        <v>2416300.04</v>
      </c>
    </row>
    <row r="36" spans="1:4">
      <c r="A36" s="3">
        <v>40939.458333333336</v>
      </c>
      <c r="B36" s="5">
        <v>9.68</v>
      </c>
      <c r="C36" s="5">
        <v>255500</v>
      </c>
      <c r="D36" s="5">
        <v>2471452</v>
      </c>
    </row>
    <row r="37" spans="1:4">
      <c r="A37" s="3">
        <v>40939.465277777781</v>
      </c>
      <c r="B37" s="5">
        <v>9.68</v>
      </c>
      <c r="C37" s="5">
        <v>231476</v>
      </c>
      <c r="D37" s="5">
        <v>2242146.6800000002</v>
      </c>
    </row>
    <row r="38" spans="1:4">
      <c r="A38" s="3">
        <v>40939.472222222219</v>
      </c>
      <c r="B38" s="5">
        <v>9.69</v>
      </c>
      <c r="C38" s="5">
        <v>432616</v>
      </c>
      <c r="D38" s="5">
        <v>4191695.96</v>
      </c>
    </row>
    <row r="39" spans="1:4">
      <c r="A39" s="3">
        <v>40939.479166666664</v>
      </c>
      <c r="B39" s="5">
        <v>9.68</v>
      </c>
      <c r="C39" s="5">
        <v>388176</v>
      </c>
      <c r="D39" s="5">
        <v>3754833.16</v>
      </c>
    </row>
    <row r="40" spans="1:4">
      <c r="A40" s="3">
        <v>40939.548611111109</v>
      </c>
      <c r="B40" s="5">
        <v>9.67</v>
      </c>
      <c r="C40" s="5">
        <v>162828</v>
      </c>
      <c r="D40" s="5">
        <v>1574162.48</v>
      </c>
    </row>
    <row r="41" spans="1:4">
      <c r="A41" s="3">
        <v>40939.555555555555</v>
      </c>
      <c r="B41" s="5">
        <v>9.66</v>
      </c>
      <c r="C41" s="5">
        <v>207607</v>
      </c>
      <c r="D41" s="5">
        <v>2008642.87</v>
      </c>
    </row>
    <row r="42" spans="1:4">
      <c r="A42" s="3">
        <v>40939.5625</v>
      </c>
      <c r="B42" s="5">
        <v>9.6199999999999992</v>
      </c>
      <c r="C42" s="5">
        <v>1266404</v>
      </c>
      <c r="D42" s="5">
        <v>12213318.880000001</v>
      </c>
    </row>
    <row r="43" spans="1:4">
      <c r="A43" s="3">
        <v>40939.569444444445</v>
      </c>
      <c r="B43" s="5">
        <v>9.61</v>
      </c>
      <c r="C43" s="5">
        <v>1026801</v>
      </c>
      <c r="D43" s="5">
        <v>9885772.8499999996</v>
      </c>
    </row>
    <row r="44" spans="1:4">
      <c r="A44" s="3">
        <v>40939.576388888891</v>
      </c>
      <c r="B44" s="5">
        <v>9.6</v>
      </c>
      <c r="C44" s="5">
        <v>459200</v>
      </c>
      <c r="D44" s="5">
        <v>4412007</v>
      </c>
    </row>
    <row r="45" spans="1:4">
      <c r="A45" s="3">
        <v>40939.583333333336</v>
      </c>
      <c r="B45" s="5">
        <v>9.61</v>
      </c>
      <c r="C45" s="5">
        <v>650728</v>
      </c>
      <c r="D45" s="5">
        <v>6243440.7199999997</v>
      </c>
    </row>
    <row r="46" spans="1:4">
      <c r="A46" s="3">
        <v>40939.590277777781</v>
      </c>
      <c r="B46" s="5">
        <v>9.6199999999999992</v>
      </c>
      <c r="C46" s="5">
        <v>500209</v>
      </c>
      <c r="D46" s="5">
        <v>4815481.4800000004</v>
      </c>
    </row>
    <row r="47" spans="1:4">
      <c r="A47" s="3">
        <v>40939.597222222219</v>
      </c>
      <c r="B47" s="5">
        <v>9.61</v>
      </c>
      <c r="C47" s="5">
        <v>355400</v>
      </c>
      <c r="D47" s="5">
        <v>3410381</v>
      </c>
    </row>
    <row r="48" spans="1:4">
      <c r="A48" s="3">
        <v>40939.604166666664</v>
      </c>
      <c r="B48" s="5">
        <v>9.64</v>
      </c>
      <c r="C48" s="5">
        <v>712967</v>
      </c>
      <c r="D48" s="5">
        <v>6862879.1500000004</v>
      </c>
    </row>
    <row r="49" spans="1:4">
      <c r="A49" s="3">
        <v>40939.611111111109</v>
      </c>
      <c r="B49" s="5">
        <v>9.6300000000000008</v>
      </c>
      <c r="C49" s="5">
        <v>332925</v>
      </c>
      <c r="D49" s="5">
        <v>3205924.5</v>
      </c>
    </row>
    <row r="50" spans="1:4">
      <c r="A50" s="3">
        <v>40939.618055555555</v>
      </c>
      <c r="B50" s="5">
        <v>9.64</v>
      </c>
      <c r="C50" s="5">
        <v>368759</v>
      </c>
      <c r="D50" s="5">
        <v>3550564.92</v>
      </c>
    </row>
    <row r="51" spans="1:4">
      <c r="A51" s="3">
        <v>40939.625</v>
      </c>
      <c r="B51" s="5">
        <v>9.67</v>
      </c>
      <c r="C51" s="5">
        <v>457650</v>
      </c>
      <c r="D51" s="5">
        <v>4416603.76</v>
      </c>
    </row>
    <row r="52" spans="1:4">
      <c r="A52" s="3">
        <v>40940.402777777781</v>
      </c>
      <c r="B52" s="5">
        <v>9.66</v>
      </c>
      <c r="C52" s="5">
        <v>383600</v>
      </c>
      <c r="D52" s="5">
        <v>3706627.12</v>
      </c>
    </row>
    <row r="53" spans="1:4">
      <c r="A53" s="3">
        <v>40940.409722222219</v>
      </c>
      <c r="B53" s="5">
        <v>9.68</v>
      </c>
      <c r="C53" s="5">
        <v>232869</v>
      </c>
      <c r="D53" s="5">
        <v>2249741.5499999998</v>
      </c>
    </row>
    <row r="54" spans="1:4">
      <c r="A54" s="3">
        <v>40940.416666666664</v>
      </c>
      <c r="B54" s="5">
        <v>9.68</v>
      </c>
      <c r="C54" s="5">
        <v>359400</v>
      </c>
      <c r="D54" s="5">
        <v>3480108.71</v>
      </c>
    </row>
    <row r="55" spans="1:4">
      <c r="A55" s="3">
        <v>40940.423611111109</v>
      </c>
      <c r="B55" s="5">
        <v>9.67</v>
      </c>
      <c r="C55" s="5">
        <v>371073</v>
      </c>
      <c r="D55" s="5">
        <v>3597053.87</v>
      </c>
    </row>
    <row r="56" spans="1:4">
      <c r="A56" s="3">
        <v>40940.430555555555</v>
      </c>
      <c r="B56" s="5">
        <v>9.66</v>
      </c>
      <c r="C56" s="5">
        <v>438891</v>
      </c>
      <c r="D56" s="5">
        <v>4236918.93</v>
      </c>
    </row>
    <row r="57" spans="1:4">
      <c r="A57" s="3">
        <v>40940.4375</v>
      </c>
      <c r="B57" s="5">
        <v>9.69</v>
      </c>
      <c r="C57" s="5">
        <v>387400</v>
      </c>
      <c r="D57" s="5">
        <v>3752714.1</v>
      </c>
    </row>
    <row r="58" spans="1:4">
      <c r="A58" s="3">
        <v>40940.444444444445</v>
      </c>
      <c r="B58" s="5">
        <v>9.69</v>
      </c>
      <c r="C58" s="5">
        <v>379500</v>
      </c>
      <c r="D58" s="5">
        <v>3682274</v>
      </c>
    </row>
    <row r="59" spans="1:4">
      <c r="A59" s="3">
        <v>40940.451388888891</v>
      </c>
      <c r="B59" s="5">
        <v>9.68</v>
      </c>
      <c r="C59" s="5">
        <v>238076</v>
      </c>
      <c r="D59" s="5">
        <v>2305400.33</v>
      </c>
    </row>
    <row r="60" spans="1:4">
      <c r="A60" s="3">
        <v>40940.458333333336</v>
      </c>
      <c r="B60" s="5">
        <v>9.66</v>
      </c>
      <c r="C60" s="5">
        <v>349200</v>
      </c>
      <c r="D60" s="5">
        <v>3375721.6</v>
      </c>
    </row>
    <row r="61" spans="1:4">
      <c r="A61" s="3">
        <v>40940.465277777781</v>
      </c>
      <c r="B61" s="5">
        <v>9.67</v>
      </c>
      <c r="C61" s="5">
        <v>372600</v>
      </c>
      <c r="D61" s="5">
        <v>3603384.86</v>
      </c>
    </row>
    <row r="62" spans="1:4">
      <c r="A62" s="3">
        <v>40940.472222222219</v>
      </c>
      <c r="B62" s="5">
        <v>9.65</v>
      </c>
      <c r="C62" s="5">
        <v>327041</v>
      </c>
      <c r="D62" s="5">
        <v>3156241.24</v>
      </c>
    </row>
    <row r="63" spans="1:4">
      <c r="A63" s="3">
        <v>40940.479166666664</v>
      </c>
      <c r="B63" s="5">
        <v>9.65</v>
      </c>
      <c r="C63" s="5">
        <v>267088</v>
      </c>
      <c r="D63" s="5">
        <v>2576362.61</v>
      </c>
    </row>
    <row r="64" spans="1:4">
      <c r="A64" s="3">
        <v>40940.548611111109</v>
      </c>
      <c r="B64" s="5">
        <v>9.67</v>
      </c>
      <c r="C64" s="5">
        <v>1306480</v>
      </c>
      <c r="D64" s="5">
        <v>12564932.16</v>
      </c>
    </row>
    <row r="65" spans="1:4">
      <c r="A65" s="3">
        <v>40940.555555555555</v>
      </c>
      <c r="B65" s="5">
        <v>9.6</v>
      </c>
      <c r="C65" s="5">
        <v>235088</v>
      </c>
      <c r="D65" s="5">
        <v>2257672.92</v>
      </c>
    </row>
    <row r="66" spans="1:4">
      <c r="A66" s="3">
        <v>40940.5625</v>
      </c>
      <c r="B66" s="5">
        <v>9.6</v>
      </c>
      <c r="C66" s="5">
        <v>295874</v>
      </c>
      <c r="D66" s="5">
        <v>2840300.29</v>
      </c>
    </row>
    <row r="67" spans="1:4">
      <c r="A67" s="3">
        <v>40940.569444444445</v>
      </c>
      <c r="B67" s="5">
        <v>9.59</v>
      </c>
      <c r="C67" s="5">
        <v>615190</v>
      </c>
      <c r="D67" s="5">
        <v>5903790.5800000001</v>
      </c>
    </row>
    <row r="68" spans="1:4">
      <c r="A68" s="3">
        <v>40940.576388888891</v>
      </c>
      <c r="B68" s="5">
        <v>9.65</v>
      </c>
      <c r="C68" s="5">
        <v>544564</v>
      </c>
      <c r="D68" s="5">
        <v>5234521.63</v>
      </c>
    </row>
    <row r="69" spans="1:4">
      <c r="A69" s="3">
        <v>40940.583333333336</v>
      </c>
      <c r="B69" s="5">
        <v>9.6300000000000008</v>
      </c>
      <c r="C69" s="5">
        <v>51100</v>
      </c>
      <c r="D69" s="5">
        <v>492237</v>
      </c>
    </row>
    <row r="70" spans="1:4">
      <c r="A70" s="3">
        <v>40940.590277777781</v>
      </c>
      <c r="B70" s="5">
        <v>9.6199999999999992</v>
      </c>
      <c r="C70" s="5">
        <v>124224</v>
      </c>
      <c r="D70" s="5">
        <v>1197064.3400000001</v>
      </c>
    </row>
    <row r="71" spans="1:4">
      <c r="A71" s="3">
        <v>40940.597222222219</v>
      </c>
      <c r="B71" s="5">
        <v>9.59</v>
      </c>
      <c r="C71" s="5">
        <v>571378</v>
      </c>
      <c r="D71" s="5">
        <v>5485239.2800000003</v>
      </c>
    </row>
    <row r="72" spans="1:4">
      <c r="A72" s="3">
        <v>40940.604166666664</v>
      </c>
      <c r="B72" s="5">
        <v>9.56</v>
      </c>
      <c r="C72" s="5">
        <v>751785</v>
      </c>
      <c r="D72" s="5">
        <v>7195160.4400000004</v>
      </c>
    </row>
    <row r="73" spans="1:4">
      <c r="A73" s="3">
        <v>40940.611111111109</v>
      </c>
      <c r="B73" s="5">
        <v>9.56</v>
      </c>
      <c r="C73" s="5">
        <v>338646</v>
      </c>
      <c r="D73" s="5">
        <v>3241933.09</v>
      </c>
    </row>
    <row r="74" spans="1:4">
      <c r="A74" s="3">
        <v>40940.618055555555</v>
      </c>
      <c r="B74" s="5">
        <v>9.5399999999999991</v>
      </c>
      <c r="C74" s="5">
        <v>874185</v>
      </c>
      <c r="D74" s="5">
        <v>8344754.5300000003</v>
      </c>
    </row>
    <row r="75" spans="1:4">
      <c r="A75" s="3">
        <v>40940.625</v>
      </c>
      <c r="B75" s="5">
        <v>9.5399999999999991</v>
      </c>
      <c r="C75" s="5">
        <v>489992</v>
      </c>
      <c r="D75" s="5">
        <v>4681250.4400000004</v>
      </c>
    </row>
    <row r="76" spans="1:4">
      <c r="A76" s="3">
        <v>40941.402777777781</v>
      </c>
      <c r="B76" s="5">
        <v>9.61</v>
      </c>
      <c r="C76" s="5">
        <v>398675</v>
      </c>
      <c r="D76" s="5">
        <v>3824919.25</v>
      </c>
    </row>
    <row r="77" spans="1:4">
      <c r="A77" s="3">
        <v>40941.409722222219</v>
      </c>
      <c r="B77" s="5">
        <v>9.59</v>
      </c>
      <c r="C77" s="5">
        <v>250300</v>
      </c>
      <c r="D77" s="5">
        <v>2402319.5</v>
      </c>
    </row>
    <row r="78" spans="1:4">
      <c r="A78" s="3">
        <v>40941.416666666664</v>
      </c>
      <c r="B78" s="5">
        <v>9.6</v>
      </c>
      <c r="C78" s="5">
        <v>173000</v>
      </c>
      <c r="D78" s="5">
        <v>1659933</v>
      </c>
    </row>
    <row r="79" spans="1:4">
      <c r="A79" s="3">
        <v>40941.423611111109</v>
      </c>
      <c r="B79" s="5">
        <v>9.59</v>
      </c>
      <c r="C79" s="5">
        <v>199991</v>
      </c>
      <c r="D79" s="5">
        <v>1920151.69</v>
      </c>
    </row>
    <row r="80" spans="1:4">
      <c r="A80" s="3">
        <v>40941.430555555555</v>
      </c>
      <c r="B80" s="5">
        <v>9.58</v>
      </c>
      <c r="C80" s="5">
        <v>403211</v>
      </c>
      <c r="D80" s="5">
        <v>3856305.41</v>
      </c>
    </row>
    <row r="81" spans="1:4">
      <c r="A81" s="3">
        <v>40941.4375</v>
      </c>
      <c r="B81" s="5">
        <v>9.6199999999999992</v>
      </c>
      <c r="C81" s="5">
        <v>380566</v>
      </c>
      <c r="D81" s="5">
        <v>3653091.94</v>
      </c>
    </row>
    <row r="82" spans="1:4">
      <c r="A82" s="3">
        <v>40941.444444444445</v>
      </c>
      <c r="B82" s="5">
        <v>9.6199999999999992</v>
      </c>
      <c r="C82" s="5">
        <v>172598</v>
      </c>
      <c r="D82" s="5">
        <v>1658910.41</v>
      </c>
    </row>
    <row r="83" spans="1:4">
      <c r="A83" s="3">
        <v>40941.451388888891</v>
      </c>
      <c r="B83" s="5">
        <v>9.6199999999999992</v>
      </c>
      <c r="C83" s="5">
        <v>619897</v>
      </c>
      <c r="D83" s="5">
        <v>5961266.4900000002</v>
      </c>
    </row>
    <row r="84" spans="1:4">
      <c r="A84" s="3">
        <v>40941.458333333336</v>
      </c>
      <c r="B84" s="5">
        <v>9.6</v>
      </c>
      <c r="C84" s="5">
        <v>615454</v>
      </c>
      <c r="D84" s="5">
        <v>5918880.8399999999</v>
      </c>
    </row>
    <row r="85" spans="1:4">
      <c r="A85" s="3">
        <v>40941.465277777781</v>
      </c>
      <c r="B85" s="5">
        <v>9.6199999999999992</v>
      </c>
      <c r="C85" s="5">
        <v>298296</v>
      </c>
      <c r="D85" s="5">
        <v>2866065.18</v>
      </c>
    </row>
    <row r="86" spans="1:4">
      <c r="A86" s="3">
        <v>40941.472222222219</v>
      </c>
      <c r="B86" s="5">
        <v>9.61</v>
      </c>
      <c r="C86" s="5">
        <v>281503</v>
      </c>
      <c r="D86" s="5">
        <v>2707069.83</v>
      </c>
    </row>
    <row r="87" spans="1:4">
      <c r="A87" s="3">
        <v>40941.479166666664</v>
      </c>
      <c r="B87" s="5">
        <v>9.61</v>
      </c>
      <c r="C87" s="5">
        <v>110901</v>
      </c>
      <c r="D87" s="5">
        <v>1065570.6100000001</v>
      </c>
    </row>
    <row r="88" spans="1:4">
      <c r="A88" s="3">
        <v>40941.548611111109</v>
      </c>
      <c r="B88" s="5">
        <v>9.67</v>
      </c>
      <c r="C88" s="5">
        <v>636622</v>
      </c>
      <c r="D88" s="5">
        <v>6142596.7699999996</v>
      </c>
    </row>
    <row r="89" spans="1:4">
      <c r="A89" s="3">
        <v>40941.555555555555</v>
      </c>
      <c r="B89" s="5">
        <v>9.68</v>
      </c>
      <c r="C89" s="5">
        <v>1158634</v>
      </c>
      <c r="D89" s="5">
        <v>11243046.800000001</v>
      </c>
    </row>
    <row r="90" spans="1:4">
      <c r="A90" s="3">
        <v>40941.5625</v>
      </c>
      <c r="B90" s="5">
        <v>9.75</v>
      </c>
      <c r="C90" s="5">
        <v>1814872</v>
      </c>
      <c r="D90" s="5">
        <v>17599534.289999999</v>
      </c>
    </row>
    <row r="91" spans="1:4">
      <c r="A91" s="3">
        <v>40941.569444444445</v>
      </c>
      <c r="B91" s="5">
        <v>9.6999999999999993</v>
      </c>
      <c r="C91" s="5">
        <v>816588</v>
      </c>
      <c r="D91" s="5">
        <v>7937038.5199999996</v>
      </c>
    </row>
    <row r="92" spans="1:4">
      <c r="A92" s="3">
        <v>40941.576388888891</v>
      </c>
      <c r="B92" s="5">
        <v>9.76</v>
      </c>
      <c r="C92" s="5">
        <v>1536997</v>
      </c>
      <c r="D92" s="5">
        <v>14954518.49</v>
      </c>
    </row>
    <row r="93" spans="1:4">
      <c r="A93" s="3">
        <v>40941.583333333336</v>
      </c>
      <c r="B93" s="5">
        <v>9.7899999999999991</v>
      </c>
      <c r="C93" s="5">
        <v>873313</v>
      </c>
      <c r="D93" s="5">
        <v>8532950.4399999995</v>
      </c>
    </row>
    <row r="94" spans="1:4">
      <c r="A94" s="3">
        <v>40941.590277777781</v>
      </c>
      <c r="B94" s="5">
        <v>9.7799999999999994</v>
      </c>
      <c r="C94" s="5">
        <v>870263</v>
      </c>
      <c r="D94" s="5">
        <v>8529119.6199999992</v>
      </c>
    </row>
    <row r="95" spans="1:4">
      <c r="A95" s="3">
        <v>40941.597222222219</v>
      </c>
      <c r="B95" s="5">
        <v>9.7799999999999994</v>
      </c>
      <c r="C95" s="5">
        <v>821396</v>
      </c>
      <c r="D95" s="5">
        <v>8018024.6200000001</v>
      </c>
    </row>
    <row r="96" spans="1:4">
      <c r="A96" s="3">
        <v>40941.604166666664</v>
      </c>
      <c r="B96" s="5">
        <v>9.83</v>
      </c>
      <c r="C96" s="5">
        <v>1230544</v>
      </c>
      <c r="D96" s="5">
        <v>12060887.57</v>
      </c>
    </row>
    <row r="97" spans="1:4">
      <c r="A97" s="3">
        <v>40941.611111111109</v>
      </c>
      <c r="B97" s="5">
        <v>9.84</v>
      </c>
      <c r="C97" s="5">
        <v>1881083</v>
      </c>
      <c r="D97" s="5">
        <v>18482438.100000001</v>
      </c>
    </row>
    <row r="98" spans="1:4">
      <c r="A98" s="3">
        <v>40941.618055555555</v>
      </c>
      <c r="B98" s="5">
        <v>9.83</v>
      </c>
      <c r="C98" s="5">
        <v>611175</v>
      </c>
      <c r="D98" s="5">
        <v>6007117.5199999996</v>
      </c>
    </row>
    <row r="99" spans="1:4">
      <c r="A99" s="3">
        <v>40941.625</v>
      </c>
      <c r="B99" s="5">
        <v>9.93</v>
      </c>
      <c r="C99" s="5">
        <v>5226867</v>
      </c>
      <c r="D99" s="5">
        <v>51917098.560000002</v>
      </c>
    </row>
    <row r="100" spans="1:4">
      <c r="A100" s="3">
        <v>40942.402777777781</v>
      </c>
      <c r="B100" s="5">
        <v>9.8699999999999992</v>
      </c>
      <c r="C100" s="5">
        <v>1149854</v>
      </c>
      <c r="D100" s="5">
        <v>11354178.65</v>
      </c>
    </row>
    <row r="101" spans="1:4">
      <c r="A101" s="3">
        <v>40942.409722222219</v>
      </c>
      <c r="B101" s="5">
        <v>9.92</v>
      </c>
      <c r="C101" s="5">
        <v>1161458</v>
      </c>
      <c r="D101" s="5">
        <v>11502730.24</v>
      </c>
    </row>
    <row r="102" spans="1:4">
      <c r="A102" s="3">
        <v>40942.416666666664</v>
      </c>
      <c r="B102" s="5">
        <v>9.89</v>
      </c>
      <c r="C102" s="5">
        <v>986832</v>
      </c>
      <c r="D102" s="5">
        <v>9788181.2200000007</v>
      </c>
    </row>
    <row r="103" spans="1:4">
      <c r="A103" s="3">
        <v>40942.423611111109</v>
      </c>
      <c r="B103" s="5">
        <v>9.94</v>
      </c>
      <c r="C103" s="5">
        <v>640150</v>
      </c>
      <c r="D103" s="5">
        <v>6343890.5499999998</v>
      </c>
    </row>
    <row r="104" spans="1:4">
      <c r="A104" s="3">
        <v>40942.430555555555</v>
      </c>
      <c r="B104" s="5">
        <v>9.9499999999999993</v>
      </c>
      <c r="C104" s="5">
        <v>1537831</v>
      </c>
      <c r="D104" s="5">
        <v>15306293.189999999</v>
      </c>
    </row>
    <row r="105" spans="1:4">
      <c r="A105" s="3">
        <v>40942.4375</v>
      </c>
      <c r="B105" s="5">
        <v>9.93</v>
      </c>
      <c r="C105" s="5">
        <v>444903</v>
      </c>
      <c r="D105" s="5">
        <v>4421588.3899999997</v>
      </c>
    </row>
    <row r="106" spans="1:4">
      <c r="A106" s="3">
        <v>40942.444444444445</v>
      </c>
      <c r="B106" s="5">
        <v>9.89</v>
      </c>
      <c r="C106" s="5">
        <v>761279</v>
      </c>
      <c r="D106" s="5">
        <v>7543724.8899999997</v>
      </c>
    </row>
    <row r="107" spans="1:4">
      <c r="A107" s="3">
        <v>40942.451388888891</v>
      </c>
      <c r="B107" s="5">
        <v>9.83</v>
      </c>
      <c r="C107" s="5">
        <v>1046332</v>
      </c>
      <c r="D107" s="5">
        <v>10300362.560000001</v>
      </c>
    </row>
    <row r="108" spans="1:4">
      <c r="A108" s="3">
        <v>40942.458333333336</v>
      </c>
      <c r="B108" s="5">
        <v>9.84</v>
      </c>
      <c r="C108" s="5">
        <v>410900</v>
      </c>
      <c r="D108" s="5">
        <v>4045195.2</v>
      </c>
    </row>
    <row r="109" spans="1:4">
      <c r="A109" s="3">
        <v>40942.465277777781</v>
      </c>
      <c r="B109" s="5">
        <v>9.83</v>
      </c>
      <c r="C109" s="5">
        <v>257800</v>
      </c>
      <c r="D109" s="5">
        <v>2537066</v>
      </c>
    </row>
    <row r="110" spans="1:4">
      <c r="A110" s="3">
        <v>40942.472222222219</v>
      </c>
      <c r="B110" s="5">
        <v>9.84</v>
      </c>
      <c r="C110" s="5">
        <v>383650</v>
      </c>
      <c r="D110" s="5">
        <v>3772566</v>
      </c>
    </row>
    <row r="111" spans="1:4">
      <c r="A111" s="3">
        <v>40942.479166666664</v>
      </c>
      <c r="B111" s="5">
        <v>9.86</v>
      </c>
      <c r="C111" s="5">
        <v>361150</v>
      </c>
      <c r="D111" s="5">
        <v>3553001</v>
      </c>
    </row>
    <row r="112" spans="1:4">
      <c r="A112" s="3">
        <v>40942.548611111109</v>
      </c>
      <c r="B112" s="5">
        <v>9.82</v>
      </c>
      <c r="C112" s="5">
        <v>461183</v>
      </c>
      <c r="D112" s="5">
        <v>4545732.5599999996</v>
      </c>
    </row>
    <row r="113" spans="1:4">
      <c r="A113" s="3">
        <v>40942.555555555555</v>
      </c>
      <c r="B113" s="5">
        <v>9.8800000000000008</v>
      </c>
      <c r="C113" s="5">
        <v>473071</v>
      </c>
      <c r="D113" s="5">
        <v>4661914.2</v>
      </c>
    </row>
    <row r="114" spans="1:4">
      <c r="A114" s="3">
        <v>40942.5625</v>
      </c>
      <c r="B114" s="5">
        <v>9.93</v>
      </c>
      <c r="C114" s="5">
        <v>965762</v>
      </c>
      <c r="D114" s="5">
        <v>9541701.8699999992</v>
      </c>
    </row>
    <row r="115" spans="1:4">
      <c r="A115" s="3">
        <v>40942.569444444445</v>
      </c>
      <c r="B115" s="5">
        <v>10</v>
      </c>
      <c r="C115" s="5">
        <v>2435650</v>
      </c>
      <c r="D115" s="5">
        <v>24272277.620000001</v>
      </c>
    </row>
    <row r="116" spans="1:4">
      <c r="A116" s="3">
        <v>40942.576388888891</v>
      </c>
      <c r="B116" s="5">
        <v>9.99</v>
      </c>
      <c r="C116" s="5">
        <v>2099800</v>
      </c>
      <c r="D116" s="5">
        <v>21003801.420000002</v>
      </c>
    </row>
    <row r="117" spans="1:4">
      <c r="A117" s="3">
        <v>40942.583333333336</v>
      </c>
      <c r="B117" s="5">
        <v>10.01</v>
      </c>
      <c r="C117" s="5">
        <v>1292815</v>
      </c>
      <c r="D117" s="5">
        <v>12922410.869999999</v>
      </c>
    </row>
    <row r="118" spans="1:4">
      <c r="A118" s="3">
        <v>40942.590277777781</v>
      </c>
      <c r="B118" s="5">
        <v>9.9499999999999993</v>
      </c>
      <c r="C118" s="5">
        <v>1029198</v>
      </c>
      <c r="D118" s="5">
        <v>10262721</v>
      </c>
    </row>
    <row r="119" spans="1:4">
      <c r="A119" s="3">
        <v>40942.597222222219</v>
      </c>
      <c r="B119" s="5">
        <v>9.9700000000000006</v>
      </c>
      <c r="C119" s="5">
        <v>637194</v>
      </c>
      <c r="D119" s="5">
        <v>6346792.3399999999</v>
      </c>
    </row>
    <row r="120" spans="1:4">
      <c r="A120" s="3">
        <v>40942.604166666664</v>
      </c>
      <c r="B120" s="5">
        <v>9.98</v>
      </c>
      <c r="C120" s="5">
        <v>729613</v>
      </c>
      <c r="D120" s="5">
        <v>7266253.7699999996</v>
      </c>
    </row>
    <row r="121" spans="1:4">
      <c r="A121" s="3">
        <v>40942.611111111109</v>
      </c>
      <c r="B121" s="5">
        <v>9.9499999999999993</v>
      </c>
      <c r="C121" s="5">
        <v>936098</v>
      </c>
      <c r="D121" s="5">
        <v>9330209.4399999995</v>
      </c>
    </row>
    <row r="122" spans="1:4">
      <c r="A122" s="3">
        <v>40942.618055555555</v>
      </c>
      <c r="B122" s="5">
        <v>9.91</v>
      </c>
      <c r="C122" s="5">
        <v>1387636</v>
      </c>
      <c r="D122" s="5">
        <v>13765470.1</v>
      </c>
    </row>
    <row r="123" spans="1:4">
      <c r="A123" s="3">
        <v>40942.625</v>
      </c>
      <c r="B123" s="5">
        <v>9.92</v>
      </c>
      <c r="C123" s="5">
        <v>896424</v>
      </c>
      <c r="D123" s="5">
        <v>8885170.7200000007</v>
      </c>
    </row>
    <row r="124" spans="1:4">
      <c r="A124" s="3">
        <v>40945.402777777781</v>
      </c>
      <c r="B124" s="5">
        <v>9.93</v>
      </c>
      <c r="C124" s="5">
        <v>990718</v>
      </c>
      <c r="D124" s="5">
        <v>9817411.5399999991</v>
      </c>
    </row>
    <row r="125" spans="1:4">
      <c r="A125" s="3">
        <v>40945.409722222219</v>
      </c>
      <c r="B125" s="5">
        <v>9.9</v>
      </c>
      <c r="C125" s="5">
        <v>1338499</v>
      </c>
      <c r="D125" s="5">
        <v>13272438.34</v>
      </c>
    </row>
    <row r="126" spans="1:4">
      <c r="A126" s="3">
        <v>40945.416666666664</v>
      </c>
      <c r="B126" s="5">
        <v>9.82</v>
      </c>
      <c r="C126" s="5">
        <v>2646633</v>
      </c>
      <c r="D126" s="5">
        <v>26049837.370000001</v>
      </c>
    </row>
    <row r="127" spans="1:4">
      <c r="A127" s="3">
        <v>40945.423611111109</v>
      </c>
      <c r="B127" s="5">
        <v>9.85</v>
      </c>
      <c r="C127" s="5">
        <v>1226046</v>
      </c>
      <c r="D127" s="5">
        <v>12063346.310000001</v>
      </c>
    </row>
    <row r="128" spans="1:4">
      <c r="A128" s="3">
        <v>40945.430555555555</v>
      </c>
      <c r="B128" s="5">
        <v>9.84</v>
      </c>
      <c r="C128" s="5">
        <v>989099</v>
      </c>
      <c r="D128" s="5">
        <v>9713303.1199999992</v>
      </c>
    </row>
    <row r="129" spans="1:4">
      <c r="A129" s="3">
        <v>40945.4375</v>
      </c>
      <c r="B129" s="5">
        <v>9.85</v>
      </c>
      <c r="C129" s="5">
        <v>656068</v>
      </c>
      <c r="D129" s="5">
        <v>6460896.6399999997</v>
      </c>
    </row>
    <row r="130" spans="1:4">
      <c r="A130" s="3">
        <v>40945.444444444445</v>
      </c>
      <c r="B130" s="5">
        <v>9.86</v>
      </c>
      <c r="C130" s="5">
        <v>388759</v>
      </c>
      <c r="D130" s="5">
        <v>3834224.78</v>
      </c>
    </row>
    <row r="131" spans="1:4">
      <c r="A131" s="3">
        <v>40945.451388888891</v>
      </c>
      <c r="B131" s="5">
        <v>9.8699999999999992</v>
      </c>
      <c r="C131" s="5">
        <v>775192</v>
      </c>
      <c r="D131" s="5">
        <v>7644210.3899999997</v>
      </c>
    </row>
    <row r="132" spans="1:4">
      <c r="A132" s="3">
        <v>40945.458333333336</v>
      </c>
      <c r="B132" s="5">
        <v>9.83</v>
      </c>
      <c r="C132" s="5">
        <v>933691</v>
      </c>
      <c r="D132" s="5">
        <v>9195205.2599999998</v>
      </c>
    </row>
    <row r="133" spans="1:4">
      <c r="A133" s="3">
        <v>40945.465277777781</v>
      </c>
      <c r="B133" s="5">
        <v>9.81</v>
      </c>
      <c r="C133" s="5">
        <v>1445515</v>
      </c>
      <c r="D133" s="5">
        <v>14182561.24</v>
      </c>
    </row>
    <row r="134" spans="1:4">
      <c r="A134" s="3">
        <v>40945.472222222219</v>
      </c>
      <c r="B134" s="5">
        <v>9.84</v>
      </c>
      <c r="C134" s="5">
        <v>323768</v>
      </c>
      <c r="D134" s="5">
        <v>3183469.73</v>
      </c>
    </row>
    <row r="135" spans="1:4">
      <c r="A135" s="3">
        <v>40945.479166666664</v>
      </c>
      <c r="B135" s="5">
        <v>9.84</v>
      </c>
      <c r="C135" s="5">
        <v>466540</v>
      </c>
      <c r="D135" s="5">
        <v>4595407.8499999996</v>
      </c>
    </row>
    <row r="136" spans="1:4">
      <c r="A136" s="3">
        <v>40945.548611111109</v>
      </c>
      <c r="B136" s="5">
        <v>9.84</v>
      </c>
      <c r="C136" s="5">
        <v>578315</v>
      </c>
      <c r="D136" s="5">
        <v>5690474.2300000004</v>
      </c>
    </row>
    <row r="137" spans="1:4">
      <c r="A137" s="3">
        <v>40945.555555555555</v>
      </c>
      <c r="B137" s="5">
        <v>9.82</v>
      </c>
      <c r="C137" s="5">
        <v>559233</v>
      </c>
      <c r="D137" s="5">
        <v>5495652.7300000004</v>
      </c>
    </row>
    <row r="138" spans="1:4">
      <c r="A138" s="3">
        <v>40945.5625</v>
      </c>
      <c r="B138" s="5">
        <v>9.82</v>
      </c>
      <c r="C138" s="5">
        <v>627168</v>
      </c>
      <c r="D138" s="5">
        <v>6153078.0800000001</v>
      </c>
    </row>
    <row r="139" spans="1:4">
      <c r="A139" s="3">
        <v>40945.569444444445</v>
      </c>
      <c r="B139" s="5">
        <v>9.82</v>
      </c>
      <c r="C139" s="5">
        <v>1188639</v>
      </c>
      <c r="D139" s="5">
        <v>11673015.939999999</v>
      </c>
    </row>
    <row r="140" spans="1:4">
      <c r="A140" s="3">
        <v>40945.576388888891</v>
      </c>
      <c r="B140" s="5">
        <v>9.82</v>
      </c>
      <c r="C140" s="5">
        <v>473766</v>
      </c>
      <c r="D140" s="5">
        <v>4650598.76</v>
      </c>
    </row>
    <row r="141" spans="1:4">
      <c r="A141" s="3">
        <v>40945.583333333336</v>
      </c>
      <c r="B141" s="5">
        <v>9.82</v>
      </c>
      <c r="C141" s="5">
        <v>552491</v>
      </c>
      <c r="D141" s="5">
        <v>5425852.6200000001</v>
      </c>
    </row>
    <row r="142" spans="1:4">
      <c r="A142" s="3">
        <v>40945.590277777781</v>
      </c>
      <c r="B142" s="5">
        <v>9.77</v>
      </c>
      <c r="C142" s="5">
        <v>1791503</v>
      </c>
      <c r="D142" s="5">
        <v>17533664.780000001</v>
      </c>
    </row>
    <row r="143" spans="1:4">
      <c r="A143" s="3">
        <v>40945.597222222219</v>
      </c>
      <c r="B143" s="5">
        <v>9.7899999999999991</v>
      </c>
      <c r="C143" s="5">
        <v>786328</v>
      </c>
      <c r="D143" s="5">
        <v>7675110.8399999999</v>
      </c>
    </row>
    <row r="144" spans="1:4">
      <c r="A144" s="3">
        <v>40945.604166666664</v>
      </c>
      <c r="B144" s="5">
        <v>9.7200000000000006</v>
      </c>
      <c r="C144" s="5">
        <v>3143171</v>
      </c>
      <c r="D144" s="5">
        <v>30565982.199999999</v>
      </c>
    </row>
    <row r="145" spans="1:4">
      <c r="A145" s="3">
        <v>40945.611111111109</v>
      </c>
      <c r="B145" s="5">
        <v>9.76</v>
      </c>
      <c r="C145" s="5">
        <v>1090116</v>
      </c>
      <c r="D145" s="5">
        <v>10605888.640000001</v>
      </c>
    </row>
    <row r="146" spans="1:4">
      <c r="A146" s="3">
        <v>40945.618055555555</v>
      </c>
      <c r="B146" s="5">
        <v>9.75</v>
      </c>
      <c r="C146" s="5">
        <v>878263</v>
      </c>
      <c r="D146" s="5">
        <v>8566374.25</v>
      </c>
    </row>
    <row r="147" spans="1:4">
      <c r="A147" s="3">
        <v>40945.625</v>
      </c>
      <c r="B147" s="5">
        <v>9.7799999999999994</v>
      </c>
      <c r="C147" s="5">
        <v>953994</v>
      </c>
      <c r="D147" s="5">
        <v>9303849.2400000002</v>
      </c>
    </row>
    <row r="148" spans="1:4">
      <c r="A148" s="3">
        <v>40946.402777777781</v>
      </c>
      <c r="B148" s="5">
        <v>9.6999999999999993</v>
      </c>
      <c r="C148" s="5">
        <v>764311</v>
      </c>
      <c r="D148" s="5">
        <v>7416688.4299999997</v>
      </c>
    </row>
    <row r="149" spans="1:4">
      <c r="A149" s="3">
        <v>40946.409722222219</v>
      </c>
      <c r="B149" s="5">
        <v>9.6999999999999993</v>
      </c>
      <c r="C149" s="5">
        <v>610832</v>
      </c>
      <c r="D149" s="5">
        <v>5926933.9800000004</v>
      </c>
    </row>
    <row r="150" spans="1:4">
      <c r="A150" s="3">
        <v>40946.416666666664</v>
      </c>
      <c r="B150" s="5">
        <v>9.68</v>
      </c>
      <c r="C150" s="5">
        <v>888346</v>
      </c>
      <c r="D150" s="5">
        <v>8607763.0899999999</v>
      </c>
    </row>
    <row r="151" spans="1:4">
      <c r="A151" s="3">
        <v>40946.423611111109</v>
      </c>
      <c r="B151" s="5">
        <v>9.67</v>
      </c>
      <c r="C151" s="5">
        <v>916611</v>
      </c>
      <c r="D151" s="5">
        <v>8872871.5899999999</v>
      </c>
    </row>
    <row r="152" spans="1:4">
      <c r="A152" s="3">
        <v>40946.430555555555</v>
      </c>
      <c r="B152" s="5">
        <v>9.68</v>
      </c>
      <c r="C152" s="5">
        <v>344300</v>
      </c>
      <c r="D152" s="5">
        <v>3333546</v>
      </c>
    </row>
    <row r="153" spans="1:4">
      <c r="A153" s="3">
        <v>40946.4375</v>
      </c>
      <c r="B153" s="5">
        <v>9.66</v>
      </c>
      <c r="C153" s="5">
        <v>787024</v>
      </c>
      <c r="D153" s="5">
        <v>7617563.8399999999</v>
      </c>
    </row>
    <row r="154" spans="1:4">
      <c r="A154" s="3">
        <v>40946.444444444445</v>
      </c>
      <c r="B154" s="5">
        <v>9.67</v>
      </c>
      <c r="C154" s="5">
        <v>354197</v>
      </c>
      <c r="D154" s="5">
        <v>3424745</v>
      </c>
    </row>
    <row r="155" spans="1:4">
      <c r="A155" s="3">
        <v>40946.451388888891</v>
      </c>
      <c r="B155" s="5">
        <v>9.68</v>
      </c>
      <c r="C155" s="5">
        <v>296384</v>
      </c>
      <c r="D155" s="5">
        <v>2869688.29</v>
      </c>
    </row>
    <row r="156" spans="1:4">
      <c r="A156" s="3">
        <v>40946.458333333336</v>
      </c>
      <c r="B156" s="5">
        <v>9.66</v>
      </c>
      <c r="C156" s="5">
        <v>597589</v>
      </c>
      <c r="D156" s="5">
        <v>5776423.6799999997</v>
      </c>
    </row>
    <row r="157" spans="1:4">
      <c r="A157" s="3">
        <v>40946.465277777781</v>
      </c>
      <c r="B157" s="5">
        <v>9.67</v>
      </c>
      <c r="C157" s="5">
        <v>534653</v>
      </c>
      <c r="D157" s="5">
        <v>5165125.8600000003</v>
      </c>
    </row>
    <row r="158" spans="1:4">
      <c r="A158" s="3">
        <v>40946.472222222219</v>
      </c>
      <c r="B158" s="5">
        <v>9.67</v>
      </c>
      <c r="C158" s="5">
        <v>492452</v>
      </c>
      <c r="D158" s="5">
        <v>4761994.32</v>
      </c>
    </row>
    <row r="159" spans="1:4">
      <c r="A159" s="3">
        <v>40946.479166666664</v>
      </c>
      <c r="B159" s="5">
        <v>9.66</v>
      </c>
      <c r="C159" s="5">
        <v>330037</v>
      </c>
      <c r="D159" s="5">
        <v>3187728.83</v>
      </c>
    </row>
    <row r="160" spans="1:4">
      <c r="A160" s="3">
        <v>40946.548611111109</v>
      </c>
      <c r="B160" s="5">
        <v>9.64</v>
      </c>
      <c r="C160" s="5">
        <v>823141</v>
      </c>
      <c r="D160" s="5">
        <v>7944098.6500000004</v>
      </c>
    </row>
    <row r="161" spans="1:4">
      <c r="A161" s="3">
        <v>40946.555555555555</v>
      </c>
      <c r="B161" s="5">
        <v>9.64</v>
      </c>
      <c r="C161" s="5">
        <v>541293</v>
      </c>
      <c r="D161" s="5">
        <v>5215121.1500000004</v>
      </c>
    </row>
    <row r="162" spans="1:4">
      <c r="A162" s="3">
        <v>40946.5625</v>
      </c>
      <c r="B162" s="5">
        <v>9.6199999999999992</v>
      </c>
      <c r="C162" s="5">
        <v>1001610</v>
      </c>
      <c r="D162" s="5">
        <v>9640134.0800000001</v>
      </c>
    </row>
    <row r="163" spans="1:4">
      <c r="A163" s="3">
        <v>40946.569444444445</v>
      </c>
      <c r="B163" s="5">
        <v>9.6</v>
      </c>
      <c r="C163" s="5">
        <v>758347</v>
      </c>
      <c r="D163" s="5">
        <v>7289523.4900000002</v>
      </c>
    </row>
    <row r="164" spans="1:4">
      <c r="A164" s="3">
        <v>40946.576388888891</v>
      </c>
      <c r="B164" s="5">
        <v>9.61</v>
      </c>
      <c r="C164" s="5">
        <v>710100</v>
      </c>
      <c r="D164" s="5">
        <v>6818751</v>
      </c>
    </row>
    <row r="165" spans="1:4">
      <c r="A165" s="3">
        <v>40946.583333333336</v>
      </c>
      <c r="B165" s="5">
        <v>9.61</v>
      </c>
      <c r="C165" s="5">
        <v>1362727</v>
      </c>
      <c r="D165" s="5">
        <v>13091466.050000001</v>
      </c>
    </row>
    <row r="166" spans="1:4">
      <c r="A166" s="3">
        <v>40946.590277777781</v>
      </c>
      <c r="B166" s="5">
        <v>9.61</v>
      </c>
      <c r="C166" s="5">
        <v>466830</v>
      </c>
      <c r="D166" s="5">
        <v>4485090.1500000004</v>
      </c>
    </row>
    <row r="167" spans="1:4">
      <c r="A167" s="3">
        <v>40946.597222222219</v>
      </c>
      <c r="B167" s="5">
        <v>9.59</v>
      </c>
      <c r="C167" s="5">
        <v>1711490</v>
      </c>
      <c r="D167" s="5">
        <v>16382603.890000001</v>
      </c>
    </row>
    <row r="168" spans="1:4">
      <c r="A168" s="3">
        <v>40946.604166666664</v>
      </c>
      <c r="B168" s="5">
        <v>9.56</v>
      </c>
      <c r="C168" s="5">
        <v>1076565</v>
      </c>
      <c r="D168" s="5">
        <v>10292270.039999999</v>
      </c>
    </row>
    <row r="169" spans="1:4">
      <c r="A169" s="3">
        <v>40946.611111111109</v>
      </c>
      <c r="B169" s="5">
        <v>9.58</v>
      </c>
      <c r="C169" s="5">
        <v>739074</v>
      </c>
      <c r="D169" s="5">
        <v>7081776.1399999997</v>
      </c>
    </row>
    <row r="170" spans="1:4">
      <c r="A170" s="3">
        <v>40946.618055555555</v>
      </c>
      <c r="B170" s="5">
        <v>9.6</v>
      </c>
      <c r="C170" s="5">
        <v>1184274</v>
      </c>
      <c r="D170" s="5">
        <v>11364637.51</v>
      </c>
    </row>
    <row r="171" spans="1:4">
      <c r="A171" s="3">
        <v>40946.625</v>
      </c>
      <c r="B171" s="5">
        <v>9.59</v>
      </c>
      <c r="C171" s="5">
        <v>769537</v>
      </c>
      <c r="D171" s="5">
        <v>7388883.5099999998</v>
      </c>
    </row>
    <row r="172" spans="1:4">
      <c r="A172" s="3">
        <v>40947.402777777781</v>
      </c>
      <c r="B172" s="5">
        <v>9.57</v>
      </c>
      <c r="C172" s="5">
        <v>864400</v>
      </c>
      <c r="D172" s="5">
        <v>8302295</v>
      </c>
    </row>
    <row r="173" spans="1:4">
      <c r="A173" s="3">
        <v>40947.409722222219</v>
      </c>
      <c r="B173" s="5">
        <v>9.6</v>
      </c>
      <c r="C173" s="5">
        <v>481275</v>
      </c>
      <c r="D173" s="5">
        <v>4616789.5599999996</v>
      </c>
    </row>
    <row r="174" spans="1:4">
      <c r="A174" s="3">
        <v>40947.416666666664</v>
      </c>
      <c r="B174" s="5">
        <v>9.6</v>
      </c>
      <c r="C174" s="5">
        <v>1319674</v>
      </c>
      <c r="D174" s="5">
        <v>12677447.359999999</v>
      </c>
    </row>
    <row r="175" spans="1:4">
      <c r="A175" s="3">
        <v>40947.423611111109</v>
      </c>
      <c r="B175" s="5">
        <v>9.6300000000000008</v>
      </c>
      <c r="C175" s="5">
        <v>1530679</v>
      </c>
      <c r="D175" s="5">
        <v>14717426.32</v>
      </c>
    </row>
    <row r="176" spans="1:4">
      <c r="A176" s="3">
        <v>40947.430555555555</v>
      </c>
      <c r="B176" s="5">
        <v>9.6199999999999992</v>
      </c>
      <c r="C176" s="5">
        <v>646177</v>
      </c>
      <c r="D176" s="5">
        <v>6213818.2599999998</v>
      </c>
    </row>
    <row r="177" spans="1:4">
      <c r="A177" s="3">
        <v>40947.4375</v>
      </c>
      <c r="B177" s="5">
        <v>9.6</v>
      </c>
      <c r="C177" s="5">
        <v>295888</v>
      </c>
      <c r="D177" s="5">
        <v>2843379.54</v>
      </c>
    </row>
    <row r="178" spans="1:4">
      <c r="A178" s="3">
        <v>40947.444444444445</v>
      </c>
      <c r="B178" s="5">
        <v>9.58</v>
      </c>
      <c r="C178" s="5">
        <v>394093</v>
      </c>
      <c r="D178" s="5">
        <v>3780344.52</v>
      </c>
    </row>
    <row r="179" spans="1:4">
      <c r="A179" s="3">
        <v>40947.451388888891</v>
      </c>
      <c r="B179" s="5">
        <v>9.6</v>
      </c>
      <c r="C179" s="5">
        <v>240730</v>
      </c>
      <c r="D179" s="5">
        <v>2307251.5499999998</v>
      </c>
    </row>
    <row r="180" spans="1:4">
      <c r="A180" s="3">
        <v>40947.458333333336</v>
      </c>
      <c r="B180" s="5">
        <v>9.59</v>
      </c>
      <c r="C180" s="5">
        <v>384980</v>
      </c>
      <c r="D180" s="5">
        <v>3692889.2</v>
      </c>
    </row>
    <row r="181" spans="1:4">
      <c r="A181" s="3">
        <v>40947.465277777781</v>
      </c>
      <c r="B181" s="5">
        <v>9.61</v>
      </c>
      <c r="C181" s="5">
        <v>830281</v>
      </c>
      <c r="D181" s="5">
        <v>7974765.2400000002</v>
      </c>
    </row>
    <row r="182" spans="1:4">
      <c r="A182" s="3">
        <v>40947.472222222219</v>
      </c>
      <c r="B182" s="5">
        <v>9.6</v>
      </c>
      <c r="C182" s="5">
        <v>374618</v>
      </c>
      <c r="D182" s="5">
        <v>3596341.17</v>
      </c>
    </row>
    <row r="183" spans="1:4">
      <c r="A183" s="3">
        <v>40947.479166666664</v>
      </c>
      <c r="B183" s="5">
        <v>9.6199999999999992</v>
      </c>
      <c r="C183" s="5">
        <v>452582</v>
      </c>
      <c r="D183" s="5">
        <v>4349351.9400000004</v>
      </c>
    </row>
    <row r="184" spans="1:4">
      <c r="A184" s="3">
        <v>40947.548611111109</v>
      </c>
      <c r="B184" s="5">
        <v>9.61</v>
      </c>
      <c r="C184" s="5">
        <v>213586</v>
      </c>
      <c r="D184" s="5">
        <v>2054547.46</v>
      </c>
    </row>
    <row r="185" spans="1:4">
      <c r="A185" s="3">
        <v>40947.555555555555</v>
      </c>
      <c r="B185" s="5">
        <v>9.61</v>
      </c>
      <c r="C185" s="5">
        <v>133148</v>
      </c>
      <c r="D185" s="5">
        <v>1280486.28</v>
      </c>
    </row>
    <row r="186" spans="1:4">
      <c r="A186" s="3">
        <v>40947.5625</v>
      </c>
      <c r="B186" s="5">
        <v>9.68</v>
      </c>
      <c r="C186" s="5">
        <v>1184489</v>
      </c>
      <c r="D186" s="5">
        <v>11424153.210000001</v>
      </c>
    </row>
    <row r="187" spans="1:4">
      <c r="A187" s="3">
        <v>40947.569444444445</v>
      </c>
      <c r="B187" s="5">
        <v>9.7200000000000006</v>
      </c>
      <c r="C187" s="5">
        <v>786317</v>
      </c>
      <c r="D187" s="5">
        <v>7621097.9400000004</v>
      </c>
    </row>
    <row r="188" spans="1:4">
      <c r="A188" s="3">
        <v>40947.576388888891</v>
      </c>
      <c r="B188" s="5">
        <v>9.73</v>
      </c>
      <c r="C188" s="5">
        <v>1050553</v>
      </c>
      <c r="D188" s="5">
        <v>10227390.380000001</v>
      </c>
    </row>
    <row r="189" spans="1:4">
      <c r="A189" s="3">
        <v>40947.583333333336</v>
      </c>
      <c r="B189" s="5">
        <v>9.77</v>
      </c>
      <c r="C189" s="5">
        <v>945720</v>
      </c>
      <c r="D189" s="5">
        <v>9228644.6199999992</v>
      </c>
    </row>
    <row r="190" spans="1:4">
      <c r="A190" s="3">
        <v>40947.590277777781</v>
      </c>
      <c r="B190" s="5">
        <v>9.82</v>
      </c>
      <c r="C190" s="5">
        <v>1693198</v>
      </c>
      <c r="D190" s="5">
        <v>16617242.630000001</v>
      </c>
    </row>
    <row r="191" spans="1:4">
      <c r="A191" s="3">
        <v>40947.597222222219</v>
      </c>
      <c r="B191" s="5">
        <v>9.83</v>
      </c>
      <c r="C191" s="5">
        <v>1032789</v>
      </c>
      <c r="D191" s="5">
        <v>10146475.779999999</v>
      </c>
    </row>
    <row r="192" spans="1:4">
      <c r="A192" s="3">
        <v>40947.604166666664</v>
      </c>
      <c r="B192" s="5">
        <v>9.7899999999999991</v>
      </c>
      <c r="C192" s="5">
        <v>742340</v>
      </c>
      <c r="D192" s="5">
        <v>7289304.6299999999</v>
      </c>
    </row>
    <row r="193" spans="1:4">
      <c r="A193" s="3">
        <v>40947.611111111109</v>
      </c>
      <c r="B193" s="5">
        <v>9.8000000000000007</v>
      </c>
      <c r="C193" s="5">
        <v>732923</v>
      </c>
      <c r="D193" s="5">
        <v>7181629.54</v>
      </c>
    </row>
    <row r="194" spans="1:4">
      <c r="A194" s="3">
        <v>40947.618055555555</v>
      </c>
      <c r="B194" s="5">
        <v>9.8000000000000007</v>
      </c>
      <c r="C194" s="5">
        <v>715188</v>
      </c>
      <c r="D194" s="5">
        <v>7002607.9199999999</v>
      </c>
    </row>
    <row r="195" spans="1:4">
      <c r="A195" s="3">
        <v>40947.625</v>
      </c>
      <c r="B195" s="5">
        <v>9.8000000000000007</v>
      </c>
      <c r="C195" s="5">
        <v>925200</v>
      </c>
      <c r="D195" s="5">
        <v>9067429.1999999993</v>
      </c>
    </row>
    <row r="196" spans="1:4">
      <c r="A196" s="3">
        <v>40948.402777777781</v>
      </c>
      <c r="B196" s="5">
        <v>9.75</v>
      </c>
      <c r="C196" s="5">
        <v>1040259</v>
      </c>
      <c r="D196" s="5">
        <v>10145886.92</v>
      </c>
    </row>
    <row r="197" spans="1:4">
      <c r="A197" s="3">
        <v>40948.409722222219</v>
      </c>
      <c r="B197" s="5">
        <v>9.6999999999999993</v>
      </c>
      <c r="C197" s="5">
        <v>1596674</v>
      </c>
      <c r="D197" s="5">
        <v>15501250.939999999</v>
      </c>
    </row>
    <row r="198" spans="1:4">
      <c r="A198" s="3">
        <v>40948.416666666664</v>
      </c>
      <c r="B198" s="5">
        <v>9.6999999999999993</v>
      </c>
      <c r="C198" s="5">
        <v>628801</v>
      </c>
      <c r="D198" s="5">
        <v>6100747.7000000002</v>
      </c>
    </row>
    <row r="199" spans="1:4">
      <c r="A199" s="3">
        <v>40948.423611111109</v>
      </c>
      <c r="B199" s="5">
        <v>9.7100000000000009</v>
      </c>
      <c r="C199" s="5">
        <v>918409</v>
      </c>
      <c r="D199" s="5">
        <v>8911772.4100000001</v>
      </c>
    </row>
    <row r="200" spans="1:4">
      <c r="A200" s="3">
        <v>40948.430555555555</v>
      </c>
      <c r="B200" s="5">
        <v>9.73</v>
      </c>
      <c r="C200" s="5">
        <v>530322</v>
      </c>
      <c r="D200" s="5">
        <v>5157860.28</v>
      </c>
    </row>
    <row r="201" spans="1:4">
      <c r="A201" s="3">
        <v>40948.4375</v>
      </c>
      <c r="B201" s="5">
        <v>9.6999999999999993</v>
      </c>
      <c r="C201" s="5">
        <v>698778</v>
      </c>
      <c r="D201" s="5">
        <v>6796105.8200000003</v>
      </c>
    </row>
    <row r="202" spans="1:4">
      <c r="A202" s="3">
        <v>40948.444444444445</v>
      </c>
      <c r="B202" s="5">
        <v>9.6999999999999993</v>
      </c>
      <c r="C202" s="5">
        <v>554718</v>
      </c>
      <c r="D202" s="5">
        <v>5380231.0099999998</v>
      </c>
    </row>
    <row r="203" spans="1:4">
      <c r="A203" s="3">
        <v>40948.451388888891</v>
      </c>
      <c r="B203" s="5">
        <v>9.75</v>
      </c>
      <c r="C203" s="5">
        <v>633697</v>
      </c>
      <c r="D203" s="5">
        <v>6155236.4900000002</v>
      </c>
    </row>
    <row r="204" spans="1:4">
      <c r="A204" s="3">
        <v>40948.458333333336</v>
      </c>
      <c r="B204" s="5">
        <v>9.7100000000000009</v>
      </c>
      <c r="C204" s="5">
        <v>674286</v>
      </c>
      <c r="D204" s="5">
        <v>6554423.7300000004</v>
      </c>
    </row>
    <row r="205" spans="1:4">
      <c r="A205" s="3">
        <v>40948.465277777781</v>
      </c>
      <c r="B205" s="5">
        <v>9.6999999999999993</v>
      </c>
      <c r="C205" s="5">
        <v>578846</v>
      </c>
      <c r="D205" s="5">
        <v>5614470.8099999996</v>
      </c>
    </row>
    <row r="206" spans="1:4">
      <c r="A206" s="3">
        <v>40948.472222222219</v>
      </c>
      <c r="B206" s="5">
        <v>9.7200000000000006</v>
      </c>
      <c r="C206" s="5">
        <v>605301</v>
      </c>
      <c r="D206" s="5">
        <v>5875880.7000000002</v>
      </c>
    </row>
    <row r="207" spans="1:4">
      <c r="A207" s="3">
        <v>40948.479166666664</v>
      </c>
      <c r="B207" s="5">
        <v>9.6999999999999993</v>
      </c>
      <c r="C207" s="5">
        <v>510600</v>
      </c>
      <c r="D207" s="5">
        <v>4953008</v>
      </c>
    </row>
    <row r="208" spans="1:4">
      <c r="A208" s="3">
        <v>40948.548611111109</v>
      </c>
      <c r="B208" s="5">
        <v>9.69</v>
      </c>
      <c r="C208" s="5">
        <v>302361</v>
      </c>
      <c r="D208" s="5">
        <v>2931245.09</v>
      </c>
    </row>
    <row r="209" spans="1:4">
      <c r="A209" s="3">
        <v>40948.555555555555</v>
      </c>
      <c r="B209" s="5">
        <v>9.68</v>
      </c>
      <c r="C209" s="5">
        <v>924444</v>
      </c>
      <c r="D209" s="5">
        <v>8946840.4800000004</v>
      </c>
    </row>
    <row r="210" spans="1:4">
      <c r="A210" s="3">
        <v>40948.5625</v>
      </c>
      <c r="B210" s="5">
        <v>9.7200000000000006</v>
      </c>
      <c r="C210" s="5">
        <v>978140</v>
      </c>
      <c r="D210" s="5">
        <v>9486622.0999999996</v>
      </c>
    </row>
    <row r="211" spans="1:4">
      <c r="A211" s="3">
        <v>40948.569444444445</v>
      </c>
      <c r="B211" s="5">
        <v>9.7100000000000009</v>
      </c>
      <c r="C211" s="5">
        <v>883300</v>
      </c>
      <c r="D211" s="5">
        <v>8590309</v>
      </c>
    </row>
    <row r="212" spans="1:4">
      <c r="A212" s="3">
        <v>40948.576388888891</v>
      </c>
      <c r="B212" s="5">
        <v>9.7100000000000009</v>
      </c>
      <c r="C212" s="5">
        <v>671000</v>
      </c>
      <c r="D212" s="5">
        <v>6512853</v>
      </c>
    </row>
    <row r="213" spans="1:4">
      <c r="A213" s="3">
        <v>40948.583333333336</v>
      </c>
      <c r="B213" s="5">
        <v>9.73</v>
      </c>
      <c r="C213" s="5">
        <v>1025637</v>
      </c>
      <c r="D213" s="5">
        <v>9972285.4800000004</v>
      </c>
    </row>
    <row r="214" spans="1:4">
      <c r="A214" s="3">
        <v>40948.590277777781</v>
      </c>
      <c r="B214" s="5">
        <v>9.7100000000000009</v>
      </c>
      <c r="C214" s="5">
        <v>607075</v>
      </c>
      <c r="D214" s="5">
        <v>5898074.5599999996</v>
      </c>
    </row>
    <row r="215" spans="1:4">
      <c r="A215" s="3">
        <v>40948.597222222219</v>
      </c>
      <c r="B215" s="5">
        <v>9.6999999999999993</v>
      </c>
      <c r="C215" s="5">
        <v>719163</v>
      </c>
      <c r="D215" s="5">
        <v>6979958.0599999996</v>
      </c>
    </row>
    <row r="216" spans="1:4">
      <c r="A216" s="3">
        <v>40948.604166666664</v>
      </c>
      <c r="B216" s="5">
        <v>9.6999999999999993</v>
      </c>
      <c r="C216" s="5">
        <v>551003</v>
      </c>
      <c r="D216" s="5">
        <v>5340129.37</v>
      </c>
    </row>
    <row r="217" spans="1:4">
      <c r="A217" s="3">
        <v>40948.611111111109</v>
      </c>
      <c r="B217" s="5">
        <v>9.68</v>
      </c>
      <c r="C217" s="5">
        <v>737775</v>
      </c>
      <c r="D217" s="5">
        <v>7141956.29</v>
      </c>
    </row>
    <row r="218" spans="1:4">
      <c r="A218" s="3">
        <v>40948.618055555555</v>
      </c>
      <c r="B218" s="5">
        <v>9.67</v>
      </c>
      <c r="C218" s="5">
        <v>751600</v>
      </c>
      <c r="D218" s="5">
        <v>7266298.4699999997</v>
      </c>
    </row>
    <row r="219" spans="1:4">
      <c r="A219" s="3">
        <v>40948.625</v>
      </c>
      <c r="B219" s="5">
        <v>9.69</v>
      </c>
      <c r="C219" s="5">
        <v>670750</v>
      </c>
      <c r="D219" s="5">
        <v>6493536.6299999999</v>
      </c>
    </row>
    <row r="220" spans="1:4">
      <c r="A220" s="3">
        <v>40949.402777777781</v>
      </c>
      <c r="B220" s="5">
        <v>9.7200000000000006</v>
      </c>
      <c r="C220" s="5">
        <v>718312</v>
      </c>
      <c r="D220" s="5">
        <v>6960873.71</v>
      </c>
    </row>
    <row r="221" spans="1:4">
      <c r="A221" s="3">
        <v>40949.409722222219</v>
      </c>
      <c r="B221" s="5">
        <v>9.73</v>
      </c>
      <c r="C221" s="5">
        <v>643000</v>
      </c>
      <c r="D221" s="5">
        <v>6261445</v>
      </c>
    </row>
    <row r="222" spans="1:4">
      <c r="A222" s="3">
        <v>40949.416666666664</v>
      </c>
      <c r="B222" s="5">
        <v>9.6999999999999993</v>
      </c>
      <c r="C222" s="5">
        <v>408703</v>
      </c>
      <c r="D222" s="5">
        <v>3967338.07</v>
      </c>
    </row>
    <row r="223" spans="1:4">
      <c r="A223" s="3">
        <v>40949.423611111109</v>
      </c>
      <c r="B223" s="5">
        <v>9.69</v>
      </c>
      <c r="C223" s="5">
        <v>243515</v>
      </c>
      <c r="D223" s="5">
        <v>2357195.6</v>
      </c>
    </row>
    <row r="224" spans="1:4">
      <c r="A224" s="3">
        <v>40949.430555555555</v>
      </c>
      <c r="B224" s="5">
        <v>9.65</v>
      </c>
      <c r="C224" s="5">
        <v>399925</v>
      </c>
      <c r="D224" s="5">
        <v>3869729.5</v>
      </c>
    </row>
    <row r="225" spans="1:4">
      <c r="A225" s="3">
        <v>40949.4375</v>
      </c>
      <c r="B225" s="5">
        <v>9.68</v>
      </c>
      <c r="C225" s="5">
        <v>318143</v>
      </c>
      <c r="D225" s="5">
        <v>3077268.64</v>
      </c>
    </row>
    <row r="226" spans="1:4">
      <c r="A226" s="3">
        <v>40949.444444444445</v>
      </c>
      <c r="B226" s="5">
        <v>9.69</v>
      </c>
      <c r="C226" s="5">
        <v>220152</v>
      </c>
      <c r="D226" s="5">
        <v>2133107.36</v>
      </c>
    </row>
    <row r="227" spans="1:4">
      <c r="A227" s="3">
        <v>40949.451388888891</v>
      </c>
      <c r="B227" s="5">
        <v>9.7200000000000006</v>
      </c>
      <c r="C227" s="5">
        <v>783470</v>
      </c>
      <c r="D227" s="5">
        <v>7620623.7699999996</v>
      </c>
    </row>
    <row r="228" spans="1:4">
      <c r="A228" s="3">
        <v>40949.458333333336</v>
      </c>
      <c r="B228" s="5">
        <v>9.75</v>
      </c>
      <c r="C228" s="5">
        <v>441501</v>
      </c>
      <c r="D228" s="5">
        <v>4296580.95</v>
      </c>
    </row>
    <row r="229" spans="1:4">
      <c r="A229" s="3">
        <v>40949.465277777781</v>
      </c>
      <c r="B229" s="5">
        <v>9.74</v>
      </c>
      <c r="C229" s="5">
        <v>605727</v>
      </c>
      <c r="D229" s="5">
        <v>5900734.9100000001</v>
      </c>
    </row>
    <row r="230" spans="1:4">
      <c r="A230" s="3">
        <v>40949.472222222219</v>
      </c>
      <c r="B230" s="5">
        <v>9.6999999999999993</v>
      </c>
      <c r="C230" s="5">
        <v>338859</v>
      </c>
      <c r="D230" s="5">
        <v>3293373.35</v>
      </c>
    </row>
    <row r="231" spans="1:4">
      <c r="A231" s="3">
        <v>40949.479166666664</v>
      </c>
      <c r="B231" s="5">
        <v>9.6999999999999993</v>
      </c>
      <c r="C231" s="5">
        <v>383535</v>
      </c>
      <c r="D231" s="5">
        <v>3720510.12</v>
      </c>
    </row>
    <row r="232" spans="1:4">
      <c r="A232" s="3">
        <v>40949.548611111109</v>
      </c>
      <c r="B232" s="5">
        <v>9.7200000000000006</v>
      </c>
      <c r="C232" s="5">
        <v>491671</v>
      </c>
      <c r="D232" s="5">
        <v>4767389.5</v>
      </c>
    </row>
    <row r="233" spans="1:4">
      <c r="A233" s="3">
        <v>40949.555555555555</v>
      </c>
      <c r="B233" s="5">
        <v>9.6999999999999993</v>
      </c>
      <c r="C233" s="5">
        <v>361490</v>
      </c>
      <c r="D233" s="5">
        <v>3511797.4</v>
      </c>
    </row>
    <row r="234" spans="1:4">
      <c r="A234" s="3">
        <v>40949.5625</v>
      </c>
      <c r="B234" s="5">
        <v>9.7200000000000006</v>
      </c>
      <c r="C234" s="5">
        <v>268877</v>
      </c>
      <c r="D234" s="5">
        <v>2609730.54</v>
      </c>
    </row>
    <row r="235" spans="1:4">
      <c r="A235" s="3">
        <v>40949.569444444445</v>
      </c>
      <c r="B235" s="5">
        <v>9.68</v>
      </c>
      <c r="C235" s="5">
        <v>711957</v>
      </c>
      <c r="D235" s="5">
        <v>6898458.4000000004</v>
      </c>
    </row>
    <row r="236" spans="1:4">
      <c r="A236" s="3">
        <v>40949.576388888891</v>
      </c>
      <c r="B236" s="5">
        <v>9.6300000000000008</v>
      </c>
      <c r="C236" s="5">
        <v>1493126</v>
      </c>
      <c r="D236" s="5">
        <v>14398681.75</v>
      </c>
    </row>
    <row r="237" spans="1:4">
      <c r="A237" s="3">
        <v>40949.583333333336</v>
      </c>
      <c r="B237" s="5">
        <v>9.64</v>
      </c>
      <c r="C237" s="5">
        <v>826037</v>
      </c>
      <c r="D237" s="5">
        <v>7950340.5800000001</v>
      </c>
    </row>
    <row r="238" spans="1:4">
      <c r="A238" s="3">
        <v>40949.590277777781</v>
      </c>
      <c r="B238" s="5">
        <v>9.6300000000000008</v>
      </c>
      <c r="C238" s="5">
        <v>634276</v>
      </c>
      <c r="D238" s="5">
        <v>6108659.2199999997</v>
      </c>
    </row>
    <row r="239" spans="1:4">
      <c r="A239" s="3">
        <v>40949.597222222219</v>
      </c>
      <c r="B239" s="5">
        <v>9.61</v>
      </c>
      <c r="C239" s="5">
        <v>1669869</v>
      </c>
      <c r="D239" s="5">
        <v>16045073.039999999</v>
      </c>
    </row>
    <row r="240" spans="1:4">
      <c r="A240" s="3">
        <v>40949.604166666664</v>
      </c>
      <c r="B240" s="5">
        <v>9.61</v>
      </c>
      <c r="C240" s="5">
        <v>519227</v>
      </c>
      <c r="D240" s="5">
        <v>4992958.47</v>
      </c>
    </row>
    <row r="241" spans="1:4">
      <c r="A241" s="3">
        <v>40949.611111111109</v>
      </c>
      <c r="B241" s="5">
        <v>9.6199999999999992</v>
      </c>
      <c r="C241" s="5">
        <v>615838</v>
      </c>
      <c r="D241" s="5">
        <v>5923353.7199999997</v>
      </c>
    </row>
    <row r="242" spans="1:4">
      <c r="A242" s="3">
        <v>40949.618055555555</v>
      </c>
      <c r="B242" s="5">
        <v>9.61</v>
      </c>
      <c r="C242" s="5">
        <v>1211190</v>
      </c>
      <c r="D242" s="5">
        <v>11648475.9</v>
      </c>
    </row>
    <row r="243" spans="1:4">
      <c r="A243" s="3">
        <v>40949.625</v>
      </c>
      <c r="B243" s="5">
        <v>9.6199999999999992</v>
      </c>
      <c r="C243" s="5">
        <v>1665600</v>
      </c>
      <c r="D243" s="5">
        <v>16004341.5</v>
      </c>
    </row>
    <row r="244" spans="1:4">
      <c r="A244" s="3">
        <v>40952.402777777781</v>
      </c>
      <c r="B244" s="5">
        <v>9.52</v>
      </c>
      <c r="C244" s="5">
        <v>1969149</v>
      </c>
      <c r="D244" s="5">
        <v>18729039.98</v>
      </c>
    </row>
    <row r="245" spans="1:4">
      <c r="A245" s="3">
        <v>40952.409722222219</v>
      </c>
      <c r="B245" s="5">
        <v>9.5299999999999994</v>
      </c>
      <c r="C245" s="5">
        <v>951279</v>
      </c>
      <c r="D245" s="5">
        <v>9051554.1099999994</v>
      </c>
    </row>
    <row r="246" spans="1:4">
      <c r="A246" s="3">
        <v>40952.416666666664</v>
      </c>
      <c r="B246" s="5">
        <v>9.5299999999999994</v>
      </c>
      <c r="C246" s="5">
        <v>354260</v>
      </c>
      <c r="D246" s="5">
        <v>3377396.19</v>
      </c>
    </row>
    <row r="247" spans="1:4">
      <c r="A247" s="3">
        <v>40952.423611111109</v>
      </c>
      <c r="B247" s="5">
        <v>9.5399999999999991</v>
      </c>
      <c r="C247" s="5">
        <v>306202</v>
      </c>
      <c r="D247" s="5">
        <v>2922389.08</v>
      </c>
    </row>
    <row r="248" spans="1:4">
      <c r="A248" s="3">
        <v>40952.430555555555</v>
      </c>
      <c r="B248" s="5">
        <v>9.5399999999999991</v>
      </c>
      <c r="C248" s="5">
        <v>1102004</v>
      </c>
      <c r="D248" s="5">
        <v>10506556.32</v>
      </c>
    </row>
    <row r="249" spans="1:4">
      <c r="A249" s="3">
        <v>40952.4375</v>
      </c>
      <c r="B249" s="5">
        <v>9.5399999999999991</v>
      </c>
      <c r="C249" s="5">
        <v>1136918</v>
      </c>
      <c r="D249" s="5">
        <v>10833588.32</v>
      </c>
    </row>
    <row r="250" spans="1:4">
      <c r="A250" s="3">
        <v>40952.444444444445</v>
      </c>
      <c r="B250" s="5">
        <v>9.61</v>
      </c>
      <c r="C250" s="5">
        <v>1534264</v>
      </c>
      <c r="D250" s="5">
        <v>14680984.060000001</v>
      </c>
    </row>
    <row r="251" spans="1:4">
      <c r="A251" s="3">
        <v>40952.451388888891</v>
      </c>
      <c r="B251" s="5">
        <v>9.59</v>
      </c>
      <c r="C251" s="5">
        <v>596636</v>
      </c>
      <c r="D251" s="5">
        <v>5715365.4800000004</v>
      </c>
    </row>
    <row r="252" spans="1:4">
      <c r="A252" s="3">
        <v>40952.458333333336</v>
      </c>
      <c r="B252" s="5">
        <v>9.56</v>
      </c>
      <c r="C252" s="5">
        <v>367350</v>
      </c>
      <c r="D252" s="5">
        <v>3516611.8</v>
      </c>
    </row>
    <row r="253" spans="1:4">
      <c r="A253" s="3">
        <v>40952.465277777781</v>
      </c>
      <c r="B253" s="5">
        <v>9.58</v>
      </c>
      <c r="C253" s="5">
        <v>207430</v>
      </c>
      <c r="D253" s="5">
        <v>1985951.8</v>
      </c>
    </row>
    <row r="254" spans="1:4">
      <c r="A254" s="3">
        <v>40952.472222222219</v>
      </c>
      <c r="B254" s="5">
        <v>9.6199999999999992</v>
      </c>
      <c r="C254" s="5">
        <v>475622</v>
      </c>
      <c r="D254" s="5">
        <v>4566852.78</v>
      </c>
    </row>
    <row r="255" spans="1:4">
      <c r="A255" s="3">
        <v>40952.479166666664</v>
      </c>
      <c r="B255" s="5">
        <v>9.66</v>
      </c>
      <c r="C255" s="5">
        <v>752000</v>
      </c>
      <c r="D255" s="5">
        <v>7250930.6100000003</v>
      </c>
    </row>
    <row r="256" spans="1:4">
      <c r="A256" s="3">
        <v>40952.548611111109</v>
      </c>
      <c r="B256" s="5">
        <v>9.64</v>
      </c>
      <c r="C256" s="5">
        <v>613574</v>
      </c>
      <c r="D256" s="5">
        <v>5921708.6600000001</v>
      </c>
    </row>
    <row r="257" spans="1:4">
      <c r="A257" s="3">
        <v>40952.555555555555</v>
      </c>
      <c r="B257" s="5">
        <v>9.65</v>
      </c>
      <c r="C257" s="5">
        <v>232300</v>
      </c>
      <c r="D257" s="5">
        <v>2240402.1</v>
      </c>
    </row>
    <row r="258" spans="1:4">
      <c r="A258" s="3">
        <v>40952.5625</v>
      </c>
      <c r="B258" s="5">
        <v>9.68</v>
      </c>
      <c r="C258" s="5">
        <v>660678</v>
      </c>
      <c r="D258" s="5">
        <v>6375802.4100000001</v>
      </c>
    </row>
    <row r="259" spans="1:4">
      <c r="A259" s="3">
        <v>40952.569444444445</v>
      </c>
      <c r="B259" s="5">
        <v>9.66</v>
      </c>
      <c r="C259" s="5">
        <v>743397</v>
      </c>
      <c r="D259" s="5">
        <v>7181648.3499999996</v>
      </c>
    </row>
    <row r="260" spans="1:4">
      <c r="A260" s="3">
        <v>40952.576388888891</v>
      </c>
      <c r="B260" s="5">
        <v>9.67</v>
      </c>
      <c r="C260" s="5">
        <v>624956</v>
      </c>
      <c r="D260" s="5">
        <v>6042311.1799999997</v>
      </c>
    </row>
    <row r="261" spans="1:4">
      <c r="A261" s="3">
        <v>40952.583333333336</v>
      </c>
      <c r="B261" s="5">
        <v>9.61</v>
      </c>
      <c r="C261" s="5">
        <v>1301448</v>
      </c>
      <c r="D261" s="5">
        <v>12565320.99</v>
      </c>
    </row>
    <row r="262" spans="1:4">
      <c r="A262" s="3">
        <v>40952.590277777781</v>
      </c>
      <c r="B262" s="5">
        <v>9.6</v>
      </c>
      <c r="C262" s="5">
        <v>539656</v>
      </c>
      <c r="D262" s="5">
        <v>5194576.5999999996</v>
      </c>
    </row>
    <row r="263" spans="1:4">
      <c r="A263" s="3">
        <v>40952.597222222219</v>
      </c>
      <c r="B263" s="5">
        <v>9.59</v>
      </c>
      <c r="C263" s="5">
        <v>564890</v>
      </c>
      <c r="D263" s="5">
        <v>5414964.3499999996</v>
      </c>
    </row>
    <row r="264" spans="1:4">
      <c r="A264" s="3">
        <v>40952.604166666664</v>
      </c>
      <c r="B264" s="5">
        <v>9.57</v>
      </c>
      <c r="C264" s="5">
        <v>320685</v>
      </c>
      <c r="D264" s="5">
        <v>3069616.8</v>
      </c>
    </row>
    <row r="265" spans="1:4">
      <c r="A265" s="3">
        <v>40952.611111111109</v>
      </c>
      <c r="B265" s="5">
        <v>9.5500000000000007</v>
      </c>
      <c r="C265" s="5">
        <v>756683</v>
      </c>
      <c r="D265" s="5">
        <v>7231684.0999999996</v>
      </c>
    </row>
    <row r="266" spans="1:4">
      <c r="A266" s="3">
        <v>40952.618055555555</v>
      </c>
      <c r="B266" s="5">
        <v>9.59</v>
      </c>
      <c r="C266" s="5">
        <v>341963</v>
      </c>
      <c r="D266" s="5">
        <v>3273555.05</v>
      </c>
    </row>
    <row r="267" spans="1:4">
      <c r="A267" s="3">
        <v>40952.625</v>
      </c>
      <c r="B267" s="5">
        <v>9.6199999999999992</v>
      </c>
      <c r="C267" s="5">
        <v>451184</v>
      </c>
      <c r="D267" s="5">
        <v>4329507.8099999996</v>
      </c>
    </row>
    <row r="268" spans="1:4">
      <c r="A268" s="3">
        <v>40953.402777777781</v>
      </c>
      <c r="B268" s="5">
        <v>9.5500000000000007</v>
      </c>
      <c r="C268" s="5">
        <v>621833</v>
      </c>
      <c r="D268" s="5">
        <v>5940919.7699999996</v>
      </c>
    </row>
    <row r="269" spans="1:4">
      <c r="A269" s="3">
        <v>40953.409722222219</v>
      </c>
      <c r="B269" s="5">
        <v>9.5399999999999991</v>
      </c>
      <c r="C269" s="5">
        <v>637765</v>
      </c>
      <c r="D269" s="5">
        <v>6084200.54</v>
      </c>
    </row>
    <row r="270" spans="1:4">
      <c r="A270" s="3">
        <v>40953.416666666664</v>
      </c>
      <c r="B270" s="5">
        <v>9.5</v>
      </c>
      <c r="C270" s="5">
        <v>1985078</v>
      </c>
      <c r="D270" s="5">
        <v>18875210.34</v>
      </c>
    </row>
    <row r="271" spans="1:4">
      <c r="A271" s="3">
        <v>40953.423611111109</v>
      </c>
      <c r="B271" s="5">
        <v>9.52</v>
      </c>
      <c r="C271" s="5">
        <v>652593</v>
      </c>
      <c r="D271" s="5">
        <v>6205197.3200000003</v>
      </c>
    </row>
    <row r="272" spans="1:4">
      <c r="A272" s="3">
        <v>40953.430555555555</v>
      </c>
      <c r="B272" s="5">
        <v>9.51</v>
      </c>
      <c r="C272" s="5">
        <v>975617</v>
      </c>
      <c r="D272" s="5">
        <v>9283201.4000000004</v>
      </c>
    </row>
    <row r="273" spans="1:4">
      <c r="A273" s="3">
        <v>40953.4375</v>
      </c>
      <c r="B273" s="5">
        <v>9.5</v>
      </c>
      <c r="C273" s="5">
        <v>1182641</v>
      </c>
      <c r="D273" s="5">
        <v>11238499.68</v>
      </c>
    </row>
    <row r="274" spans="1:4">
      <c r="A274" s="3">
        <v>40953.444444444445</v>
      </c>
      <c r="B274" s="5">
        <v>9.5500000000000007</v>
      </c>
      <c r="C274" s="5">
        <v>1775900</v>
      </c>
      <c r="D274" s="5">
        <v>16941036.010000002</v>
      </c>
    </row>
    <row r="275" spans="1:4">
      <c r="A275" s="3">
        <v>40953.451388888891</v>
      </c>
      <c r="B275" s="5">
        <v>9.56</v>
      </c>
      <c r="C275" s="5">
        <v>570432</v>
      </c>
      <c r="D275" s="5">
        <v>5440142.2800000003</v>
      </c>
    </row>
    <row r="276" spans="1:4">
      <c r="A276" s="3">
        <v>40953.458333333336</v>
      </c>
      <c r="B276" s="5">
        <v>9.51</v>
      </c>
      <c r="C276" s="5">
        <v>690450</v>
      </c>
      <c r="D276" s="5">
        <v>6579048</v>
      </c>
    </row>
    <row r="277" spans="1:4">
      <c r="A277" s="3">
        <v>40953.465277777781</v>
      </c>
      <c r="B277" s="5">
        <v>9.5299999999999994</v>
      </c>
      <c r="C277" s="5">
        <v>975518</v>
      </c>
      <c r="D277" s="5">
        <v>9275986.8800000008</v>
      </c>
    </row>
    <row r="278" spans="1:4">
      <c r="A278" s="3">
        <v>40953.472222222219</v>
      </c>
      <c r="B278" s="5">
        <v>9.49</v>
      </c>
      <c r="C278" s="5">
        <v>1088152</v>
      </c>
      <c r="D278" s="5">
        <v>10342368.060000001</v>
      </c>
    </row>
    <row r="279" spans="1:4">
      <c r="A279" s="3">
        <v>40953.479166666664</v>
      </c>
      <c r="B279" s="5">
        <v>9.5</v>
      </c>
      <c r="C279" s="5">
        <v>717606</v>
      </c>
      <c r="D279" s="5">
        <v>6813058.4299999997</v>
      </c>
    </row>
    <row r="280" spans="1:4">
      <c r="A280" s="3">
        <v>40953.548611111109</v>
      </c>
      <c r="B280" s="5">
        <v>9.49</v>
      </c>
      <c r="C280" s="5">
        <v>212200</v>
      </c>
      <c r="D280" s="5">
        <v>2016538</v>
      </c>
    </row>
    <row r="281" spans="1:4">
      <c r="A281" s="3">
        <v>40953.555555555555</v>
      </c>
      <c r="B281" s="5">
        <v>9.49</v>
      </c>
      <c r="C281" s="5">
        <v>1351197</v>
      </c>
      <c r="D281" s="5">
        <v>12815626.27</v>
      </c>
    </row>
    <row r="282" spans="1:4">
      <c r="A282" s="3">
        <v>40953.5625</v>
      </c>
      <c r="B282" s="5">
        <v>9.49</v>
      </c>
      <c r="C282" s="5">
        <v>839446</v>
      </c>
      <c r="D282" s="5">
        <v>7948495.4100000001</v>
      </c>
    </row>
    <row r="283" spans="1:4">
      <c r="A283" s="3">
        <v>40953.569444444445</v>
      </c>
      <c r="B283" s="5">
        <v>9.5</v>
      </c>
      <c r="C283" s="5">
        <v>214898</v>
      </c>
      <c r="D283" s="5">
        <v>2039573.02</v>
      </c>
    </row>
    <row r="284" spans="1:4">
      <c r="A284" s="3">
        <v>40953.576388888891</v>
      </c>
      <c r="B284" s="5">
        <v>9.5</v>
      </c>
      <c r="C284" s="5">
        <v>490875</v>
      </c>
      <c r="D284" s="5">
        <v>4665233.2</v>
      </c>
    </row>
    <row r="285" spans="1:4">
      <c r="A285" s="3">
        <v>40953.583333333336</v>
      </c>
      <c r="B285" s="5">
        <v>9.5</v>
      </c>
      <c r="C285" s="5">
        <v>278182</v>
      </c>
      <c r="D285" s="5">
        <v>2642443.1800000002</v>
      </c>
    </row>
    <row r="286" spans="1:4">
      <c r="A286" s="3">
        <v>40953.590277777781</v>
      </c>
      <c r="B286" s="5">
        <v>9.49</v>
      </c>
      <c r="C286" s="5">
        <v>461320</v>
      </c>
      <c r="D286" s="5">
        <v>4377628.82</v>
      </c>
    </row>
    <row r="287" spans="1:4">
      <c r="A287" s="3">
        <v>40953.597222222219</v>
      </c>
      <c r="B287" s="5">
        <v>9.51</v>
      </c>
      <c r="C287" s="5">
        <v>233139</v>
      </c>
      <c r="D287" s="5">
        <v>2216181.5</v>
      </c>
    </row>
    <row r="288" spans="1:4">
      <c r="A288" s="3">
        <v>40953.604166666664</v>
      </c>
      <c r="B288" s="5">
        <v>9.51</v>
      </c>
      <c r="C288" s="5">
        <v>323252</v>
      </c>
      <c r="D288" s="5">
        <v>3077146</v>
      </c>
    </row>
    <row r="289" spans="1:4">
      <c r="A289" s="3">
        <v>40953.611111111109</v>
      </c>
      <c r="B289" s="5">
        <v>9.51</v>
      </c>
      <c r="C289" s="5">
        <v>471272</v>
      </c>
      <c r="D289" s="5">
        <v>4483465</v>
      </c>
    </row>
    <row r="290" spans="1:4">
      <c r="A290" s="3">
        <v>40953.618055555555</v>
      </c>
      <c r="B290" s="5">
        <v>9.52</v>
      </c>
      <c r="C290" s="5">
        <v>478000</v>
      </c>
      <c r="D290" s="5">
        <v>4547051.97</v>
      </c>
    </row>
    <row r="291" spans="1:4">
      <c r="A291" s="3">
        <v>40953.625</v>
      </c>
      <c r="B291" s="5">
        <v>9.51</v>
      </c>
      <c r="C291" s="5">
        <v>1315337</v>
      </c>
      <c r="D291" s="5">
        <v>12502851.699999999</v>
      </c>
    </row>
    <row r="292" spans="1:4">
      <c r="A292" s="3">
        <v>40954.402777777781</v>
      </c>
      <c r="B292" s="5">
        <v>9.52</v>
      </c>
      <c r="C292" s="5">
        <v>598173</v>
      </c>
      <c r="D292" s="5">
        <v>5685585.7999999998</v>
      </c>
    </row>
    <row r="293" spans="1:4">
      <c r="A293" s="3">
        <v>40954.409722222219</v>
      </c>
      <c r="B293" s="5">
        <v>9.51</v>
      </c>
      <c r="C293" s="5">
        <v>807741</v>
      </c>
      <c r="D293" s="5">
        <v>7687629.21</v>
      </c>
    </row>
    <row r="294" spans="1:4">
      <c r="A294" s="3">
        <v>40954.416666666664</v>
      </c>
      <c r="B294" s="5">
        <v>9.49</v>
      </c>
      <c r="C294" s="5">
        <v>284292</v>
      </c>
      <c r="D294" s="5">
        <v>2700817.72</v>
      </c>
    </row>
    <row r="295" spans="1:4">
      <c r="A295" s="3">
        <v>40954.423611111109</v>
      </c>
      <c r="B295" s="5">
        <v>9.4499999999999993</v>
      </c>
      <c r="C295" s="5">
        <v>1159953</v>
      </c>
      <c r="D295" s="5">
        <v>10968438.699999999</v>
      </c>
    </row>
    <row r="296" spans="1:4">
      <c r="A296" s="3">
        <v>40954.430555555555</v>
      </c>
      <c r="B296" s="5">
        <v>9.4600000000000009</v>
      </c>
      <c r="C296" s="5">
        <v>1336046</v>
      </c>
      <c r="D296" s="5">
        <v>12631353.800000001</v>
      </c>
    </row>
    <row r="297" spans="1:4">
      <c r="A297" s="3">
        <v>40954.4375</v>
      </c>
      <c r="B297" s="5">
        <v>9.4700000000000006</v>
      </c>
      <c r="C297" s="5">
        <v>2470216</v>
      </c>
      <c r="D297" s="5">
        <v>23353437.809999999</v>
      </c>
    </row>
    <row r="298" spans="1:4">
      <c r="A298" s="3">
        <v>40954.444444444445</v>
      </c>
      <c r="B298" s="5">
        <v>9.49</v>
      </c>
      <c r="C298" s="5">
        <v>1371819</v>
      </c>
      <c r="D298" s="5">
        <v>13020732.119999999</v>
      </c>
    </row>
    <row r="299" spans="1:4">
      <c r="A299" s="3">
        <v>40954.451388888891</v>
      </c>
      <c r="B299" s="5">
        <v>9.5500000000000007</v>
      </c>
      <c r="C299" s="5">
        <v>2300812</v>
      </c>
      <c r="D299" s="5">
        <v>21889356.260000002</v>
      </c>
    </row>
    <row r="300" spans="1:4">
      <c r="A300" s="3">
        <v>40954.458333333336</v>
      </c>
      <c r="B300" s="5">
        <v>9.5299999999999994</v>
      </c>
      <c r="C300" s="5">
        <v>1562723</v>
      </c>
      <c r="D300" s="5">
        <v>14900744.119999999</v>
      </c>
    </row>
    <row r="301" spans="1:4">
      <c r="A301" s="3">
        <v>40954.465277777781</v>
      </c>
      <c r="B301" s="5">
        <v>9.52</v>
      </c>
      <c r="C301" s="5">
        <v>902614</v>
      </c>
      <c r="D301" s="5">
        <v>8599129.3900000006</v>
      </c>
    </row>
    <row r="302" spans="1:4">
      <c r="A302" s="3">
        <v>40954.472222222219</v>
      </c>
      <c r="B302" s="5">
        <v>9.5399999999999991</v>
      </c>
      <c r="C302" s="5">
        <v>513358</v>
      </c>
      <c r="D302" s="5">
        <v>4899089.13</v>
      </c>
    </row>
    <row r="303" spans="1:4">
      <c r="A303" s="3">
        <v>40954.479166666664</v>
      </c>
      <c r="B303" s="5">
        <v>9.58</v>
      </c>
      <c r="C303" s="5">
        <v>1089227</v>
      </c>
      <c r="D303" s="5">
        <v>10416373.970000001</v>
      </c>
    </row>
    <row r="304" spans="1:4">
      <c r="A304" s="3">
        <v>40954.548611111109</v>
      </c>
      <c r="B304" s="5">
        <v>9.58</v>
      </c>
      <c r="C304" s="5">
        <v>1855114</v>
      </c>
      <c r="D304" s="5">
        <v>17788343.52</v>
      </c>
    </row>
    <row r="305" spans="1:4">
      <c r="A305" s="3">
        <v>40954.555555555555</v>
      </c>
      <c r="B305" s="5">
        <v>9.5500000000000007</v>
      </c>
      <c r="C305" s="5">
        <v>1077798</v>
      </c>
      <c r="D305" s="5">
        <v>10319204.65</v>
      </c>
    </row>
    <row r="306" spans="1:4">
      <c r="A306" s="3">
        <v>40954.5625</v>
      </c>
      <c r="B306" s="5">
        <v>9.5399999999999991</v>
      </c>
      <c r="C306" s="5">
        <v>993779</v>
      </c>
      <c r="D306" s="5">
        <v>9485736.0700000003</v>
      </c>
    </row>
    <row r="307" spans="1:4">
      <c r="A307" s="3">
        <v>40954.569444444445</v>
      </c>
      <c r="B307" s="5">
        <v>9.52</v>
      </c>
      <c r="C307" s="5">
        <v>1148634</v>
      </c>
      <c r="D307" s="5">
        <v>10932788.960000001</v>
      </c>
    </row>
    <row r="308" spans="1:4">
      <c r="A308" s="3">
        <v>40954.576388888891</v>
      </c>
      <c r="B308" s="5">
        <v>9.51</v>
      </c>
      <c r="C308" s="5">
        <v>1987235</v>
      </c>
      <c r="D308" s="5">
        <v>18887381.920000002</v>
      </c>
    </row>
    <row r="309" spans="1:4">
      <c r="A309" s="3">
        <v>40954.583333333336</v>
      </c>
      <c r="B309" s="5">
        <v>9.5</v>
      </c>
      <c r="C309" s="5">
        <v>1038536</v>
      </c>
      <c r="D309" s="5">
        <v>9857579.9499999993</v>
      </c>
    </row>
    <row r="310" spans="1:4">
      <c r="A310" s="3">
        <v>40954.590277777781</v>
      </c>
      <c r="B310" s="5">
        <v>9.51</v>
      </c>
      <c r="C310" s="5">
        <v>1423188</v>
      </c>
      <c r="D310" s="5">
        <v>13542814.57</v>
      </c>
    </row>
    <row r="311" spans="1:4">
      <c r="A311" s="3">
        <v>40954.597222222219</v>
      </c>
      <c r="B311" s="5">
        <v>9.49</v>
      </c>
      <c r="C311" s="5">
        <v>821271</v>
      </c>
      <c r="D311" s="5">
        <v>7796028.9500000002</v>
      </c>
    </row>
    <row r="312" spans="1:4">
      <c r="A312" s="3">
        <v>40954.604166666664</v>
      </c>
      <c r="B312" s="5">
        <v>9.51</v>
      </c>
      <c r="C312" s="5">
        <v>463021</v>
      </c>
      <c r="D312" s="5">
        <v>4395949.7300000004</v>
      </c>
    </row>
    <row r="313" spans="1:4">
      <c r="A313" s="3">
        <v>40954.611111111109</v>
      </c>
      <c r="B313" s="5">
        <v>9.49</v>
      </c>
      <c r="C313" s="5">
        <v>1262767</v>
      </c>
      <c r="D313" s="5">
        <v>11998899.01</v>
      </c>
    </row>
    <row r="314" spans="1:4">
      <c r="A314" s="3">
        <v>40954.618055555555</v>
      </c>
      <c r="B314" s="5">
        <v>9.5</v>
      </c>
      <c r="C314" s="5">
        <v>1744199</v>
      </c>
      <c r="D314" s="5">
        <v>16550784.77</v>
      </c>
    </row>
    <row r="315" spans="1:4">
      <c r="A315" s="3">
        <v>40954.625</v>
      </c>
      <c r="B315" s="5">
        <v>9.52</v>
      </c>
      <c r="C315" s="5">
        <v>2429982</v>
      </c>
      <c r="D315" s="5">
        <v>23142353.670000002</v>
      </c>
    </row>
    <row r="316" spans="1:4">
      <c r="A316" s="3">
        <v>40955.402777777781</v>
      </c>
      <c r="B316" s="5">
        <v>9.57</v>
      </c>
      <c r="C316" s="5">
        <v>1417300</v>
      </c>
      <c r="D316" s="5">
        <v>13531093.960000001</v>
      </c>
    </row>
    <row r="317" spans="1:4">
      <c r="A317" s="3">
        <v>40955.409722222219</v>
      </c>
      <c r="B317" s="5">
        <v>9.59</v>
      </c>
      <c r="C317" s="5">
        <v>2234338</v>
      </c>
      <c r="D317" s="5">
        <v>21429229.530000001</v>
      </c>
    </row>
    <row r="318" spans="1:4">
      <c r="A318" s="3">
        <v>40955.416666666664</v>
      </c>
      <c r="B318" s="5">
        <v>9.56</v>
      </c>
      <c r="C318" s="5">
        <v>2108157</v>
      </c>
      <c r="D318" s="5">
        <v>20218182.48</v>
      </c>
    </row>
    <row r="319" spans="1:4">
      <c r="A319" s="3">
        <v>40955.423611111109</v>
      </c>
      <c r="B319" s="5">
        <v>9.5399999999999991</v>
      </c>
      <c r="C319" s="5">
        <v>1364709</v>
      </c>
      <c r="D319" s="5">
        <v>13041666.33</v>
      </c>
    </row>
    <row r="320" spans="1:4">
      <c r="A320" s="3">
        <v>40955.430555555555</v>
      </c>
      <c r="B320" s="5">
        <v>9.5500000000000007</v>
      </c>
      <c r="C320" s="5">
        <v>1005692</v>
      </c>
      <c r="D320" s="5">
        <v>9597676.6799999997</v>
      </c>
    </row>
    <row r="321" spans="1:4">
      <c r="A321" s="3">
        <v>40955.4375</v>
      </c>
      <c r="B321" s="5">
        <v>9.5299999999999994</v>
      </c>
      <c r="C321" s="5">
        <v>611378</v>
      </c>
      <c r="D321" s="5">
        <v>5836918.4199999999</v>
      </c>
    </row>
    <row r="322" spans="1:4">
      <c r="A322" s="3">
        <v>40955.444444444445</v>
      </c>
      <c r="B322" s="5">
        <v>9.5500000000000007</v>
      </c>
      <c r="C322" s="5">
        <v>456678</v>
      </c>
      <c r="D322" s="5">
        <v>4357143.12</v>
      </c>
    </row>
    <row r="323" spans="1:4">
      <c r="A323" s="3">
        <v>40955.451388888891</v>
      </c>
      <c r="B323" s="5">
        <v>9.5500000000000007</v>
      </c>
      <c r="C323" s="5">
        <v>533200</v>
      </c>
      <c r="D323" s="5">
        <v>5092817</v>
      </c>
    </row>
    <row r="324" spans="1:4">
      <c r="A324" s="3">
        <v>40955.458333333336</v>
      </c>
      <c r="B324" s="5">
        <v>9.5500000000000007</v>
      </c>
      <c r="C324" s="5">
        <v>312190</v>
      </c>
      <c r="D324" s="5">
        <v>2979944.9</v>
      </c>
    </row>
    <row r="325" spans="1:4">
      <c r="A325" s="3">
        <v>40955.465277777781</v>
      </c>
      <c r="B325" s="5">
        <v>9.56</v>
      </c>
      <c r="C325" s="5">
        <v>597241</v>
      </c>
      <c r="D325" s="5">
        <v>5706999.5499999998</v>
      </c>
    </row>
    <row r="326" spans="1:4">
      <c r="A326" s="3">
        <v>40955.472222222219</v>
      </c>
      <c r="B326" s="5">
        <v>9.56</v>
      </c>
      <c r="C326" s="5">
        <v>629530</v>
      </c>
      <c r="D326" s="5">
        <v>6022508.7999999998</v>
      </c>
    </row>
    <row r="327" spans="1:4">
      <c r="A327" s="3">
        <v>40955.479166666664</v>
      </c>
      <c r="B327" s="5">
        <v>9.5399999999999991</v>
      </c>
      <c r="C327" s="5">
        <v>494270</v>
      </c>
      <c r="D327" s="5">
        <v>4719102.9000000004</v>
      </c>
    </row>
    <row r="328" spans="1:4">
      <c r="A328" s="3">
        <v>40955.548611111109</v>
      </c>
      <c r="B328" s="5">
        <v>9.5399999999999991</v>
      </c>
      <c r="C328" s="5">
        <v>598815</v>
      </c>
      <c r="D328" s="5">
        <v>5712519.0999999996</v>
      </c>
    </row>
    <row r="329" spans="1:4">
      <c r="A329" s="3">
        <v>40955.555555555555</v>
      </c>
      <c r="B329" s="5">
        <v>9.52</v>
      </c>
      <c r="C329" s="5">
        <v>1595350</v>
      </c>
      <c r="D329" s="5">
        <v>15196244</v>
      </c>
    </row>
    <row r="330" spans="1:4">
      <c r="A330" s="3">
        <v>40955.5625</v>
      </c>
      <c r="B330" s="5">
        <v>9.51</v>
      </c>
      <c r="C330" s="5">
        <v>643156</v>
      </c>
      <c r="D330" s="5">
        <v>6118449.7999999998</v>
      </c>
    </row>
    <row r="331" spans="1:4">
      <c r="A331" s="3">
        <v>40955.569444444445</v>
      </c>
      <c r="B331" s="5">
        <v>9.51</v>
      </c>
      <c r="C331" s="5">
        <v>470082</v>
      </c>
      <c r="D331" s="5">
        <v>4470860.57</v>
      </c>
    </row>
    <row r="332" spans="1:4">
      <c r="A332" s="3">
        <v>40955.576388888891</v>
      </c>
      <c r="B332" s="5">
        <v>9.5299999999999994</v>
      </c>
      <c r="C332" s="5">
        <v>658820</v>
      </c>
      <c r="D332" s="5">
        <v>6279640.7599999998</v>
      </c>
    </row>
    <row r="333" spans="1:4">
      <c r="A333" s="3">
        <v>40955.583333333336</v>
      </c>
      <c r="B333" s="5">
        <v>9.5399999999999991</v>
      </c>
      <c r="C333" s="5">
        <v>232850</v>
      </c>
      <c r="D333" s="5">
        <v>2219831</v>
      </c>
    </row>
    <row r="334" spans="1:4">
      <c r="A334" s="3">
        <v>40955.590277777781</v>
      </c>
      <c r="B334" s="5">
        <v>9.52</v>
      </c>
      <c r="C334" s="5">
        <v>520682</v>
      </c>
      <c r="D334" s="5">
        <v>4960094.32</v>
      </c>
    </row>
    <row r="335" spans="1:4">
      <c r="A335" s="3">
        <v>40955.597222222219</v>
      </c>
      <c r="B335" s="5">
        <v>9.52</v>
      </c>
      <c r="C335" s="5">
        <v>534546</v>
      </c>
      <c r="D335" s="5">
        <v>5085292.6900000004</v>
      </c>
    </row>
    <row r="336" spans="1:4">
      <c r="A336" s="3">
        <v>40955.604166666664</v>
      </c>
      <c r="B336" s="5">
        <v>9.5399999999999991</v>
      </c>
      <c r="C336" s="5">
        <v>449460</v>
      </c>
      <c r="D336" s="5">
        <v>4283185.72</v>
      </c>
    </row>
    <row r="337" spans="1:4">
      <c r="A337" s="3">
        <v>40955.611111111109</v>
      </c>
      <c r="B337" s="5">
        <v>9.5299999999999994</v>
      </c>
      <c r="C337" s="5">
        <v>394197</v>
      </c>
      <c r="D337" s="5">
        <v>3758427.92</v>
      </c>
    </row>
    <row r="338" spans="1:4">
      <c r="A338" s="3">
        <v>40955.618055555555</v>
      </c>
      <c r="B338" s="5">
        <v>9.57</v>
      </c>
      <c r="C338" s="5">
        <v>1607679</v>
      </c>
      <c r="D338" s="5">
        <v>15361536.67</v>
      </c>
    </row>
    <row r="339" spans="1:4">
      <c r="A339" s="3">
        <v>40955.625</v>
      </c>
      <c r="B339" s="5">
        <v>9.58</v>
      </c>
      <c r="C339" s="5">
        <v>2061671</v>
      </c>
      <c r="D339" s="5">
        <v>19726324.579999998</v>
      </c>
    </row>
    <row r="340" spans="1:4">
      <c r="A340" s="3">
        <v>40956.402777777781</v>
      </c>
      <c r="B340" s="5">
        <v>9.6</v>
      </c>
      <c r="C340" s="5">
        <v>1245761</v>
      </c>
      <c r="D340" s="5">
        <v>11969101.75</v>
      </c>
    </row>
    <row r="341" spans="1:4">
      <c r="A341" s="3">
        <v>40956.409722222219</v>
      </c>
      <c r="B341" s="5">
        <v>9.59</v>
      </c>
      <c r="C341" s="5">
        <v>546100</v>
      </c>
      <c r="D341" s="5">
        <v>5235734.53</v>
      </c>
    </row>
    <row r="342" spans="1:4">
      <c r="A342" s="3">
        <v>40956.416666666664</v>
      </c>
      <c r="B342" s="5">
        <v>9.57</v>
      </c>
      <c r="C342" s="5">
        <v>459641</v>
      </c>
      <c r="D342" s="5">
        <v>4405892.78</v>
      </c>
    </row>
    <row r="343" spans="1:4">
      <c r="A343" s="3">
        <v>40956.423611111109</v>
      </c>
      <c r="B343" s="5">
        <v>9.6</v>
      </c>
      <c r="C343" s="5">
        <v>966850</v>
      </c>
      <c r="D343" s="5">
        <v>9270554.5</v>
      </c>
    </row>
    <row r="344" spans="1:4">
      <c r="A344" s="3">
        <v>40956.430555555555</v>
      </c>
      <c r="B344" s="5">
        <v>9.58</v>
      </c>
      <c r="C344" s="5">
        <v>208600</v>
      </c>
      <c r="D344" s="5">
        <v>2000497</v>
      </c>
    </row>
    <row r="345" spans="1:4">
      <c r="A345" s="3">
        <v>40956.4375</v>
      </c>
      <c r="B345" s="5">
        <v>9.57</v>
      </c>
      <c r="C345" s="5">
        <v>1000900</v>
      </c>
      <c r="D345" s="5">
        <v>9584825.9900000002</v>
      </c>
    </row>
    <row r="346" spans="1:4">
      <c r="A346" s="3">
        <v>40956.444444444445</v>
      </c>
      <c r="B346" s="5">
        <v>9.56</v>
      </c>
      <c r="C346" s="5">
        <v>595800</v>
      </c>
      <c r="D346" s="5">
        <v>5702055.4000000004</v>
      </c>
    </row>
    <row r="347" spans="1:4">
      <c r="A347" s="3">
        <v>40956.451388888891</v>
      </c>
      <c r="B347" s="5">
        <v>9.5500000000000007</v>
      </c>
      <c r="C347" s="5">
        <v>634538</v>
      </c>
      <c r="D347" s="5">
        <v>6056467.6399999997</v>
      </c>
    </row>
    <row r="348" spans="1:4">
      <c r="A348" s="3">
        <v>40956.458333333336</v>
      </c>
      <c r="B348" s="5">
        <v>9.5500000000000007</v>
      </c>
      <c r="C348" s="5">
        <v>310550</v>
      </c>
      <c r="D348" s="5">
        <v>2964640.5</v>
      </c>
    </row>
    <row r="349" spans="1:4">
      <c r="A349" s="3">
        <v>40956.465277777781</v>
      </c>
      <c r="B349" s="5">
        <v>9.5500000000000007</v>
      </c>
      <c r="C349" s="5">
        <v>282100</v>
      </c>
      <c r="D349" s="5">
        <v>2690198</v>
      </c>
    </row>
    <row r="350" spans="1:4">
      <c r="A350" s="3">
        <v>40956.472222222219</v>
      </c>
      <c r="B350" s="5">
        <v>9.57</v>
      </c>
      <c r="C350" s="5">
        <v>335339</v>
      </c>
      <c r="D350" s="5">
        <v>3199832.81</v>
      </c>
    </row>
    <row r="351" spans="1:4">
      <c r="A351" s="3">
        <v>40956.479166666664</v>
      </c>
      <c r="B351" s="5">
        <v>9.5500000000000007</v>
      </c>
      <c r="C351" s="5">
        <v>146312</v>
      </c>
      <c r="D351" s="5">
        <v>1398327.84</v>
      </c>
    </row>
    <row r="352" spans="1:4">
      <c r="A352" s="3">
        <v>40956.548611111109</v>
      </c>
      <c r="B352" s="5">
        <v>9.5</v>
      </c>
      <c r="C352" s="5">
        <v>716300</v>
      </c>
      <c r="D352" s="5">
        <v>6817101.8300000001</v>
      </c>
    </row>
    <row r="353" spans="1:4">
      <c r="A353" s="3">
        <v>40956.555555555555</v>
      </c>
      <c r="B353" s="5">
        <v>9.52</v>
      </c>
      <c r="C353" s="5">
        <v>148413</v>
      </c>
      <c r="D353" s="5">
        <v>1413576.76</v>
      </c>
    </row>
    <row r="354" spans="1:4">
      <c r="A354" s="3">
        <v>40956.5625</v>
      </c>
      <c r="B354" s="5">
        <v>9.5399999999999991</v>
      </c>
      <c r="C354" s="5">
        <v>443113</v>
      </c>
      <c r="D354" s="5">
        <v>4223792.76</v>
      </c>
    </row>
    <row r="355" spans="1:4">
      <c r="A355" s="3">
        <v>40956.569444444445</v>
      </c>
      <c r="B355" s="5">
        <v>9.61</v>
      </c>
      <c r="C355" s="5">
        <v>1374002</v>
      </c>
      <c r="D355" s="5">
        <v>13165446.68</v>
      </c>
    </row>
    <row r="356" spans="1:4">
      <c r="A356" s="3">
        <v>40956.576388888891</v>
      </c>
      <c r="B356" s="5">
        <v>9.58</v>
      </c>
      <c r="C356" s="5">
        <v>548538</v>
      </c>
      <c r="D356" s="5">
        <v>5262980.24</v>
      </c>
    </row>
    <row r="357" spans="1:4">
      <c r="A357" s="3">
        <v>40956.583333333336</v>
      </c>
      <c r="B357" s="5">
        <v>9.57</v>
      </c>
      <c r="C357" s="5">
        <v>238584</v>
      </c>
      <c r="D357" s="5">
        <v>2284642.2200000002</v>
      </c>
    </row>
    <row r="358" spans="1:4">
      <c r="A358" s="3">
        <v>40956.590277777781</v>
      </c>
      <c r="B358" s="5">
        <v>9.58</v>
      </c>
      <c r="C358" s="5">
        <v>435992</v>
      </c>
      <c r="D358" s="5">
        <v>4165326.62</v>
      </c>
    </row>
    <row r="359" spans="1:4">
      <c r="A359" s="3">
        <v>40956.597222222219</v>
      </c>
      <c r="B359" s="5">
        <v>9.57</v>
      </c>
      <c r="C359" s="5">
        <v>128166</v>
      </c>
      <c r="D359" s="5">
        <v>1226618.96</v>
      </c>
    </row>
    <row r="360" spans="1:4">
      <c r="A360" s="3">
        <v>40956.604166666664</v>
      </c>
      <c r="B360" s="5">
        <v>9.58</v>
      </c>
      <c r="C360" s="5">
        <v>252398</v>
      </c>
      <c r="D360" s="5">
        <v>2416157.42</v>
      </c>
    </row>
    <row r="361" spans="1:4">
      <c r="A361" s="3">
        <v>40956.611111111109</v>
      </c>
      <c r="B361" s="5">
        <v>9.57</v>
      </c>
      <c r="C361" s="5">
        <v>335495</v>
      </c>
      <c r="D361" s="5">
        <v>3209621.66</v>
      </c>
    </row>
    <row r="362" spans="1:4">
      <c r="A362" s="3">
        <v>40956.618055555555</v>
      </c>
      <c r="B362" s="5">
        <v>9.5500000000000007</v>
      </c>
      <c r="C362" s="5">
        <v>567845</v>
      </c>
      <c r="D362" s="5">
        <v>5423032.4400000004</v>
      </c>
    </row>
    <row r="363" spans="1:4">
      <c r="A363" s="3">
        <v>40956.625</v>
      </c>
      <c r="B363" s="5">
        <v>9.5399999999999991</v>
      </c>
      <c r="C363" s="5">
        <v>2190925</v>
      </c>
      <c r="D363" s="5">
        <v>20844176.260000002</v>
      </c>
    </row>
    <row r="364" spans="1:4">
      <c r="A364" s="3">
        <v>40959.402777777781</v>
      </c>
      <c r="B364" s="5">
        <v>9.6300000000000008</v>
      </c>
      <c r="C364" s="5">
        <v>5480600</v>
      </c>
      <c r="D364" s="5">
        <v>53033131.079999998</v>
      </c>
    </row>
    <row r="365" spans="1:4">
      <c r="A365" s="3">
        <v>40959.409722222219</v>
      </c>
      <c r="B365" s="5">
        <v>9.64</v>
      </c>
      <c r="C365" s="5">
        <v>1444684</v>
      </c>
      <c r="D365" s="5">
        <v>13917412.789999999</v>
      </c>
    </row>
    <row r="366" spans="1:4">
      <c r="A366" s="3">
        <v>40959.416666666664</v>
      </c>
      <c r="B366" s="5">
        <v>9.6199999999999992</v>
      </c>
      <c r="C366" s="5">
        <v>1083243</v>
      </c>
      <c r="D366" s="5">
        <v>10431258.59</v>
      </c>
    </row>
    <row r="367" spans="1:4">
      <c r="A367" s="3">
        <v>40959.423611111109</v>
      </c>
      <c r="B367" s="5">
        <v>9.59</v>
      </c>
      <c r="C367" s="5">
        <v>1357373</v>
      </c>
      <c r="D367" s="5">
        <v>13034917.26</v>
      </c>
    </row>
    <row r="368" spans="1:4">
      <c r="A368" s="3">
        <v>40959.430555555555</v>
      </c>
      <c r="B368" s="5">
        <v>9.6</v>
      </c>
      <c r="C368" s="5">
        <v>749893</v>
      </c>
      <c r="D368" s="5">
        <v>7193229.1200000001</v>
      </c>
    </row>
    <row r="369" spans="1:4">
      <c r="A369" s="3">
        <v>40959.4375</v>
      </c>
      <c r="B369" s="5">
        <v>9.6199999999999992</v>
      </c>
      <c r="C369" s="5">
        <v>1242895</v>
      </c>
      <c r="D369" s="5">
        <v>11946973.710000001</v>
      </c>
    </row>
    <row r="370" spans="1:4">
      <c r="A370" s="3">
        <v>40959.444444444445</v>
      </c>
      <c r="B370" s="5">
        <v>9.6199999999999992</v>
      </c>
      <c r="C370" s="5">
        <v>756267</v>
      </c>
      <c r="D370" s="5">
        <v>7269865.25</v>
      </c>
    </row>
    <row r="371" spans="1:4">
      <c r="A371" s="3">
        <v>40959.451388888891</v>
      </c>
      <c r="B371" s="5">
        <v>9.6199999999999992</v>
      </c>
      <c r="C371" s="5">
        <v>546620</v>
      </c>
      <c r="D371" s="5">
        <v>5265876.4000000004</v>
      </c>
    </row>
    <row r="372" spans="1:4">
      <c r="A372" s="3">
        <v>40959.458333333336</v>
      </c>
      <c r="B372" s="5">
        <v>9.6</v>
      </c>
      <c r="C372" s="5">
        <v>414942</v>
      </c>
      <c r="D372" s="5">
        <v>3989680.04</v>
      </c>
    </row>
    <row r="373" spans="1:4">
      <c r="A373" s="3">
        <v>40959.465277777781</v>
      </c>
      <c r="B373" s="5">
        <v>9.61</v>
      </c>
      <c r="C373" s="5">
        <v>398720</v>
      </c>
      <c r="D373" s="5">
        <v>3833524.2</v>
      </c>
    </row>
    <row r="374" spans="1:4">
      <c r="A374" s="3">
        <v>40959.472222222219</v>
      </c>
      <c r="B374" s="5">
        <v>9.59</v>
      </c>
      <c r="C374" s="5">
        <v>864654</v>
      </c>
      <c r="D374" s="5">
        <v>8301670.8600000003</v>
      </c>
    </row>
    <row r="375" spans="1:4">
      <c r="A375" s="3">
        <v>40959.479166666664</v>
      </c>
      <c r="B375" s="5">
        <v>9.6</v>
      </c>
      <c r="C375" s="5">
        <v>488100</v>
      </c>
      <c r="D375" s="5">
        <v>4683601</v>
      </c>
    </row>
    <row r="376" spans="1:4">
      <c r="A376" s="3">
        <v>40959.548611111109</v>
      </c>
      <c r="B376" s="5">
        <v>9.59</v>
      </c>
      <c r="C376" s="5">
        <v>337859</v>
      </c>
      <c r="D376" s="5">
        <v>3244247.81</v>
      </c>
    </row>
    <row r="377" spans="1:4">
      <c r="A377" s="3">
        <v>40959.555555555555</v>
      </c>
      <c r="B377" s="5">
        <v>9.6</v>
      </c>
      <c r="C377" s="5">
        <v>553585</v>
      </c>
      <c r="D377" s="5">
        <v>5313631.6900000004</v>
      </c>
    </row>
    <row r="378" spans="1:4">
      <c r="A378" s="3">
        <v>40959.5625</v>
      </c>
      <c r="B378" s="5">
        <v>9.59</v>
      </c>
      <c r="C378" s="5">
        <v>362556</v>
      </c>
      <c r="D378" s="5">
        <v>3478815.5</v>
      </c>
    </row>
    <row r="379" spans="1:4">
      <c r="A379" s="3">
        <v>40959.569444444445</v>
      </c>
      <c r="B379" s="5">
        <v>9.59</v>
      </c>
      <c r="C379" s="5">
        <v>908929</v>
      </c>
      <c r="D379" s="5">
        <v>8716871.4900000002</v>
      </c>
    </row>
    <row r="380" spans="1:4">
      <c r="A380" s="3">
        <v>40959.576388888891</v>
      </c>
      <c r="B380" s="5">
        <v>9.59</v>
      </c>
      <c r="C380" s="5">
        <v>949118</v>
      </c>
      <c r="D380" s="5">
        <v>9104011.9399999995</v>
      </c>
    </row>
    <row r="381" spans="1:4">
      <c r="A381" s="3">
        <v>40959.583333333336</v>
      </c>
      <c r="B381" s="5">
        <v>9.57</v>
      </c>
      <c r="C381" s="5">
        <v>1162202</v>
      </c>
      <c r="D381" s="5">
        <v>11116653.52</v>
      </c>
    </row>
    <row r="382" spans="1:4">
      <c r="A382" s="3">
        <v>40959.590277777781</v>
      </c>
      <c r="B382" s="5">
        <v>9.56</v>
      </c>
      <c r="C382" s="5">
        <v>286600</v>
      </c>
      <c r="D382" s="5">
        <v>2740988</v>
      </c>
    </row>
    <row r="383" spans="1:4">
      <c r="A383" s="3">
        <v>40959.597222222219</v>
      </c>
      <c r="B383" s="5">
        <v>9.56</v>
      </c>
      <c r="C383" s="5">
        <v>1015839</v>
      </c>
      <c r="D383" s="5">
        <v>9716045.7300000004</v>
      </c>
    </row>
    <row r="384" spans="1:4">
      <c r="A384" s="3">
        <v>40959.604166666664</v>
      </c>
      <c r="B384" s="5">
        <v>9.57</v>
      </c>
      <c r="C384" s="5">
        <v>810001</v>
      </c>
      <c r="D384" s="5">
        <v>7750001.0700000003</v>
      </c>
    </row>
    <row r="385" spans="1:4">
      <c r="A385" s="3">
        <v>40959.611111111109</v>
      </c>
      <c r="B385" s="5">
        <v>9.56</v>
      </c>
      <c r="C385" s="5">
        <v>475881</v>
      </c>
      <c r="D385" s="5">
        <v>4549160.55</v>
      </c>
    </row>
    <row r="386" spans="1:4">
      <c r="A386" s="3">
        <v>40959.618055555555</v>
      </c>
      <c r="B386" s="5">
        <v>9.5399999999999991</v>
      </c>
      <c r="C386" s="5">
        <v>805819</v>
      </c>
      <c r="D386" s="5">
        <v>7693717.4500000002</v>
      </c>
    </row>
    <row r="387" spans="1:4">
      <c r="A387" s="3">
        <v>40959.625</v>
      </c>
      <c r="B387" s="5">
        <v>9.5299999999999994</v>
      </c>
      <c r="C387" s="5">
        <v>834331</v>
      </c>
      <c r="D387" s="5">
        <v>7959625.4299999997</v>
      </c>
    </row>
    <row r="388" spans="1:4">
      <c r="A388" s="3">
        <v>40960.402777777781</v>
      </c>
      <c r="B388" s="5">
        <v>9.5500000000000007</v>
      </c>
      <c r="C388" s="5">
        <v>1038270</v>
      </c>
      <c r="D388" s="5">
        <v>9899809.7100000009</v>
      </c>
    </row>
    <row r="389" spans="1:4">
      <c r="A389" s="3">
        <v>40960.409722222219</v>
      </c>
      <c r="B389" s="5">
        <v>9.5500000000000007</v>
      </c>
      <c r="C389" s="5">
        <v>481666</v>
      </c>
      <c r="D389" s="5">
        <v>4599013.6399999997</v>
      </c>
    </row>
    <row r="390" spans="1:4">
      <c r="A390" s="3">
        <v>40960.416666666664</v>
      </c>
      <c r="B390" s="5">
        <v>9.57</v>
      </c>
      <c r="C390" s="5">
        <v>1621114</v>
      </c>
      <c r="D390" s="5">
        <v>15518629.73</v>
      </c>
    </row>
    <row r="391" spans="1:4">
      <c r="A391" s="3">
        <v>40960.423611111109</v>
      </c>
      <c r="B391" s="5">
        <v>9.58</v>
      </c>
      <c r="C391" s="5">
        <v>482260</v>
      </c>
      <c r="D391" s="5">
        <v>4619916.8099999996</v>
      </c>
    </row>
    <row r="392" spans="1:4">
      <c r="A392" s="3">
        <v>40960.430555555555</v>
      </c>
      <c r="B392" s="5">
        <v>9.61</v>
      </c>
      <c r="C392" s="5">
        <v>1140727</v>
      </c>
      <c r="D392" s="5">
        <v>10947190.720000001</v>
      </c>
    </row>
    <row r="393" spans="1:4">
      <c r="A393" s="3">
        <v>40960.4375</v>
      </c>
      <c r="B393" s="5">
        <v>9.59</v>
      </c>
      <c r="C393" s="5">
        <v>480520</v>
      </c>
      <c r="D393" s="5">
        <v>4612716.01</v>
      </c>
    </row>
    <row r="394" spans="1:4">
      <c r="A394" s="3">
        <v>40960.444444444445</v>
      </c>
      <c r="B394" s="5">
        <v>9.5500000000000007</v>
      </c>
      <c r="C394" s="5">
        <v>1020792</v>
      </c>
      <c r="D394" s="5">
        <v>9775978.9000000004</v>
      </c>
    </row>
    <row r="395" spans="1:4">
      <c r="A395" s="3">
        <v>40960.451388888891</v>
      </c>
      <c r="B395" s="5">
        <v>9.5299999999999994</v>
      </c>
      <c r="C395" s="5">
        <v>1142489</v>
      </c>
      <c r="D395" s="5">
        <v>10898244.949999999</v>
      </c>
    </row>
    <row r="396" spans="1:4">
      <c r="A396" s="3">
        <v>40960.458333333336</v>
      </c>
      <c r="B396" s="5">
        <v>9.52</v>
      </c>
      <c r="C396" s="5">
        <v>801800</v>
      </c>
      <c r="D396" s="5">
        <v>7631322.3300000001</v>
      </c>
    </row>
    <row r="397" spans="1:4">
      <c r="A397" s="3">
        <v>40960.465277777781</v>
      </c>
      <c r="B397" s="5">
        <v>9.5500000000000007</v>
      </c>
      <c r="C397" s="5">
        <v>954997</v>
      </c>
      <c r="D397" s="5">
        <v>9098300.7400000002</v>
      </c>
    </row>
    <row r="398" spans="1:4">
      <c r="A398" s="3">
        <v>40960.472222222219</v>
      </c>
      <c r="B398" s="5">
        <v>9.5299999999999994</v>
      </c>
      <c r="C398" s="5">
        <v>328805</v>
      </c>
      <c r="D398" s="5">
        <v>3134155.4</v>
      </c>
    </row>
    <row r="399" spans="1:4">
      <c r="A399" s="3">
        <v>40960.479166666664</v>
      </c>
      <c r="B399" s="5">
        <v>9.52</v>
      </c>
      <c r="C399" s="5">
        <v>232820</v>
      </c>
      <c r="D399" s="5">
        <v>2218796.6</v>
      </c>
    </row>
    <row r="400" spans="1:4">
      <c r="A400" s="3">
        <v>40960.548611111109</v>
      </c>
      <c r="B400" s="5">
        <v>9.5299999999999994</v>
      </c>
      <c r="C400" s="5">
        <v>146300</v>
      </c>
      <c r="D400" s="5">
        <v>1393873</v>
      </c>
    </row>
    <row r="401" spans="1:4">
      <c r="A401" s="3">
        <v>40960.555555555555</v>
      </c>
      <c r="B401" s="5">
        <v>9.5299999999999994</v>
      </c>
      <c r="C401" s="5">
        <v>416376</v>
      </c>
      <c r="D401" s="5">
        <v>3969310.7200000002</v>
      </c>
    </row>
    <row r="402" spans="1:4">
      <c r="A402" s="3">
        <v>40960.5625</v>
      </c>
      <c r="B402" s="5">
        <v>9.5399999999999991</v>
      </c>
      <c r="C402" s="5">
        <v>707279</v>
      </c>
      <c r="D402" s="5">
        <v>6748409.6600000001</v>
      </c>
    </row>
    <row r="403" spans="1:4">
      <c r="A403" s="3">
        <v>40960.569444444445</v>
      </c>
      <c r="B403" s="5">
        <v>9.5399999999999991</v>
      </c>
      <c r="C403" s="5">
        <v>355882</v>
      </c>
      <c r="D403" s="5">
        <v>3397581.28</v>
      </c>
    </row>
    <row r="404" spans="1:4">
      <c r="A404" s="3">
        <v>40960.576388888891</v>
      </c>
      <c r="B404" s="5">
        <v>9.56</v>
      </c>
      <c r="C404" s="5">
        <v>512640</v>
      </c>
      <c r="D404" s="5">
        <v>4896426.0199999996</v>
      </c>
    </row>
    <row r="405" spans="1:4">
      <c r="A405" s="3">
        <v>40960.583333333336</v>
      </c>
      <c r="B405" s="5">
        <v>9.5500000000000007</v>
      </c>
      <c r="C405" s="5">
        <v>276601</v>
      </c>
      <c r="D405" s="5">
        <v>2645428.5499999998</v>
      </c>
    </row>
    <row r="406" spans="1:4">
      <c r="A406" s="3">
        <v>40960.590277777781</v>
      </c>
      <c r="B406" s="5">
        <v>9.56</v>
      </c>
      <c r="C406" s="5">
        <v>717371</v>
      </c>
      <c r="D406" s="5">
        <v>6854422.0499999998</v>
      </c>
    </row>
    <row r="407" spans="1:4">
      <c r="A407" s="3">
        <v>40960.597222222219</v>
      </c>
      <c r="B407" s="5">
        <v>9.5500000000000007</v>
      </c>
      <c r="C407" s="5">
        <v>688512</v>
      </c>
      <c r="D407" s="5">
        <v>6575619.4199999999</v>
      </c>
    </row>
    <row r="408" spans="1:4">
      <c r="A408" s="3">
        <v>40960.604166666664</v>
      </c>
      <c r="B408" s="5">
        <v>9.5399999999999991</v>
      </c>
      <c r="C408" s="5">
        <v>806928</v>
      </c>
      <c r="D408" s="5">
        <v>7705126.8799999999</v>
      </c>
    </row>
    <row r="409" spans="1:4">
      <c r="A409" s="3">
        <v>40960.611111111109</v>
      </c>
      <c r="B409" s="5">
        <v>9.5500000000000007</v>
      </c>
      <c r="C409" s="5">
        <v>883526</v>
      </c>
      <c r="D409" s="5">
        <v>8427341.2899999991</v>
      </c>
    </row>
    <row r="410" spans="1:4">
      <c r="A410" s="3">
        <v>40960.618055555555</v>
      </c>
      <c r="B410" s="5">
        <v>9.56</v>
      </c>
      <c r="C410" s="5">
        <v>836001</v>
      </c>
      <c r="D410" s="5">
        <v>7989027.6299999999</v>
      </c>
    </row>
    <row r="411" spans="1:4">
      <c r="A411" s="3">
        <v>40960.625</v>
      </c>
      <c r="B411" s="5">
        <v>9.61</v>
      </c>
      <c r="C411" s="5">
        <v>2933703</v>
      </c>
      <c r="D411" s="5">
        <v>28128382.489999998</v>
      </c>
    </row>
    <row r="412" spans="1:4">
      <c r="A412" s="3">
        <v>40961.402777777781</v>
      </c>
      <c r="B412" s="5">
        <v>9.58</v>
      </c>
      <c r="C412" s="5">
        <v>1097097</v>
      </c>
      <c r="D412" s="5">
        <v>10527008.890000001</v>
      </c>
    </row>
    <row r="413" spans="1:4">
      <c r="A413" s="3">
        <v>40961.409722222219</v>
      </c>
      <c r="B413" s="5">
        <v>9.56</v>
      </c>
      <c r="C413" s="5">
        <v>1578952</v>
      </c>
      <c r="D413" s="5">
        <v>15096146.300000001</v>
      </c>
    </row>
    <row r="414" spans="1:4">
      <c r="A414" s="3">
        <v>40961.416666666664</v>
      </c>
      <c r="B414" s="5">
        <v>9.56</v>
      </c>
      <c r="C414" s="5">
        <v>1013025</v>
      </c>
      <c r="D414" s="5">
        <v>9689012.1300000008</v>
      </c>
    </row>
    <row r="415" spans="1:4">
      <c r="A415" s="3">
        <v>40961.423611111109</v>
      </c>
      <c r="B415" s="5">
        <v>9.56</v>
      </c>
      <c r="C415" s="5">
        <v>807987</v>
      </c>
      <c r="D415" s="5">
        <v>7722390.3200000003</v>
      </c>
    </row>
    <row r="416" spans="1:4">
      <c r="A416" s="3">
        <v>40961.430555555555</v>
      </c>
      <c r="B416" s="5">
        <v>9.5399999999999991</v>
      </c>
      <c r="C416" s="5">
        <v>1038629</v>
      </c>
      <c r="D416" s="5">
        <v>9914050.8599999994</v>
      </c>
    </row>
    <row r="417" spans="1:4">
      <c r="A417" s="3">
        <v>40961.4375</v>
      </c>
      <c r="B417" s="5">
        <v>9.5500000000000007</v>
      </c>
      <c r="C417" s="5">
        <v>849646</v>
      </c>
      <c r="D417" s="5">
        <v>8116453.7999999998</v>
      </c>
    </row>
    <row r="418" spans="1:4">
      <c r="A418" s="3">
        <v>40961.444444444445</v>
      </c>
      <c r="B418" s="5">
        <v>9.5299999999999994</v>
      </c>
      <c r="C418" s="5">
        <v>1326776</v>
      </c>
      <c r="D418" s="5">
        <v>12650162.539999999</v>
      </c>
    </row>
    <row r="419" spans="1:4">
      <c r="A419" s="3">
        <v>40961.451388888891</v>
      </c>
      <c r="B419" s="5">
        <v>9.52</v>
      </c>
      <c r="C419" s="5">
        <v>1170400</v>
      </c>
      <c r="D419" s="5">
        <v>11153773</v>
      </c>
    </row>
    <row r="420" spans="1:4">
      <c r="A420" s="3">
        <v>40961.458333333336</v>
      </c>
      <c r="B420" s="5">
        <v>9.51</v>
      </c>
      <c r="C420" s="5">
        <v>2176932</v>
      </c>
      <c r="D420" s="5">
        <v>20720381.370000001</v>
      </c>
    </row>
    <row r="421" spans="1:4">
      <c r="A421" s="3">
        <v>40961.465277777781</v>
      </c>
      <c r="B421" s="5">
        <v>9.5500000000000007</v>
      </c>
      <c r="C421" s="5">
        <v>1926156</v>
      </c>
      <c r="D421" s="5">
        <v>18347686.239999998</v>
      </c>
    </row>
    <row r="422" spans="1:4">
      <c r="A422" s="3">
        <v>40961.472222222219</v>
      </c>
      <c r="B422" s="5">
        <v>9.56</v>
      </c>
      <c r="C422" s="5">
        <v>1503551</v>
      </c>
      <c r="D422" s="5">
        <v>14362016.130000001</v>
      </c>
    </row>
    <row r="423" spans="1:4">
      <c r="A423" s="3">
        <v>40961.479166666664</v>
      </c>
      <c r="B423" s="5">
        <v>9.59</v>
      </c>
      <c r="C423" s="5">
        <v>692841</v>
      </c>
      <c r="D423" s="5">
        <v>6628627.5499999998</v>
      </c>
    </row>
    <row r="424" spans="1:4">
      <c r="A424" s="3">
        <v>40961.548611111109</v>
      </c>
      <c r="B424" s="5">
        <v>9.6</v>
      </c>
      <c r="C424" s="5">
        <v>1503707</v>
      </c>
      <c r="D424" s="5">
        <v>14447818.109999999</v>
      </c>
    </row>
    <row r="425" spans="1:4">
      <c r="A425" s="3">
        <v>40961.555555555555</v>
      </c>
      <c r="B425" s="5">
        <v>9.58</v>
      </c>
      <c r="C425" s="5">
        <v>1998393</v>
      </c>
      <c r="D425" s="5">
        <v>19172625.870000001</v>
      </c>
    </row>
    <row r="426" spans="1:4">
      <c r="A426" s="3">
        <v>40961.5625</v>
      </c>
      <c r="B426" s="5">
        <v>9.6</v>
      </c>
      <c r="C426" s="5">
        <v>4857173</v>
      </c>
      <c r="D426" s="5">
        <v>46717297.630000003</v>
      </c>
    </row>
    <row r="427" spans="1:4">
      <c r="A427" s="3">
        <v>40961.569444444445</v>
      </c>
      <c r="B427" s="5">
        <v>9.6</v>
      </c>
      <c r="C427" s="5">
        <v>798122</v>
      </c>
      <c r="D427" s="5">
        <v>7666118.2000000002</v>
      </c>
    </row>
    <row r="428" spans="1:4">
      <c r="A428" s="3">
        <v>40961.576388888891</v>
      </c>
      <c r="B428" s="5">
        <v>9.59</v>
      </c>
      <c r="C428" s="5">
        <v>968678</v>
      </c>
      <c r="D428" s="5">
        <v>9296910.8000000007</v>
      </c>
    </row>
    <row r="429" spans="1:4">
      <c r="A429" s="3">
        <v>40961.583333333336</v>
      </c>
      <c r="B429" s="5">
        <v>9.6</v>
      </c>
      <c r="C429" s="5">
        <v>835568</v>
      </c>
      <c r="D429" s="5">
        <v>8017537.7000000002</v>
      </c>
    </row>
    <row r="430" spans="1:4">
      <c r="A430" s="3">
        <v>40961.590277777781</v>
      </c>
      <c r="B430" s="5">
        <v>9.6199999999999992</v>
      </c>
      <c r="C430" s="5">
        <v>1022124</v>
      </c>
      <c r="D430" s="5">
        <v>9820062.6099999994</v>
      </c>
    </row>
    <row r="431" spans="1:4">
      <c r="A431" s="3">
        <v>40961.597222222219</v>
      </c>
      <c r="B431" s="5">
        <v>9.61</v>
      </c>
      <c r="C431" s="5">
        <v>1291208</v>
      </c>
      <c r="D431" s="5">
        <v>12423111.67</v>
      </c>
    </row>
    <row r="432" spans="1:4">
      <c r="A432" s="3">
        <v>40961.604166666664</v>
      </c>
      <c r="B432" s="5">
        <v>9.61</v>
      </c>
      <c r="C432" s="5">
        <v>1863414</v>
      </c>
      <c r="D432" s="5">
        <v>17895347.780000001</v>
      </c>
    </row>
    <row r="433" spans="1:4">
      <c r="A433" s="3">
        <v>40961.611111111109</v>
      </c>
      <c r="B433" s="5">
        <v>9.6199999999999992</v>
      </c>
      <c r="C433" s="5">
        <v>925568</v>
      </c>
      <c r="D433" s="5">
        <v>8904428.4000000004</v>
      </c>
    </row>
    <row r="434" spans="1:4">
      <c r="A434" s="3">
        <v>40961.618055555555</v>
      </c>
      <c r="B434" s="5">
        <v>9.64</v>
      </c>
      <c r="C434" s="5">
        <v>975221</v>
      </c>
      <c r="D434" s="5">
        <v>9389954.4900000002</v>
      </c>
    </row>
    <row r="435" spans="1:4">
      <c r="A435" s="3">
        <v>40961.625</v>
      </c>
      <c r="B435" s="5">
        <v>9.65</v>
      </c>
      <c r="C435" s="5">
        <v>2251645</v>
      </c>
      <c r="D435" s="5">
        <v>21712817.379999999</v>
      </c>
    </row>
    <row r="436" spans="1:4">
      <c r="A436" s="3">
        <v>40962.402777777781</v>
      </c>
      <c r="B436" s="5">
        <v>9.65</v>
      </c>
      <c r="C436" s="5">
        <v>1743213</v>
      </c>
      <c r="D436" s="5">
        <v>16780056.050000001</v>
      </c>
    </row>
    <row r="437" spans="1:4">
      <c r="A437" s="3">
        <v>40962.409722222219</v>
      </c>
      <c r="B437" s="5">
        <v>9.67</v>
      </c>
      <c r="C437" s="5">
        <v>1460439</v>
      </c>
      <c r="D437" s="5">
        <v>14099813.630000001</v>
      </c>
    </row>
    <row r="438" spans="1:4">
      <c r="A438" s="3">
        <v>40962.416666666664</v>
      </c>
      <c r="B438" s="5">
        <v>9.6300000000000008</v>
      </c>
      <c r="C438" s="5">
        <v>1412361</v>
      </c>
      <c r="D438" s="5">
        <v>13632926.41</v>
      </c>
    </row>
    <row r="439" spans="1:4">
      <c r="A439" s="3">
        <v>40962.423611111109</v>
      </c>
      <c r="B439" s="5">
        <v>9.6300000000000008</v>
      </c>
      <c r="C439" s="5">
        <v>994626</v>
      </c>
      <c r="D439" s="5">
        <v>9582056.0899999999</v>
      </c>
    </row>
    <row r="440" spans="1:4">
      <c r="A440" s="3">
        <v>40962.430555555555</v>
      </c>
      <c r="B440" s="5">
        <v>9.6199999999999992</v>
      </c>
      <c r="C440" s="5">
        <v>925553</v>
      </c>
      <c r="D440" s="5">
        <v>8914484.5600000005</v>
      </c>
    </row>
    <row r="441" spans="1:4">
      <c r="A441" s="3">
        <v>40962.4375</v>
      </c>
      <c r="B441" s="5">
        <v>9.6199999999999992</v>
      </c>
      <c r="C441" s="5">
        <v>565978</v>
      </c>
      <c r="D441" s="5">
        <v>5445770.3600000003</v>
      </c>
    </row>
    <row r="442" spans="1:4">
      <c r="A442" s="3">
        <v>40962.444444444445</v>
      </c>
      <c r="B442" s="5">
        <v>9.64</v>
      </c>
      <c r="C442" s="5">
        <v>705480</v>
      </c>
      <c r="D442" s="5">
        <v>6792481.8300000001</v>
      </c>
    </row>
    <row r="443" spans="1:4">
      <c r="A443" s="3">
        <v>40962.451388888891</v>
      </c>
      <c r="B443" s="5">
        <v>9.64</v>
      </c>
      <c r="C443" s="5">
        <v>924987</v>
      </c>
      <c r="D443" s="5">
        <v>8924709.0099999998</v>
      </c>
    </row>
    <row r="444" spans="1:4">
      <c r="A444" s="3">
        <v>40962.458333333336</v>
      </c>
      <c r="B444" s="5">
        <v>9.65</v>
      </c>
      <c r="C444" s="5">
        <v>462224</v>
      </c>
      <c r="D444" s="5">
        <v>4458418.3600000003</v>
      </c>
    </row>
    <row r="445" spans="1:4">
      <c r="A445" s="3">
        <v>40962.465277777781</v>
      </c>
      <c r="B445" s="5">
        <v>9.66</v>
      </c>
      <c r="C445" s="5">
        <v>2108371</v>
      </c>
      <c r="D445" s="5">
        <v>20358319.93</v>
      </c>
    </row>
    <row r="446" spans="1:4">
      <c r="A446" s="3">
        <v>40962.472222222219</v>
      </c>
      <c r="B446" s="5">
        <v>9.67</v>
      </c>
      <c r="C446" s="5">
        <v>1399271</v>
      </c>
      <c r="D446" s="5">
        <v>13528060.220000001</v>
      </c>
    </row>
    <row r="447" spans="1:4">
      <c r="A447" s="3">
        <v>40962.479166666664</v>
      </c>
      <c r="B447" s="5">
        <v>9.64</v>
      </c>
      <c r="C447" s="5">
        <v>818497</v>
      </c>
      <c r="D447" s="5">
        <v>7898984.3600000003</v>
      </c>
    </row>
    <row r="448" spans="1:4">
      <c r="A448" s="3">
        <v>40962.548611111109</v>
      </c>
      <c r="B448" s="5">
        <v>9.6300000000000008</v>
      </c>
      <c r="C448" s="5">
        <v>860914</v>
      </c>
      <c r="D448" s="5">
        <v>8290181.1799999997</v>
      </c>
    </row>
    <row r="449" spans="1:4">
      <c r="A449" s="3">
        <v>40962.555555555555</v>
      </c>
      <c r="B449" s="5">
        <v>9.6199999999999992</v>
      </c>
      <c r="C449" s="5">
        <v>830664</v>
      </c>
      <c r="D449" s="5">
        <v>7984974.8399999999</v>
      </c>
    </row>
    <row r="450" spans="1:4">
      <c r="A450" s="3">
        <v>40962.5625</v>
      </c>
      <c r="B450" s="5">
        <v>9.6199999999999992</v>
      </c>
      <c r="C450" s="5">
        <v>494930</v>
      </c>
      <c r="D450" s="5">
        <v>4761308.3</v>
      </c>
    </row>
    <row r="451" spans="1:4">
      <c r="A451" s="3">
        <v>40962.569444444445</v>
      </c>
      <c r="B451" s="5">
        <v>9.64</v>
      </c>
      <c r="C451" s="5">
        <v>332760</v>
      </c>
      <c r="D451" s="5">
        <v>3203974.2</v>
      </c>
    </row>
    <row r="452" spans="1:4">
      <c r="A452" s="3">
        <v>40962.576388888891</v>
      </c>
      <c r="B452" s="5">
        <v>9.65</v>
      </c>
      <c r="C452" s="5">
        <v>394200</v>
      </c>
      <c r="D452" s="5">
        <v>3801231.55</v>
      </c>
    </row>
    <row r="453" spans="1:4">
      <c r="A453" s="3">
        <v>40962.583333333336</v>
      </c>
      <c r="B453" s="5">
        <v>9.6199999999999992</v>
      </c>
      <c r="C453" s="5">
        <v>474200</v>
      </c>
      <c r="D453" s="5">
        <v>4569111.5</v>
      </c>
    </row>
    <row r="454" spans="1:4">
      <c r="A454" s="3">
        <v>40962.590277777781</v>
      </c>
      <c r="B454" s="5">
        <v>9.6300000000000008</v>
      </c>
      <c r="C454" s="5">
        <v>460105</v>
      </c>
      <c r="D454" s="5">
        <v>4431273.0999999996</v>
      </c>
    </row>
    <row r="455" spans="1:4">
      <c r="A455" s="3">
        <v>40962.597222222219</v>
      </c>
      <c r="B455" s="5">
        <v>9.6300000000000008</v>
      </c>
      <c r="C455" s="5">
        <v>1151476</v>
      </c>
      <c r="D455" s="5">
        <v>11086305.27</v>
      </c>
    </row>
    <row r="456" spans="1:4">
      <c r="A456" s="3">
        <v>40962.604166666664</v>
      </c>
      <c r="B456" s="5">
        <v>9.6300000000000008</v>
      </c>
      <c r="C456" s="5">
        <v>1610578</v>
      </c>
      <c r="D456" s="5">
        <v>15519747.07</v>
      </c>
    </row>
    <row r="457" spans="1:4">
      <c r="A457" s="3">
        <v>40962.611111111109</v>
      </c>
      <c r="B457" s="5">
        <v>9.65</v>
      </c>
      <c r="C457" s="5">
        <v>770724</v>
      </c>
      <c r="D457" s="5">
        <v>7440566.3600000003</v>
      </c>
    </row>
    <row r="458" spans="1:4">
      <c r="A458" s="3">
        <v>40962.618055555555</v>
      </c>
      <c r="B458" s="5">
        <v>9.64</v>
      </c>
      <c r="C458" s="5">
        <v>620604</v>
      </c>
      <c r="D458" s="5">
        <v>5987341.5599999996</v>
      </c>
    </row>
    <row r="459" spans="1:4">
      <c r="A459" s="3">
        <v>40962.625</v>
      </c>
      <c r="B459" s="5">
        <v>9.68</v>
      </c>
      <c r="C459" s="5">
        <v>3851869</v>
      </c>
      <c r="D459" s="5">
        <v>37238097.859999999</v>
      </c>
    </row>
    <row r="460" spans="1:4">
      <c r="A460" s="3">
        <v>40963.402777777781</v>
      </c>
      <c r="B460" s="5">
        <v>9.7100000000000009</v>
      </c>
      <c r="C460" s="5">
        <v>1525499</v>
      </c>
      <c r="D460" s="5">
        <v>14795453.34</v>
      </c>
    </row>
    <row r="461" spans="1:4">
      <c r="A461" s="3">
        <v>40963.409722222219</v>
      </c>
      <c r="B461" s="5">
        <v>9.7100000000000009</v>
      </c>
      <c r="C461" s="5">
        <v>1007101</v>
      </c>
      <c r="D461" s="5">
        <v>9783946.1099999994</v>
      </c>
    </row>
    <row r="462" spans="1:4">
      <c r="A462" s="3">
        <v>40963.416666666664</v>
      </c>
      <c r="B462" s="5">
        <v>9.69</v>
      </c>
      <c r="C462" s="5">
        <v>797460</v>
      </c>
      <c r="D462" s="5">
        <v>7730188.8899999997</v>
      </c>
    </row>
    <row r="463" spans="1:4">
      <c r="A463" s="3">
        <v>40963.423611111109</v>
      </c>
      <c r="B463" s="5">
        <v>9.68</v>
      </c>
      <c r="C463" s="5">
        <v>825740</v>
      </c>
      <c r="D463" s="5">
        <v>7989889.1100000003</v>
      </c>
    </row>
    <row r="464" spans="1:4">
      <c r="A464" s="3">
        <v>40963.430555555555</v>
      </c>
      <c r="B464" s="5">
        <v>9.66</v>
      </c>
      <c r="C464" s="5">
        <v>1148900</v>
      </c>
      <c r="D464" s="5">
        <v>11102686.59</v>
      </c>
    </row>
    <row r="465" spans="1:4">
      <c r="A465" s="3">
        <v>40963.4375</v>
      </c>
      <c r="B465" s="5">
        <v>9.65</v>
      </c>
      <c r="C465" s="5">
        <v>924930</v>
      </c>
      <c r="D465" s="5">
        <v>8912922.2799999993</v>
      </c>
    </row>
    <row r="466" spans="1:4">
      <c r="A466" s="3">
        <v>40963.444444444445</v>
      </c>
      <c r="B466" s="5">
        <v>9.64</v>
      </c>
      <c r="C466" s="5">
        <v>1163094</v>
      </c>
      <c r="D466" s="5">
        <v>11229553.84</v>
      </c>
    </row>
    <row r="467" spans="1:4">
      <c r="A467" s="3">
        <v>40963.451388888891</v>
      </c>
      <c r="B467" s="5">
        <v>9.6300000000000008</v>
      </c>
      <c r="C467" s="5">
        <v>1231289</v>
      </c>
      <c r="D467" s="5">
        <v>11871939.279999999</v>
      </c>
    </row>
    <row r="468" spans="1:4">
      <c r="A468" s="3">
        <v>40963.458333333336</v>
      </c>
      <c r="B468" s="5">
        <v>9.6199999999999992</v>
      </c>
      <c r="C468" s="5">
        <v>696285</v>
      </c>
      <c r="D468" s="5">
        <v>6701478.5199999996</v>
      </c>
    </row>
    <row r="469" spans="1:4">
      <c r="A469" s="3">
        <v>40963.465277777781</v>
      </c>
      <c r="B469" s="5">
        <v>9.6300000000000008</v>
      </c>
      <c r="C469" s="5">
        <v>640698</v>
      </c>
      <c r="D469" s="5">
        <v>6165570.7599999998</v>
      </c>
    </row>
    <row r="470" spans="1:4">
      <c r="A470" s="3">
        <v>40963.472222222219</v>
      </c>
      <c r="B470" s="5">
        <v>9.6300000000000008</v>
      </c>
      <c r="C470" s="5">
        <v>407877</v>
      </c>
      <c r="D470" s="5">
        <v>3928044.22</v>
      </c>
    </row>
    <row r="471" spans="1:4">
      <c r="A471" s="3">
        <v>40963.479166666664</v>
      </c>
      <c r="B471" s="5">
        <v>9.65</v>
      </c>
      <c r="C471" s="5">
        <v>779336</v>
      </c>
      <c r="D471" s="5">
        <v>7511218.6799999997</v>
      </c>
    </row>
    <row r="472" spans="1:4">
      <c r="A472" s="3">
        <v>40963.548611111109</v>
      </c>
      <c r="B472" s="5">
        <v>9.66</v>
      </c>
      <c r="C472" s="5">
        <v>2121863</v>
      </c>
      <c r="D472" s="5">
        <v>20473868.100000001</v>
      </c>
    </row>
    <row r="473" spans="1:4">
      <c r="A473" s="3">
        <v>40963.555555555555</v>
      </c>
      <c r="B473" s="5">
        <v>9.6999999999999993</v>
      </c>
      <c r="C473" s="5">
        <v>3626962</v>
      </c>
      <c r="D473" s="5">
        <v>35132532.109999999</v>
      </c>
    </row>
    <row r="474" spans="1:4">
      <c r="A474" s="3">
        <v>40963.5625</v>
      </c>
      <c r="B474" s="5">
        <v>9.7100000000000009</v>
      </c>
      <c r="C474" s="5">
        <v>2180026</v>
      </c>
      <c r="D474" s="5">
        <v>21149049.350000001</v>
      </c>
    </row>
    <row r="475" spans="1:4">
      <c r="A475" s="3">
        <v>40963.569444444445</v>
      </c>
      <c r="B475" s="5">
        <v>9.74</v>
      </c>
      <c r="C475" s="5">
        <v>3034904</v>
      </c>
      <c r="D475" s="5">
        <v>29559097.609999999</v>
      </c>
    </row>
    <row r="476" spans="1:4">
      <c r="A476" s="3">
        <v>40963.576388888891</v>
      </c>
      <c r="B476" s="5">
        <v>9.73</v>
      </c>
      <c r="C476" s="5">
        <v>949693</v>
      </c>
      <c r="D476" s="5">
        <v>9243996.8499999996</v>
      </c>
    </row>
    <row r="477" spans="1:4">
      <c r="A477" s="3">
        <v>40963.583333333336</v>
      </c>
      <c r="B477" s="5">
        <v>9.7100000000000009</v>
      </c>
      <c r="C477" s="5">
        <v>804076</v>
      </c>
      <c r="D477" s="5">
        <v>7814094.1500000004</v>
      </c>
    </row>
    <row r="478" spans="1:4">
      <c r="A478" s="3">
        <v>40963.590277777781</v>
      </c>
      <c r="B478" s="5">
        <v>9.7200000000000006</v>
      </c>
      <c r="C478" s="5">
        <v>557121</v>
      </c>
      <c r="D478" s="5">
        <v>5410439.4199999999</v>
      </c>
    </row>
    <row r="479" spans="1:4">
      <c r="A479" s="3">
        <v>40963.597222222219</v>
      </c>
      <c r="B479" s="5">
        <v>9.7200000000000006</v>
      </c>
      <c r="C479" s="5">
        <v>481014</v>
      </c>
      <c r="D479" s="5">
        <v>4674861.9400000004</v>
      </c>
    </row>
    <row r="480" spans="1:4">
      <c r="A480" s="3">
        <v>40963.604166666664</v>
      </c>
      <c r="B480" s="5">
        <v>9.7100000000000009</v>
      </c>
      <c r="C480" s="5">
        <v>498395</v>
      </c>
      <c r="D480" s="5">
        <v>4839347.5</v>
      </c>
    </row>
    <row r="481" spans="1:4">
      <c r="A481" s="3">
        <v>40963.611111111109</v>
      </c>
      <c r="B481" s="5">
        <v>9.75</v>
      </c>
      <c r="C481" s="5">
        <v>1649573</v>
      </c>
      <c r="D481" s="5">
        <v>16045104.279999999</v>
      </c>
    </row>
    <row r="482" spans="1:4">
      <c r="A482" s="3">
        <v>40963.618055555555</v>
      </c>
      <c r="B482" s="5">
        <v>9.75</v>
      </c>
      <c r="C482" s="5">
        <v>2564075</v>
      </c>
      <c r="D482" s="5">
        <v>25010604.780000001</v>
      </c>
    </row>
    <row r="483" spans="1:4">
      <c r="A483" s="3">
        <v>40963.625</v>
      </c>
      <c r="B483" s="5">
        <v>9.7799999999999994</v>
      </c>
      <c r="C483" s="5">
        <v>4805244</v>
      </c>
      <c r="D483" s="5">
        <v>46901259.25</v>
      </c>
    </row>
    <row r="484" spans="1:4">
      <c r="A484" s="3">
        <v>40966.402777777781</v>
      </c>
      <c r="B484" s="5">
        <v>9.83</v>
      </c>
      <c r="C484" s="5">
        <v>3897871</v>
      </c>
      <c r="D484" s="5">
        <v>38254987.399999999</v>
      </c>
    </row>
    <row r="485" spans="1:4">
      <c r="A485" s="3">
        <v>40966.409722222219</v>
      </c>
      <c r="B485" s="5">
        <v>9.8000000000000007</v>
      </c>
      <c r="C485" s="5">
        <v>1710642</v>
      </c>
      <c r="D485" s="5">
        <v>16771291.060000001</v>
      </c>
    </row>
    <row r="486" spans="1:4">
      <c r="A486" s="3">
        <v>40966.416666666664</v>
      </c>
      <c r="B486" s="5">
        <v>9.82</v>
      </c>
      <c r="C486" s="5">
        <v>2365455</v>
      </c>
      <c r="D486" s="5">
        <v>23201623.93</v>
      </c>
    </row>
    <row r="487" spans="1:4">
      <c r="A487" s="3">
        <v>40966.423611111109</v>
      </c>
      <c r="B487" s="5">
        <v>9.7899999999999991</v>
      </c>
      <c r="C487" s="5">
        <v>2037276</v>
      </c>
      <c r="D487" s="5">
        <v>19961093.460000001</v>
      </c>
    </row>
    <row r="488" spans="1:4">
      <c r="A488" s="3">
        <v>40966.430555555555</v>
      </c>
      <c r="B488" s="5">
        <v>9.77</v>
      </c>
      <c r="C488" s="5">
        <v>831951</v>
      </c>
      <c r="D488" s="5">
        <v>8129234.2699999996</v>
      </c>
    </row>
    <row r="489" spans="1:4">
      <c r="A489" s="3">
        <v>40966.4375</v>
      </c>
      <c r="B489" s="5">
        <v>9.7799999999999994</v>
      </c>
      <c r="C489" s="5">
        <v>887717</v>
      </c>
      <c r="D489" s="5">
        <v>8684023.5500000007</v>
      </c>
    </row>
    <row r="490" spans="1:4">
      <c r="A490" s="3">
        <v>40966.444444444445</v>
      </c>
      <c r="B490" s="5">
        <v>9.76</v>
      </c>
      <c r="C490" s="5">
        <v>1195158</v>
      </c>
      <c r="D490" s="5">
        <v>11684044.949999999</v>
      </c>
    </row>
    <row r="491" spans="1:4">
      <c r="A491" s="3">
        <v>40966.451388888891</v>
      </c>
      <c r="B491" s="5">
        <v>9.75</v>
      </c>
      <c r="C491" s="5">
        <v>1070239</v>
      </c>
      <c r="D491" s="5">
        <v>10433319.619999999</v>
      </c>
    </row>
    <row r="492" spans="1:4">
      <c r="A492" s="3">
        <v>40966.458333333336</v>
      </c>
      <c r="B492" s="5">
        <v>9.75</v>
      </c>
      <c r="C492" s="5">
        <v>889899</v>
      </c>
      <c r="D492" s="5">
        <v>8670589.2599999998</v>
      </c>
    </row>
    <row r="493" spans="1:4">
      <c r="A493" s="3">
        <v>40966.465277777781</v>
      </c>
      <c r="B493" s="5">
        <v>9.76</v>
      </c>
      <c r="C493" s="5">
        <v>679750</v>
      </c>
      <c r="D493" s="5">
        <v>6624762.5800000001</v>
      </c>
    </row>
    <row r="494" spans="1:4">
      <c r="A494" s="3">
        <v>40966.472222222219</v>
      </c>
      <c r="B494" s="5">
        <v>9.76</v>
      </c>
      <c r="C494" s="5">
        <v>627030</v>
      </c>
      <c r="D494" s="5">
        <v>6118704.3700000001</v>
      </c>
    </row>
    <row r="495" spans="1:4">
      <c r="A495" s="3">
        <v>40966.479166666664</v>
      </c>
      <c r="B495" s="5">
        <v>9.77</v>
      </c>
      <c r="C495" s="5">
        <v>660162</v>
      </c>
      <c r="D495" s="5">
        <v>6439956.0700000003</v>
      </c>
    </row>
    <row r="496" spans="1:4">
      <c r="A496" s="3">
        <v>40966.548611111109</v>
      </c>
      <c r="B496" s="5">
        <v>9.7799999999999994</v>
      </c>
      <c r="C496" s="5">
        <v>1547770</v>
      </c>
      <c r="D496" s="5">
        <v>15119008.66</v>
      </c>
    </row>
    <row r="497" spans="1:4">
      <c r="A497" s="3">
        <v>40966.555555555555</v>
      </c>
      <c r="B497" s="5">
        <v>9.77</v>
      </c>
      <c r="C497" s="5">
        <v>1130265</v>
      </c>
      <c r="D497" s="5">
        <v>11044781.050000001</v>
      </c>
    </row>
    <row r="498" spans="1:4">
      <c r="A498" s="3">
        <v>40966.5625</v>
      </c>
      <c r="B498" s="5">
        <v>9.7799999999999994</v>
      </c>
      <c r="C498" s="5">
        <v>1151959</v>
      </c>
      <c r="D498" s="5">
        <v>11266857.25</v>
      </c>
    </row>
    <row r="499" spans="1:4">
      <c r="A499" s="3">
        <v>40966.569444444445</v>
      </c>
      <c r="B499" s="5">
        <v>9.7799999999999994</v>
      </c>
      <c r="C499" s="5">
        <v>674308</v>
      </c>
      <c r="D499" s="5">
        <v>6591520.1299999999</v>
      </c>
    </row>
    <row r="500" spans="1:4">
      <c r="A500" s="3">
        <v>40966.576388888891</v>
      </c>
      <c r="B500" s="5">
        <v>9.82</v>
      </c>
      <c r="C500" s="5">
        <v>1564550</v>
      </c>
      <c r="D500" s="5">
        <v>15331100.42</v>
      </c>
    </row>
    <row r="501" spans="1:4">
      <c r="A501" s="3">
        <v>40966.583333333336</v>
      </c>
      <c r="B501" s="5">
        <v>9.7899999999999991</v>
      </c>
      <c r="C501" s="5">
        <v>930702</v>
      </c>
      <c r="D501" s="5">
        <v>9131011.4700000007</v>
      </c>
    </row>
    <row r="502" spans="1:4">
      <c r="A502" s="3">
        <v>40966.590277777781</v>
      </c>
      <c r="B502" s="5">
        <v>9.8000000000000007</v>
      </c>
      <c r="C502" s="5">
        <v>796931</v>
      </c>
      <c r="D502" s="5">
        <v>7812511.6399999997</v>
      </c>
    </row>
    <row r="503" spans="1:4">
      <c r="A503" s="3">
        <v>40966.597222222219</v>
      </c>
      <c r="B503" s="5">
        <v>9.81</v>
      </c>
      <c r="C503" s="5">
        <v>1328124</v>
      </c>
      <c r="D503" s="5">
        <v>13033601.460000001</v>
      </c>
    </row>
    <row r="504" spans="1:4">
      <c r="A504" s="3">
        <v>40966.604166666664</v>
      </c>
      <c r="B504" s="5">
        <v>9.76</v>
      </c>
      <c r="C504" s="5">
        <v>1270868</v>
      </c>
      <c r="D504" s="5">
        <v>12431008.93</v>
      </c>
    </row>
    <row r="505" spans="1:4">
      <c r="A505" s="3">
        <v>40966.611111111109</v>
      </c>
      <c r="B505" s="5">
        <v>9.76</v>
      </c>
      <c r="C505" s="5">
        <v>1437139</v>
      </c>
      <c r="D505" s="5">
        <v>14033175.27</v>
      </c>
    </row>
    <row r="506" spans="1:4">
      <c r="A506" s="3">
        <v>40966.618055555555</v>
      </c>
      <c r="B506" s="5">
        <v>9.7200000000000006</v>
      </c>
      <c r="C506" s="5">
        <v>5343074</v>
      </c>
      <c r="D506" s="5">
        <v>51978284.68</v>
      </c>
    </row>
    <row r="507" spans="1:4">
      <c r="A507" s="3">
        <v>40966.625</v>
      </c>
      <c r="B507" s="5">
        <v>9.68</v>
      </c>
      <c r="C507" s="5">
        <v>4772420</v>
      </c>
      <c r="D507" s="5">
        <v>46262614.030000001</v>
      </c>
    </row>
    <row r="508" spans="1:4">
      <c r="A508" s="3">
        <v>40967.402777777781</v>
      </c>
      <c r="B508" s="5">
        <v>9.69</v>
      </c>
      <c r="C508" s="5">
        <v>1676618</v>
      </c>
      <c r="D508" s="5">
        <v>16260107.51</v>
      </c>
    </row>
    <row r="509" spans="1:4">
      <c r="A509" s="3">
        <v>40967.409722222219</v>
      </c>
      <c r="B509" s="5">
        <v>9.76</v>
      </c>
      <c r="C509" s="5">
        <v>2378967</v>
      </c>
      <c r="D509" s="5">
        <v>23108117.100000001</v>
      </c>
    </row>
    <row r="510" spans="1:4">
      <c r="A510" s="3">
        <v>40967.416666666664</v>
      </c>
      <c r="B510" s="5">
        <v>9.7899999999999991</v>
      </c>
      <c r="C510" s="5">
        <v>3882471</v>
      </c>
      <c r="D510" s="5">
        <v>37954353.75</v>
      </c>
    </row>
    <row r="511" spans="1:4">
      <c r="A511" s="3">
        <v>40967.423611111109</v>
      </c>
      <c r="B511" s="5">
        <v>9.76</v>
      </c>
      <c r="C511" s="5">
        <v>1767097</v>
      </c>
      <c r="D511" s="5">
        <v>17242892.52</v>
      </c>
    </row>
    <row r="512" spans="1:4">
      <c r="A512" s="3">
        <v>40967.430555555555</v>
      </c>
      <c r="B512" s="5">
        <v>9.8000000000000007</v>
      </c>
      <c r="C512" s="5">
        <v>2580552</v>
      </c>
      <c r="D512" s="5">
        <v>25229837.780000001</v>
      </c>
    </row>
    <row r="513" spans="1:4">
      <c r="A513" s="3">
        <v>40967.4375</v>
      </c>
      <c r="B513" s="5">
        <v>9.85</v>
      </c>
      <c r="C513" s="5">
        <v>4065157</v>
      </c>
      <c r="D513" s="5">
        <v>39902637.600000001</v>
      </c>
    </row>
    <row r="514" spans="1:4">
      <c r="A514" s="3">
        <v>40967.444444444445</v>
      </c>
      <c r="B514" s="5">
        <v>9.84</v>
      </c>
      <c r="C514" s="5">
        <v>2981800</v>
      </c>
      <c r="D514" s="5">
        <v>29362946.690000001</v>
      </c>
    </row>
    <row r="515" spans="1:4">
      <c r="A515" s="3">
        <v>40967.451388888891</v>
      </c>
      <c r="B515" s="5">
        <v>9.8000000000000007</v>
      </c>
      <c r="C515" s="5">
        <v>1472126</v>
      </c>
      <c r="D515" s="5">
        <v>14448187.67</v>
      </c>
    </row>
    <row r="516" spans="1:4">
      <c r="A516" s="3">
        <v>40967.458333333336</v>
      </c>
      <c r="B516" s="5">
        <v>9.7799999999999994</v>
      </c>
      <c r="C516" s="5">
        <v>2962830</v>
      </c>
      <c r="D516" s="5">
        <v>29010733.870000001</v>
      </c>
    </row>
    <row r="517" spans="1:4">
      <c r="A517" s="3">
        <v>40967.465277777781</v>
      </c>
      <c r="B517" s="5">
        <v>9.76</v>
      </c>
      <c r="C517" s="5">
        <v>1143573</v>
      </c>
      <c r="D517" s="5">
        <v>11173052.529999999</v>
      </c>
    </row>
    <row r="518" spans="1:4">
      <c r="A518" s="3">
        <v>40967.472222222219</v>
      </c>
      <c r="B518" s="5">
        <v>9.75</v>
      </c>
      <c r="C518" s="5">
        <v>802421</v>
      </c>
      <c r="D518" s="5">
        <v>7823135.8399999999</v>
      </c>
    </row>
    <row r="519" spans="1:4">
      <c r="A519" s="3">
        <v>40967.479166666664</v>
      </c>
      <c r="B519" s="5">
        <v>9.73</v>
      </c>
      <c r="C519" s="5">
        <v>1743344</v>
      </c>
      <c r="D519" s="5">
        <v>16955431.68</v>
      </c>
    </row>
    <row r="520" spans="1:4">
      <c r="A520" s="3">
        <v>40967.548611111109</v>
      </c>
      <c r="B520" s="5">
        <v>9.73</v>
      </c>
      <c r="C520" s="5">
        <v>1546680</v>
      </c>
      <c r="D520" s="5">
        <v>15025192.4</v>
      </c>
    </row>
    <row r="521" spans="1:4">
      <c r="A521" s="3">
        <v>40967.555555555555</v>
      </c>
      <c r="B521" s="5">
        <v>9.74</v>
      </c>
      <c r="C521" s="5">
        <v>1221464</v>
      </c>
      <c r="D521" s="5">
        <v>11863660.35</v>
      </c>
    </row>
    <row r="522" spans="1:4">
      <c r="A522" s="3">
        <v>40967.5625</v>
      </c>
      <c r="B522" s="5">
        <v>9.76</v>
      </c>
      <c r="C522" s="5">
        <v>1212418</v>
      </c>
      <c r="D522" s="5">
        <v>11840585.289999999</v>
      </c>
    </row>
    <row r="523" spans="1:4">
      <c r="A523" s="3">
        <v>40967.569444444445</v>
      </c>
      <c r="B523" s="5">
        <v>9.7899999999999991</v>
      </c>
      <c r="C523" s="5">
        <v>1704542</v>
      </c>
      <c r="D523" s="5">
        <v>16643484.92</v>
      </c>
    </row>
    <row r="524" spans="1:4">
      <c r="A524" s="3">
        <v>40967.576388888891</v>
      </c>
      <c r="B524" s="5">
        <v>9.7899999999999991</v>
      </c>
      <c r="C524" s="5">
        <v>863300</v>
      </c>
      <c r="D524" s="5">
        <v>8454104</v>
      </c>
    </row>
    <row r="525" spans="1:4">
      <c r="A525" s="3">
        <v>40967.583333333336</v>
      </c>
      <c r="B525" s="5">
        <v>9.7899999999999991</v>
      </c>
      <c r="C525" s="5">
        <v>761855</v>
      </c>
      <c r="D525" s="5">
        <v>7462428.8200000003</v>
      </c>
    </row>
    <row r="526" spans="1:4">
      <c r="A526" s="3">
        <v>40967.590277777781</v>
      </c>
      <c r="B526" s="5">
        <v>9.7799999999999994</v>
      </c>
      <c r="C526" s="5">
        <v>428295</v>
      </c>
      <c r="D526" s="5">
        <v>4190664.1</v>
      </c>
    </row>
    <row r="527" spans="1:4">
      <c r="A527" s="3">
        <v>40967.597222222219</v>
      </c>
      <c r="B527" s="5">
        <v>9.7899999999999991</v>
      </c>
      <c r="C527" s="5">
        <v>1330605</v>
      </c>
      <c r="D527" s="5">
        <v>13017041.800000001</v>
      </c>
    </row>
    <row r="528" spans="1:4">
      <c r="A528" s="3">
        <v>40967.604166666664</v>
      </c>
      <c r="B528" s="5">
        <v>9.7899999999999991</v>
      </c>
      <c r="C528" s="5">
        <v>1059303</v>
      </c>
      <c r="D528" s="5">
        <v>10378121.279999999</v>
      </c>
    </row>
    <row r="529" spans="1:4">
      <c r="A529" s="3">
        <v>40967.611111111109</v>
      </c>
      <c r="B529" s="5">
        <v>9.8000000000000007</v>
      </c>
      <c r="C529" s="5">
        <v>905300</v>
      </c>
      <c r="D529" s="5">
        <v>8877528.5099999998</v>
      </c>
    </row>
    <row r="530" spans="1:4">
      <c r="A530" s="3">
        <v>40967.618055555555</v>
      </c>
      <c r="B530" s="5">
        <v>9.77</v>
      </c>
      <c r="C530" s="5">
        <v>1108527</v>
      </c>
      <c r="D530" s="5">
        <v>10850588.66</v>
      </c>
    </row>
    <row r="531" spans="1:4">
      <c r="A531" s="3">
        <v>40967.625</v>
      </c>
      <c r="B531" s="5">
        <v>9.74</v>
      </c>
      <c r="C531" s="5">
        <v>1299380</v>
      </c>
      <c r="D531" s="5">
        <v>12666159.800000001</v>
      </c>
    </row>
    <row r="532" spans="1:4">
      <c r="A532" s="3">
        <v>40968.402777777781</v>
      </c>
      <c r="B532" s="5">
        <v>9.74</v>
      </c>
      <c r="C532" s="5">
        <v>1135374</v>
      </c>
      <c r="D532" s="5">
        <v>11061226.52</v>
      </c>
    </row>
    <row r="533" spans="1:4">
      <c r="A533" s="3">
        <v>40968.409722222219</v>
      </c>
      <c r="B533" s="5">
        <v>9.67</v>
      </c>
      <c r="C533" s="5">
        <v>1539423</v>
      </c>
      <c r="D533" s="5">
        <v>14929448.880000001</v>
      </c>
    </row>
    <row r="534" spans="1:4">
      <c r="A534" s="3">
        <v>40968.416666666664</v>
      </c>
      <c r="B534" s="5">
        <v>9.66</v>
      </c>
      <c r="C534" s="5">
        <v>1638500</v>
      </c>
      <c r="D534" s="5">
        <v>15854468.460000001</v>
      </c>
    </row>
    <row r="535" spans="1:4">
      <c r="A535" s="3">
        <v>40968.423611111109</v>
      </c>
      <c r="B535" s="5">
        <v>9.6999999999999993</v>
      </c>
      <c r="C535" s="5">
        <v>876282</v>
      </c>
      <c r="D535" s="5">
        <v>8477853.3100000005</v>
      </c>
    </row>
    <row r="536" spans="1:4">
      <c r="A536" s="3">
        <v>40968.430555555555</v>
      </c>
      <c r="B536" s="5">
        <v>9.69</v>
      </c>
      <c r="C536" s="5">
        <v>643110</v>
      </c>
      <c r="D536" s="5">
        <v>6236448.3499999996</v>
      </c>
    </row>
    <row r="537" spans="1:4">
      <c r="A537" s="3">
        <v>40968.4375</v>
      </c>
      <c r="B537" s="5">
        <v>9.69</v>
      </c>
      <c r="C537" s="5">
        <v>640516</v>
      </c>
      <c r="D537" s="5">
        <v>6209926.4800000004</v>
      </c>
    </row>
    <row r="538" spans="1:4">
      <c r="A538" s="3">
        <v>40968.444444444445</v>
      </c>
      <c r="B538" s="5">
        <v>9.68</v>
      </c>
      <c r="C538" s="5">
        <v>830411</v>
      </c>
      <c r="D538" s="5">
        <v>8044230.8799999999</v>
      </c>
    </row>
    <row r="539" spans="1:4">
      <c r="A539" s="3">
        <v>40968.451388888891</v>
      </c>
      <c r="B539" s="5">
        <v>9.7100000000000009</v>
      </c>
      <c r="C539" s="5">
        <v>620605</v>
      </c>
      <c r="D539" s="5">
        <v>6017190.0300000003</v>
      </c>
    </row>
    <row r="540" spans="1:4">
      <c r="A540" s="3">
        <v>40968.458333333336</v>
      </c>
      <c r="B540" s="5">
        <v>9.7100000000000009</v>
      </c>
      <c r="C540" s="5">
        <v>585638</v>
      </c>
      <c r="D540" s="5">
        <v>5685134</v>
      </c>
    </row>
    <row r="541" spans="1:4">
      <c r="A541" s="3">
        <v>40968.465277777781</v>
      </c>
      <c r="B541" s="5">
        <v>9.69</v>
      </c>
      <c r="C541" s="5">
        <v>481653</v>
      </c>
      <c r="D541" s="5">
        <v>4673890.0999999996</v>
      </c>
    </row>
    <row r="542" spans="1:4">
      <c r="A542" s="3">
        <v>40968.472222222219</v>
      </c>
      <c r="B542" s="5">
        <v>9.69</v>
      </c>
      <c r="C542" s="5">
        <v>607319</v>
      </c>
      <c r="D542" s="5">
        <v>5884249.9199999999</v>
      </c>
    </row>
    <row r="543" spans="1:4">
      <c r="A543" s="3">
        <v>40968.479166666664</v>
      </c>
      <c r="B543" s="5">
        <v>9.67</v>
      </c>
      <c r="C543" s="5">
        <v>621659</v>
      </c>
      <c r="D543" s="5">
        <v>6016621.8700000001</v>
      </c>
    </row>
    <row r="544" spans="1:4">
      <c r="A544" s="3">
        <v>40968.548611111109</v>
      </c>
      <c r="B544" s="5">
        <v>9.68</v>
      </c>
      <c r="C544" s="5">
        <v>408083</v>
      </c>
      <c r="D544" s="5">
        <v>3947877.61</v>
      </c>
    </row>
    <row r="545" spans="1:4">
      <c r="A545" s="3">
        <v>40968.555555555555</v>
      </c>
      <c r="B545" s="5">
        <v>9.6999999999999993</v>
      </c>
      <c r="C545" s="5">
        <v>599984</v>
      </c>
      <c r="D545" s="5">
        <v>5814027.1799999997</v>
      </c>
    </row>
    <row r="546" spans="1:4">
      <c r="A546" s="3">
        <v>40968.5625</v>
      </c>
      <c r="B546" s="5">
        <v>9.68</v>
      </c>
      <c r="C546" s="5">
        <v>451451</v>
      </c>
      <c r="D546" s="5">
        <v>4373151.4800000004</v>
      </c>
    </row>
    <row r="547" spans="1:4">
      <c r="A547" s="3">
        <v>40968.569444444445</v>
      </c>
      <c r="B547" s="5">
        <v>9.6999999999999993</v>
      </c>
      <c r="C547" s="5">
        <v>419910</v>
      </c>
      <c r="D547" s="5">
        <v>4065539.8</v>
      </c>
    </row>
    <row r="548" spans="1:4">
      <c r="A548" s="3">
        <v>40968.576388888891</v>
      </c>
      <c r="B548" s="5">
        <v>9.68</v>
      </c>
      <c r="C548" s="5">
        <v>235650</v>
      </c>
      <c r="D548" s="5">
        <v>2282396.29</v>
      </c>
    </row>
    <row r="549" spans="1:4">
      <c r="A549" s="3">
        <v>40968.583333333336</v>
      </c>
      <c r="B549" s="5">
        <v>9.67</v>
      </c>
      <c r="C549" s="5">
        <v>863696</v>
      </c>
      <c r="D549" s="5">
        <v>8353713.3200000003</v>
      </c>
    </row>
    <row r="550" spans="1:4">
      <c r="A550" s="3">
        <v>40968.590277777781</v>
      </c>
      <c r="B550" s="5">
        <v>9.68</v>
      </c>
      <c r="C550" s="5">
        <v>465780</v>
      </c>
      <c r="D550" s="5">
        <v>4505126.3499999996</v>
      </c>
    </row>
    <row r="551" spans="1:4">
      <c r="A551" s="3">
        <v>40968.597222222219</v>
      </c>
      <c r="B551" s="5">
        <v>9.68</v>
      </c>
      <c r="C551" s="5">
        <v>455480</v>
      </c>
      <c r="D551" s="5">
        <v>4408411.0999999996</v>
      </c>
    </row>
    <row r="552" spans="1:4">
      <c r="A552" s="3">
        <v>40968.604166666664</v>
      </c>
      <c r="B552" s="5">
        <v>9.67</v>
      </c>
      <c r="C552" s="5">
        <v>441451</v>
      </c>
      <c r="D552" s="5">
        <v>4270541.17</v>
      </c>
    </row>
    <row r="553" spans="1:4">
      <c r="A553" s="3">
        <v>40968.611111111109</v>
      </c>
      <c r="B553" s="5">
        <v>9.65</v>
      </c>
      <c r="C553" s="5">
        <v>1029567</v>
      </c>
      <c r="D553" s="5">
        <v>9948439.9399999995</v>
      </c>
    </row>
    <row r="554" spans="1:4">
      <c r="A554" s="3">
        <v>40968.618055555555</v>
      </c>
      <c r="B554" s="5">
        <v>9.66</v>
      </c>
      <c r="C554" s="5">
        <v>946595</v>
      </c>
      <c r="D554" s="5">
        <v>9140615.1500000004</v>
      </c>
    </row>
    <row r="555" spans="1:4">
      <c r="A555" s="3">
        <v>40968.625</v>
      </c>
      <c r="B555" s="5">
        <v>9.66</v>
      </c>
      <c r="C555" s="5">
        <v>984410</v>
      </c>
      <c r="D555" s="5">
        <v>9504377.5</v>
      </c>
    </row>
    <row r="556" spans="1:4">
      <c r="A556" s="3">
        <v>40969.402777777781</v>
      </c>
      <c r="B556" s="5">
        <v>9.64</v>
      </c>
      <c r="C556" s="5">
        <v>574910</v>
      </c>
      <c r="D556" s="5">
        <v>5543200</v>
      </c>
    </row>
    <row r="557" spans="1:4">
      <c r="A557" s="3">
        <v>40969.409722222219</v>
      </c>
      <c r="B557" s="5">
        <v>9.66</v>
      </c>
      <c r="C557" s="5">
        <v>782800</v>
      </c>
      <c r="D557" s="5">
        <v>7557682</v>
      </c>
    </row>
    <row r="558" spans="1:4">
      <c r="A558" s="3">
        <v>40969.416666666664</v>
      </c>
      <c r="B558" s="5">
        <v>9.66</v>
      </c>
      <c r="C558" s="5">
        <v>796259</v>
      </c>
      <c r="D558" s="5">
        <v>7681438.4100000001</v>
      </c>
    </row>
    <row r="559" spans="1:4">
      <c r="A559" s="3">
        <v>40969.423611111109</v>
      </c>
      <c r="B559" s="5">
        <v>9.67</v>
      </c>
      <c r="C559" s="5">
        <v>378454</v>
      </c>
      <c r="D559" s="5">
        <v>3653301.01</v>
      </c>
    </row>
    <row r="560" spans="1:4">
      <c r="A560" s="3">
        <v>40969.430555555555</v>
      </c>
      <c r="B560" s="5">
        <v>9.66</v>
      </c>
      <c r="C560" s="5">
        <v>623109</v>
      </c>
      <c r="D560" s="5">
        <v>6021928.9400000004</v>
      </c>
    </row>
    <row r="561" spans="1:4">
      <c r="A561" s="3">
        <v>40969.4375</v>
      </c>
      <c r="B561" s="5">
        <v>9.66</v>
      </c>
      <c r="C561" s="5">
        <v>390076</v>
      </c>
      <c r="D561" s="5">
        <v>3769004.16</v>
      </c>
    </row>
    <row r="562" spans="1:4">
      <c r="A562" s="3">
        <v>40969.444444444445</v>
      </c>
      <c r="B562" s="5">
        <v>9.66</v>
      </c>
      <c r="C562" s="5">
        <v>465571</v>
      </c>
      <c r="D562" s="5">
        <v>4496567.3899999997</v>
      </c>
    </row>
    <row r="563" spans="1:4">
      <c r="A563" s="3">
        <v>40969.451388888891</v>
      </c>
      <c r="B563" s="5">
        <v>9.66</v>
      </c>
      <c r="C563" s="5">
        <v>724440</v>
      </c>
      <c r="D563" s="5">
        <v>6992297.2000000002</v>
      </c>
    </row>
    <row r="564" spans="1:4">
      <c r="A564" s="3">
        <v>40969.458333333336</v>
      </c>
      <c r="B564" s="5">
        <v>9.66</v>
      </c>
      <c r="C564" s="5">
        <v>721739</v>
      </c>
      <c r="D564" s="5">
        <v>6965772.9000000004</v>
      </c>
    </row>
    <row r="565" spans="1:4">
      <c r="A565" s="3">
        <v>40969.465277777781</v>
      </c>
      <c r="B565" s="5">
        <v>9.68</v>
      </c>
      <c r="C565" s="5">
        <v>346331</v>
      </c>
      <c r="D565" s="5">
        <v>3348670.77</v>
      </c>
    </row>
    <row r="566" spans="1:4">
      <c r="A566" s="3">
        <v>40969.472222222219</v>
      </c>
      <c r="B566" s="5">
        <v>9.66</v>
      </c>
      <c r="C566" s="5">
        <v>200560</v>
      </c>
      <c r="D566" s="5">
        <v>1940715.38</v>
      </c>
    </row>
    <row r="567" spans="1:4">
      <c r="A567" s="3">
        <v>40969.479166666664</v>
      </c>
      <c r="B567" s="5">
        <v>9.68</v>
      </c>
      <c r="C567" s="5">
        <v>353170</v>
      </c>
      <c r="D567" s="5">
        <v>3419162.65</v>
      </c>
    </row>
    <row r="568" spans="1:4">
      <c r="A568" s="3">
        <v>40969.548611111109</v>
      </c>
      <c r="B568" s="5">
        <v>9.66</v>
      </c>
      <c r="C568" s="5">
        <v>358287</v>
      </c>
      <c r="D568" s="5">
        <v>3465300.47</v>
      </c>
    </row>
    <row r="569" spans="1:4">
      <c r="A569" s="3">
        <v>40969.555555555555</v>
      </c>
      <c r="B569" s="5">
        <v>9.68</v>
      </c>
      <c r="C569" s="5">
        <v>183611</v>
      </c>
      <c r="D569" s="5">
        <v>1775567.22</v>
      </c>
    </row>
    <row r="570" spans="1:4">
      <c r="A570" s="3">
        <v>40969.5625</v>
      </c>
      <c r="B570" s="5">
        <v>9.69</v>
      </c>
      <c r="C570" s="5">
        <v>1078001</v>
      </c>
      <c r="D570" s="5">
        <v>10445531.4</v>
      </c>
    </row>
    <row r="571" spans="1:4">
      <c r="A571" s="3">
        <v>40969.569444444445</v>
      </c>
      <c r="B571" s="5">
        <v>9.69</v>
      </c>
      <c r="C571" s="5">
        <v>164571</v>
      </c>
      <c r="D571" s="5">
        <v>1594925.44</v>
      </c>
    </row>
    <row r="572" spans="1:4">
      <c r="A572" s="3">
        <v>40969.576388888891</v>
      </c>
      <c r="B572" s="5">
        <v>9.7100000000000009</v>
      </c>
      <c r="C572" s="5">
        <v>672841</v>
      </c>
      <c r="D572" s="5">
        <v>6530657.1900000004</v>
      </c>
    </row>
    <row r="573" spans="1:4">
      <c r="A573" s="3">
        <v>40969.583333333336</v>
      </c>
      <c r="B573" s="5">
        <v>9.6999999999999993</v>
      </c>
      <c r="C573" s="5">
        <v>249295</v>
      </c>
      <c r="D573" s="5">
        <v>2419659.27</v>
      </c>
    </row>
    <row r="574" spans="1:4">
      <c r="A574" s="3">
        <v>40969.590277777781</v>
      </c>
      <c r="B574" s="5">
        <v>9.7100000000000009</v>
      </c>
      <c r="C574" s="5">
        <v>399463</v>
      </c>
      <c r="D574" s="5">
        <v>3880459.1</v>
      </c>
    </row>
    <row r="575" spans="1:4">
      <c r="A575" s="3">
        <v>40969.597222222219</v>
      </c>
      <c r="B575" s="5">
        <v>9.7200000000000006</v>
      </c>
      <c r="C575" s="5">
        <v>909833</v>
      </c>
      <c r="D575" s="5">
        <v>8848451.9499999993</v>
      </c>
    </row>
    <row r="576" spans="1:4">
      <c r="A576" s="3">
        <v>40969.604166666664</v>
      </c>
      <c r="B576" s="5">
        <v>9.6999999999999993</v>
      </c>
      <c r="C576" s="5">
        <v>233336</v>
      </c>
      <c r="D576" s="5">
        <v>2266406.17</v>
      </c>
    </row>
    <row r="577" spans="1:4">
      <c r="A577" s="3">
        <v>40969.611111111109</v>
      </c>
      <c r="B577" s="5">
        <v>9.66</v>
      </c>
      <c r="C577" s="5">
        <v>1520060</v>
      </c>
      <c r="D577" s="5">
        <v>14711886.85</v>
      </c>
    </row>
    <row r="578" spans="1:4">
      <c r="A578" s="3">
        <v>40969.618055555555</v>
      </c>
      <c r="B578" s="5">
        <v>9.65</v>
      </c>
      <c r="C578" s="5">
        <v>1164248</v>
      </c>
      <c r="D578" s="5">
        <v>11239335.34</v>
      </c>
    </row>
    <row r="579" spans="1:4">
      <c r="A579" s="3">
        <v>40969.625</v>
      </c>
      <c r="B579" s="5">
        <v>9.65</v>
      </c>
      <c r="C579" s="5">
        <v>718130</v>
      </c>
      <c r="D579" s="5">
        <v>6924670.9500000002</v>
      </c>
    </row>
    <row r="580" spans="1:4">
      <c r="A580" s="3">
        <v>40970.402777777781</v>
      </c>
      <c r="B580" s="5">
        <v>9.67</v>
      </c>
      <c r="C580" s="5">
        <v>826156</v>
      </c>
      <c r="D580" s="5">
        <v>7980480.1500000004</v>
      </c>
    </row>
    <row r="581" spans="1:4">
      <c r="A581" s="3">
        <v>40970.409722222219</v>
      </c>
      <c r="B581" s="5">
        <v>9.67</v>
      </c>
      <c r="C581" s="5">
        <v>810453</v>
      </c>
      <c r="D581" s="5">
        <v>7831583.96</v>
      </c>
    </row>
    <row r="582" spans="1:4">
      <c r="A582" s="3">
        <v>40970.416666666664</v>
      </c>
      <c r="B582" s="5">
        <v>9.66</v>
      </c>
      <c r="C582" s="5">
        <v>840642</v>
      </c>
      <c r="D582" s="5">
        <v>8120304.0300000003</v>
      </c>
    </row>
    <row r="583" spans="1:4">
      <c r="A583" s="3">
        <v>40970.423611111109</v>
      </c>
      <c r="B583" s="5">
        <v>9.7100000000000009</v>
      </c>
      <c r="C583" s="5">
        <v>946367</v>
      </c>
      <c r="D583" s="5">
        <v>9152527.7400000002</v>
      </c>
    </row>
    <row r="584" spans="1:4">
      <c r="A584" s="3">
        <v>40970.430555555555</v>
      </c>
      <c r="B584" s="5">
        <v>9.6999999999999993</v>
      </c>
      <c r="C584" s="5">
        <v>1771502</v>
      </c>
      <c r="D584" s="5">
        <v>17183106.190000001</v>
      </c>
    </row>
    <row r="585" spans="1:4">
      <c r="A585" s="3">
        <v>40970.4375</v>
      </c>
      <c r="B585" s="5">
        <v>9.69</v>
      </c>
      <c r="C585" s="5">
        <v>826300</v>
      </c>
      <c r="D585" s="5">
        <v>8012800.9900000002</v>
      </c>
    </row>
    <row r="586" spans="1:4">
      <c r="A586" s="3">
        <v>40970.444444444445</v>
      </c>
      <c r="B586" s="5">
        <v>9.68</v>
      </c>
      <c r="C586" s="5">
        <v>360687</v>
      </c>
      <c r="D586" s="5">
        <v>3492875.03</v>
      </c>
    </row>
    <row r="587" spans="1:4">
      <c r="A587" s="3">
        <v>40970.451388888891</v>
      </c>
      <c r="B587" s="5">
        <v>9.68</v>
      </c>
      <c r="C587" s="5">
        <v>581171</v>
      </c>
      <c r="D587" s="5">
        <v>5618623.8600000003</v>
      </c>
    </row>
    <row r="588" spans="1:4">
      <c r="A588" s="3">
        <v>40970.458333333336</v>
      </c>
      <c r="B588" s="5">
        <v>9.69</v>
      </c>
      <c r="C588" s="5">
        <v>321001</v>
      </c>
      <c r="D588" s="5">
        <v>3111070.68</v>
      </c>
    </row>
    <row r="589" spans="1:4">
      <c r="A589" s="3">
        <v>40970.465277777781</v>
      </c>
      <c r="B589" s="5">
        <v>9.7100000000000009</v>
      </c>
      <c r="C589" s="5">
        <v>566400</v>
      </c>
      <c r="D589" s="5">
        <v>5492041</v>
      </c>
    </row>
    <row r="590" spans="1:4">
      <c r="A590" s="3">
        <v>40970.472222222219</v>
      </c>
      <c r="B590" s="5">
        <v>9.6999999999999993</v>
      </c>
      <c r="C590" s="5">
        <v>401510</v>
      </c>
      <c r="D590" s="5">
        <v>3896183</v>
      </c>
    </row>
    <row r="591" spans="1:4">
      <c r="A591" s="3">
        <v>40970.479166666664</v>
      </c>
      <c r="B591" s="5">
        <v>9.73</v>
      </c>
      <c r="C591" s="5">
        <v>753109</v>
      </c>
      <c r="D591" s="5">
        <v>7315285.71</v>
      </c>
    </row>
    <row r="592" spans="1:4">
      <c r="A592" s="3">
        <v>40970.548611111109</v>
      </c>
      <c r="B592" s="5">
        <v>9.7100000000000009</v>
      </c>
      <c r="C592" s="5">
        <v>1540600</v>
      </c>
      <c r="D592" s="5">
        <v>14985942.310000001</v>
      </c>
    </row>
    <row r="593" spans="1:4">
      <c r="A593" s="3">
        <v>40970.555555555555</v>
      </c>
      <c r="B593" s="5">
        <v>9.73</v>
      </c>
      <c r="C593" s="5">
        <v>883989</v>
      </c>
      <c r="D593" s="5">
        <v>8592616.8399999999</v>
      </c>
    </row>
    <row r="594" spans="1:4">
      <c r="A594" s="3">
        <v>40970.5625</v>
      </c>
      <c r="B594" s="5">
        <v>9.7200000000000006</v>
      </c>
      <c r="C594" s="5">
        <v>658396</v>
      </c>
      <c r="D594" s="5">
        <v>6398716.5099999998</v>
      </c>
    </row>
    <row r="595" spans="1:4">
      <c r="A595" s="3">
        <v>40970.569444444445</v>
      </c>
      <c r="B595" s="5">
        <v>9.7200000000000006</v>
      </c>
      <c r="C595" s="5">
        <v>496029</v>
      </c>
      <c r="D595" s="5">
        <v>4820600.59</v>
      </c>
    </row>
    <row r="596" spans="1:4">
      <c r="A596" s="3">
        <v>40970.576388888891</v>
      </c>
      <c r="B596" s="5">
        <v>9.7200000000000006</v>
      </c>
      <c r="C596" s="5">
        <v>541986</v>
      </c>
      <c r="D596" s="5">
        <v>5268530.0599999996</v>
      </c>
    </row>
    <row r="597" spans="1:4">
      <c r="A597" s="3">
        <v>40970.583333333336</v>
      </c>
      <c r="B597" s="5">
        <v>9.73</v>
      </c>
      <c r="C597" s="5">
        <v>371978</v>
      </c>
      <c r="D597" s="5">
        <v>3615520.38</v>
      </c>
    </row>
    <row r="598" spans="1:4">
      <c r="A598" s="3">
        <v>40970.590277777781</v>
      </c>
      <c r="B598" s="5">
        <v>9.73</v>
      </c>
      <c r="C598" s="5">
        <v>919112</v>
      </c>
      <c r="D598" s="5">
        <v>8944130.2200000007</v>
      </c>
    </row>
    <row r="599" spans="1:4">
      <c r="A599" s="3">
        <v>40970.597222222219</v>
      </c>
      <c r="B599" s="5">
        <v>9.74</v>
      </c>
      <c r="C599" s="5">
        <v>687728</v>
      </c>
      <c r="D599" s="5">
        <v>6694770.0599999996</v>
      </c>
    </row>
    <row r="600" spans="1:4">
      <c r="A600" s="3">
        <v>40970.604166666664</v>
      </c>
      <c r="B600" s="5">
        <v>9.73</v>
      </c>
      <c r="C600" s="5">
        <v>1258746</v>
      </c>
      <c r="D600" s="5">
        <v>12250846.960000001</v>
      </c>
    </row>
    <row r="601" spans="1:4">
      <c r="A601" s="3">
        <v>40970.611111111109</v>
      </c>
      <c r="B601" s="5">
        <v>9.73</v>
      </c>
      <c r="C601" s="5">
        <v>786298</v>
      </c>
      <c r="D601" s="5">
        <v>7654237.5199999996</v>
      </c>
    </row>
    <row r="602" spans="1:4">
      <c r="A602" s="3">
        <v>40970.618055555555</v>
      </c>
      <c r="B602" s="5">
        <v>9.75</v>
      </c>
      <c r="C602" s="5">
        <v>854114</v>
      </c>
      <c r="D602" s="5">
        <v>8323611.46</v>
      </c>
    </row>
    <row r="603" spans="1:4">
      <c r="A603" s="3">
        <v>40970.625</v>
      </c>
      <c r="B603" s="5">
        <v>9.7799999999999994</v>
      </c>
      <c r="C603" s="5">
        <v>2530233</v>
      </c>
      <c r="D603" s="5">
        <v>24700310.18</v>
      </c>
    </row>
    <row r="604" spans="1:4">
      <c r="A604" s="3">
        <v>40973.402777777781</v>
      </c>
      <c r="B604" s="5">
        <v>9.8000000000000007</v>
      </c>
      <c r="C604" s="5">
        <v>1758215</v>
      </c>
      <c r="D604" s="5">
        <v>17238734.510000002</v>
      </c>
    </row>
    <row r="605" spans="1:4">
      <c r="A605" s="3">
        <v>40973.409722222219</v>
      </c>
      <c r="B605" s="5">
        <v>9.7899999999999991</v>
      </c>
      <c r="C605" s="5">
        <v>1225127</v>
      </c>
      <c r="D605" s="5">
        <v>12003892.76</v>
      </c>
    </row>
    <row r="606" spans="1:4">
      <c r="A606" s="3">
        <v>40973.416666666664</v>
      </c>
      <c r="B606" s="5">
        <v>9.8000000000000007</v>
      </c>
      <c r="C606" s="5">
        <v>1378565</v>
      </c>
      <c r="D606" s="5">
        <v>13523554.050000001</v>
      </c>
    </row>
    <row r="607" spans="1:4">
      <c r="A607" s="3">
        <v>40973.423611111109</v>
      </c>
      <c r="B607" s="5">
        <v>9.7899999999999991</v>
      </c>
      <c r="C607" s="5">
        <v>1269463</v>
      </c>
      <c r="D607" s="5">
        <v>12424447.09</v>
      </c>
    </row>
    <row r="608" spans="1:4">
      <c r="A608" s="3">
        <v>40973.430555555555</v>
      </c>
      <c r="B608" s="5">
        <v>9.8000000000000007</v>
      </c>
      <c r="C608" s="5">
        <v>1021375</v>
      </c>
      <c r="D608" s="5">
        <v>10006275.279999999</v>
      </c>
    </row>
    <row r="609" spans="1:4">
      <c r="A609" s="3">
        <v>40973.4375</v>
      </c>
      <c r="B609" s="5">
        <v>9.7799999999999994</v>
      </c>
      <c r="C609" s="5">
        <v>598329</v>
      </c>
      <c r="D609" s="5">
        <v>5857675.6200000001</v>
      </c>
    </row>
    <row r="610" spans="1:4">
      <c r="A610" s="3">
        <v>40973.444444444445</v>
      </c>
      <c r="B610" s="5">
        <v>9.7799999999999994</v>
      </c>
      <c r="C610" s="5">
        <v>655998</v>
      </c>
      <c r="D610" s="5">
        <v>6420308.4400000004</v>
      </c>
    </row>
    <row r="611" spans="1:4">
      <c r="A611" s="3">
        <v>40973.451388888891</v>
      </c>
      <c r="B611" s="5">
        <v>9.76</v>
      </c>
      <c r="C611" s="5">
        <v>798939</v>
      </c>
      <c r="D611" s="5">
        <v>7805826.0999999996</v>
      </c>
    </row>
    <row r="612" spans="1:4">
      <c r="A612" s="3">
        <v>40973.458333333336</v>
      </c>
      <c r="B612" s="5">
        <v>9.77</v>
      </c>
      <c r="C612" s="5">
        <v>366625</v>
      </c>
      <c r="D612" s="5">
        <v>3579589</v>
      </c>
    </row>
    <row r="613" spans="1:4">
      <c r="A613" s="3">
        <v>40973.465277777781</v>
      </c>
      <c r="B613" s="5">
        <v>9.77</v>
      </c>
      <c r="C613" s="5">
        <v>280565</v>
      </c>
      <c r="D613" s="5">
        <v>2741083.94</v>
      </c>
    </row>
    <row r="614" spans="1:4">
      <c r="A614" s="3">
        <v>40973.472222222219</v>
      </c>
      <c r="B614" s="5">
        <v>9.77</v>
      </c>
      <c r="C614" s="5">
        <v>570070</v>
      </c>
      <c r="D614" s="5">
        <v>5573255.8799999999</v>
      </c>
    </row>
    <row r="615" spans="1:4">
      <c r="A615" s="3">
        <v>40973.479166666664</v>
      </c>
      <c r="B615" s="5">
        <v>9.76</v>
      </c>
      <c r="C615" s="5">
        <v>288065</v>
      </c>
      <c r="D615" s="5">
        <v>2813481.7</v>
      </c>
    </row>
    <row r="616" spans="1:4">
      <c r="A616" s="3">
        <v>40973.548611111109</v>
      </c>
      <c r="B616" s="5">
        <v>9.73</v>
      </c>
      <c r="C616" s="5">
        <v>752065</v>
      </c>
      <c r="D616" s="5">
        <v>7332366.9500000002</v>
      </c>
    </row>
    <row r="617" spans="1:4">
      <c r="A617" s="3">
        <v>40973.555555555555</v>
      </c>
      <c r="B617" s="5">
        <v>9.7100000000000009</v>
      </c>
      <c r="C617" s="5">
        <v>507600</v>
      </c>
      <c r="D617" s="5">
        <v>4937031</v>
      </c>
    </row>
    <row r="618" spans="1:4">
      <c r="A618" s="3">
        <v>40973.5625</v>
      </c>
      <c r="B618" s="5">
        <v>9.7200000000000006</v>
      </c>
      <c r="C618" s="5">
        <v>586503</v>
      </c>
      <c r="D618" s="5">
        <v>5697074.9299999997</v>
      </c>
    </row>
    <row r="619" spans="1:4">
      <c r="A619" s="3">
        <v>40973.569444444445</v>
      </c>
      <c r="B619" s="5">
        <v>9.7100000000000009</v>
      </c>
      <c r="C619" s="5">
        <v>1033910</v>
      </c>
      <c r="D619" s="5">
        <v>10037408.199999999</v>
      </c>
    </row>
    <row r="620" spans="1:4">
      <c r="A620" s="3">
        <v>40973.576388888891</v>
      </c>
      <c r="B620" s="5">
        <v>9.7100000000000009</v>
      </c>
      <c r="C620" s="5">
        <v>634400</v>
      </c>
      <c r="D620" s="5">
        <v>6163785.8200000003</v>
      </c>
    </row>
    <row r="621" spans="1:4">
      <c r="A621" s="3">
        <v>40973.583333333336</v>
      </c>
      <c r="B621" s="5">
        <v>9.6999999999999993</v>
      </c>
      <c r="C621" s="5">
        <v>333301</v>
      </c>
      <c r="D621" s="5">
        <v>3235843.7</v>
      </c>
    </row>
    <row r="622" spans="1:4">
      <c r="A622" s="3">
        <v>40973.590277777781</v>
      </c>
      <c r="B622" s="5">
        <v>9.6999999999999993</v>
      </c>
      <c r="C622" s="5">
        <v>982402</v>
      </c>
      <c r="D622" s="5">
        <v>9521703.5199999996</v>
      </c>
    </row>
    <row r="623" spans="1:4">
      <c r="A623" s="3">
        <v>40973.597222222219</v>
      </c>
      <c r="B623" s="5">
        <v>9.69</v>
      </c>
      <c r="C623" s="5">
        <v>677830</v>
      </c>
      <c r="D623" s="5">
        <v>6565235.5700000003</v>
      </c>
    </row>
    <row r="624" spans="1:4">
      <c r="A624" s="3">
        <v>40973.604166666664</v>
      </c>
      <c r="B624" s="5">
        <v>9.6999999999999993</v>
      </c>
      <c r="C624" s="5">
        <v>470635</v>
      </c>
      <c r="D624" s="5">
        <v>4562936.95</v>
      </c>
    </row>
    <row r="625" spans="1:4">
      <c r="A625" s="3">
        <v>40973.611111111109</v>
      </c>
      <c r="B625" s="5">
        <v>9.69</v>
      </c>
      <c r="C625" s="5">
        <v>313114</v>
      </c>
      <c r="D625" s="5">
        <v>3035067.66</v>
      </c>
    </row>
    <row r="626" spans="1:4">
      <c r="A626" s="3">
        <v>40973.618055555555</v>
      </c>
      <c r="B626" s="5">
        <v>9.68</v>
      </c>
      <c r="C626" s="5">
        <v>880325</v>
      </c>
      <c r="D626" s="5">
        <v>8527879.7100000009</v>
      </c>
    </row>
    <row r="627" spans="1:4">
      <c r="A627" s="3">
        <v>40973.625</v>
      </c>
      <c r="B627" s="5">
        <v>9.69</v>
      </c>
      <c r="C627" s="5">
        <v>660979</v>
      </c>
      <c r="D627" s="5">
        <v>6402511.0499999998</v>
      </c>
    </row>
    <row r="628" spans="1:4">
      <c r="A628" s="3">
        <v>40974.402777777781</v>
      </c>
      <c r="B628" s="5">
        <v>9.67</v>
      </c>
      <c r="C628" s="5">
        <v>453606</v>
      </c>
      <c r="D628" s="5">
        <v>4386844.4000000004</v>
      </c>
    </row>
    <row r="629" spans="1:4">
      <c r="A629" s="3">
        <v>40974.409722222219</v>
      </c>
      <c r="B629" s="5">
        <v>9.67</v>
      </c>
      <c r="C629" s="5">
        <v>443300</v>
      </c>
      <c r="D629" s="5">
        <v>4289375</v>
      </c>
    </row>
    <row r="630" spans="1:4">
      <c r="A630" s="3">
        <v>40974.416666666664</v>
      </c>
      <c r="B630" s="5">
        <v>9.6300000000000008</v>
      </c>
      <c r="C630" s="5">
        <v>943668</v>
      </c>
      <c r="D630" s="5">
        <v>9113039.2200000007</v>
      </c>
    </row>
    <row r="631" spans="1:4">
      <c r="A631" s="3">
        <v>40974.423611111109</v>
      </c>
      <c r="B631" s="5">
        <v>9.65</v>
      </c>
      <c r="C631" s="5">
        <v>779821</v>
      </c>
      <c r="D631" s="5">
        <v>7516905.75</v>
      </c>
    </row>
    <row r="632" spans="1:4">
      <c r="A632" s="3">
        <v>40974.430555555555</v>
      </c>
      <c r="B632" s="5">
        <v>9.6</v>
      </c>
      <c r="C632" s="5">
        <v>1125118</v>
      </c>
      <c r="D632" s="5">
        <v>10824966.699999999</v>
      </c>
    </row>
    <row r="633" spans="1:4">
      <c r="A633" s="3">
        <v>40974.4375</v>
      </c>
      <c r="B633" s="5">
        <v>9.57</v>
      </c>
      <c r="C633" s="5">
        <v>1637940</v>
      </c>
      <c r="D633" s="5">
        <v>15699096.890000001</v>
      </c>
    </row>
    <row r="634" spans="1:4">
      <c r="A634" s="3">
        <v>40974.444444444445</v>
      </c>
      <c r="B634" s="5">
        <v>9.5299999999999994</v>
      </c>
      <c r="C634" s="5">
        <v>1188313</v>
      </c>
      <c r="D634" s="5">
        <v>11332019.51</v>
      </c>
    </row>
    <row r="635" spans="1:4">
      <c r="A635" s="3">
        <v>40974.451388888891</v>
      </c>
      <c r="B635" s="5">
        <v>9.5399999999999991</v>
      </c>
      <c r="C635" s="5">
        <v>2013027</v>
      </c>
      <c r="D635" s="5">
        <v>19148147.98</v>
      </c>
    </row>
    <row r="636" spans="1:4">
      <c r="A636" s="3">
        <v>40974.458333333336</v>
      </c>
      <c r="B636" s="5">
        <v>9.5299999999999994</v>
      </c>
      <c r="C636" s="5">
        <v>957203</v>
      </c>
      <c r="D636" s="5">
        <v>9114205.8399999999</v>
      </c>
    </row>
    <row r="637" spans="1:4">
      <c r="A637" s="3">
        <v>40974.465277777781</v>
      </c>
      <c r="B637" s="5">
        <v>9.51</v>
      </c>
      <c r="C637" s="5">
        <v>2098215</v>
      </c>
      <c r="D637" s="5">
        <v>19939169.850000001</v>
      </c>
    </row>
    <row r="638" spans="1:4">
      <c r="A638" s="3">
        <v>40974.472222222219</v>
      </c>
      <c r="B638" s="5">
        <v>9.49</v>
      </c>
      <c r="C638" s="5">
        <v>1686849</v>
      </c>
      <c r="D638" s="5">
        <v>16010266.310000001</v>
      </c>
    </row>
    <row r="639" spans="1:4">
      <c r="A639" s="3">
        <v>40974.479166666664</v>
      </c>
      <c r="B639" s="5">
        <v>9.52</v>
      </c>
      <c r="C639" s="5">
        <v>660875</v>
      </c>
      <c r="D639" s="5">
        <v>6282096.8300000001</v>
      </c>
    </row>
    <row r="640" spans="1:4">
      <c r="A640" s="3">
        <v>40974.548611111109</v>
      </c>
      <c r="B640" s="5">
        <v>9.5299999999999994</v>
      </c>
      <c r="C640" s="5">
        <v>510902</v>
      </c>
      <c r="D640" s="5">
        <v>4864965.09</v>
      </c>
    </row>
    <row r="641" spans="1:4">
      <c r="A641" s="3">
        <v>40974.555555555555</v>
      </c>
      <c r="B641" s="5">
        <v>9.5299999999999994</v>
      </c>
      <c r="C641" s="5">
        <v>298629</v>
      </c>
      <c r="D641" s="5">
        <v>2844045.08</v>
      </c>
    </row>
    <row r="642" spans="1:4">
      <c r="A642" s="3">
        <v>40974.5625</v>
      </c>
      <c r="B642" s="5">
        <v>9.5</v>
      </c>
      <c r="C642" s="5">
        <v>1423583</v>
      </c>
      <c r="D642" s="5">
        <v>13526299.52</v>
      </c>
    </row>
    <row r="643" spans="1:4">
      <c r="A643" s="3">
        <v>40974.569444444445</v>
      </c>
      <c r="B643" s="5">
        <v>9.48</v>
      </c>
      <c r="C643" s="5">
        <v>1049201</v>
      </c>
      <c r="D643" s="5">
        <v>9945813.7300000004</v>
      </c>
    </row>
    <row r="644" spans="1:4">
      <c r="A644" s="3">
        <v>40974.576388888891</v>
      </c>
      <c r="B644" s="5">
        <v>9.5</v>
      </c>
      <c r="C644" s="5">
        <v>783455</v>
      </c>
      <c r="D644" s="5">
        <v>7436756.9900000002</v>
      </c>
    </row>
    <row r="645" spans="1:4">
      <c r="A645" s="3">
        <v>40974.583333333336</v>
      </c>
      <c r="B645" s="5">
        <v>9.5</v>
      </c>
      <c r="C645" s="5">
        <v>499569</v>
      </c>
      <c r="D645" s="5">
        <v>4744508.4800000004</v>
      </c>
    </row>
    <row r="646" spans="1:4">
      <c r="A646" s="3">
        <v>40974.590277777781</v>
      </c>
      <c r="B646" s="5">
        <v>9.52</v>
      </c>
      <c r="C646" s="5">
        <v>557113</v>
      </c>
      <c r="D646" s="5">
        <v>5298932.4400000004</v>
      </c>
    </row>
    <row r="647" spans="1:4">
      <c r="A647" s="3">
        <v>40974.597222222219</v>
      </c>
      <c r="B647" s="5">
        <v>9.51</v>
      </c>
      <c r="C647" s="5">
        <v>353621</v>
      </c>
      <c r="D647" s="5">
        <v>3362999.82</v>
      </c>
    </row>
    <row r="648" spans="1:4">
      <c r="A648" s="3">
        <v>40974.604166666664</v>
      </c>
      <c r="B648" s="5">
        <v>9.48</v>
      </c>
      <c r="C648" s="5">
        <v>1227156</v>
      </c>
      <c r="D648" s="5">
        <v>11638420.67</v>
      </c>
    </row>
    <row r="649" spans="1:4">
      <c r="A649" s="3">
        <v>40974.611111111109</v>
      </c>
      <c r="B649" s="5">
        <v>9.48</v>
      </c>
      <c r="C649" s="5">
        <v>406779</v>
      </c>
      <c r="D649" s="5">
        <v>3860295.92</v>
      </c>
    </row>
    <row r="650" spans="1:4">
      <c r="A650" s="3">
        <v>40974.618055555555</v>
      </c>
      <c r="B650" s="5">
        <v>9.48</v>
      </c>
      <c r="C650" s="5">
        <v>1098420</v>
      </c>
      <c r="D650" s="5">
        <v>10413276.779999999</v>
      </c>
    </row>
    <row r="651" spans="1:4">
      <c r="A651" s="3">
        <v>40974.625</v>
      </c>
      <c r="B651" s="5">
        <v>9.49</v>
      </c>
      <c r="C651" s="5">
        <v>1014068</v>
      </c>
      <c r="D651" s="5">
        <v>9616682.5800000001</v>
      </c>
    </row>
    <row r="652" spans="1:4">
      <c r="A652" s="3">
        <v>40975.402777777781</v>
      </c>
      <c r="B652" s="5">
        <v>9.4700000000000006</v>
      </c>
      <c r="C652" s="5">
        <v>1022969</v>
      </c>
      <c r="D652" s="5">
        <v>9664736.1099999994</v>
      </c>
    </row>
    <row r="653" spans="1:4">
      <c r="A653" s="3">
        <v>40975.409722222219</v>
      </c>
      <c r="B653" s="5">
        <v>9.4700000000000006</v>
      </c>
      <c r="C653" s="5">
        <v>1028260</v>
      </c>
      <c r="D653" s="5">
        <v>9739689.2400000002</v>
      </c>
    </row>
    <row r="654" spans="1:4">
      <c r="A654" s="3">
        <v>40975.416666666664</v>
      </c>
      <c r="B654" s="5">
        <v>9.4600000000000009</v>
      </c>
      <c r="C654" s="5">
        <v>1011240</v>
      </c>
      <c r="D654" s="5">
        <v>9561624.9600000009</v>
      </c>
    </row>
    <row r="655" spans="1:4">
      <c r="A655" s="3">
        <v>40975.423611111109</v>
      </c>
      <c r="B655" s="5">
        <v>9.49</v>
      </c>
      <c r="C655" s="5">
        <v>231913</v>
      </c>
      <c r="D655" s="5">
        <v>2198763.14</v>
      </c>
    </row>
    <row r="656" spans="1:4">
      <c r="A656" s="3">
        <v>40975.430555555555</v>
      </c>
      <c r="B656" s="5">
        <v>9.4700000000000006</v>
      </c>
      <c r="C656" s="5">
        <v>406397</v>
      </c>
      <c r="D656" s="5">
        <v>3853860.56</v>
      </c>
    </row>
    <row r="657" spans="1:4">
      <c r="A657" s="3">
        <v>40975.4375</v>
      </c>
      <c r="B657" s="5">
        <v>9.48</v>
      </c>
      <c r="C657" s="5">
        <v>283299</v>
      </c>
      <c r="D657" s="5">
        <v>2683874.5299999998</v>
      </c>
    </row>
    <row r="658" spans="1:4">
      <c r="A658" s="3">
        <v>40975.444444444445</v>
      </c>
      <c r="B658" s="5">
        <v>9.48</v>
      </c>
      <c r="C658" s="5">
        <v>253740</v>
      </c>
      <c r="D658" s="5">
        <v>2403837.7999999998</v>
      </c>
    </row>
    <row r="659" spans="1:4">
      <c r="A659" s="3">
        <v>40975.451388888891</v>
      </c>
      <c r="B659" s="5">
        <v>9.4700000000000006</v>
      </c>
      <c r="C659" s="5">
        <v>267175</v>
      </c>
      <c r="D659" s="5">
        <v>2531810.25</v>
      </c>
    </row>
    <row r="660" spans="1:4">
      <c r="A660" s="3">
        <v>40975.458333333336</v>
      </c>
      <c r="B660" s="5">
        <v>9.48</v>
      </c>
      <c r="C660" s="5">
        <v>335454</v>
      </c>
      <c r="D660" s="5">
        <v>3180987.92</v>
      </c>
    </row>
    <row r="661" spans="1:4">
      <c r="A661" s="3">
        <v>40975.465277777781</v>
      </c>
      <c r="B661" s="5">
        <v>9.4700000000000006</v>
      </c>
      <c r="C661" s="5">
        <v>164897</v>
      </c>
      <c r="D661" s="5">
        <v>1562786.05</v>
      </c>
    </row>
    <row r="662" spans="1:4">
      <c r="A662" s="3">
        <v>40975.472222222219</v>
      </c>
      <c r="B662" s="5">
        <v>9.49</v>
      </c>
      <c r="C662" s="5">
        <v>724550</v>
      </c>
      <c r="D662" s="5">
        <v>6875013.8799999999</v>
      </c>
    </row>
    <row r="663" spans="1:4">
      <c r="A663" s="3">
        <v>40975.479166666664</v>
      </c>
      <c r="B663" s="5">
        <v>9.48</v>
      </c>
      <c r="C663" s="5">
        <v>390312</v>
      </c>
      <c r="D663" s="5">
        <v>3702867.88</v>
      </c>
    </row>
    <row r="664" spans="1:4">
      <c r="A664" s="3">
        <v>40975.548611111109</v>
      </c>
      <c r="B664" s="5">
        <v>9.4700000000000006</v>
      </c>
      <c r="C664" s="5">
        <v>243367</v>
      </c>
      <c r="D664" s="5">
        <v>2306515.25</v>
      </c>
    </row>
    <row r="665" spans="1:4">
      <c r="A665" s="3">
        <v>40975.555555555555</v>
      </c>
      <c r="B665" s="5">
        <v>9.4700000000000006</v>
      </c>
      <c r="C665" s="5">
        <v>276516</v>
      </c>
      <c r="D665" s="5">
        <v>2619015.52</v>
      </c>
    </row>
    <row r="666" spans="1:4">
      <c r="A666" s="3">
        <v>40975.5625</v>
      </c>
      <c r="B666" s="5">
        <v>9.4700000000000006</v>
      </c>
      <c r="C666" s="5">
        <v>442531</v>
      </c>
      <c r="D666" s="5">
        <v>4191104.16</v>
      </c>
    </row>
    <row r="667" spans="1:4">
      <c r="A667" s="3">
        <v>40975.569444444445</v>
      </c>
      <c r="B667" s="5">
        <v>9.4700000000000006</v>
      </c>
      <c r="C667" s="5">
        <v>501375</v>
      </c>
      <c r="D667" s="5">
        <v>4743470.29</v>
      </c>
    </row>
    <row r="668" spans="1:4">
      <c r="A668" s="3">
        <v>40975.576388888891</v>
      </c>
      <c r="B668" s="5">
        <v>9.4700000000000006</v>
      </c>
      <c r="C668" s="5">
        <v>834262</v>
      </c>
      <c r="D668" s="5">
        <v>7904177.1399999997</v>
      </c>
    </row>
    <row r="669" spans="1:4">
      <c r="A669" s="3">
        <v>40975.583333333336</v>
      </c>
      <c r="B669" s="5">
        <v>9.4700000000000006</v>
      </c>
      <c r="C669" s="5">
        <v>184015</v>
      </c>
      <c r="D669" s="5">
        <v>1743629.05</v>
      </c>
    </row>
    <row r="670" spans="1:4">
      <c r="A670" s="3">
        <v>40975.590277777781</v>
      </c>
      <c r="B670" s="5">
        <v>9.4600000000000009</v>
      </c>
      <c r="C670" s="5">
        <v>240466</v>
      </c>
      <c r="D670" s="5">
        <v>2277003.02</v>
      </c>
    </row>
    <row r="671" spans="1:4">
      <c r="A671" s="3">
        <v>40975.597222222219</v>
      </c>
      <c r="B671" s="5">
        <v>9.4499999999999993</v>
      </c>
      <c r="C671" s="5">
        <v>1284752</v>
      </c>
      <c r="D671" s="5">
        <v>12147301.4</v>
      </c>
    </row>
    <row r="672" spans="1:4">
      <c r="A672" s="3">
        <v>40975.604166666664</v>
      </c>
      <c r="B672" s="5">
        <v>9.4499999999999993</v>
      </c>
      <c r="C672" s="5">
        <v>238542</v>
      </c>
      <c r="D672" s="5">
        <v>2253271.48</v>
      </c>
    </row>
    <row r="673" spans="1:4">
      <c r="A673" s="3">
        <v>40975.611111111109</v>
      </c>
      <c r="B673" s="5">
        <v>9.43</v>
      </c>
      <c r="C673" s="5">
        <v>1187743</v>
      </c>
      <c r="D673" s="5">
        <v>11198116.109999999</v>
      </c>
    </row>
    <row r="674" spans="1:4">
      <c r="A674" s="3">
        <v>40975.618055555555</v>
      </c>
      <c r="B674" s="5">
        <v>9.41</v>
      </c>
      <c r="C674" s="5">
        <v>918914</v>
      </c>
      <c r="D674" s="5">
        <v>8654889.3800000008</v>
      </c>
    </row>
    <row r="675" spans="1:4">
      <c r="A675" s="3">
        <v>40975.625</v>
      </c>
      <c r="B675" s="5">
        <v>9.4</v>
      </c>
      <c r="C675" s="5">
        <v>1315037</v>
      </c>
      <c r="D675" s="5">
        <v>12355861.68</v>
      </c>
    </row>
    <row r="676" spans="1:4">
      <c r="A676" s="3">
        <v>40976.402777777781</v>
      </c>
      <c r="B676" s="5">
        <v>9.4499999999999993</v>
      </c>
      <c r="C676" s="5">
        <v>633246</v>
      </c>
      <c r="D676" s="5">
        <v>5985776.0599999996</v>
      </c>
    </row>
    <row r="677" spans="1:4">
      <c r="A677" s="3">
        <v>40976.409722222219</v>
      </c>
      <c r="B677" s="5">
        <v>9.43</v>
      </c>
      <c r="C677" s="5">
        <v>315525</v>
      </c>
      <c r="D677" s="5">
        <v>2976752.74</v>
      </c>
    </row>
    <row r="678" spans="1:4">
      <c r="A678" s="3">
        <v>40976.416666666664</v>
      </c>
      <c r="B678" s="5">
        <v>9.44</v>
      </c>
      <c r="C678" s="5">
        <v>385105</v>
      </c>
      <c r="D678" s="5">
        <v>3629116.1</v>
      </c>
    </row>
    <row r="679" spans="1:4">
      <c r="A679" s="3">
        <v>40976.423611111109</v>
      </c>
      <c r="B679" s="5">
        <v>9.4499999999999993</v>
      </c>
      <c r="C679" s="5">
        <v>477581</v>
      </c>
      <c r="D679" s="5">
        <v>4511099.6399999997</v>
      </c>
    </row>
    <row r="680" spans="1:4">
      <c r="A680" s="3">
        <v>40976.430555555555</v>
      </c>
      <c r="B680" s="5">
        <v>9.43</v>
      </c>
      <c r="C680" s="5">
        <v>492800</v>
      </c>
      <c r="D680" s="5">
        <v>4654686</v>
      </c>
    </row>
    <row r="681" spans="1:4">
      <c r="A681" s="3">
        <v>40976.4375</v>
      </c>
      <c r="B681" s="5">
        <v>9.42</v>
      </c>
      <c r="C681" s="5">
        <v>230175</v>
      </c>
      <c r="D681" s="5">
        <v>2169733.5</v>
      </c>
    </row>
    <row r="682" spans="1:4">
      <c r="A682" s="3">
        <v>40976.444444444445</v>
      </c>
      <c r="B682" s="5">
        <v>9.43</v>
      </c>
      <c r="C682" s="5">
        <v>598312</v>
      </c>
      <c r="D682" s="5">
        <v>5641689.04</v>
      </c>
    </row>
    <row r="683" spans="1:4">
      <c r="A683" s="3">
        <v>40976.451388888891</v>
      </c>
      <c r="B683" s="5">
        <v>9.4600000000000009</v>
      </c>
      <c r="C683" s="5">
        <v>835358</v>
      </c>
      <c r="D683" s="5">
        <v>7886276.9500000002</v>
      </c>
    </row>
    <row r="684" spans="1:4">
      <c r="A684" s="3">
        <v>40976.458333333336</v>
      </c>
      <c r="B684" s="5">
        <v>9.4600000000000009</v>
      </c>
      <c r="C684" s="5">
        <v>487318</v>
      </c>
      <c r="D684" s="5">
        <v>4618216.45</v>
      </c>
    </row>
    <row r="685" spans="1:4">
      <c r="A685" s="3">
        <v>40976.465277777781</v>
      </c>
      <c r="B685" s="5">
        <v>9.5</v>
      </c>
      <c r="C685" s="5">
        <v>559859</v>
      </c>
      <c r="D685" s="5">
        <v>5315928.03</v>
      </c>
    </row>
    <row r="686" spans="1:4">
      <c r="A686" s="3">
        <v>40976.472222222219</v>
      </c>
      <c r="B686" s="5">
        <v>9.49</v>
      </c>
      <c r="C686" s="5">
        <v>329200</v>
      </c>
      <c r="D686" s="5">
        <v>3125369</v>
      </c>
    </row>
    <row r="687" spans="1:4">
      <c r="A687" s="3">
        <v>40976.479166666664</v>
      </c>
      <c r="B687" s="5">
        <v>9.49</v>
      </c>
      <c r="C687" s="5">
        <v>310385</v>
      </c>
      <c r="D687" s="5">
        <v>2943829.8</v>
      </c>
    </row>
    <row r="688" spans="1:4">
      <c r="A688" s="3">
        <v>40976.548611111109</v>
      </c>
      <c r="B688" s="5">
        <v>9.48</v>
      </c>
      <c r="C688" s="5">
        <v>265459</v>
      </c>
      <c r="D688" s="5">
        <v>2518405.5499999998</v>
      </c>
    </row>
    <row r="689" spans="1:4">
      <c r="A689" s="3">
        <v>40976.555555555555</v>
      </c>
      <c r="B689" s="5">
        <v>9.4700000000000006</v>
      </c>
      <c r="C689" s="5">
        <v>168540</v>
      </c>
      <c r="D689" s="5">
        <v>1597304.66</v>
      </c>
    </row>
    <row r="690" spans="1:4">
      <c r="A690" s="3">
        <v>40976.5625</v>
      </c>
      <c r="B690" s="5">
        <v>9.49</v>
      </c>
      <c r="C690" s="5">
        <v>375446</v>
      </c>
      <c r="D690" s="5">
        <v>3559830.62</v>
      </c>
    </row>
    <row r="691" spans="1:4">
      <c r="A691" s="3">
        <v>40976.569444444445</v>
      </c>
      <c r="B691" s="5">
        <v>9.49</v>
      </c>
      <c r="C691" s="5">
        <v>563633</v>
      </c>
      <c r="D691" s="5">
        <v>5349704.84</v>
      </c>
    </row>
    <row r="692" spans="1:4">
      <c r="A692" s="3">
        <v>40976.576388888891</v>
      </c>
      <c r="B692" s="5">
        <v>9.5</v>
      </c>
      <c r="C692" s="5">
        <v>510734</v>
      </c>
      <c r="D692" s="5">
        <v>4853093.9000000004</v>
      </c>
    </row>
    <row r="693" spans="1:4">
      <c r="A693" s="3">
        <v>40976.583333333336</v>
      </c>
      <c r="B693" s="5">
        <v>9.48</v>
      </c>
      <c r="C693" s="5">
        <v>436280</v>
      </c>
      <c r="D693" s="5">
        <v>4143298.31</v>
      </c>
    </row>
    <row r="694" spans="1:4">
      <c r="A694" s="3">
        <v>40976.590277777781</v>
      </c>
      <c r="B694" s="5">
        <v>9.4600000000000009</v>
      </c>
      <c r="C694" s="5">
        <v>490637</v>
      </c>
      <c r="D694" s="5">
        <v>4647976.13</v>
      </c>
    </row>
    <row r="695" spans="1:4">
      <c r="A695" s="3">
        <v>40976.597222222219</v>
      </c>
      <c r="B695" s="5">
        <v>9.4600000000000009</v>
      </c>
      <c r="C695" s="5">
        <v>1071429</v>
      </c>
      <c r="D695" s="5">
        <v>10128876.529999999</v>
      </c>
    </row>
    <row r="696" spans="1:4">
      <c r="A696" s="3">
        <v>40976.604166666664</v>
      </c>
      <c r="B696" s="5">
        <v>9.4499999999999993</v>
      </c>
      <c r="C696" s="5">
        <v>347865</v>
      </c>
      <c r="D696" s="5">
        <v>3289316.65</v>
      </c>
    </row>
    <row r="697" spans="1:4">
      <c r="A697" s="3">
        <v>40976.611111111109</v>
      </c>
      <c r="B697" s="5">
        <v>9.44</v>
      </c>
      <c r="C697" s="5">
        <v>382577</v>
      </c>
      <c r="D697" s="5">
        <v>3613836.92</v>
      </c>
    </row>
    <row r="698" spans="1:4">
      <c r="A698" s="3">
        <v>40976.618055555555</v>
      </c>
      <c r="B698" s="5">
        <v>9.44</v>
      </c>
      <c r="C698" s="5">
        <v>196354</v>
      </c>
      <c r="D698" s="5">
        <v>1855073.76</v>
      </c>
    </row>
    <row r="699" spans="1:4">
      <c r="A699" s="3">
        <v>40976.625</v>
      </c>
      <c r="B699" s="5">
        <v>9.4600000000000009</v>
      </c>
      <c r="C699" s="5">
        <v>946666</v>
      </c>
      <c r="D699" s="5">
        <v>8950526.6999999993</v>
      </c>
    </row>
    <row r="700" spans="1:4">
      <c r="A700" s="3">
        <v>40977.402777777781</v>
      </c>
      <c r="B700" s="5">
        <v>9.4600000000000009</v>
      </c>
      <c r="C700" s="5">
        <v>639725</v>
      </c>
      <c r="D700" s="5">
        <v>6056352.25</v>
      </c>
    </row>
    <row r="701" spans="1:4">
      <c r="A701" s="3">
        <v>40977.409722222219</v>
      </c>
      <c r="B701" s="5">
        <v>9.4700000000000006</v>
      </c>
      <c r="C701" s="5">
        <v>646795</v>
      </c>
      <c r="D701" s="5">
        <v>6120274.7000000002</v>
      </c>
    </row>
    <row r="702" spans="1:4">
      <c r="A702" s="3">
        <v>40977.416666666664</v>
      </c>
      <c r="B702" s="5">
        <v>9.4600000000000009</v>
      </c>
      <c r="C702" s="5">
        <v>406900</v>
      </c>
      <c r="D702" s="5">
        <v>3852964.96</v>
      </c>
    </row>
    <row r="703" spans="1:4">
      <c r="A703" s="3">
        <v>40977.423611111109</v>
      </c>
      <c r="B703" s="5">
        <v>9.44</v>
      </c>
      <c r="C703" s="5">
        <v>442280</v>
      </c>
      <c r="D703" s="5">
        <v>4182189.05</v>
      </c>
    </row>
    <row r="704" spans="1:4">
      <c r="A704" s="3">
        <v>40977.430555555555</v>
      </c>
      <c r="B704" s="5">
        <v>9.44</v>
      </c>
      <c r="C704" s="5">
        <v>452955</v>
      </c>
      <c r="D704" s="5">
        <v>4275684.6500000004</v>
      </c>
    </row>
    <row r="705" spans="1:4">
      <c r="A705" s="3">
        <v>40977.4375</v>
      </c>
      <c r="B705" s="5">
        <v>9.42</v>
      </c>
      <c r="C705" s="5">
        <v>435845</v>
      </c>
      <c r="D705" s="5">
        <v>4108352.35</v>
      </c>
    </row>
    <row r="706" spans="1:4">
      <c r="A706" s="3">
        <v>40977.444444444445</v>
      </c>
      <c r="B706" s="5">
        <v>9.43</v>
      </c>
      <c r="C706" s="5">
        <v>318125</v>
      </c>
      <c r="D706" s="5">
        <v>2998162.38</v>
      </c>
    </row>
    <row r="707" spans="1:4">
      <c r="A707" s="3">
        <v>40977.451388888891</v>
      </c>
      <c r="B707" s="5">
        <v>9.43</v>
      </c>
      <c r="C707" s="5">
        <v>215824</v>
      </c>
      <c r="D707" s="5">
        <v>2035770.32</v>
      </c>
    </row>
    <row r="708" spans="1:4">
      <c r="A708" s="3">
        <v>40977.458333333336</v>
      </c>
      <c r="B708" s="5">
        <v>9.43</v>
      </c>
      <c r="C708" s="5">
        <v>281324</v>
      </c>
      <c r="D708" s="5">
        <v>2654011.3199999998</v>
      </c>
    </row>
    <row r="709" spans="1:4">
      <c r="A709" s="3">
        <v>40977.465277777781</v>
      </c>
      <c r="B709" s="5">
        <v>9.4499999999999993</v>
      </c>
      <c r="C709" s="5">
        <v>1196400</v>
      </c>
      <c r="D709" s="5">
        <v>11305457</v>
      </c>
    </row>
    <row r="710" spans="1:4">
      <c r="A710" s="3">
        <v>40977.472222222219</v>
      </c>
      <c r="B710" s="5">
        <v>9.44</v>
      </c>
      <c r="C710" s="5">
        <v>281925</v>
      </c>
      <c r="D710" s="5">
        <v>2661801.75</v>
      </c>
    </row>
    <row r="711" spans="1:4">
      <c r="A711" s="3">
        <v>40977.479166666664</v>
      </c>
      <c r="B711" s="5">
        <v>9.4499999999999993</v>
      </c>
      <c r="C711" s="5">
        <v>677815</v>
      </c>
      <c r="D711" s="5">
        <v>6401928.5999999996</v>
      </c>
    </row>
    <row r="712" spans="1:4">
      <c r="A712" s="3">
        <v>40977.548611111109</v>
      </c>
      <c r="B712" s="5">
        <v>9.4700000000000006</v>
      </c>
      <c r="C712" s="5">
        <v>318058</v>
      </c>
      <c r="D712" s="5">
        <v>3006403.6</v>
      </c>
    </row>
    <row r="713" spans="1:4">
      <c r="A713" s="3">
        <v>40977.555555555555</v>
      </c>
      <c r="B713" s="5">
        <v>9.4600000000000009</v>
      </c>
      <c r="C713" s="5">
        <v>246005</v>
      </c>
      <c r="D713" s="5">
        <v>2327932.2999999998</v>
      </c>
    </row>
    <row r="714" spans="1:4">
      <c r="A714" s="3">
        <v>40977.5625</v>
      </c>
      <c r="B714" s="5">
        <v>9.4700000000000006</v>
      </c>
      <c r="C714" s="5">
        <v>395600</v>
      </c>
      <c r="D714" s="5">
        <v>3746722</v>
      </c>
    </row>
    <row r="715" spans="1:4">
      <c r="A715" s="3">
        <v>40977.569444444445</v>
      </c>
      <c r="B715" s="5">
        <v>9.4499999999999993</v>
      </c>
      <c r="C715" s="5">
        <v>379519</v>
      </c>
      <c r="D715" s="5">
        <v>3589108.5</v>
      </c>
    </row>
    <row r="716" spans="1:4">
      <c r="A716" s="3">
        <v>40977.576388888891</v>
      </c>
      <c r="B716" s="5">
        <v>9.44</v>
      </c>
      <c r="C716" s="5">
        <v>714368</v>
      </c>
      <c r="D716" s="5">
        <v>6750831.2800000003</v>
      </c>
    </row>
    <row r="717" spans="1:4">
      <c r="A717" s="3">
        <v>40977.583333333336</v>
      </c>
      <c r="B717" s="5">
        <v>9.44</v>
      </c>
      <c r="C717" s="5">
        <v>699201</v>
      </c>
      <c r="D717" s="5">
        <v>6596323.4299999997</v>
      </c>
    </row>
    <row r="718" spans="1:4">
      <c r="A718" s="3">
        <v>40977.590277777781</v>
      </c>
      <c r="B718" s="5">
        <v>9.41</v>
      </c>
      <c r="C718" s="5">
        <v>1133589</v>
      </c>
      <c r="D718" s="5">
        <v>10675971.609999999</v>
      </c>
    </row>
    <row r="719" spans="1:4">
      <c r="A719" s="3">
        <v>40977.597222222219</v>
      </c>
      <c r="B719" s="5">
        <v>9.42</v>
      </c>
      <c r="C719" s="5">
        <v>1038944</v>
      </c>
      <c r="D719" s="5">
        <v>9779959.0399999991</v>
      </c>
    </row>
    <row r="720" spans="1:4">
      <c r="A720" s="3">
        <v>40977.604166666664</v>
      </c>
      <c r="B720" s="5">
        <v>9.44</v>
      </c>
      <c r="C720" s="5">
        <v>1828813</v>
      </c>
      <c r="D720" s="5">
        <v>17239393.559999999</v>
      </c>
    </row>
    <row r="721" spans="1:4">
      <c r="A721" s="3">
        <v>40977.611111111109</v>
      </c>
      <c r="B721" s="5">
        <v>9.44</v>
      </c>
      <c r="C721" s="5">
        <v>534522</v>
      </c>
      <c r="D721" s="5">
        <v>5041830.46</v>
      </c>
    </row>
    <row r="722" spans="1:4">
      <c r="A722" s="3">
        <v>40977.618055555555</v>
      </c>
      <c r="B722" s="5">
        <v>9.43</v>
      </c>
      <c r="C722" s="5">
        <v>1104358</v>
      </c>
      <c r="D722" s="5">
        <v>10414958.140000001</v>
      </c>
    </row>
    <row r="723" spans="1:4">
      <c r="A723" s="3">
        <v>40977.625</v>
      </c>
      <c r="B723" s="5">
        <v>9.4700000000000006</v>
      </c>
      <c r="C723" s="5">
        <v>1919329</v>
      </c>
      <c r="D723" s="5">
        <v>18106982.010000002</v>
      </c>
    </row>
    <row r="724" spans="1:4">
      <c r="A724" s="3">
        <v>40980.402777777781</v>
      </c>
      <c r="B724" s="5">
        <v>9.44</v>
      </c>
      <c r="C724" s="5">
        <v>702164</v>
      </c>
      <c r="D724" s="5">
        <v>6622721.4800000004</v>
      </c>
    </row>
    <row r="725" spans="1:4">
      <c r="A725" s="3">
        <v>40980.409722222219</v>
      </c>
      <c r="B725" s="5">
        <v>9.43</v>
      </c>
      <c r="C725" s="5">
        <v>420217</v>
      </c>
      <c r="D725" s="5">
        <v>3964225.46</v>
      </c>
    </row>
    <row r="726" spans="1:4">
      <c r="A726" s="3">
        <v>40980.416666666664</v>
      </c>
      <c r="B726" s="5">
        <v>9.42</v>
      </c>
      <c r="C726" s="5">
        <v>920729</v>
      </c>
      <c r="D726" s="5">
        <v>8680833.2599999998</v>
      </c>
    </row>
    <row r="727" spans="1:4">
      <c r="A727" s="3">
        <v>40980.423611111109</v>
      </c>
      <c r="B727" s="5">
        <v>9.3800000000000008</v>
      </c>
      <c r="C727" s="5">
        <v>1166590</v>
      </c>
      <c r="D727" s="5">
        <v>10967689.279999999</v>
      </c>
    </row>
    <row r="728" spans="1:4">
      <c r="A728" s="3">
        <v>40980.430555555555</v>
      </c>
      <c r="B728" s="5">
        <v>9.34</v>
      </c>
      <c r="C728" s="5">
        <v>2514044</v>
      </c>
      <c r="D728" s="5">
        <v>23509239.41</v>
      </c>
    </row>
    <row r="729" spans="1:4">
      <c r="A729" s="3">
        <v>40980.4375</v>
      </c>
      <c r="B729" s="5">
        <v>9.34</v>
      </c>
      <c r="C729" s="5">
        <v>1748270</v>
      </c>
      <c r="D729" s="5">
        <v>16326386.25</v>
      </c>
    </row>
    <row r="730" spans="1:4">
      <c r="A730" s="3">
        <v>40980.444444444445</v>
      </c>
      <c r="B730" s="5">
        <v>9.32</v>
      </c>
      <c r="C730" s="5">
        <v>1520252</v>
      </c>
      <c r="D730" s="5">
        <v>14179065.25</v>
      </c>
    </row>
    <row r="731" spans="1:4">
      <c r="A731" s="3">
        <v>40980.451388888891</v>
      </c>
      <c r="B731" s="5">
        <v>9.35</v>
      </c>
      <c r="C731" s="5">
        <v>1192544</v>
      </c>
      <c r="D731" s="5">
        <v>11132890.949999999</v>
      </c>
    </row>
    <row r="732" spans="1:4">
      <c r="A732" s="3">
        <v>40980.458333333336</v>
      </c>
      <c r="B732" s="5">
        <v>9.36</v>
      </c>
      <c r="C732" s="5">
        <v>553539</v>
      </c>
      <c r="D732" s="5">
        <v>5170426.26</v>
      </c>
    </row>
    <row r="733" spans="1:4">
      <c r="A733" s="3">
        <v>40980.465277777781</v>
      </c>
      <c r="B733" s="5">
        <v>9.34</v>
      </c>
      <c r="C733" s="5">
        <v>535001</v>
      </c>
      <c r="D733" s="5">
        <v>5003804.83</v>
      </c>
    </row>
    <row r="734" spans="1:4">
      <c r="A734" s="3">
        <v>40980.472222222219</v>
      </c>
      <c r="B734" s="5">
        <v>9.34</v>
      </c>
      <c r="C734" s="5">
        <v>595194</v>
      </c>
      <c r="D734" s="5">
        <v>5556684.6900000004</v>
      </c>
    </row>
    <row r="735" spans="1:4">
      <c r="A735" s="3">
        <v>40980.479166666664</v>
      </c>
      <c r="B735" s="5">
        <v>9.32</v>
      </c>
      <c r="C735" s="5">
        <v>1153950</v>
      </c>
      <c r="D735" s="5">
        <v>10753112.810000001</v>
      </c>
    </row>
    <row r="736" spans="1:4">
      <c r="A736" s="3">
        <v>40980.548611111109</v>
      </c>
      <c r="B736" s="5">
        <v>9.32</v>
      </c>
      <c r="C736" s="5">
        <v>983659</v>
      </c>
      <c r="D736" s="5">
        <v>9166873.0099999998</v>
      </c>
    </row>
    <row r="737" spans="1:4">
      <c r="A737" s="3">
        <v>40980.555555555555</v>
      </c>
      <c r="B737" s="5">
        <v>9.31</v>
      </c>
      <c r="C737" s="5">
        <v>715510</v>
      </c>
      <c r="D737" s="5">
        <v>6662272.0999999996</v>
      </c>
    </row>
    <row r="738" spans="1:4">
      <c r="A738" s="3">
        <v>40980.5625</v>
      </c>
      <c r="B738" s="5">
        <v>9.32</v>
      </c>
      <c r="C738" s="5">
        <v>690137</v>
      </c>
      <c r="D738" s="5">
        <v>6428169.4699999997</v>
      </c>
    </row>
    <row r="739" spans="1:4">
      <c r="A739" s="3">
        <v>40980.569444444445</v>
      </c>
      <c r="B739" s="5">
        <v>9.31</v>
      </c>
      <c r="C739" s="5">
        <v>544662</v>
      </c>
      <c r="D739" s="5">
        <v>5071232.0999999996</v>
      </c>
    </row>
    <row r="740" spans="1:4">
      <c r="A740" s="3">
        <v>40980.576388888891</v>
      </c>
      <c r="B740" s="5">
        <v>9.2799999999999994</v>
      </c>
      <c r="C740" s="5">
        <v>1573592</v>
      </c>
      <c r="D740" s="5">
        <v>14626820.52</v>
      </c>
    </row>
    <row r="741" spans="1:4">
      <c r="A741" s="3">
        <v>40980.583333333336</v>
      </c>
      <c r="B741" s="5">
        <v>9.2899999999999991</v>
      </c>
      <c r="C741" s="5">
        <v>1331584</v>
      </c>
      <c r="D741" s="5">
        <v>12377972.220000001</v>
      </c>
    </row>
    <row r="742" spans="1:4">
      <c r="A742" s="3">
        <v>40980.590277777781</v>
      </c>
      <c r="B742" s="5">
        <v>9.2899999999999991</v>
      </c>
      <c r="C742" s="5">
        <v>1055545</v>
      </c>
      <c r="D742" s="5">
        <v>9807656.0299999993</v>
      </c>
    </row>
    <row r="743" spans="1:4">
      <c r="A743" s="3">
        <v>40980.597222222219</v>
      </c>
      <c r="B743" s="5">
        <v>9.3000000000000007</v>
      </c>
      <c r="C743" s="5">
        <v>287250</v>
      </c>
      <c r="D743" s="5">
        <v>2669473.5</v>
      </c>
    </row>
    <row r="744" spans="1:4">
      <c r="A744" s="3">
        <v>40980.604166666664</v>
      </c>
      <c r="B744" s="5">
        <v>9.3000000000000007</v>
      </c>
      <c r="C744" s="5">
        <v>791250</v>
      </c>
      <c r="D744" s="5">
        <v>7358695.5</v>
      </c>
    </row>
    <row r="745" spans="1:4">
      <c r="A745" s="3">
        <v>40980.611111111109</v>
      </c>
      <c r="B745" s="5">
        <v>9.32</v>
      </c>
      <c r="C745" s="5">
        <v>848542</v>
      </c>
      <c r="D745" s="5">
        <v>7906601.6600000001</v>
      </c>
    </row>
    <row r="746" spans="1:4">
      <c r="A746" s="3">
        <v>40980.618055555555</v>
      </c>
      <c r="B746" s="5">
        <v>9.33</v>
      </c>
      <c r="C746" s="5">
        <v>460490</v>
      </c>
      <c r="D746" s="5">
        <v>4294267.8</v>
      </c>
    </row>
    <row r="747" spans="1:4">
      <c r="A747" s="3">
        <v>40980.625</v>
      </c>
      <c r="B747" s="5">
        <v>9.36</v>
      </c>
      <c r="C747" s="5">
        <v>809804</v>
      </c>
      <c r="D747" s="5">
        <v>7560227.7599999998</v>
      </c>
    </row>
    <row r="748" spans="1:4">
      <c r="A748" s="3">
        <v>40981.402777777781</v>
      </c>
      <c r="B748" s="5">
        <v>9.3800000000000008</v>
      </c>
      <c r="C748" s="5">
        <v>481619</v>
      </c>
      <c r="D748" s="5">
        <v>4505341.0599999996</v>
      </c>
    </row>
    <row r="749" spans="1:4">
      <c r="A749" s="3">
        <v>40981.409722222219</v>
      </c>
      <c r="B749" s="5">
        <v>9.3800000000000008</v>
      </c>
      <c r="C749" s="5">
        <v>616690</v>
      </c>
      <c r="D749" s="5">
        <v>5781844.54</v>
      </c>
    </row>
    <row r="750" spans="1:4">
      <c r="A750" s="3">
        <v>40981.416666666664</v>
      </c>
      <c r="B750" s="5">
        <v>9.35</v>
      </c>
      <c r="C750" s="5">
        <v>633890</v>
      </c>
      <c r="D750" s="5">
        <v>5935615.5999999996</v>
      </c>
    </row>
    <row r="751" spans="1:4">
      <c r="A751" s="3">
        <v>40981.423611111109</v>
      </c>
      <c r="B751" s="5">
        <v>9.35</v>
      </c>
      <c r="C751" s="5">
        <v>420817</v>
      </c>
      <c r="D751" s="5">
        <v>3935341.23</v>
      </c>
    </row>
    <row r="752" spans="1:4">
      <c r="A752" s="3">
        <v>40981.430555555555</v>
      </c>
      <c r="B752" s="5">
        <v>9.39</v>
      </c>
      <c r="C752" s="5">
        <v>638893</v>
      </c>
      <c r="D752" s="5">
        <v>5989011.46</v>
      </c>
    </row>
    <row r="753" spans="1:4">
      <c r="A753" s="3">
        <v>40981.4375</v>
      </c>
      <c r="B753" s="5">
        <v>9.39</v>
      </c>
      <c r="C753" s="5">
        <v>626845</v>
      </c>
      <c r="D753" s="5">
        <v>5887376.0800000001</v>
      </c>
    </row>
    <row r="754" spans="1:4">
      <c r="A754" s="3">
        <v>40981.444444444445</v>
      </c>
      <c r="B754" s="5">
        <v>9.44</v>
      </c>
      <c r="C754" s="5">
        <v>1816107</v>
      </c>
      <c r="D754" s="5">
        <v>17119050.18</v>
      </c>
    </row>
    <row r="755" spans="1:4">
      <c r="A755" s="3">
        <v>40981.451388888891</v>
      </c>
      <c r="B755" s="5">
        <v>9.44</v>
      </c>
      <c r="C755" s="5">
        <v>1450745</v>
      </c>
      <c r="D755" s="5">
        <v>13713777.66</v>
      </c>
    </row>
    <row r="756" spans="1:4">
      <c r="A756" s="3">
        <v>40981.458333333336</v>
      </c>
      <c r="B756" s="5">
        <v>9.4499999999999993</v>
      </c>
      <c r="C756" s="5">
        <v>572212</v>
      </c>
      <c r="D756" s="5">
        <v>5406522.8200000003</v>
      </c>
    </row>
    <row r="757" spans="1:4">
      <c r="A757" s="3">
        <v>40981.465277777781</v>
      </c>
      <c r="B757" s="5">
        <v>9.44</v>
      </c>
      <c r="C757" s="5">
        <v>426626</v>
      </c>
      <c r="D757" s="5">
        <v>4031716.9</v>
      </c>
    </row>
    <row r="758" spans="1:4">
      <c r="A758" s="3">
        <v>40981.472222222219</v>
      </c>
      <c r="B758" s="5">
        <v>9.4499999999999993</v>
      </c>
      <c r="C758" s="5">
        <v>817398</v>
      </c>
      <c r="D758" s="5">
        <v>7721025.2400000002</v>
      </c>
    </row>
    <row r="759" spans="1:4">
      <c r="A759" s="3">
        <v>40981.479166666664</v>
      </c>
      <c r="B759" s="5">
        <v>9.4499999999999993</v>
      </c>
      <c r="C759" s="5">
        <v>752251</v>
      </c>
      <c r="D759" s="5">
        <v>7110207.9500000002</v>
      </c>
    </row>
    <row r="760" spans="1:4">
      <c r="A760" s="3">
        <v>40981.548611111109</v>
      </c>
      <c r="B760" s="5">
        <v>9.4600000000000009</v>
      </c>
      <c r="C760" s="5">
        <v>882543</v>
      </c>
      <c r="D760" s="5">
        <v>8345305.75</v>
      </c>
    </row>
    <row r="761" spans="1:4">
      <c r="A761" s="3">
        <v>40981.555555555555</v>
      </c>
      <c r="B761" s="5">
        <v>9.4600000000000009</v>
      </c>
      <c r="C761" s="5">
        <v>176400</v>
      </c>
      <c r="D761" s="5">
        <v>1668522.6</v>
      </c>
    </row>
    <row r="762" spans="1:4">
      <c r="A762" s="3">
        <v>40981.5625</v>
      </c>
      <c r="B762" s="5">
        <v>9.44</v>
      </c>
      <c r="C762" s="5">
        <v>1072972</v>
      </c>
      <c r="D762" s="5">
        <v>10136984.279999999</v>
      </c>
    </row>
    <row r="763" spans="1:4">
      <c r="A763" s="3">
        <v>40981.569444444445</v>
      </c>
      <c r="B763" s="5">
        <v>9.4499999999999993</v>
      </c>
      <c r="C763" s="5">
        <v>347180</v>
      </c>
      <c r="D763" s="5">
        <v>3279483.2</v>
      </c>
    </row>
    <row r="764" spans="1:4">
      <c r="A764" s="3">
        <v>40981.576388888891</v>
      </c>
      <c r="B764" s="5">
        <v>9.42</v>
      </c>
      <c r="C764" s="5">
        <v>321843</v>
      </c>
      <c r="D764" s="5">
        <v>3037355.69</v>
      </c>
    </row>
    <row r="765" spans="1:4">
      <c r="A765" s="3">
        <v>40981.583333333336</v>
      </c>
      <c r="B765" s="5">
        <v>9.4499999999999993</v>
      </c>
      <c r="C765" s="5">
        <v>730277</v>
      </c>
      <c r="D765" s="5">
        <v>6884376.8399999999</v>
      </c>
    </row>
    <row r="766" spans="1:4">
      <c r="A766" s="3">
        <v>40981.590277777781</v>
      </c>
      <c r="B766" s="5">
        <v>9.43</v>
      </c>
      <c r="C766" s="5">
        <v>461575</v>
      </c>
      <c r="D766" s="5">
        <v>4355634.5</v>
      </c>
    </row>
    <row r="767" spans="1:4">
      <c r="A767" s="3">
        <v>40981.597222222219</v>
      </c>
      <c r="B767" s="5">
        <v>9.43</v>
      </c>
      <c r="C767" s="5">
        <v>261721</v>
      </c>
      <c r="D767" s="5">
        <v>2467267.3199999998</v>
      </c>
    </row>
    <row r="768" spans="1:4">
      <c r="A768" s="3">
        <v>40981.604166666664</v>
      </c>
      <c r="B768" s="5">
        <v>9.42</v>
      </c>
      <c r="C768" s="5">
        <v>395600</v>
      </c>
      <c r="D768" s="5">
        <v>3729982</v>
      </c>
    </row>
    <row r="769" spans="1:4">
      <c r="A769" s="3">
        <v>40981.611111111109</v>
      </c>
      <c r="B769" s="5">
        <v>9.43</v>
      </c>
      <c r="C769" s="5">
        <v>557822</v>
      </c>
      <c r="D769" s="5">
        <v>5260406.24</v>
      </c>
    </row>
    <row r="770" spans="1:4">
      <c r="A770" s="3">
        <v>40981.618055555555</v>
      </c>
      <c r="B770" s="5">
        <v>9.43</v>
      </c>
      <c r="C770" s="5">
        <v>1212813</v>
      </c>
      <c r="D770" s="5">
        <v>11430909.35</v>
      </c>
    </row>
    <row r="771" spans="1:4">
      <c r="A771" s="3">
        <v>40981.625</v>
      </c>
      <c r="B771" s="5">
        <v>9.43</v>
      </c>
      <c r="C771" s="5">
        <v>794400</v>
      </c>
      <c r="D771" s="5">
        <v>7493861</v>
      </c>
    </row>
    <row r="772" spans="1:4">
      <c r="A772" s="3">
        <v>40982.402777777781</v>
      </c>
      <c r="B772" s="5">
        <v>9.4499999999999993</v>
      </c>
      <c r="C772" s="5">
        <v>1362251</v>
      </c>
      <c r="D772" s="5">
        <v>12887604.550000001</v>
      </c>
    </row>
    <row r="773" spans="1:4">
      <c r="A773" s="3">
        <v>40982.409722222219</v>
      </c>
      <c r="B773" s="5">
        <v>9.44</v>
      </c>
      <c r="C773" s="5">
        <v>836308</v>
      </c>
      <c r="D773" s="5">
        <v>7901277.5199999996</v>
      </c>
    </row>
    <row r="774" spans="1:4">
      <c r="A774" s="3">
        <v>40982.416666666664</v>
      </c>
      <c r="B774" s="5">
        <v>9.4499999999999993</v>
      </c>
      <c r="C774" s="5">
        <v>912215</v>
      </c>
      <c r="D774" s="5">
        <v>8619156.75</v>
      </c>
    </row>
    <row r="775" spans="1:4">
      <c r="A775" s="3">
        <v>40982.423611111109</v>
      </c>
      <c r="B775" s="5">
        <v>9.44</v>
      </c>
      <c r="C775" s="5">
        <v>461306</v>
      </c>
      <c r="D775" s="5">
        <v>4357312.49</v>
      </c>
    </row>
    <row r="776" spans="1:4">
      <c r="A776" s="3">
        <v>40982.430555555555</v>
      </c>
      <c r="B776" s="5">
        <v>9.42</v>
      </c>
      <c r="C776" s="5">
        <v>1079276</v>
      </c>
      <c r="D776" s="5">
        <v>10167720.310000001</v>
      </c>
    </row>
    <row r="777" spans="1:4">
      <c r="A777" s="3">
        <v>40982.4375</v>
      </c>
      <c r="B777" s="5">
        <v>9.44</v>
      </c>
      <c r="C777" s="5">
        <v>1221322</v>
      </c>
      <c r="D777" s="5">
        <v>11501874.699999999</v>
      </c>
    </row>
    <row r="778" spans="1:4">
      <c r="A778" s="3">
        <v>40982.444444444445</v>
      </c>
      <c r="B778" s="5">
        <v>9.4499999999999993</v>
      </c>
      <c r="C778" s="5">
        <v>919959</v>
      </c>
      <c r="D778" s="5">
        <v>8693181.7799999993</v>
      </c>
    </row>
    <row r="779" spans="1:4">
      <c r="A779" s="3">
        <v>40982.451388888891</v>
      </c>
      <c r="B779" s="5">
        <v>9.4600000000000009</v>
      </c>
      <c r="C779" s="5">
        <v>638942</v>
      </c>
      <c r="D779" s="5">
        <v>6042959.4500000002</v>
      </c>
    </row>
    <row r="780" spans="1:4">
      <c r="A780" s="3">
        <v>40982.458333333336</v>
      </c>
      <c r="B780" s="5">
        <v>9.4499999999999993</v>
      </c>
      <c r="C780" s="5">
        <v>658062</v>
      </c>
      <c r="D780" s="5">
        <v>6220837.4000000004</v>
      </c>
    </row>
    <row r="781" spans="1:4">
      <c r="A781" s="3">
        <v>40982.465277777781</v>
      </c>
      <c r="B781" s="5">
        <v>9.4600000000000009</v>
      </c>
      <c r="C781" s="5">
        <v>717833</v>
      </c>
      <c r="D781" s="5">
        <v>6789482.2599999998</v>
      </c>
    </row>
    <row r="782" spans="1:4">
      <c r="A782" s="3">
        <v>40982.472222222219</v>
      </c>
      <c r="B782" s="5">
        <v>9.4700000000000006</v>
      </c>
      <c r="C782" s="5">
        <v>835963</v>
      </c>
      <c r="D782" s="5">
        <v>7913826.2999999998</v>
      </c>
    </row>
    <row r="783" spans="1:4">
      <c r="A783" s="3">
        <v>40982.479166666664</v>
      </c>
      <c r="B783" s="5">
        <v>9.51</v>
      </c>
      <c r="C783" s="5">
        <v>1782387</v>
      </c>
      <c r="D783" s="5">
        <v>16923583.370000001</v>
      </c>
    </row>
    <row r="784" spans="1:4">
      <c r="A784" s="3">
        <v>40982.548611111109</v>
      </c>
      <c r="B784" s="5">
        <v>9.5299999999999994</v>
      </c>
      <c r="C784" s="5">
        <v>1502744</v>
      </c>
      <c r="D784" s="5">
        <v>14304526.199999999</v>
      </c>
    </row>
    <row r="785" spans="1:4">
      <c r="A785" s="3">
        <v>40982.555555555555</v>
      </c>
      <c r="B785" s="5">
        <v>9.5299999999999994</v>
      </c>
      <c r="C785" s="5">
        <v>1263976</v>
      </c>
      <c r="D785" s="5">
        <v>12051658.15</v>
      </c>
    </row>
    <row r="786" spans="1:4">
      <c r="A786" s="3" t="s">
        <v>12</v>
      </c>
      <c r="B786" s="5">
        <v>155.1</v>
      </c>
      <c r="C786" s="5">
        <v>42964</v>
      </c>
      <c r="D786" s="5">
        <v>6663780.79</v>
      </c>
    </row>
    <row r="787" spans="1:4">
      <c r="A787" s="3">
        <v>40983.569444444445</v>
      </c>
      <c r="B787" s="5">
        <v>155.80000000000001</v>
      </c>
      <c r="C787" s="5">
        <v>203276</v>
      </c>
      <c r="D787" s="5">
        <v>31585556.73</v>
      </c>
    </row>
    <row r="788" spans="1:4">
      <c r="A788" s="3">
        <v>40983.576388888891</v>
      </c>
      <c r="B788" s="5">
        <v>156.47999999999999</v>
      </c>
      <c r="C788" s="5">
        <v>268402</v>
      </c>
      <c r="D788" s="5">
        <v>41874247.770000003</v>
      </c>
    </row>
    <row r="789" spans="1:4">
      <c r="A789" s="3">
        <v>40983.583333333336</v>
      </c>
      <c r="B789" s="5">
        <v>156.47999999999999</v>
      </c>
      <c r="C789" s="5">
        <v>94935</v>
      </c>
      <c r="D789" s="5">
        <v>14854916.74</v>
      </c>
    </row>
    <row r="790" spans="1:4">
      <c r="A790" s="3">
        <v>40983.590277777781</v>
      </c>
      <c r="B790" s="5">
        <v>156.65</v>
      </c>
      <c r="C790" s="5">
        <v>124513</v>
      </c>
      <c r="D790" s="5">
        <v>19495248.91</v>
      </c>
    </row>
    <row r="791" spans="1:4">
      <c r="A791" s="3">
        <v>40983.597222222219</v>
      </c>
      <c r="B791" s="5">
        <v>157</v>
      </c>
      <c r="C791" s="5">
        <v>115092</v>
      </c>
      <c r="D791" s="5">
        <v>18062580.109999999</v>
      </c>
    </row>
    <row r="792" spans="1:4">
      <c r="A792" s="3">
        <v>40983.604166666664</v>
      </c>
      <c r="B792" s="5">
        <v>157.43</v>
      </c>
      <c r="C792" s="5">
        <v>53391</v>
      </c>
      <c r="D792" s="5">
        <v>8395948.5299999993</v>
      </c>
    </row>
    <row r="793" spans="1:4">
      <c r="A793" s="3">
        <v>40983.611111111109</v>
      </c>
      <c r="B793" s="5">
        <v>157.63999999999999</v>
      </c>
      <c r="C793" s="5">
        <v>96222</v>
      </c>
      <c r="D793" s="5">
        <v>15149673.33</v>
      </c>
    </row>
    <row r="794" spans="1:4">
      <c r="A794" s="3">
        <v>40983.618055555555</v>
      </c>
      <c r="B794" s="5">
        <v>158</v>
      </c>
      <c r="C794" s="5">
        <v>108590</v>
      </c>
      <c r="D794" s="5">
        <v>17131339.030000001</v>
      </c>
    </row>
    <row r="795" spans="1:4">
      <c r="A795" s="3">
        <v>40983.625</v>
      </c>
      <c r="B795" s="5">
        <v>157.62</v>
      </c>
      <c r="C795" s="5">
        <v>66205</v>
      </c>
      <c r="D795" s="5">
        <v>10438777.43</v>
      </c>
    </row>
    <row r="796" spans="1:4">
      <c r="A796" s="3">
        <v>40984.402777777781</v>
      </c>
      <c r="B796" s="5">
        <v>159.35</v>
      </c>
      <c r="C796" s="5">
        <v>94584</v>
      </c>
      <c r="D796" s="5">
        <v>15074709.35</v>
      </c>
    </row>
    <row r="797" spans="1:4">
      <c r="A797" s="3">
        <v>40984.409722222219</v>
      </c>
      <c r="B797" s="5">
        <v>159.69999999999999</v>
      </c>
      <c r="C797" s="5">
        <v>107480</v>
      </c>
      <c r="D797" s="5">
        <v>17120874.379999999</v>
      </c>
    </row>
    <row r="798" spans="1:4">
      <c r="A798" s="3">
        <v>40984.416666666664</v>
      </c>
      <c r="B798" s="5">
        <v>159.31</v>
      </c>
      <c r="C798" s="5">
        <v>40546</v>
      </c>
      <c r="D798" s="5">
        <v>6459262.3600000003</v>
      </c>
    </row>
    <row r="799" spans="1:4">
      <c r="A799" s="3">
        <v>40984.423611111109</v>
      </c>
      <c r="B799" s="5">
        <v>159.02000000000001</v>
      </c>
      <c r="C799" s="5">
        <v>73185</v>
      </c>
      <c r="D799" s="5">
        <v>11655756.810000001</v>
      </c>
    </row>
    <row r="800" spans="1:4">
      <c r="A800" s="3">
        <v>40984.430555555555</v>
      </c>
      <c r="B800" s="5">
        <v>158.22</v>
      </c>
      <c r="C800" s="5">
        <v>101245</v>
      </c>
      <c r="D800" s="5">
        <v>16079716.58</v>
      </c>
    </row>
    <row r="801" spans="1:4">
      <c r="A801" s="3">
        <v>40984.4375</v>
      </c>
      <c r="B801" s="5">
        <v>158.22</v>
      </c>
      <c r="C801" s="5">
        <v>101200</v>
      </c>
      <c r="D801" s="5">
        <v>15952601.07</v>
      </c>
    </row>
    <row r="802" spans="1:4">
      <c r="A802" s="3">
        <v>40984.444444444445</v>
      </c>
      <c r="B802" s="5">
        <v>158.27000000000001</v>
      </c>
      <c r="C802" s="5">
        <v>23727</v>
      </c>
      <c r="D802" s="5">
        <v>3756764.81</v>
      </c>
    </row>
    <row r="803" spans="1:4">
      <c r="A803" s="3">
        <v>40984.451388888891</v>
      </c>
      <c r="B803" s="5">
        <v>159.1</v>
      </c>
      <c r="C803" s="5">
        <v>95123</v>
      </c>
      <c r="D803" s="5">
        <v>15072677.220000001</v>
      </c>
    </row>
    <row r="804" spans="1:4">
      <c r="A804" s="3">
        <v>40984.458333333336</v>
      </c>
      <c r="B804" s="5">
        <v>159.75</v>
      </c>
      <c r="C804" s="5">
        <v>34969</v>
      </c>
      <c r="D804" s="5">
        <v>5570001.79</v>
      </c>
    </row>
    <row r="805" spans="1:4">
      <c r="A805" s="3">
        <v>40984.465277777781</v>
      </c>
      <c r="B805" s="5">
        <v>159.80000000000001</v>
      </c>
      <c r="C805" s="5">
        <v>28234</v>
      </c>
      <c r="D805" s="5">
        <v>4513671.33</v>
      </c>
    </row>
    <row r="806" spans="1:4">
      <c r="A806" s="3">
        <v>40984.472222222219</v>
      </c>
      <c r="B806" s="5">
        <v>160.08000000000001</v>
      </c>
      <c r="C806" s="5">
        <v>51338</v>
      </c>
      <c r="D806" s="5">
        <v>8210409.7300000004</v>
      </c>
    </row>
    <row r="807" spans="1:4">
      <c r="A807" s="3">
        <v>40984.479166666664</v>
      </c>
      <c r="B807" s="5">
        <v>159</v>
      </c>
      <c r="C807" s="5">
        <v>122476</v>
      </c>
      <c r="D807" s="5">
        <v>19528989.199999999</v>
      </c>
    </row>
    <row r="808" spans="1:4">
      <c r="A808" s="3">
        <v>40984.548611111109</v>
      </c>
      <c r="B808" s="5">
        <v>159</v>
      </c>
      <c r="C808" s="5">
        <v>91204</v>
      </c>
      <c r="D808" s="5">
        <v>14502526.310000001</v>
      </c>
    </row>
    <row r="809" spans="1:4">
      <c r="A809" s="3">
        <v>40984.555555555555</v>
      </c>
      <c r="B809" s="5">
        <v>159.02000000000001</v>
      </c>
      <c r="C809" s="5">
        <v>46793</v>
      </c>
      <c r="D809" s="5">
        <v>7447117.7699999996</v>
      </c>
    </row>
    <row r="810" spans="1:4">
      <c r="A810" s="3">
        <v>40984.5625</v>
      </c>
      <c r="B810" s="5">
        <v>160.44999999999999</v>
      </c>
      <c r="C810" s="5">
        <v>37431</v>
      </c>
      <c r="D810" s="5">
        <v>5976171.21</v>
      </c>
    </row>
    <row r="811" spans="1:4">
      <c r="A811" s="3">
        <v>40984.569444444445</v>
      </c>
      <c r="B811" s="5">
        <v>159.52000000000001</v>
      </c>
      <c r="C811" s="5">
        <v>13661</v>
      </c>
      <c r="D811" s="5">
        <v>2182031.67</v>
      </c>
    </row>
    <row r="812" spans="1:4">
      <c r="A812" s="3">
        <v>40984.576388888891</v>
      </c>
      <c r="B812" s="5">
        <v>159.94999999999999</v>
      </c>
      <c r="C812" s="5">
        <v>11329</v>
      </c>
      <c r="D812" s="5">
        <v>1806617.78</v>
      </c>
    </row>
    <row r="813" spans="1:4">
      <c r="A813" s="3">
        <v>40984.583333333336</v>
      </c>
      <c r="B813" s="5">
        <v>159.29</v>
      </c>
      <c r="C813" s="5">
        <v>6201</v>
      </c>
      <c r="D813" s="5">
        <v>990782</v>
      </c>
    </row>
    <row r="814" spans="1:4">
      <c r="A814" s="3">
        <v>40984.590277777781</v>
      </c>
      <c r="B814" s="5">
        <v>159.19999999999999</v>
      </c>
      <c r="C814" s="5">
        <v>19870</v>
      </c>
      <c r="D814" s="5">
        <v>3164346.34</v>
      </c>
    </row>
    <row r="815" spans="1:4">
      <c r="A815" s="3">
        <v>40984.597222222219</v>
      </c>
      <c r="B815" s="5">
        <v>159.77000000000001</v>
      </c>
      <c r="C815" s="5">
        <v>16464</v>
      </c>
      <c r="D815" s="5">
        <v>2622839.75</v>
      </c>
    </row>
    <row r="816" spans="1:4">
      <c r="A816" s="3">
        <v>40984.604166666664</v>
      </c>
      <c r="B816" s="5">
        <v>159.78</v>
      </c>
      <c r="C816" s="5">
        <v>23905</v>
      </c>
      <c r="D816" s="5">
        <v>3806241.87</v>
      </c>
    </row>
    <row r="817" spans="1:4">
      <c r="A817" s="3">
        <v>40984.611111111109</v>
      </c>
      <c r="B817" s="5">
        <v>159.9</v>
      </c>
      <c r="C817" s="5">
        <v>101810</v>
      </c>
      <c r="D817" s="5">
        <v>16274005.49</v>
      </c>
    </row>
    <row r="818" spans="1:4">
      <c r="A818" s="3">
        <v>40984.618055555555</v>
      </c>
      <c r="B818" s="5">
        <v>160.4</v>
      </c>
      <c r="C818" s="5">
        <v>113490</v>
      </c>
      <c r="D818" s="5">
        <v>18159829.27</v>
      </c>
    </row>
    <row r="819" spans="1:4">
      <c r="A819" s="3">
        <v>40984.625</v>
      </c>
      <c r="B819" s="5">
        <v>160.05000000000001</v>
      </c>
      <c r="C819" s="5">
        <v>41190</v>
      </c>
      <c r="D819" s="5">
        <v>6598384</v>
      </c>
    </row>
    <row r="820" spans="1:4">
      <c r="A820" s="3">
        <v>40987.402777777781</v>
      </c>
      <c r="B820" s="5">
        <v>161.61000000000001</v>
      </c>
      <c r="C820" s="5">
        <v>68590</v>
      </c>
      <c r="D820" s="5">
        <v>10996828.67</v>
      </c>
    </row>
    <row r="821" spans="1:4">
      <c r="A821" s="3">
        <v>40987.409722222219</v>
      </c>
      <c r="B821" s="5">
        <v>160.94999999999999</v>
      </c>
      <c r="C821" s="5">
        <v>102081</v>
      </c>
      <c r="D821" s="5">
        <v>16459349.449999999</v>
      </c>
    </row>
    <row r="822" spans="1:4">
      <c r="A822" s="3">
        <v>40987.416666666664</v>
      </c>
      <c r="B822" s="5">
        <v>162.1</v>
      </c>
      <c r="C822" s="5">
        <v>68719</v>
      </c>
      <c r="D822" s="5">
        <v>11099873.470000001</v>
      </c>
    </row>
    <row r="823" spans="1:4">
      <c r="A823" s="3">
        <v>40987.423611111109</v>
      </c>
      <c r="B823" s="5">
        <v>162.02000000000001</v>
      </c>
      <c r="C823" s="5">
        <v>58311</v>
      </c>
      <c r="D823" s="5">
        <v>9458879.1099999994</v>
      </c>
    </row>
    <row r="824" spans="1:4">
      <c r="A824" s="3">
        <v>40987.430555555555</v>
      </c>
      <c r="B824" s="5">
        <v>160.68</v>
      </c>
      <c r="C824" s="5">
        <v>77884</v>
      </c>
      <c r="D824" s="5">
        <v>12589402.65</v>
      </c>
    </row>
    <row r="825" spans="1:4">
      <c r="A825" s="3">
        <v>40987.4375</v>
      </c>
      <c r="B825" s="5">
        <v>161</v>
      </c>
      <c r="C825" s="5">
        <v>16915</v>
      </c>
      <c r="D825" s="5">
        <v>2719449.95</v>
      </c>
    </row>
    <row r="826" spans="1:4">
      <c r="A826" s="3">
        <v>40987.444444444445</v>
      </c>
      <c r="B826" s="5">
        <v>160.28</v>
      </c>
      <c r="C826" s="5">
        <v>45495</v>
      </c>
      <c r="D826" s="5">
        <v>7311818.7199999997</v>
      </c>
    </row>
    <row r="827" spans="1:4">
      <c r="A827" s="3">
        <v>40987.451388888891</v>
      </c>
      <c r="B827" s="5">
        <v>158.58000000000001</v>
      </c>
      <c r="C827" s="5">
        <v>38889</v>
      </c>
      <c r="D827" s="5">
        <v>6196521.0199999996</v>
      </c>
    </row>
    <row r="828" spans="1:4">
      <c r="A828" s="3">
        <v>40987.458333333336</v>
      </c>
      <c r="B828" s="5">
        <v>159.47999999999999</v>
      </c>
      <c r="C828" s="5">
        <v>19009</v>
      </c>
      <c r="D828" s="5">
        <v>3018091.42</v>
      </c>
    </row>
    <row r="829" spans="1:4">
      <c r="A829" s="3">
        <v>40987.465277777781</v>
      </c>
      <c r="B829" s="5">
        <v>159.47</v>
      </c>
      <c r="C829" s="5">
        <v>13324</v>
      </c>
      <c r="D829" s="5">
        <v>2120616.09</v>
      </c>
    </row>
    <row r="830" spans="1:4">
      <c r="A830" s="3">
        <v>40987.472222222219</v>
      </c>
      <c r="B830" s="5">
        <v>159.22999999999999</v>
      </c>
      <c r="C830" s="5">
        <v>9564</v>
      </c>
      <c r="D830" s="5">
        <v>1523731.9</v>
      </c>
    </row>
    <row r="831" spans="1:4">
      <c r="A831" s="3">
        <v>40987.479166666664</v>
      </c>
      <c r="B831" s="5">
        <v>159.97999999999999</v>
      </c>
      <c r="C831" s="5">
        <v>26154</v>
      </c>
      <c r="D831" s="5">
        <v>4182234.02</v>
      </c>
    </row>
    <row r="832" spans="1:4">
      <c r="A832" s="3">
        <v>40987.548611111109</v>
      </c>
      <c r="B832" s="5">
        <v>159.02000000000001</v>
      </c>
      <c r="C832" s="5">
        <v>43523</v>
      </c>
      <c r="D832" s="5">
        <v>6956674.8300000001</v>
      </c>
    </row>
    <row r="833" spans="1:4">
      <c r="A833" s="3">
        <v>40987.555555555555</v>
      </c>
      <c r="B833" s="5">
        <v>158.88</v>
      </c>
      <c r="C833" s="5">
        <v>20908</v>
      </c>
      <c r="D833" s="5">
        <v>3324258.36</v>
      </c>
    </row>
    <row r="834" spans="1:4">
      <c r="A834" s="3">
        <v>40987.5625</v>
      </c>
      <c r="B834" s="5">
        <v>158.1</v>
      </c>
      <c r="C834" s="5">
        <v>56974</v>
      </c>
      <c r="D834" s="5">
        <v>9022551.1999999993</v>
      </c>
    </row>
    <row r="835" spans="1:4">
      <c r="A835" s="3">
        <v>40987.569444444445</v>
      </c>
      <c r="B835" s="5">
        <v>157.04</v>
      </c>
      <c r="C835" s="5">
        <v>42043</v>
      </c>
      <c r="D835" s="5">
        <v>6635741.5599999996</v>
      </c>
    </row>
    <row r="836" spans="1:4">
      <c r="A836" s="3">
        <v>40987.576388888891</v>
      </c>
      <c r="B836" s="5">
        <v>157</v>
      </c>
      <c r="C836" s="5">
        <v>75678</v>
      </c>
      <c r="D836" s="5">
        <v>11884586.619999999</v>
      </c>
    </row>
    <row r="837" spans="1:4">
      <c r="A837" s="3">
        <v>40987.583333333336</v>
      </c>
      <c r="B837" s="5">
        <v>158.1</v>
      </c>
      <c r="C837" s="5">
        <v>14694</v>
      </c>
      <c r="D837" s="5">
        <v>2314183.2799999998</v>
      </c>
    </row>
    <row r="838" spans="1:4">
      <c r="A838" s="3">
        <v>40987.590277777781</v>
      </c>
      <c r="B838" s="5">
        <v>157.27000000000001</v>
      </c>
      <c r="C838" s="5">
        <v>26959</v>
      </c>
      <c r="D838" s="5">
        <v>4245270.0999999996</v>
      </c>
    </row>
    <row r="839" spans="1:4">
      <c r="A839" s="3">
        <v>40987.597222222219</v>
      </c>
      <c r="B839" s="5">
        <v>157.15</v>
      </c>
      <c r="C839" s="5">
        <v>43800</v>
      </c>
      <c r="D839" s="5">
        <v>6884089.0199999996</v>
      </c>
    </row>
    <row r="840" spans="1:4">
      <c r="A840" s="3">
        <v>40987.604166666664</v>
      </c>
      <c r="B840" s="5">
        <v>157.22999999999999</v>
      </c>
      <c r="C840" s="5">
        <v>34499</v>
      </c>
      <c r="D840" s="5">
        <v>5420422.1799999997</v>
      </c>
    </row>
    <row r="841" spans="1:4">
      <c r="A841" s="3">
        <v>40987.611111111109</v>
      </c>
      <c r="B841" s="5">
        <v>157.12</v>
      </c>
      <c r="C841" s="5">
        <v>23148</v>
      </c>
      <c r="D841" s="5">
        <v>3635863.51</v>
      </c>
    </row>
    <row r="842" spans="1:4">
      <c r="A842" s="3">
        <v>40987.618055555555</v>
      </c>
      <c r="B842" s="5">
        <v>156.9</v>
      </c>
      <c r="C842" s="5">
        <v>45843</v>
      </c>
      <c r="D842" s="5">
        <v>7198809.3200000003</v>
      </c>
    </row>
    <row r="843" spans="1:4">
      <c r="A843" s="3">
        <v>40987.625</v>
      </c>
      <c r="B843" s="5">
        <v>157.4</v>
      </c>
      <c r="C843" s="5">
        <v>46889</v>
      </c>
      <c r="D843" s="5">
        <v>7368540.7000000002</v>
      </c>
    </row>
    <row r="844" spans="1:4">
      <c r="A844" s="3">
        <v>40988.402777777781</v>
      </c>
      <c r="B844" s="5">
        <v>155</v>
      </c>
      <c r="C844" s="5">
        <v>39097</v>
      </c>
      <c r="D844" s="5">
        <v>6090591.5999999996</v>
      </c>
    </row>
    <row r="845" spans="1:4">
      <c r="A845" s="3">
        <v>40988.409722222219</v>
      </c>
      <c r="B845" s="5">
        <v>155</v>
      </c>
      <c r="C845" s="5">
        <v>48470</v>
      </c>
      <c r="D845" s="5">
        <v>7517825.8099999996</v>
      </c>
    </row>
    <row r="846" spans="1:4">
      <c r="A846" s="3">
        <v>40988.416666666664</v>
      </c>
      <c r="B846" s="5">
        <v>155</v>
      </c>
      <c r="C846" s="5">
        <v>31093</v>
      </c>
      <c r="D846" s="5">
        <v>4821433.1399999997</v>
      </c>
    </row>
    <row r="847" spans="1:4">
      <c r="A847" s="3">
        <v>40988.423611111109</v>
      </c>
      <c r="B847" s="5">
        <v>154.6</v>
      </c>
      <c r="C847" s="5">
        <v>50707</v>
      </c>
      <c r="D847" s="5">
        <v>7844170.0499999998</v>
      </c>
    </row>
    <row r="848" spans="1:4">
      <c r="A848" s="3">
        <v>40988.430555555555</v>
      </c>
      <c r="B848" s="5">
        <v>155.6</v>
      </c>
      <c r="C848" s="5">
        <v>43895</v>
      </c>
      <c r="D848" s="5">
        <v>6792969.1200000001</v>
      </c>
    </row>
    <row r="849" spans="1:4">
      <c r="A849" s="3">
        <v>40988.4375</v>
      </c>
      <c r="B849" s="5">
        <v>155.6</v>
      </c>
      <c r="C849" s="5">
        <v>15910</v>
      </c>
      <c r="D849" s="5">
        <v>2483295.88</v>
      </c>
    </row>
    <row r="850" spans="1:4">
      <c r="A850" s="3">
        <v>40988.444444444445</v>
      </c>
      <c r="B850" s="5">
        <v>154.75</v>
      </c>
      <c r="C850" s="5">
        <v>10540</v>
      </c>
      <c r="D850" s="5">
        <v>1634418.09</v>
      </c>
    </row>
    <row r="851" spans="1:4">
      <c r="A851" s="3">
        <v>40988.451388888891</v>
      </c>
      <c r="B851" s="5">
        <v>154.61000000000001</v>
      </c>
      <c r="C851" s="5">
        <v>24880</v>
      </c>
      <c r="D851" s="5">
        <v>3850305.82</v>
      </c>
    </row>
    <row r="852" spans="1:4">
      <c r="A852" s="3">
        <v>40988.458333333336</v>
      </c>
      <c r="B852" s="5">
        <v>154.62</v>
      </c>
      <c r="C852" s="5">
        <v>29975</v>
      </c>
      <c r="D852" s="5">
        <v>4638078</v>
      </c>
    </row>
    <row r="853" spans="1:4">
      <c r="A853" s="3">
        <v>40988.465277777781</v>
      </c>
      <c r="B853" s="5">
        <v>157.08000000000001</v>
      </c>
      <c r="C853" s="5">
        <v>45844</v>
      </c>
      <c r="D853" s="5">
        <v>7164493.5099999998</v>
      </c>
    </row>
    <row r="854" spans="1:4">
      <c r="A854" s="3">
        <v>40988.472222222219</v>
      </c>
      <c r="B854" s="5">
        <v>156</v>
      </c>
      <c r="C854" s="5">
        <v>8200</v>
      </c>
      <c r="D854" s="5">
        <v>1278507.6299999999</v>
      </c>
    </row>
    <row r="855" spans="1:4">
      <c r="A855" s="3">
        <v>40988.479166666664</v>
      </c>
      <c r="B855" s="5">
        <v>155</v>
      </c>
      <c r="C855" s="5">
        <v>14100</v>
      </c>
      <c r="D855" s="5">
        <v>2193657.7200000002</v>
      </c>
    </row>
    <row r="856" spans="1:4">
      <c r="A856" s="3">
        <v>40988.548611111109</v>
      </c>
      <c r="B856" s="5">
        <v>155</v>
      </c>
      <c r="C856" s="5">
        <v>16000</v>
      </c>
      <c r="D856" s="5">
        <v>2480462</v>
      </c>
    </row>
    <row r="857" spans="1:4">
      <c r="A857" s="3">
        <v>40988.555555555555</v>
      </c>
      <c r="B857" s="5">
        <v>155</v>
      </c>
      <c r="C857" s="5">
        <v>10545</v>
      </c>
      <c r="D857" s="5">
        <v>1634306.75</v>
      </c>
    </row>
    <row r="858" spans="1:4">
      <c r="A858" s="3">
        <v>40988.5625</v>
      </c>
      <c r="B858" s="5">
        <v>155.33000000000001</v>
      </c>
      <c r="C858" s="5">
        <v>19999</v>
      </c>
      <c r="D858" s="5">
        <v>3104932.44</v>
      </c>
    </row>
    <row r="859" spans="1:4">
      <c r="A859" s="3">
        <v>40988.569444444445</v>
      </c>
      <c r="B859" s="5">
        <v>155.30000000000001</v>
      </c>
      <c r="C859" s="5">
        <v>4700</v>
      </c>
      <c r="D859" s="5">
        <v>730667</v>
      </c>
    </row>
    <row r="860" spans="1:4">
      <c r="A860" s="3">
        <v>40988.576388888891</v>
      </c>
      <c r="B860" s="5">
        <v>155</v>
      </c>
      <c r="C860" s="5">
        <v>13000</v>
      </c>
      <c r="D860" s="5">
        <v>2016020</v>
      </c>
    </row>
    <row r="861" spans="1:4">
      <c r="A861" s="3">
        <v>40988.583333333336</v>
      </c>
      <c r="B861" s="5">
        <v>155</v>
      </c>
      <c r="C861" s="5">
        <v>26493</v>
      </c>
      <c r="D861" s="5">
        <v>4101824.3</v>
      </c>
    </row>
    <row r="862" spans="1:4">
      <c r="A862" s="3">
        <v>40988.590277777781</v>
      </c>
      <c r="B862" s="5">
        <v>155.99</v>
      </c>
      <c r="C862" s="5">
        <v>25625</v>
      </c>
      <c r="D862" s="5">
        <v>3974192.53</v>
      </c>
    </row>
    <row r="863" spans="1:4">
      <c r="A863" s="3">
        <v>40988.597222222219</v>
      </c>
      <c r="B863" s="5">
        <v>155</v>
      </c>
      <c r="C863" s="5">
        <v>22200</v>
      </c>
      <c r="D863" s="5">
        <v>3441350</v>
      </c>
    </row>
    <row r="864" spans="1:4">
      <c r="A864" s="3">
        <v>40988.604166666664</v>
      </c>
      <c r="B864" s="5">
        <v>155.19999999999999</v>
      </c>
      <c r="C864" s="5">
        <v>32744</v>
      </c>
      <c r="D864" s="5">
        <v>5080334.26</v>
      </c>
    </row>
    <row r="865" spans="1:4">
      <c r="A865" s="3">
        <v>40988.611111111109</v>
      </c>
      <c r="B865" s="5">
        <v>154.93</v>
      </c>
      <c r="C865" s="5">
        <v>21700</v>
      </c>
      <c r="D865" s="5">
        <v>3362958</v>
      </c>
    </row>
    <row r="866" spans="1:4">
      <c r="A866" s="3">
        <v>40988.618055555555</v>
      </c>
      <c r="B866" s="5">
        <v>154.91999999999999</v>
      </c>
      <c r="C866" s="5">
        <v>32000</v>
      </c>
      <c r="D866" s="5">
        <v>4959693.5</v>
      </c>
    </row>
    <row r="867" spans="1:4">
      <c r="A867" s="3">
        <v>40988.625</v>
      </c>
      <c r="B867" s="5">
        <v>154.93</v>
      </c>
      <c r="C867" s="5">
        <v>18528</v>
      </c>
      <c r="D867" s="5">
        <v>2871344.86</v>
      </c>
    </row>
    <row r="868" spans="1:4">
      <c r="A868" s="3">
        <v>40989.402777777781</v>
      </c>
      <c r="B868" s="5">
        <v>155.1</v>
      </c>
      <c r="C868" s="5">
        <v>23980</v>
      </c>
      <c r="D868" s="5">
        <v>3725558.27</v>
      </c>
    </row>
    <row r="869" spans="1:4">
      <c r="A869" s="3">
        <v>40989.409722222219</v>
      </c>
      <c r="B869" s="5">
        <v>154.38</v>
      </c>
      <c r="C869" s="5">
        <v>38505</v>
      </c>
      <c r="D869" s="5">
        <v>5965271.6500000004</v>
      </c>
    </row>
    <row r="870" spans="1:4">
      <c r="A870" s="3">
        <v>40989.416666666664</v>
      </c>
      <c r="B870" s="5">
        <v>154.27000000000001</v>
      </c>
      <c r="C870" s="5">
        <v>43011</v>
      </c>
      <c r="D870" s="5">
        <v>6646393.9299999997</v>
      </c>
    </row>
    <row r="871" spans="1:4">
      <c r="A871" s="3">
        <v>40989.423611111109</v>
      </c>
      <c r="B871" s="5">
        <v>154.5</v>
      </c>
      <c r="C871" s="5">
        <v>69699</v>
      </c>
      <c r="D871" s="5">
        <v>10749268.83</v>
      </c>
    </row>
    <row r="872" spans="1:4">
      <c r="A872" s="3">
        <v>40989.430555555555</v>
      </c>
      <c r="B872" s="5">
        <v>154.41</v>
      </c>
      <c r="C872" s="5">
        <v>40303</v>
      </c>
      <c r="D872" s="5">
        <v>6227299.1100000003</v>
      </c>
    </row>
    <row r="873" spans="1:4">
      <c r="A873" s="3">
        <v>40989.4375</v>
      </c>
      <c r="B873" s="5">
        <v>154.58000000000001</v>
      </c>
      <c r="C873" s="5">
        <v>44044</v>
      </c>
      <c r="D873" s="5">
        <v>6804303.8799999999</v>
      </c>
    </row>
    <row r="874" spans="1:4">
      <c r="A874" s="3">
        <v>40989.444444444445</v>
      </c>
      <c r="B874" s="5">
        <v>154.24</v>
      </c>
      <c r="C874" s="5">
        <v>22736</v>
      </c>
      <c r="D874" s="5">
        <v>3511891.75</v>
      </c>
    </row>
    <row r="875" spans="1:4">
      <c r="A875" s="3">
        <v>40989.451388888891</v>
      </c>
      <c r="B875" s="5">
        <v>154.18</v>
      </c>
      <c r="C875" s="5">
        <v>16364</v>
      </c>
      <c r="D875" s="5">
        <v>2523556.9</v>
      </c>
    </row>
    <row r="876" spans="1:4">
      <c r="A876" s="3">
        <v>40989.458333333336</v>
      </c>
      <c r="B876" s="5">
        <v>153.97999999999999</v>
      </c>
      <c r="C876" s="5">
        <v>27748</v>
      </c>
      <c r="D876" s="5">
        <v>4264089.17</v>
      </c>
    </row>
    <row r="877" spans="1:4">
      <c r="A877" s="3">
        <v>40989.465277777781</v>
      </c>
      <c r="B877" s="5">
        <v>153.79</v>
      </c>
      <c r="C877" s="5">
        <v>22048</v>
      </c>
      <c r="D877" s="5">
        <v>3388578.58</v>
      </c>
    </row>
    <row r="878" spans="1:4">
      <c r="A878" s="3">
        <v>40989.472222222219</v>
      </c>
      <c r="B878" s="5">
        <v>152.96</v>
      </c>
      <c r="C878" s="5">
        <v>25024</v>
      </c>
      <c r="D878" s="5">
        <v>3834812.47</v>
      </c>
    </row>
    <row r="879" spans="1:4">
      <c r="A879" s="3">
        <v>40989.479166666664</v>
      </c>
      <c r="B879" s="5">
        <v>152.44999999999999</v>
      </c>
      <c r="C879" s="5">
        <v>33378</v>
      </c>
      <c r="D879" s="5">
        <v>5096872.72</v>
      </c>
    </row>
    <row r="880" spans="1:4">
      <c r="A880" s="3">
        <v>40989.548611111109</v>
      </c>
      <c r="B880" s="5">
        <v>152.28</v>
      </c>
      <c r="C880" s="5">
        <v>36418</v>
      </c>
      <c r="D880" s="5">
        <v>5544022.0099999998</v>
      </c>
    </row>
    <row r="881" spans="1:4">
      <c r="A881" s="3">
        <v>40989.555555555555</v>
      </c>
      <c r="B881" s="5">
        <v>151.6</v>
      </c>
      <c r="C881" s="5">
        <v>31422</v>
      </c>
      <c r="D881" s="5">
        <v>4776984.47</v>
      </c>
    </row>
    <row r="882" spans="1:4">
      <c r="A882" s="3">
        <v>40989.5625</v>
      </c>
      <c r="B882" s="5">
        <v>151.22</v>
      </c>
      <c r="C882" s="5">
        <v>88800</v>
      </c>
      <c r="D882" s="5">
        <v>13422776.32</v>
      </c>
    </row>
    <row r="883" spans="1:4">
      <c r="A883" s="3">
        <v>40989.569444444445</v>
      </c>
      <c r="B883" s="5">
        <v>150.80000000000001</v>
      </c>
      <c r="C883" s="5">
        <v>62800</v>
      </c>
      <c r="D883" s="5">
        <v>9480462.4399999995</v>
      </c>
    </row>
    <row r="884" spans="1:4">
      <c r="A884" s="3">
        <v>40989.576388888891</v>
      </c>
      <c r="B884" s="5">
        <v>150.30000000000001</v>
      </c>
      <c r="C884" s="5">
        <v>49538</v>
      </c>
      <c r="D884" s="5">
        <v>7469937.7800000003</v>
      </c>
    </row>
    <row r="885" spans="1:4">
      <c r="A885" s="3">
        <v>40989.583333333336</v>
      </c>
      <c r="B885" s="5">
        <v>151</v>
      </c>
      <c r="C885" s="5">
        <v>40394</v>
      </c>
      <c r="D885" s="5">
        <v>6118742.9800000004</v>
      </c>
    </row>
    <row r="886" spans="1:4">
      <c r="A886" s="3">
        <v>40989.590277777781</v>
      </c>
      <c r="B886" s="5">
        <v>151.11000000000001</v>
      </c>
      <c r="C886" s="5">
        <v>36420</v>
      </c>
      <c r="D886" s="5">
        <v>5496898.8899999997</v>
      </c>
    </row>
    <row r="887" spans="1:4">
      <c r="A887" s="3">
        <v>40989.597222222219</v>
      </c>
      <c r="B887" s="5">
        <v>152</v>
      </c>
      <c r="C887" s="5">
        <v>82580</v>
      </c>
      <c r="D887" s="5">
        <v>12516514.33</v>
      </c>
    </row>
    <row r="888" spans="1:4">
      <c r="A888" s="3">
        <v>40989.604166666664</v>
      </c>
      <c r="B888" s="5">
        <v>151.5</v>
      </c>
      <c r="C888" s="5">
        <v>11454</v>
      </c>
      <c r="D888" s="5">
        <v>1739693.92</v>
      </c>
    </row>
    <row r="889" spans="1:4">
      <c r="A889" s="3">
        <v>40989.611111111109</v>
      </c>
      <c r="B889" s="5">
        <v>151.5</v>
      </c>
      <c r="C889" s="5">
        <v>36687</v>
      </c>
      <c r="D889" s="5">
        <v>5555598.8200000003</v>
      </c>
    </row>
    <row r="890" spans="1:4">
      <c r="A890" s="3">
        <v>40989.618055555555</v>
      </c>
      <c r="B890" s="5">
        <v>152.24</v>
      </c>
      <c r="C890" s="5">
        <v>77310</v>
      </c>
      <c r="D890" s="5">
        <v>11713649.52</v>
      </c>
    </row>
    <row r="891" spans="1:4">
      <c r="A891" s="3">
        <v>40989.625</v>
      </c>
      <c r="B891" s="5">
        <v>151.5</v>
      </c>
      <c r="C891" s="5">
        <v>17400</v>
      </c>
      <c r="D891" s="5">
        <v>2639812.7000000002</v>
      </c>
    </row>
    <row r="892" spans="1:4">
      <c r="A892" s="3">
        <v>40990.402777777781</v>
      </c>
      <c r="B892" s="5">
        <v>153.77000000000001</v>
      </c>
      <c r="C892" s="5">
        <v>34545</v>
      </c>
      <c r="D892" s="5">
        <v>5295382.33</v>
      </c>
    </row>
    <row r="893" spans="1:4">
      <c r="A893" s="3">
        <v>40990.409722222219</v>
      </c>
      <c r="B893" s="5">
        <v>152.81</v>
      </c>
      <c r="C893" s="5">
        <v>27068</v>
      </c>
      <c r="D893" s="5">
        <v>4144358.61</v>
      </c>
    </row>
    <row r="894" spans="1:4">
      <c r="A894" s="3">
        <v>40990.416666666664</v>
      </c>
      <c r="B894" s="5">
        <v>153.5</v>
      </c>
      <c r="C894" s="5">
        <v>45636</v>
      </c>
      <c r="D894" s="5">
        <v>7001187.7699999996</v>
      </c>
    </row>
    <row r="895" spans="1:4">
      <c r="A895" s="3">
        <v>40990.423611111109</v>
      </c>
      <c r="B895" s="5">
        <v>153.9</v>
      </c>
      <c r="C895" s="5">
        <v>10348</v>
      </c>
      <c r="D895" s="5">
        <v>1590058.2</v>
      </c>
    </row>
    <row r="896" spans="1:4">
      <c r="A896" s="3">
        <v>40990.430555555555</v>
      </c>
      <c r="B896" s="5">
        <v>153.5</v>
      </c>
      <c r="C896" s="5">
        <v>31201</v>
      </c>
      <c r="D896" s="5">
        <v>4790902.59</v>
      </c>
    </row>
    <row r="897" spans="1:4">
      <c r="A897" s="3">
        <v>40990.4375</v>
      </c>
      <c r="B897" s="5">
        <v>153.62</v>
      </c>
      <c r="C897" s="5">
        <v>24722</v>
      </c>
      <c r="D897" s="5">
        <v>3796385.07</v>
      </c>
    </row>
    <row r="898" spans="1:4">
      <c r="A898" s="3">
        <v>40990.444444444445</v>
      </c>
      <c r="B898" s="5">
        <v>153.43</v>
      </c>
      <c r="C898" s="5">
        <v>86543</v>
      </c>
      <c r="D898" s="5">
        <v>13284095.09</v>
      </c>
    </row>
    <row r="899" spans="1:4">
      <c r="A899" s="3">
        <v>40990.451388888891</v>
      </c>
      <c r="B899" s="5">
        <v>153.19999999999999</v>
      </c>
      <c r="C899" s="5">
        <v>49808</v>
      </c>
      <c r="D899" s="5">
        <v>7639670</v>
      </c>
    </row>
    <row r="900" spans="1:4">
      <c r="A900" s="3">
        <v>40990.458333333336</v>
      </c>
      <c r="B900" s="5">
        <v>153.25</v>
      </c>
      <c r="C900" s="5">
        <v>52066</v>
      </c>
      <c r="D900" s="5">
        <v>7981930.1500000004</v>
      </c>
    </row>
    <row r="901" spans="1:4">
      <c r="A901" s="3">
        <v>40990.465277777781</v>
      </c>
      <c r="B901" s="5">
        <v>153.68</v>
      </c>
      <c r="C901" s="5">
        <v>25396</v>
      </c>
      <c r="D901" s="5">
        <v>3895076.96</v>
      </c>
    </row>
    <row r="902" spans="1:4">
      <c r="A902" s="3">
        <v>40990.472222222219</v>
      </c>
      <c r="B902" s="5">
        <v>153.69</v>
      </c>
      <c r="C902" s="5">
        <v>55974</v>
      </c>
      <c r="D902" s="5">
        <v>8593198.6300000008</v>
      </c>
    </row>
    <row r="903" spans="1:4">
      <c r="A903" s="3">
        <v>40990.479166666664</v>
      </c>
      <c r="B903" s="5">
        <v>153.88999999999999</v>
      </c>
      <c r="C903" s="5">
        <v>38400</v>
      </c>
      <c r="D903" s="5">
        <v>5901896.3200000003</v>
      </c>
    </row>
    <row r="904" spans="1:4">
      <c r="A904" s="3">
        <v>40990.548611111109</v>
      </c>
      <c r="B904" s="5">
        <v>153.86000000000001</v>
      </c>
      <c r="C904" s="5">
        <v>14800</v>
      </c>
      <c r="D904" s="5">
        <v>2276485.9</v>
      </c>
    </row>
    <row r="905" spans="1:4">
      <c r="A905" s="3">
        <v>40990.555555555555</v>
      </c>
      <c r="B905" s="5">
        <v>153.51</v>
      </c>
      <c r="C905" s="5">
        <v>23904</v>
      </c>
      <c r="D905" s="5">
        <v>3674703.32</v>
      </c>
    </row>
    <row r="906" spans="1:4">
      <c r="A906" s="3">
        <v>40990.5625</v>
      </c>
      <c r="B906" s="5">
        <v>153.61000000000001</v>
      </c>
      <c r="C906" s="5">
        <v>30719</v>
      </c>
      <c r="D906" s="5">
        <v>4721333.79</v>
      </c>
    </row>
    <row r="907" spans="1:4">
      <c r="A907" s="3">
        <v>40990.569444444445</v>
      </c>
      <c r="B907" s="5">
        <v>154.19999999999999</v>
      </c>
      <c r="C907" s="5">
        <v>22682</v>
      </c>
      <c r="D907" s="5">
        <v>3491838.56</v>
      </c>
    </row>
    <row r="908" spans="1:4">
      <c r="A908" s="3">
        <v>40990.576388888891</v>
      </c>
      <c r="B908" s="5">
        <v>154.38999999999999</v>
      </c>
      <c r="C908" s="5">
        <v>22222</v>
      </c>
      <c r="D908" s="5">
        <v>3427603.33</v>
      </c>
    </row>
    <row r="909" spans="1:4">
      <c r="A909" s="3">
        <v>40990.583333333336</v>
      </c>
      <c r="B909" s="5">
        <v>154.19999999999999</v>
      </c>
      <c r="C909" s="5">
        <v>21400</v>
      </c>
      <c r="D909" s="5">
        <v>3300127.06</v>
      </c>
    </row>
    <row r="910" spans="1:4">
      <c r="A910" s="3">
        <v>40990.590277777781</v>
      </c>
      <c r="B910" s="5">
        <v>153.56</v>
      </c>
      <c r="C910" s="5">
        <v>9919</v>
      </c>
      <c r="D910" s="5">
        <v>1526120.97</v>
      </c>
    </row>
    <row r="911" spans="1:4">
      <c r="A911" s="3">
        <v>40990.597222222219</v>
      </c>
      <c r="B911" s="5">
        <v>154.19</v>
      </c>
      <c r="C911" s="5">
        <v>6300</v>
      </c>
      <c r="D911" s="5">
        <v>970748.8</v>
      </c>
    </row>
    <row r="912" spans="1:4">
      <c r="A912" s="3">
        <v>40990.604166666664</v>
      </c>
      <c r="B912" s="5">
        <v>154.46</v>
      </c>
      <c r="C912" s="5">
        <v>29042</v>
      </c>
      <c r="D912" s="5">
        <v>4478729.3600000003</v>
      </c>
    </row>
    <row r="913" spans="1:4">
      <c r="A913" s="3">
        <v>40990.611111111109</v>
      </c>
      <c r="B913" s="5">
        <v>154.94999999999999</v>
      </c>
      <c r="C913" s="5">
        <v>81520</v>
      </c>
      <c r="D913" s="5">
        <v>12607932.199999999</v>
      </c>
    </row>
    <row r="914" spans="1:4">
      <c r="A914" s="3">
        <v>40990.618055555555</v>
      </c>
      <c r="B914" s="5">
        <v>154.41999999999999</v>
      </c>
      <c r="C914" s="5">
        <v>46485</v>
      </c>
      <c r="D914" s="5">
        <v>7195888.8099999996</v>
      </c>
    </row>
    <row r="915" spans="1:4">
      <c r="A915" s="3">
        <v>40990.625</v>
      </c>
      <c r="B915" s="5">
        <v>154.80000000000001</v>
      </c>
      <c r="C915" s="5">
        <v>12127</v>
      </c>
      <c r="D915" s="5">
        <v>1873656.62</v>
      </c>
    </row>
    <row r="916" spans="1:4">
      <c r="A916" s="3">
        <v>40991.402777777781</v>
      </c>
      <c r="B916" s="5">
        <v>155.65</v>
      </c>
      <c r="C916" s="5">
        <v>101698</v>
      </c>
      <c r="D916" s="5">
        <v>15790838.01</v>
      </c>
    </row>
    <row r="917" spans="1:4">
      <c r="A917" s="3">
        <v>40991.409722222219</v>
      </c>
      <c r="B917" s="5">
        <v>157</v>
      </c>
      <c r="C917" s="5">
        <v>122646</v>
      </c>
      <c r="D917" s="5">
        <v>19250792.390000001</v>
      </c>
    </row>
    <row r="918" spans="1:4">
      <c r="A918" s="3">
        <v>40991.416666666664</v>
      </c>
      <c r="B918" s="5">
        <v>157.30000000000001</v>
      </c>
      <c r="C918" s="5">
        <v>73999</v>
      </c>
      <c r="D918" s="5">
        <v>11621815.67</v>
      </c>
    </row>
    <row r="919" spans="1:4">
      <c r="A919" s="3">
        <v>40991.423611111109</v>
      </c>
      <c r="B919" s="5">
        <v>157.61000000000001</v>
      </c>
      <c r="C919" s="5">
        <v>84975</v>
      </c>
      <c r="D919" s="5">
        <v>13372387.289999999</v>
      </c>
    </row>
    <row r="920" spans="1:4">
      <c r="A920" s="3">
        <v>40991.430555555555</v>
      </c>
      <c r="B920" s="5">
        <v>157.5</v>
      </c>
      <c r="C920" s="5">
        <v>38171</v>
      </c>
      <c r="D920" s="5">
        <v>6021514.1200000001</v>
      </c>
    </row>
    <row r="921" spans="1:4">
      <c r="A921" s="3">
        <v>40991.4375</v>
      </c>
      <c r="B921" s="5">
        <v>157.78</v>
      </c>
      <c r="C921" s="5">
        <v>41494</v>
      </c>
      <c r="D921" s="5">
        <v>6546131.9199999999</v>
      </c>
    </row>
    <row r="922" spans="1:4">
      <c r="A922" s="3">
        <v>40991.444444444445</v>
      </c>
      <c r="B922" s="5">
        <v>157.9</v>
      </c>
      <c r="C922" s="5">
        <v>58956</v>
      </c>
      <c r="D922" s="5">
        <v>9313462.9800000004</v>
      </c>
    </row>
    <row r="923" spans="1:4">
      <c r="A923" s="3">
        <v>40991.451388888891</v>
      </c>
      <c r="B923" s="5">
        <v>157.94999999999999</v>
      </c>
      <c r="C923" s="5">
        <v>31773</v>
      </c>
      <c r="D923" s="5">
        <v>5019606.5599999996</v>
      </c>
    </row>
    <row r="924" spans="1:4">
      <c r="A924" s="3">
        <v>40991.458333333336</v>
      </c>
      <c r="B924" s="5">
        <v>158</v>
      </c>
      <c r="C924" s="5">
        <v>25570</v>
      </c>
      <c r="D924" s="5">
        <v>4038913.18</v>
      </c>
    </row>
    <row r="925" spans="1:4">
      <c r="A925" s="3">
        <v>40991.465277777781</v>
      </c>
      <c r="B925" s="5">
        <v>158.46</v>
      </c>
      <c r="C925" s="5">
        <v>43168</v>
      </c>
      <c r="D925" s="5">
        <v>6832295.7300000004</v>
      </c>
    </row>
    <row r="926" spans="1:4">
      <c r="A926" s="3">
        <v>40991.472222222219</v>
      </c>
      <c r="B926" s="5">
        <v>158.49</v>
      </c>
      <c r="C926" s="5">
        <v>39267</v>
      </c>
      <c r="D926" s="5">
        <v>6226001.7400000002</v>
      </c>
    </row>
    <row r="927" spans="1:4">
      <c r="A927" s="3">
        <v>40991.479166666664</v>
      </c>
      <c r="B927" s="5">
        <v>158</v>
      </c>
      <c r="C927" s="5">
        <v>30208</v>
      </c>
      <c r="D927" s="5">
        <v>4774693.1399999997</v>
      </c>
    </row>
    <row r="928" spans="1:4">
      <c r="A928" s="3">
        <v>40991.548611111109</v>
      </c>
      <c r="B928" s="5">
        <v>157.5</v>
      </c>
      <c r="C928" s="5">
        <v>20940</v>
      </c>
      <c r="D928" s="5">
        <v>3303853.46</v>
      </c>
    </row>
    <row r="929" spans="1:4">
      <c r="A929" s="3">
        <v>40991.555555555555</v>
      </c>
      <c r="B929" s="5">
        <v>157.25</v>
      </c>
      <c r="C929" s="5">
        <v>29149</v>
      </c>
      <c r="D929" s="5">
        <v>4583488.3</v>
      </c>
    </row>
    <row r="930" spans="1:4">
      <c r="A930" s="3">
        <v>40991.5625</v>
      </c>
      <c r="B930" s="5">
        <v>157.9</v>
      </c>
      <c r="C930" s="5">
        <v>26974</v>
      </c>
      <c r="D930" s="5">
        <v>4257953.55</v>
      </c>
    </row>
    <row r="931" spans="1:4">
      <c r="A931" s="3">
        <v>40991.569444444445</v>
      </c>
      <c r="B931" s="5">
        <v>157.31</v>
      </c>
      <c r="C931" s="5">
        <v>7100</v>
      </c>
      <c r="D931" s="5">
        <v>1117945</v>
      </c>
    </row>
    <row r="932" spans="1:4">
      <c r="A932" s="3">
        <v>40991.576388888891</v>
      </c>
      <c r="B932" s="5">
        <v>157.57</v>
      </c>
      <c r="C932" s="5">
        <v>19986</v>
      </c>
      <c r="D932" s="5">
        <v>3146190.88</v>
      </c>
    </row>
    <row r="933" spans="1:4">
      <c r="A933" s="3">
        <v>40991.583333333336</v>
      </c>
      <c r="B933" s="5">
        <v>157.59</v>
      </c>
      <c r="C933" s="5">
        <v>16430</v>
      </c>
      <c r="D933" s="5">
        <v>2588006.2799999998</v>
      </c>
    </row>
    <row r="934" spans="1:4">
      <c r="A934" s="3">
        <v>40991.590277777781</v>
      </c>
      <c r="B934" s="5">
        <v>157.6</v>
      </c>
      <c r="C934" s="5">
        <v>22643</v>
      </c>
      <c r="D934" s="5">
        <v>3567256.64</v>
      </c>
    </row>
    <row r="935" spans="1:4">
      <c r="A935" s="3">
        <v>40991.597222222219</v>
      </c>
      <c r="B935" s="5">
        <v>157.58000000000001</v>
      </c>
      <c r="C935" s="5">
        <v>30630</v>
      </c>
      <c r="D935" s="5">
        <v>4827092.67</v>
      </c>
    </row>
    <row r="936" spans="1:4">
      <c r="A936" s="3">
        <v>40991.604166666664</v>
      </c>
      <c r="B936" s="5">
        <v>157.25</v>
      </c>
      <c r="C936" s="5">
        <v>73194</v>
      </c>
      <c r="D936" s="5">
        <v>11508014.390000001</v>
      </c>
    </row>
    <row r="937" spans="1:4">
      <c r="A937" s="3">
        <v>40991.611111111109</v>
      </c>
      <c r="B937" s="5">
        <v>157.26</v>
      </c>
      <c r="C937" s="5">
        <v>96196</v>
      </c>
      <c r="D937" s="5">
        <v>15123604.68</v>
      </c>
    </row>
    <row r="938" spans="1:4">
      <c r="A938" s="3">
        <v>40991.618055555555</v>
      </c>
      <c r="B938" s="5">
        <v>157.26</v>
      </c>
      <c r="C938" s="5">
        <v>35541</v>
      </c>
      <c r="D938" s="5">
        <v>5590341.3399999999</v>
      </c>
    </row>
    <row r="939" spans="1:4">
      <c r="A939" s="3">
        <v>40991.625</v>
      </c>
      <c r="B939" s="5">
        <v>157.27000000000001</v>
      </c>
      <c r="C939" s="5">
        <v>19483</v>
      </c>
      <c r="D939" s="5">
        <v>3067417.26</v>
      </c>
    </row>
    <row r="940" spans="1:4">
      <c r="A940" s="3">
        <v>40994.402777777781</v>
      </c>
      <c r="B940" s="5">
        <v>159.28</v>
      </c>
      <c r="C940" s="5">
        <v>79852</v>
      </c>
      <c r="D940" s="5">
        <v>12694586.869999999</v>
      </c>
    </row>
    <row r="941" spans="1:4">
      <c r="A941" s="3">
        <v>40994.409722222219</v>
      </c>
      <c r="B941" s="5">
        <v>159.9</v>
      </c>
      <c r="C941" s="5">
        <v>75986</v>
      </c>
      <c r="D941" s="5">
        <v>12143792.210000001</v>
      </c>
    </row>
    <row r="942" spans="1:4">
      <c r="A942" s="3">
        <v>40994.416666666664</v>
      </c>
      <c r="B942" s="5">
        <v>160.13</v>
      </c>
      <c r="C942" s="5">
        <v>47969</v>
      </c>
      <c r="D942" s="5">
        <v>7684670.1200000001</v>
      </c>
    </row>
    <row r="943" spans="1:4">
      <c r="A943" s="3">
        <v>40994.423611111109</v>
      </c>
      <c r="B943" s="5">
        <v>162.88</v>
      </c>
      <c r="C943" s="5">
        <v>118457</v>
      </c>
      <c r="D943" s="5">
        <v>19157919.690000001</v>
      </c>
    </row>
    <row r="944" spans="1:4">
      <c r="A944" s="3">
        <v>40994.430555555555</v>
      </c>
      <c r="B944" s="5">
        <v>162.47999999999999</v>
      </c>
      <c r="C944" s="5">
        <v>69060</v>
      </c>
      <c r="D944" s="5">
        <v>11222131.539999999</v>
      </c>
    </row>
    <row r="945" spans="1:4">
      <c r="A945" s="3">
        <v>40994.4375</v>
      </c>
      <c r="B945" s="5">
        <v>162</v>
      </c>
      <c r="C945" s="5">
        <v>49187</v>
      </c>
      <c r="D945" s="5">
        <v>7963533.0599999996</v>
      </c>
    </row>
    <row r="946" spans="1:4">
      <c r="A946" s="3">
        <v>40994.444444444445</v>
      </c>
      <c r="B946" s="5">
        <v>162</v>
      </c>
      <c r="C946" s="5">
        <v>62133</v>
      </c>
      <c r="D946" s="5">
        <v>10064299.6</v>
      </c>
    </row>
    <row r="947" spans="1:4">
      <c r="A947" s="3">
        <v>40994.451388888891</v>
      </c>
      <c r="B947" s="5">
        <v>161.57</v>
      </c>
      <c r="C947" s="5">
        <v>41922</v>
      </c>
      <c r="D947" s="5">
        <v>6766896.75</v>
      </c>
    </row>
    <row r="948" spans="1:4">
      <c r="A948" s="3">
        <v>40994.458333333336</v>
      </c>
      <c r="B948" s="5">
        <v>161.12</v>
      </c>
      <c r="C948" s="5">
        <v>36590</v>
      </c>
      <c r="D948" s="5">
        <v>5904493.5499999998</v>
      </c>
    </row>
    <row r="949" spans="1:4">
      <c r="A949" s="3">
        <v>40994.465277777781</v>
      </c>
      <c r="B949" s="5">
        <v>161.5</v>
      </c>
      <c r="C949" s="5">
        <v>14952</v>
      </c>
      <c r="D949" s="5">
        <v>2413341.7799999998</v>
      </c>
    </row>
    <row r="950" spans="1:4">
      <c r="A950" s="3">
        <v>40994.472222222219</v>
      </c>
      <c r="B950" s="5">
        <v>161.38</v>
      </c>
      <c r="C950" s="5">
        <v>20100</v>
      </c>
      <c r="D950" s="5">
        <v>3240119.57</v>
      </c>
    </row>
    <row r="951" spans="1:4">
      <c r="A951" s="3">
        <v>40994.479166666664</v>
      </c>
      <c r="B951" s="5">
        <v>161.47</v>
      </c>
      <c r="C951" s="5">
        <v>58476</v>
      </c>
      <c r="D951" s="5">
        <v>9418745.6799999997</v>
      </c>
    </row>
    <row r="952" spans="1:4">
      <c r="A952" s="3">
        <v>40994.548611111109</v>
      </c>
      <c r="B952" s="5">
        <v>161.30000000000001</v>
      </c>
      <c r="C952" s="5">
        <v>53586</v>
      </c>
      <c r="D952" s="5">
        <v>8648235.25</v>
      </c>
    </row>
    <row r="953" spans="1:4">
      <c r="A953" s="3">
        <v>40994.555555555555</v>
      </c>
      <c r="B953" s="5">
        <v>161.22999999999999</v>
      </c>
      <c r="C953" s="5">
        <v>26794</v>
      </c>
      <c r="D953" s="5">
        <v>4323473.79</v>
      </c>
    </row>
    <row r="954" spans="1:4">
      <c r="A954" s="3">
        <v>40994.5625</v>
      </c>
      <c r="B954" s="5">
        <v>162.09</v>
      </c>
      <c r="C954" s="5">
        <v>69165</v>
      </c>
      <c r="D954" s="5">
        <v>11171963.119999999</v>
      </c>
    </row>
    <row r="955" spans="1:4">
      <c r="A955" s="3">
        <v>40994.569444444445</v>
      </c>
      <c r="B955" s="5">
        <v>162</v>
      </c>
      <c r="C955" s="5">
        <v>62281</v>
      </c>
      <c r="D955" s="5">
        <v>10103829.050000001</v>
      </c>
    </row>
    <row r="956" spans="1:4">
      <c r="A956" s="3">
        <v>40994.576388888891</v>
      </c>
      <c r="B956" s="5">
        <v>162.51</v>
      </c>
      <c r="C956" s="5">
        <v>63633</v>
      </c>
      <c r="D956" s="5">
        <v>10332222.18</v>
      </c>
    </row>
    <row r="957" spans="1:4">
      <c r="A957" s="3">
        <v>40994.583333333336</v>
      </c>
      <c r="B957" s="5">
        <v>162.52000000000001</v>
      </c>
      <c r="C957" s="5">
        <v>24222</v>
      </c>
      <c r="D957" s="5">
        <v>3936293.39</v>
      </c>
    </row>
    <row r="958" spans="1:4">
      <c r="A958" s="3">
        <v>40994.590277777781</v>
      </c>
      <c r="B958" s="5">
        <v>162.4</v>
      </c>
      <c r="C958" s="5">
        <v>33390</v>
      </c>
      <c r="D958" s="5">
        <v>5423435.1299999999</v>
      </c>
    </row>
    <row r="959" spans="1:4">
      <c r="A959" s="3">
        <v>40994.597222222219</v>
      </c>
      <c r="B959" s="5">
        <v>162.30000000000001</v>
      </c>
      <c r="C959" s="5">
        <v>22223</v>
      </c>
      <c r="D959" s="5">
        <v>3606874</v>
      </c>
    </row>
    <row r="960" spans="1:4">
      <c r="A960" s="3">
        <v>40994.604166666664</v>
      </c>
      <c r="B960" s="5">
        <v>162.27000000000001</v>
      </c>
      <c r="C960" s="5">
        <v>17442</v>
      </c>
      <c r="D960" s="5">
        <v>2829726.43</v>
      </c>
    </row>
    <row r="961" spans="1:4">
      <c r="A961" s="3">
        <v>40994.611111111109</v>
      </c>
      <c r="B961" s="5">
        <v>162.4</v>
      </c>
      <c r="C961" s="5">
        <v>31161</v>
      </c>
      <c r="D961" s="5">
        <v>5058771.54</v>
      </c>
    </row>
    <row r="962" spans="1:4">
      <c r="A962" s="3">
        <v>40994.618055555555</v>
      </c>
      <c r="B962" s="5">
        <v>162.35</v>
      </c>
      <c r="C962" s="5">
        <v>40481</v>
      </c>
      <c r="D962" s="5">
        <v>6572910.25</v>
      </c>
    </row>
    <row r="963" spans="1:4">
      <c r="A963" s="3">
        <v>40994.625</v>
      </c>
      <c r="B963" s="5">
        <v>162.38999999999999</v>
      </c>
      <c r="C963" s="5">
        <v>22235</v>
      </c>
      <c r="D963" s="5">
        <v>3609965.09</v>
      </c>
    </row>
    <row r="964" spans="1:4">
      <c r="A964" s="3">
        <v>40995.402777777781</v>
      </c>
      <c r="B964" s="5">
        <v>157.09</v>
      </c>
      <c r="C964" s="5">
        <v>92464</v>
      </c>
      <c r="D964" s="5">
        <v>14624259.26</v>
      </c>
    </row>
    <row r="965" spans="1:4">
      <c r="A965" s="3">
        <v>40995.409722222219</v>
      </c>
      <c r="B965" s="5">
        <v>159.11000000000001</v>
      </c>
      <c r="C965" s="5">
        <v>161913</v>
      </c>
      <c r="D965" s="5">
        <v>25627244.359999999</v>
      </c>
    </row>
    <row r="966" spans="1:4">
      <c r="A966" s="3">
        <v>40995.416666666664</v>
      </c>
      <c r="B966" s="5">
        <v>159.99</v>
      </c>
      <c r="C966" s="5">
        <v>73972</v>
      </c>
      <c r="D966" s="5">
        <v>11806548.17</v>
      </c>
    </row>
    <row r="967" spans="1:4">
      <c r="A967" s="3">
        <v>40995.423611111109</v>
      </c>
      <c r="B967" s="5">
        <v>160.36000000000001</v>
      </c>
      <c r="C967" s="5">
        <v>80983</v>
      </c>
      <c r="D967" s="5">
        <v>13010036.15</v>
      </c>
    </row>
    <row r="968" spans="1:4">
      <c r="A968" s="3">
        <v>40995.430555555555</v>
      </c>
      <c r="B968" s="5">
        <v>159.25</v>
      </c>
      <c r="C968" s="5">
        <v>42031</v>
      </c>
      <c r="D968" s="5">
        <v>6719372.9699999997</v>
      </c>
    </row>
    <row r="969" spans="1:4">
      <c r="A969" s="3">
        <v>40995.4375</v>
      </c>
      <c r="B969" s="5">
        <v>159.1</v>
      </c>
      <c r="C969" s="5">
        <v>19514</v>
      </c>
      <c r="D969" s="5">
        <v>3104923.84</v>
      </c>
    </row>
    <row r="970" spans="1:4">
      <c r="A970" s="3">
        <v>40995.444444444445</v>
      </c>
      <c r="B970" s="5">
        <v>159.1</v>
      </c>
      <c r="C970" s="5">
        <v>20961</v>
      </c>
      <c r="D970" s="5">
        <v>3335420.46</v>
      </c>
    </row>
    <row r="971" spans="1:4">
      <c r="A971" s="3">
        <v>40995.451388888891</v>
      </c>
      <c r="B971" s="5">
        <v>159</v>
      </c>
      <c r="C971" s="5">
        <v>35522</v>
      </c>
      <c r="D971" s="5">
        <v>5649015.4699999997</v>
      </c>
    </row>
    <row r="972" spans="1:4">
      <c r="A972" s="3">
        <v>40995.458333333336</v>
      </c>
      <c r="B972" s="5">
        <v>158.5</v>
      </c>
      <c r="C972" s="5">
        <v>39176</v>
      </c>
      <c r="D972" s="5">
        <v>6220573</v>
      </c>
    </row>
    <row r="973" spans="1:4">
      <c r="A973" s="3">
        <v>40995.465277777781</v>
      </c>
      <c r="B973" s="5">
        <v>158.02000000000001</v>
      </c>
      <c r="C973" s="5">
        <v>49230</v>
      </c>
      <c r="D973" s="5">
        <v>7786766.1200000001</v>
      </c>
    </row>
    <row r="974" spans="1:4">
      <c r="A974" s="3">
        <v>40995.472222222219</v>
      </c>
      <c r="B974" s="5">
        <v>158</v>
      </c>
      <c r="C974" s="5">
        <v>45435</v>
      </c>
      <c r="D974" s="5">
        <v>7182601.5300000003</v>
      </c>
    </row>
    <row r="975" spans="1:4">
      <c r="A975" s="3">
        <v>40995.479166666664</v>
      </c>
      <c r="B975" s="5">
        <v>157.6</v>
      </c>
      <c r="C975" s="5">
        <v>19802</v>
      </c>
      <c r="D975" s="5">
        <v>3126461.36</v>
      </c>
    </row>
    <row r="976" spans="1:4">
      <c r="A976" s="3">
        <v>40995.548611111109</v>
      </c>
      <c r="B976" s="5">
        <v>157.61000000000001</v>
      </c>
      <c r="C976" s="5">
        <v>38302</v>
      </c>
      <c r="D976" s="5">
        <v>6046673.9299999997</v>
      </c>
    </row>
    <row r="977" spans="1:4">
      <c r="A977" s="3">
        <v>40995.555555555555</v>
      </c>
      <c r="B977" s="5">
        <v>157.9</v>
      </c>
      <c r="C977" s="5">
        <v>15573</v>
      </c>
      <c r="D977" s="5">
        <v>2459955.48</v>
      </c>
    </row>
    <row r="978" spans="1:4">
      <c r="A978" s="3">
        <v>40995.5625</v>
      </c>
      <c r="B978" s="5">
        <v>157.94999999999999</v>
      </c>
      <c r="C978" s="5">
        <v>25428</v>
      </c>
      <c r="D978" s="5">
        <v>4017712.96</v>
      </c>
    </row>
    <row r="979" spans="1:4">
      <c r="A979" s="3">
        <v>40995.569444444445</v>
      </c>
      <c r="B979" s="5">
        <v>157.85</v>
      </c>
      <c r="C979" s="5">
        <v>67503</v>
      </c>
      <c r="D979" s="5">
        <v>10663416.34</v>
      </c>
    </row>
    <row r="980" spans="1:4">
      <c r="A980" s="3">
        <v>40995.576388888891</v>
      </c>
      <c r="B980" s="5">
        <v>157.19999999999999</v>
      </c>
      <c r="C980" s="5">
        <v>49040</v>
      </c>
      <c r="D980" s="5">
        <v>7724305.9699999997</v>
      </c>
    </row>
    <row r="981" spans="1:4">
      <c r="A981" s="3">
        <v>40995.583333333336</v>
      </c>
      <c r="B981" s="5">
        <v>157.05000000000001</v>
      </c>
      <c r="C981" s="5">
        <v>155889</v>
      </c>
      <c r="D981" s="5">
        <v>24502062.27</v>
      </c>
    </row>
    <row r="982" spans="1:4">
      <c r="A982" s="3">
        <v>40995.590277777781</v>
      </c>
      <c r="B982" s="5">
        <v>156.5</v>
      </c>
      <c r="C982" s="5">
        <v>107618</v>
      </c>
      <c r="D982" s="5">
        <v>16875295.280000001</v>
      </c>
    </row>
    <row r="983" spans="1:4">
      <c r="A983" s="3">
        <v>40995.597222222219</v>
      </c>
      <c r="B983" s="5">
        <v>155.63999999999999</v>
      </c>
      <c r="C983" s="5">
        <v>68278</v>
      </c>
      <c r="D983" s="5">
        <v>10637817</v>
      </c>
    </row>
    <row r="984" spans="1:4">
      <c r="A984" s="3">
        <v>40995.604166666664</v>
      </c>
      <c r="B984" s="5">
        <v>155.5</v>
      </c>
      <c r="C984" s="5">
        <v>61913</v>
      </c>
      <c r="D984" s="5">
        <v>9633052.5399999991</v>
      </c>
    </row>
    <row r="985" spans="1:4">
      <c r="A985" s="3">
        <v>40995.611111111109</v>
      </c>
      <c r="B985" s="5">
        <v>154.25</v>
      </c>
      <c r="C985" s="5">
        <v>84077</v>
      </c>
      <c r="D985" s="5">
        <v>13004013.050000001</v>
      </c>
    </row>
    <row r="986" spans="1:4">
      <c r="A986" s="3">
        <v>40995.618055555555</v>
      </c>
      <c r="B986" s="5">
        <v>154.5</v>
      </c>
      <c r="C986" s="5">
        <v>158462</v>
      </c>
      <c r="D986" s="5">
        <v>24543062.239999998</v>
      </c>
    </row>
    <row r="987" spans="1:4">
      <c r="A987" s="3">
        <v>40995.625</v>
      </c>
      <c r="B987" s="5">
        <v>153</v>
      </c>
      <c r="C987" s="5">
        <v>118634</v>
      </c>
      <c r="D987" s="5">
        <v>18225855.09</v>
      </c>
    </row>
    <row r="988" spans="1:4">
      <c r="A988" s="3">
        <v>40996.402777777781</v>
      </c>
      <c r="B988" s="5">
        <v>156</v>
      </c>
      <c r="C988" s="5">
        <v>181807</v>
      </c>
      <c r="D988" s="5">
        <v>27982465.52</v>
      </c>
    </row>
    <row r="989" spans="1:4">
      <c r="A989" s="3">
        <v>40996.409722222219</v>
      </c>
      <c r="B989" s="5">
        <v>155.88</v>
      </c>
      <c r="C989" s="5">
        <v>161209</v>
      </c>
      <c r="D989" s="5">
        <v>25143325.989999998</v>
      </c>
    </row>
    <row r="990" spans="1:4">
      <c r="A990" s="3">
        <v>40996.416666666664</v>
      </c>
      <c r="B990" s="5">
        <v>156</v>
      </c>
      <c r="C990" s="5">
        <v>154213</v>
      </c>
      <c r="D990" s="5">
        <v>24044864.300000001</v>
      </c>
    </row>
    <row r="991" spans="1:4">
      <c r="A991" s="3">
        <v>40996.423611111109</v>
      </c>
      <c r="B991" s="5">
        <v>156.25</v>
      </c>
      <c r="C991" s="5">
        <v>117372</v>
      </c>
      <c r="D991" s="5">
        <v>18313442.579999998</v>
      </c>
    </row>
    <row r="992" spans="1:4">
      <c r="A992" s="3">
        <v>40996.430555555555</v>
      </c>
      <c r="B992" s="5">
        <v>155.55000000000001</v>
      </c>
      <c r="C992" s="5">
        <v>177335</v>
      </c>
      <c r="D992" s="5">
        <v>27620046.420000002</v>
      </c>
    </row>
    <row r="993" spans="1:4">
      <c r="A993" s="3">
        <v>40996.4375</v>
      </c>
      <c r="B993" s="5">
        <v>155.02000000000001</v>
      </c>
      <c r="C993" s="5">
        <v>149284</v>
      </c>
      <c r="D993" s="5">
        <v>23166343.829999998</v>
      </c>
    </row>
    <row r="994" spans="1:4">
      <c r="A994" s="3">
        <v>40996.444444444445</v>
      </c>
      <c r="B994" s="5">
        <v>155.5</v>
      </c>
      <c r="C994" s="5">
        <v>73057</v>
      </c>
      <c r="D994" s="5">
        <v>11356862.640000001</v>
      </c>
    </row>
    <row r="995" spans="1:4">
      <c r="A995" s="3">
        <v>40996.451388888891</v>
      </c>
      <c r="B995" s="5">
        <v>155.30000000000001</v>
      </c>
      <c r="C995" s="5">
        <v>76720</v>
      </c>
      <c r="D995" s="5">
        <v>11926140.82</v>
      </c>
    </row>
    <row r="996" spans="1:4">
      <c r="A996" s="3">
        <v>40996.458333333336</v>
      </c>
      <c r="B996" s="5">
        <v>154.29</v>
      </c>
      <c r="C996" s="5">
        <v>109978</v>
      </c>
      <c r="D996" s="5">
        <v>16984884.73</v>
      </c>
    </row>
    <row r="997" spans="1:4">
      <c r="A997" s="3">
        <v>40996.465277777781</v>
      </c>
      <c r="B997" s="5">
        <v>154.15</v>
      </c>
      <c r="C997" s="5">
        <v>140055</v>
      </c>
      <c r="D997" s="5">
        <v>21589255.43</v>
      </c>
    </row>
    <row r="998" spans="1:4">
      <c r="A998" s="3">
        <v>40996.472222222219</v>
      </c>
      <c r="B998" s="5">
        <v>153.19999999999999</v>
      </c>
      <c r="C998" s="5">
        <v>106266</v>
      </c>
      <c r="D998" s="5">
        <v>16319199.380000001</v>
      </c>
    </row>
    <row r="999" spans="1:4">
      <c r="A999" s="3">
        <v>40996.479166666664</v>
      </c>
      <c r="B999" s="5">
        <v>153.02000000000001</v>
      </c>
      <c r="C999" s="5">
        <v>104402</v>
      </c>
      <c r="D999" s="5">
        <v>15977649.57</v>
      </c>
    </row>
    <row r="1000" spans="1:4">
      <c r="A1000" s="3">
        <v>40996.548611111109</v>
      </c>
      <c r="B1000" s="5">
        <v>153.05000000000001</v>
      </c>
      <c r="C1000" s="5">
        <v>91065</v>
      </c>
      <c r="D1000" s="5">
        <v>13932950.640000001</v>
      </c>
    </row>
    <row r="1001" spans="1:4">
      <c r="A1001" s="3">
        <v>40996.555555555555</v>
      </c>
      <c r="B1001" s="5">
        <v>152.54</v>
      </c>
      <c r="C1001" s="5">
        <v>67178</v>
      </c>
      <c r="D1001" s="5">
        <v>10274071.109999999</v>
      </c>
    </row>
    <row r="1002" spans="1:4">
      <c r="A1002" s="3">
        <v>40996.5625</v>
      </c>
      <c r="B1002" s="5">
        <v>152</v>
      </c>
      <c r="C1002" s="5">
        <v>61489</v>
      </c>
      <c r="D1002" s="5">
        <v>9375297.0399999991</v>
      </c>
    </row>
    <row r="1003" spans="1:4">
      <c r="A1003" s="3">
        <v>40996.569444444445</v>
      </c>
      <c r="B1003" s="5">
        <v>151.22</v>
      </c>
      <c r="C1003" s="5">
        <v>53142</v>
      </c>
      <c r="D1003" s="5">
        <v>8063024.6699999999</v>
      </c>
    </row>
    <row r="1004" spans="1:4">
      <c r="A1004" s="3">
        <v>40996.576388888891</v>
      </c>
      <c r="B1004" s="5">
        <v>151.05000000000001</v>
      </c>
      <c r="C1004" s="5">
        <v>85775</v>
      </c>
      <c r="D1004" s="5">
        <v>12962008.859999999</v>
      </c>
    </row>
    <row r="1005" spans="1:4">
      <c r="A1005" s="3">
        <v>40996.583333333336</v>
      </c>
      <c r="B1005" s="5">
        <v>151.22</v>
      </c>
      <c r="C1005" s="5">
        <v>49782</v>
      </c>
      <c r="D1005" s="5">
        <v>7520582.6200000001</v>
      </c>
    </row>
    <row r="1006" spans="1:4">
      <c r="A1006" s="3">
        <v>40996.590277777781</v>
      </c>
      <c r="B1006" s="5">
        <v>151.5</v>
      </c>
      <c r="C1006" s="5">
        <v>54608</v>
      </c>
      <c r="D1006" s="5">
        <v>8262027.8600000003</v>
      </c>
    </row>
    <row r="1007" spans="1:4">
      <c r="A1007" s="3">
        <v>40996.597222222219</v>
      </c>
      <c r="B1007" s="5">
        <v>152.01</v>
      </c>
      <c r="C1007" s="5">
        <v>25743</v>
      </c>
      <c r="D1007" s="5">
        <v>3909181.67</v>
      </c>
    </row>
    <row r="1008" spans="1:4">
      <c r="A1008" s="3">
        <v>40996.604166666664</v>
      </c>
      <c r="B1008" s="5">
        <v>151.13</v>
      </c>
      <c r="C1008" s="5">
        <v>109366</v>
      </c>
      <c r="D1008" s="5">
        <v>16546909.4</v>
      </c>
    </row>
    <row r="1009" spans="1:4">
      <c r="A1009" s="3">
        <v>40996.611111111109</v>
      </c>
      <c r="B1009" s="5">
        <v>151.34</v>
      </c>
      <c r="C1009" s="5">
        <v>51426</v>
      </c>
      <c r="D1009" s="5">
        <v>7812400.0599999996</v>
      </c>
    </row>
    <row r="1010" spans="1:4">
      <c r="A1010" s="3">
        <v>40996.618055555555</v>
      </c>
      <c r="B1010" s="5">
        <v>151.9</v>
      </c>
      <c r="C1010" s="5">
        <v>23038</v>
      </c>
      <c r="D1010" s="5">
        <v>3486775.78</v>
      </c>
    </row>
    <row r="1011" spans="1:4">
      <c r="A1011" s="3">
        <v>40996.625</v>
      </c>
      <c r="B1011" s="5">
        <v>153</v>
      </c>
      <c r="C1011" s="5">
        <v>51245</v>
      </c>
      <c r="D1011" s="5">
        <v>7830371.3300000001</v>
      </c>
    </row>
    <row r="1012" spans="1:4">
      <c r="A1012" s="3">
        <v>40997.402777777781</v>
      </c>
      <c r="B1012" s="5">
        <v>156.47999999999999</v>
      </c>
      <c r="C1012" s="5">
        <v>195013</v>
      </c>
      <c r="D1012" s="5">
        <v>30343825.370000001</v>
      </c>
    </row>
    <row r="1013" spans="1:4">
      <c r="A1013" s="3">
        <v>40997.409722222219</v>
      </c>
      <c r="B1013" s="5">
        <v>156.30000000000001</v>
      </c>
      <c r="C1013" s="5">
        <v>98300</v>
      </c>
      <c r="D1013" s="5">
        <v>15364159.99</v>
      </c>
    </row>
    <row r="1014" spans="1:4">
      <c r="A1014" s="3">
        <v>40997.416666666664</v>
      </c>
      <c r="B1014" s="5">
        <v>156.29</v>
      </c>
      <c r="C1014" s="5">
        <v>107993</v>
      </c>
      <c r="D1014" s="5">
        <v>16893790.879999999</v>
      </c>
    </row>
    <row r="1015" spans="1:4">
      <c r="A1015" s="3">
        <v>40997.423611111109</v>
      </c>
      <c r="B1015" s="5">
        <v>157.69999999999999</v>
      </c>
      <c r="C1015" s="5">
        <v>143394</v>
      </c>
      <c r="D1015" s="5">
        <v>22497571.02</v>
      </c>
    </row>
    <row r="1016" spans="1:4">
      <c r="A1016" s="3">
        <v>40997.430555555555</v>
      </c>
      <c r="B1016" s="5">
        <v>158</v>
      </c>
      <c r="C1016" s="5">
        <v>202059</v>
      </c>
      <c r="D1016" s="5">
        <v>31889265.949999999</v>
      </c>
    </row>
    <row r="1017" spans="1:4">
      <c r="A1017" s="3">
        <v>40997.4375</v>
      </c>
      <c r="B1017" s="5">
        <v>158.25</v>
      </c>
      <c r="C1017" s="5">
        <v>99780</v>
      </c>
      <c r="D1017" s="5">
        <v>15814350.84</v>
      </c>
    </row>
    <row r="1018" spans="1:4">
      <c r="A1018" s="3">
        <v>40997.444444444445</v>
      </c>
      <c r="B1018" s="5">
        <v>157.75</v>
      </c>
      <c r="C1018" s="5">
        <v>59488</v>
      </c>
      <c r="D1018" s="5">
        <v>9391608.1500000004</v>
      </c>
    </row>
    <row r="1019" spans="1:4">
      <c r="A1019" s="3">
        <v>40997.451388888891</v>
      </c>
      <c r="B1019" s="5">
        <v>157.77000000000001</v>
      </c>
      <c r="C1019" s="5">
        <v>48730</v>
      </c>
      <c r="D1019" s="5">
        <v>7688037.8399999999</v>
      </c>
    </row>
    <row r="1020" spans="1:4">
      <c r="A1020" s="3">
        <v>40997.458333333336</v>
      </c>
      <c r="B1020" s="5">
        <v>157.44</v>
      </c>
      <c r="C1020" s="5">
        <v>55129</v>
      </c>
      <c r="D1020" s="5">
        <v>8686715.2100000009</v>
      </c>
    </row>
    <row r="1021" spans="1:4">
      <c r="A1021" s="3">
        <v>40997.465277777781</v>
      </c>
      <c r="B1021" s="5">
        <v>156.69999999999999</v>
      </c>
      <c r="C1021" s="5">
        <v>29642</v>
      </c>
      <c r="D1021" s="5">
        <v>4655764.16</v>
      </c>
    </row>
    <row r="1022" spans="1:4">
      <c r="A1022" s="3">
        <v>40997.472222222219</v>
      </c>
      <c r="B1022" s="5">
        <v>156.01</v>
      </c>
      <c r="C1022" s="5">
        <v>45929</v>
      </c>
      <c r="D1022" s="5">
        <v>7167879.0499999998</v>
      </c>
    </row>
    <row r="1023" spans="1:4">
      <c r="A1023" s="3">
        <v>40997.479166666664</v>
      </c>
      <c r="B1023" s="5">
        <v>155.1</v>
      </c>
      <c r="C1023" s="5">
        <v>41469</v>
      </c>
      <c r="D1023" s="5">
        <v>6461473.4000000004</v>
      </c>
    </row>
    <row r="1024" spans="1:4">
      <c r="A1024" s="3">
        <v>40997.548611111109</v>
      </c>
      <c r="B1024" s="5">
        <v>154.19</v>
      </c>
      <c r="C1024" s="5">
        <v>42497</v>
      </c>
      <c r="D1024" s="5">
        <v>6588043.2699999996</v>
      </c>
    </row>
    <row r="1025" spans="1:4">
      <c r="A1025" s="3">
        <v>40997.555555555555</v>
      </c>
      <c r="B1025" s="5">
        <v>154.9</v>
      </c>
      <c r="C1025" s="5">
        <v>37456</v>
      </c>
      <c r="D1025" s="5">
        <v>5788576.0899999999</v>
      </c>
    </row>
    <row r="1026" spans="1:4">
      <c r="A1026" s="3">
        <v>40997.5625</v>
      </c>
      <c r="B1026" s="5">
        <v>154.91</v>
      </c>
      <c r="C1026" s="5">
        <v>72836</v>
      </c>
      <c r="D1026" s="5">
        <v>11282405.609999999</v>
      </c>
    </row>
    <row r="1027" spans="1:4">
      <c r="A1027" s="3">
        <v>40997.569444444445</v>
      </c>
      <c r="B1027" s="5">
        <v>154.78</v>
      </c>
      <c r="C1027" s="5">
        <v>54117</v>
      </c>
      <c r="D1027" s="5">
        <v>8379802.1799999997</v>
      </c>
    </row>
    <row r="1028" spans="1:4">
      <c r="A1028" s="3">
        <v>40997.576388888891</v>
      </c>
      <c r="B1028" s="5">
        <v>154.78</v>
      </c>
      <c r="C1028" s="5">
        <v>46154</v>
      </c>
      <c r="D1028" s="5">
        <v>7147388.9000000004</v>
      </c>
    </row>
    <row r="1029" spans="1:4">
      <c r="A1029" s="3">
        <v>40997.583333333336</v>
      </c>
      <c r="B1029" s="5">
        <v>154.6</v>
      </c>
      <c r="C1029" s="5">
        <v>61445</v>
      </c>
      <c r="D1029" s="5">
        <v>9520730.7799999993</v>
      </c>
    </row>
    <row r="1030" spans="1:4">
      <c r="A1030" s="3">
        <v>40997.590277777781</v>
      </c>
      <c r="B1030" s="5">
        <v>155.07</v>
      </c>
      <c r="C1030" s="5">
        <v>45674</v>
      </c>
      <c r="D1030" s="5">
        <v>7078000.1600000001</v>
      </c>
    </row>
    <row r="1031" spans="1:4">
      <c r="A1031" s="3">
        <v>40997.597222222219</v>
      </c>
      <c r="B1031" s="5">
        <v>154.88999999999999</v>
      </c>
      <c r="C1031" s="5">
        <v>44651</v>
      </c>
      <c r="D1031" s="5">
        <v>6917323.7300000004</v>
      </c>
    </row>
    <row r="1032" spans="1:4">
      <c r="A1032" s="3">
        <v>40997.604166666664</v>
      </c>
      <c r="B1032" s="5">
        <v>154.82</v>
      </c>
      <c r="C1032" s="5">
        <v>53569</v>
      </c>
      <c r="D1032" s="5">
        <v>8294504.71</v>
      </c>
    </row>
    <row r="1033" spans="1:4">
      <c r="A1033" s="3">
        <v>40997.611111111109</v>
      </c>
      <c r="B1033" s="5">
        <v>154.09</v>
      </c>
      <c r="C1033" s="5">
        <v>49516</v>
      </c>
      <c r="D1033" s="5">
        <v>7667154.9100000001</v>
      </c>
    </row>
    <row r="1034" spans="1:4">
      <c r="A1034" s="3">
        <v>40997.618055555555</v>
      </c>
      <c r="B1034" s="5">
        <v>153.69999999999999</v>
      </c>
      <c r="C1034" s="5">
        <v>59779</v>
      </c>
      <c r="D1034" s="5">
        <v>9186679.5999999996</v>
      </c>
    </row>
    <row r="1035" spans="1:4">
      <c r="A1035" s="3">
        <v>40997.625</v>
      </c>
      <c r="B1035" s="5">
        <v>152.5</v>
      </c>
      <c r="C1035" s="5">
        <v>88930</v>
      </c>
      <c r="D1035" s="5">
        <v>13616449.710000001</v>
      </c>
    </row>
    <row r="1036" spans="1:4">
      <c r="A1036" s="3">
        <v>40998.402777777781</v>
      </c>
      <c r="B1036" s="5">
        <v>152.01</v>
      </c>
      <c r="C1036" s="5">
        <v>130597</v>
      </c>
      <c r="D1036" s="5">
        <v>19842115.800000001</v>
      </c>
    </row>
    <row r="1037" spans="1:4">
      <c r="A1037" s="3">
        <v>40998.409722222219</v>
      </c>
      <c r="B1037" s="5">
        <v>153.18</v>
      </c>
      <c r="C1037" s="5">
        <v>92411</v>
      </c>
      <c r="D1037" s="5">
        <v>14079013.17</v>
      </c>
    </row>
    <row r="1038" spans="1:4">
      <c r="A1038" s="3">
        <v>40998.416666666664</v>
      </c>
      <c r="B1038" s="5">
        <v>152.79</v>
      </c>
      <c r="C1038" s="5">
        <v>73240</v>
      </c>
      <c r="D1038" s="5">
        <v>11191871.08</v>
      </c>
    </row>
    <row r="1039" spans="1:4">
      <c r="A1039" s="3">
        <v>40998.423611111109</v>
      </c>
      <c r="B1039" s="5">
        <v>152.04</v>
      </c>
      <c r="C1039" s="5">
        <v>93371</v>
      </c>
      <c r="D1039" s="5">
        <v>14211861.4</v>
      </c>
    </row>
    <row r="1040" spans="1:4">
      <c r="A1040" s="3">
        <v>40998.430555555555</v>
      </c>
      <c r="B1040" s="5">
        <v>151.85</v>
      </c>
      <c r="C1040" s="5">
        <v>94584</v>
      </c>
      <c r="D1040" s="5">
        <v>14381653.789999999</v>
      </c>
    </row>
    <row r="1041" spans="1:4">
      <c r="A1041" s="3">
        <v>40998.4375</v>
      </c>
      <c r="B1041" s="5">
        <v>151.33000000000001</v>
      </c>
      <c r="C1041" s="5">
        <v>69507</v>
      </c>
      <c r="D1041" s="5">
        <v>10533005.91</v>
      </c>
    </row>
    <row r="1042" spans="1:4">
      <c r="A1042" s="3">
        <v>40998.444444444445</v>
      </c>
      <c r="B1042" s="5">
        <v>148.55000000000001</v>
      </c>
      <c r="C1042" s="5">
        <v>78873</v>
      </c>
      <c r="D1042" s="5">
        <v>11806177.93</v>
      </c>
    </row>
    <row r="1043" spans="1:4">
      <c r="A1043" s="3">
        <v>40998.451388888891</v>
      </c>
      <c r="B1043" s="5">
        <v>147.51</v>
      </c>
      <c r="C1043" s="5">
        <v>146151</v>
      </c>
      <c r="D1043" s="5">
        <v>21677354.760000002</v>
      </c>
    </row>
    <row r="1044" spans="1:4">
      <c r="A1044" s="3">
        <v>40998.458333333336</v>
      </c>
      <c r="B1044" s="5">
        <v>147.26</v>
      </c>
      <c r="C1044" s="5">
        <v>137996</v>
      </c>
      <c r="D1044" s="5">
        <v>20272077.859999999</v>
      </c>
    </row>
    <row r="1045" spans="1:4">
      <c r="A1045" s="3">
        <v>40998.465277777781</v>
      </c>
      <c r="B1045" s="5">
        <v>146.99</v>
      </c>
      <c r="C1045" s="5">
        <v>78812</v>
      </c>
      <c r="D1045" s="5">
        <v>11588234.07</v>
      </c>
    </row>
    <row r="1046" spans="1:4">
      <c r="A1046" s="3">
        <v>40998.472222222219</v>
      </c>
      <c r="B1046" s="5">
        <v>147.19999999999999</v>
      </c>
      <c r="C1046" s="5">
        <v>45210</v>
      </c>
      <c r="D1046" s="5">
        <v>6647403.46</v>
      </c>
    </row>
    <row r="1047" spans="1:4">
      <c r="A1047" s="3">
        <v>40998.479166666664</v>
      </c>
      <c r="B1047" s="5">
        <v>147.11000000000001</v>
      </c>
      <c r="C1047" s="5">
        <v>84621</v>
      </c>
      <c r="D1047" s="5">
        <v>12444496.65</v>
      </c>
    </row>
    <row r="1048" spans="1:4">
      <c r="A1048" s="3">
        <v>40998.548611111109</v>
      </c>
      <c r="B1048" s="5">
        <v>147.22</v>
      </c>
      <c r="C1048" s="5">
        <v>53693</v>
      </c>
      <c r="D1048" s="5">
        <v>7906633.3899999997</v>
      </c>
    </row>
    <row r="1049" spans="1:4">
      <c r="A1049" s="3">
        <v>40998.555555555555</v>
      </c>
      <c r="B1049" s="5">
        <v>147.22</v>
      </c>
      <c r="C1049" s="5">
        <v>70449</v>
      </c>
      <c r="D1049" s="5">
        <v>10369705.48</v>
      </c>
    </row>
    <row r="1050" spans="1:4">
      <c r="A1050" s="3">
        <v>40998.5625</v>
      </c>
      <c r="B1050" s="5">
        <v>147.31</v>
      </c>
      <c r="C1050" s="5">
        <v>78774</v>
      </c>
      <c r="D1050" s="5">
        <v>11601235.1</v>
      </c>
    </row>
    <row r="1051" spans="1:4">
      <c r="A1051" s="3">
        <v>40998.569444444445</v>
      </c>
      <c r="B1051" s="5">
        <v>147.12</v>
      </c>
      <c r="C1051" s="5">
        <v>61519</v>
      </c>
      <c r="D1051" s="5">
        <v>9058229.5999999996</v>
      </c>
    </row>
    <row r="1052" spans="1:4">
      <c r="A1052" s="3">
        <v>40998.576388888891</v>
      </c>
      <c r="B1052" s="5">
        <v>146.96</v>
      </c>
      <c r="C1052" s="5">
        <v>59447</v>
      </c>
      <c r="D1052" s="5">
        <v>8741832.4399999995</v>
      </c>
    </row>
    <row r="1053" spans="1:4">
      <c r="A1053" s="3">
        <v>40998.583333333336</v>
      </c>
      <c r="B1053" s="5">
        <v>146.49</v>
      </c>
      <c r="C1053" s="5">
        <v>57998</v>
      </c>
      <c r="D1053" s="5">
        <v>8508753.2799999993</v>
      </c>
    </row>
    <row r="1054" spans="1:4">
      <c r="A1054" s="3">
        <v>40998.590277777781</v>
      </c>
      <c r="B1054" s="5">
        <v>145.88</v>
      </c>
      <c r="C1054" s="5">
        <v>120571</v>
      </c>
      <c r="D1054" s="5">
        <v>17622956.66</v>
      </c>
    </row>
    <row r="1055" spans="1:4">
      <c r="A1055" s="3">
        <v>40998.597222222219</v>
      </c>
      <c r="B1055" s="5">
        <v>145.69999999999999</v>
      </c>
      <c r="C1055" s="5">
        <v>60878</v>
      </c>
      <c r="D1055" s="5">
        <v>8882163.0800000001</v>
      </c>
    </row>
    <row r="1056" spans="1:4">
      <c r="A1056" s="3">
        <v>40998.604166666664</v>
      </c>
      <c r="B1056" s="5">
        <v>145.08000000000001</v>
      </c>
      <c r="C1056" s="5">
        <v>33332</v>
      </c>
      <c r="D1056" s="5">
        <v>4850479.26</v>
      </c>
    </row>
    <row r="1057" spans="1:4">
      <c r="A1057" s="3">
        <v>40998.611111111109</v>
      </c>
      <c r="B1057" s="5">
        <v>146.69</v>
      </c>
      <c r="C1057" s="5">
        <v>103928</v>
      </c>
      <c r="D1057" s="5">
        <v>15187322.1</v>
      </c>
    </row>
    <row r="1058" spans="1:4">
      <c r="A1058" s="3">
        <v>40998.618055555555</v>
      </c>
      <c r="B1058" s="5">
        <v>147.38999999999999</v>
      </c>
      <c r="C1058" s="5">
        <v>43157</v>
      </c>
      <c r="D1058" s="5">
        <v>6342032.54</v>
      </c>
    </row>
    <row r="1059" spans="1:4">
      <c r="A1059" s="3">
        <v>40998.625</v>
      </c>
      <c r="B1059" s="5">
        <v>147.15</v>
      </c>
      <c r="C1059" s="5">
        <v>67710</v>
      </c>
      <c r="D1059" s="5">
        <v>9951041.2200000007</v>
      </c>
    </row>
    <row r="1060" spans="1:4">
      <c r="A1060" s="3">
        <v>40999.625</v>
      </c>
      <c r="B1060" s="5">
        <v>147.15</v>
      </c>
      <c r="C1060" s="5">
        <v>1936829</v>
      </c>
      <c r="D1060" s="5">
        <v>287697650</v>
      </c>
    </row>
    <row r="1061" spans="1:4">
      <c r="A1061" s="3">
        <v>41004.402777777781</v>
      </c>
      <c r="B1061" s="5">
        <v>146.99</v>
      </c>
      <c r="C1061" s="5">
        <v>71098</v>
      </c>
      <c r="D1061" s="5">
        <v>10357312.65</v>
      </c>
    </row>
    <row r="1062" spans="1:4">
      <c r="A1062" s="3">
        <v>41004.409722222219</v>
      </c>
      <c r="B1062" s="5">
        <v>148</v>
      </c>
      <c r="C1062" s="5">
        <v>120319</v>
      </c>
      <c r="D1062" s="5">
        <v>17721229.579999998</v>
      </c>
    </row>
    <row r="1063" spans="1:4">
      <c r="A1063" s="3">
        <v>41004.416666666664</v>
      </c>
      <c r="B1063" s="5">
        <v>147.25</v>
      </c>
      <c r="C1063" s="5">
        <v>99094</v>
      </c>
      <c r="D1063" s="5">
        <v>14626086.039999999</v>
      </c>
    </row>
    <row r="1064" spans="1:4">
      <c r="A1064" s="3">
        <v>41004.423611111109</v>
      </c>
      <c r="B1064" s="5">
        <v>147.80000000000001</v>
      </c>
      <c r="C1064" s="5">
        <v>84821</v>
      </c>
      <c r="D1064" s="5">
        <v>12528399.949999999</v>
      </c>
    </row>
    <row r="1065" spans="1:4">
      <c r="A1065" s="3">
        <v>41004.430555555555</v>
      </c>
      <c r="B1065" s="5">
        <v>148.12</v>
      </c>
      <c r="C1065" s="5">
        <v>62516</v>
      </c>
      <c r="D1065" s="5">
        <v>9279251.3000000007</v>
      </c>
    </row>
    <row r="1066" spans="1:4">
      <c r="A1066" s="3">
        <v>41004.4375</v>
      </c>
      <c r="B1066" s="5">
        <v>149.21</v>
      </c>
      <c r="C1066" s="5">
        <v>33125</v>
      </c>
      <c r="D1066" s="5">
        <v>4935622.9000000004</v>
      </c>
    </row>
    <row r="1067" spans="1:4">
      <c r="A1067" s="3">
        <v>41004.444444444445</v>
      </c>
      <c r="B1067" s="5">
        <v>150.27000000000001</v>
      </c>
      <c r="C1067" s="5">
        <v>39548</v>
      </c>
      <c r="D1067" s="5">
        <v>5927583.8899999997</v>
      </c>
    </row>
    <row r="1068" spans="1:4">
      <c r="A1068" s="3">
        <v>41004.451388888891</v>
      </c>
      <c r="B1068" s="5">
        <v>150.36000000000001</v>
      </c>
      <c r="C1068" s="5">
        <v>45357</v>
      </c>
      <c r="D1068" s="5">
        <v>6817295.0300000003</v>
      </c>
    </row>
    <row r="1069" spans="1:4">
      <c r="A1069" s="3">
        <v>41004.458333333336</v>
      </c>
      <c r="B1069" s="5">
        <v>150.41</v>
      </c>
      <c r="C1069" s="5">
        <v>40376</v>
      </c>
      <c r="D1069" s="5">
        <v>6079476.0599999996</v>
      </c>
    </row>
    <row r="1070" spans="1:4">
      <c r="A1070" s="3">
        <v>41004.465277777781</v>
      </c>
      <c r="B1070" s="5">
        <v>150.88999999999999</v>
      </c>
      <c r="C1070" s="5">
        <v>51255</v>
      </c>
      <c r="D1070" s="5">
        <v>7709489.25</v>
      </c>
    </row>
    <row r="1071" spans="1:4">
      <c r="A1071" s="3">
        <v>41004.472222222219</v>
      </c>
      <c r="B1071" s="5">
        <v>150.9</v>
      </c>
      <c r="C1071" s="5">
        <v>25348</v>
      </c>
      <c r="D1071" s="5">
        <v>3815944.2</v>
      </c>
    </row>
    <row r="1072" spans="1:4">
      <c r="A1072" s="3">
        <v>41004.479166666664</v>
      </c>
      <c r="B1072" s="5">
        <v>150.80000000000001</v>
      </c>
      <c r="C1072" s="5">
        <v>22082</v>
      </c>
      <c r="D1072" s="5">
        <v>3326914.36</v>
      </c>
    </row>
    <row r="1073" spans="1:4">
      <c r="A1073" s="3">
        <v>41004.548611111109</v>
      </c>
      <c r="B1073" s="5">
        <v>150.16999999999999</v>
      </c>
      <c r="C1073" s="5">
        <v>74179</v>
      </c>
      <c r="D1073" s="5">
        <v>11172080.199999999</v>
      </c>
    </row>
    <row r="1074" spans="1:4">
      <c r="A1074" s="3">
        <v>41004.555555555555</v>
      </c>
      <c r="B1074" s="5">
        <v>150.27000000000001</v>
      </c>
      <c r="C1074" s="5">
        <v>56690</v>
      </c>
      <c r="D1074" s="5">
        <v>8516113.7599999998</v>
      </c>
    </row>
    <row r="1075" spans="1:4">
      <c r="A1075" s="3">
        <v>41004.5625</v>
      </c>
      <c r="B1075" s="5">
        <v>150.4</v>
      </c>
      <c r="C1075" s="5">
        <v>100178</v>
      </c>
      <c r="D1075" s="5">
        <v>15058740.630000001</v>
      </c>
    </row>
    <row r="1076" spans="1:4">
      <c r="A1076" s="3">
        <v>41004.569444444445</v>
      </c>
      <c r="B1076" s="5">
        <v>150.41</v>
      </c>
      <c r="C1076" s="5">
        <v>36690</v>
      </c>
      <c r="D1076" s="5">
        <v>5514803.2599999998</v>
      </c>
    </row>
    <row r="1077" spans="1:4">
      <c r="A1077" s="3">
        <v>41004.576388888891</v>
      </c>
      <c r="B1077" s="5">
        <v>150.4</v>
      </c>
      <c r="C1077" s="5">
        <v>49917</v>
      </c>
      <c r="D1077" s="5">
        <v>7525805.7300000004</v>
      </c>
    </row>
    <row r="1078" spans="1:4">
      <c r="A1078" s="3">
        <v>41004.583333333336</v>
      </c>
      <c r="B1078" s="5">
        <v>151.96</v>
      </c>
      <c r="C1078" s="5">
        <v>36133</v>
      </c>
      <c r="D1078" s="5">
        <v>5470393.2800000003</v>
      </c>
    </row>
    <row r="1079" spans="1:4">
      <c r="A1079" s="3">
        <v>41004.590277777781</v>
      </c>
      <c r="B1079" s="5">
        <v>153.4</v>
      </c>
      <c r="C1079" s="5">
        <v>69339</v>
      </c>
      <c r="D1079" s="5">
        <v>10583304.560000001</v>
      </c>
    </row>
    <row r="1080" spans="1:4">
      <c r="A1080" s="3">
        <v>41004.597222222219</v>
      </c>
      <c r="B1080" s="5">
        <v>153.99</v>
      </c>
      <c r="C1080" s="5">
        <v>43959</v>
      </c>
      <c r="D1080" s="5">
        <v>6745417.9299999997</v>
      </c>
    </row>
    <row r="1081" spans="1:4">
      <c r="A1081" s="3">
        <v>41004.604166666664</v>
      </c>
      <c r="B1081" s="5">
        <v>154.4</v>
      </c>
      <c r="C1081" s="5">
        <v>57563</v>
      </c>
      <c r="D1081" s="5">
        <v>8877092.2899999991</v>
      </c>
    </row>
    <row r="1082" spans="1:4">
      <c r="A1082" s="3">
        <v>41004.611111111109</v>
      </c>
      <c r="B1082" s="5">
        <v>154.30000000000001</v>
      </c>
      <c r="C1082" s="5">
        <v>38430</v>
      </c>
      <c r="D1082" s="5">
        <v>5932228.9400000004</v>
      </c>
    </row>
    <row r="1083" spans="1:4">
      <c r="A1083" s="3">
        <v>41004.618055555555</v>
      </c>
      <c r="B1083" s="5">
        <v>153</v>
      </c>
      <c r="C1083" s="5">
        <v>55372</v>
      </c>
      <c r="D1083" s="5">
        <v>8505393.1899999995</v>
      </c>
    </row>
    <row r="1084" spans="1:4">
      <c r="A1084" s="3">
        <v>41004.625</v>
      </c>
      <c r="B1084" s="5">
        <v>152.51</v>
      </c>
      <c r="C1084" s="5">
        <v>45314</v>
      </c>
      <c r="D1084" s="5">
        <v>6917169.3799999999</v>
      </c>
    </row>
    <row r="1085" spans="1:4">
      <c r="A1085" s="3">
        <v>41005.402777777781</v>
      </c>
      <c r="B1085" s="5">
        <v>154.54</v>
      </c>
      <c r="C1085" s="5">
        <v>93920</v>
      </c>
      <c r="D1085" s="5">
        <v>14417833.550000001</v>
      </c>
    </row>
    <row r="1086" spans="1:4">
      <c r="A1086" s="3">
        <v>41005.409722222219</v>
      </c>
      <c r="B1086" s="5">
        <v>155.06</v>
      </c>
      <c r="C1086" s="5">
        <v>127490</v>
      </c>
      <c r="D1086" s="5">
        <v>19789580.940000001</v>
      </c>
    </row>
    <row r="1087" spans="1:4">
      <c r="A1087" s="3">
        <v>41005.416666666664</v>
      </c>
      <c r="B1087" s="5">
        <v>154.80000000000001</v>
      </c>
      <c r="C1087" s="5">
        <v>70098</v>
      </c>
      <c r="D1087" s="5">
        <v>10867099.51</v>
      </c>
    </row>
    <row r="1088" spans="1:4">
      <c r="A1088" s="3">
        <v>41005.423611111109</v>
      </c>
      <c r="B1088" s="5">
        <v>155.97999999999999</v>
      </c>
      <c r="C1088" s="5">
        <v>40390</v>
      </c>
      <c r="D1088" s="5">
        <v>6282158.1500000004</v>
      </c>
    </row>
    <row r="1089" spans="1:4">
      <c r="A1089" s="3">
        <v>41005.430555555555</v>
      </c>
      <c r="B1089" s="5">
        <v>155.04</v>
      </c>
      <c r="C1089" s="5">
        <v>90017</v>
      </c>
      <c r="D1089" s="5">
        <v>14065008.98</v>
      </c>
    </row>
    <row r="1090" spans="1:4">
      <c r="A1090" s="3">
        <v>41005.4375</v>
      </c>
      <c r="B1090" s="5">
        <v>155.59</v>
      </c>
      <c r="C1090" s="5">
        <v>38168</v>
      </c>
      <c r="D1090" s="5">
        <v>5931259.9800000004</v>
      </c>
    </row>
    <row r="1091" spans="1:4">
      <c r="A1091" s="3">
        <v>41005.444444444445</v>
      </c>
      <c r="B1091" s="5">
        <v>155.08000000000001</v>
      </c>
      <c r="C1091" s="5">
        <v>46556</v>
      </c>
      <c r="D1091" s="5">
        <v>7242459.6100000003</v>
      </c>
    </row>
    <row r="1092" spans="1:4">
      <c r="A1092" s="3">
        <v>41005.451388888891</v>
      </c>
      <c r="B1092" s="5">
        <v>155.01</v>
      </c>
      <c r="C1092" s="5">
        <v>42104</v>
      </c>
      <c r="D1092" s="5">
        <v>6527820.5899999999</v>
      </c>
    </row>
    <row r="1093" spans="1:4">
      <c r="A1093" s="3">
        <v>41005.458333333336</v>
      </c>
      <c r="B1093" s="5">
        <v>155.06</v>
      </c>
      <c r="C1093" s="5">
        <v>23526</v>
      </c>
      <c r="D1093" s="5">
        <v>3654009.03</v>
      </c>
    </row>
    <row r="1094" spans="1:4">
      <c r="A1094" s="3">
        <v>41005.465277777781</v>
      </c>
      <c r="B1094" s="5">
        <v>155.15</v>
      </c>
      <c r="C1094" s="5">
        <v>15714</v>
      </c>
      <c r="D1094" s="5">
        <v>2438182.31</v>
      </c>
    </row>
    <row r="1095" spans="1:4">
      <c r="A1095" s="3">
        <v>41005.472222222219</v>
      </c>
      <c r="B1095" s="5">
        <v>155.26</v>
      </c>
      <c r="C1095" s="5">
        <v>43179</v>
      </c>
      <c r="D1095" s="5">
        <v>6701635.0099999998</v>
      </c>
    </row>
    <row r="1096" spans="1:4">
      <c r="A1096" s="3">
        <v>41005.479166666664</v>
      </c>
      <c r="B1096" s="5">
        <v>156</v>
      </c>
      <c r="C1096" s="5">
        <v>29048</v>
      </c>
      <c r="D1096" s="5">
        <v>4525204.04</v>
      </c>
    </row>
    <row r="1097" spans="1:4">
      <c r="A1097" s="3">
        <v>41005.548611111109</v>
      </c>
      <c r="B1097" s="5">
        <v>155.9</v>
      </c>
      <c r="C1097" s="5">
        <v>8620</v>
      </c>
      <c r="D1097" s="5">
        <v>1341197.04</v>
      </c>
    </row>
    <row r="1098" spans="1:4">
      <c r="A1098" s="3">
        <v>41005.555555555555</v>
      </c>
      <c r="B1098" s="5">
        <v>155.71</v>
      </c>
      <c r="C1098" s="5">
        <v>12182</v>
      </c>
      <c r="D1098" s="5">
        <v>1894899.95</v>
      </c>
    </row>
    <row r="1099" spans="1:4">
      <c r="A1099" s="3">
        <v>41005.5625</v>
      </c>
      <c r="B1099" s="5">
        <v>155.6</v>
      </c>
      <c r="C1099" s="5">
        <v>10320</v>
      </c>
      <c r="D1099" s="5">
        <v>1605616.3</v>
      </c>
    </row>
    <row r="1100" spans="1:4">
      <c r="A1100" s="3">
        <v>41005.569444444445</v>
      </c>
      <c r="B1100" s="5">
        <v>155.5</v>
      </c>
      <c r="C1100" s="5">
        <v>27044</v>
      </c>
      <c r="D1100" s="5">
        <v>4205600.17</v>
      </c>
    </row>
    <row r="1101" spans="1:4">
      <c r="A1101" s="3">
        <v>41005.576388888891</v>
      </c>
      <c r="B1101" s="5">
        <v>155.47999999999999</v>
      </c>
      <c r="C1101" s="5">
        <v>28618</v>
      </c>
      <c r="D1101" s="5">
        <v>4457752.2300000004</v>
      </c>
    </row>
    <row r="1102" spans="1:4">
      <c r="A1102" s="3">
        <v>41005.583333333336</v>
      </c>
      <c r="B1102" s="5">
        <v>156</v>
      </c>
      <c r="C1102" s="5">
        <v>15161</v>
      </c>
      <c r="D1102" s="5">
        <v>2361241.1</v>
      </c>
    </row>
    <row r="1103" spans="1:4">
      <c r="A1103" s="3">
        <v>41005.590277777781</v>
      </c>
      <c r="B1103" s="5">
        <v>155.71</v>
      </c>
      <c r="C1103" s="5">
        <v>23752</v>
      </c>
      <c r="D1103" s="5">
        <v>3700961.78</v>
      </c>
    </row>
    <row r="1104" spans="1:4">
      <c r="A1104" s="3">
        <v>41005.597222222219</v>
      </c>
      <c r="B1104" s="5">
        <v>155.94999999999999</v>
      </c>
      <c r="C1104" s="5">
        <v>18858</v>
      </c>
      <c r="D1104" s="5">
        <v>2935036.84</v>
      </c>
    </row>
    <row r="1105" spans="1:4">
      <c r="A1105" s="3">
        <v>41005.604166666664</v>
      </c>
      <c r="B1105" s="5">
        <v>156.37</v>
      </c>
      <c r="C1105" s="5">
        <v>22771</v>
      </c>
      <c r="D1105" s="5">
        <v>3555287.66</v>
      </c>
    </row>
    <row r="1106" spans="1:4">
      <c r="A1106" s="3">
        <v>41005.611111111109</v>
      </c>
      <c r="B1106" s="5">
        <v>156.58000000000001</v>
      </c>
      <c r="C1106" s="5">
        <v>29108</v>
      </c>
      <c r="D1106" s="5">
        <v>4555264.93</v>
      </c>
    </row>
    <row r="1107" spans="1:4">
      <c r="A1107" s="3">
        <v>41005.618055555555</v>
      </c>
      <c r="B1107" s="5">
        <v>156.97999999999999</v>
      </c>
      <c r="C1107" s="5">
        <v>50304</v>
      </c>
      <c r="D1107" s="5">
        <v>7894278.2800000003</v>
      </c>
    </row>
    <row r="1108" spans="1:4">
      <c r="A1108" s="3">
        <v>41005.625</v>
      </c>
      <c r="B1108" s="5">
        <v>157.15</v>
      </c>
      <c r="C1108" s="5">
        <v>47764</v>
      </c>
      <c r="D1108" s="5">
        <v>7498595.9000000004</v>
      </c>
    </row>
    <row r="1109" spans="1:4">
      <c r="A1109" s="3">
        <v>41008.402777777781</v>
      </c>
      <c r="B1109" s="5">
        <v>157</v>
      </c>
      <c r="C1109" s="5">
        <v>40336</v>
      </c>
      <c r="D1109" s="5">
        <v>6332751.6799999997</v>
      </c>
    </row>
    <row r="1110" spans="1:4">
      <c r="A1110" s="3">
        <v>41008.409722222219</v>
      </c>
      <c r="B1110" s="5">
        <v>157.99</v>
      </c>
      <c r="C1110" s="5">
        <v>40036</v>
      </c>
      <c r="D1110" s="5">
        <v>6309486.5</v>
      </c>
    </row>
    <row r="1111" spans="1:4">
      <c r="A1111" s="3">
        <v>41008.416666666664</v>
      </c>
      <c r="B1111" s="5">
        <v>157.88999999999999</v>
      </c>
      <c r="C1111" s="5">
        <v>70551</v>
      </c>
      <c r="D1111" s="5">
        <v>11135464.050000001</v>
      </c>
    </row>
    <row r="1112" spans="1:4">
      <c r="A1112" s="3">
        <v>41008.423611111109</v>
      </c>
      <c r="B1112" s="5">
        <v>157.31</v>
      </c>
      <c r="C1112" s="5">
        <v>23892</v>
      </c>
      <c r="D1112" s="5">
        <v>3760955.66</v>
      </c>
    </row>
    <row r="1113" spans="1:4">
      <c r="A1113" s="3">
        <v>41008.430555555555</v>
      </c>
      <c r="B1113" s="5">
        <v>157.81</v>
      </c>
      <c r="C1113" s="5">
        <v>14448</v>
      </c>
      <c r="D1113" s="5">
        <v>2275380.52</v>
      </c>
    </row>
    <row r="1114" spans="1:4">
      <c r="A1114" s="3">
        <v>41008.4375</v>
      </c>
      <c r="B1114" s="5">
        <v>157.35</v>
      </c>
      <c r="C1114" s="5">
        <v>16251</v>
      </c>
      <c r="D1114" s="5">
        <v>2563576.94</v>
      </c>
    </row>
    <row r="1115" spans="1:4">
      <c r="A1115" s="3">
        <v>41008.444444444445</v>
      </c>
      <c r="B1115" s="5">
        <v>157.22999999999999</v>
      </c>
      <c r="C1115" s="5">
        <v>12649</v>
      </c>
      <c r="D1115" s="5">
        <v>1989542.27</v>
      </c>
    </row>
    <row r="1116" spans="1:4">
      <c r="A1116" s="3">
        <v>41008.451388888891</v>
      </c>
      <c r="B1116" s="5">
        <v>157.02000000000001</v>
      </c>
      <c r="C1116" s="5">
        <v>16950</v>
      </c>
      <c r="D1116" s="5">
        <v>2664233.54</v>
      </c>
    </row>
    <row r="1117" spans="1:4">
      <c r="A1117" s="3">
        <v>41008.458333333336</v>
      </c>
      <c r="B1117" s="5">
        <v>157.32</v>
      </c>
      <c r="C1117" s="5">
        <v>15783</v>
      </c>
      <c r="D1117" s="5">
        <v>2481232.52</v>
      </c>
    </row>
    <row r="1118" spans="1:4">
      <c r="A1118" s="3">
        <v>41008.465277777781</v>
      </c>
      <c r="B1118" s="5">
        <v>157.1</v>
      </c>
      <c r="C1118" s="5">
        <v>14491</v>
      </c>
      <c r="D1118" s="5">
        <v>2277298.4500000002</v>
      </c>
    </row>
    <row r="1119" spans="1:4">
      <c r="A1119" s="3">
        <v>41008.472222222219</v>
      </c>
      <c r="B1119" s="5">
        <v>157.15</v>
      </c>
      <c r="C1119" s="5">
        <v>5712</v>
      </c>
      <c r="D1119" s="5">
        <v>899004.57</v>
      </c>
    </row>
    <row r="1120" spans="1:4">
      <c r="A1120" s="3">
        <v>41008.479166666664</v>
      </c>
      <c r="B1120" s="5">
        <v>157.49</v>
      </c>
      <c r="C1120" s="5">
        <v>7702</v>
      </c>
      <c r="D1120" s="5">
        <v>1210449.3999999999</v>
      </c>
    </row>
    <row r="1121" spans="1:4">
      <c r="A1121" s="3">
        <v>41008.548611111109</v>
      </c>
      <c r="B1121" s="5">
        <v>157.05000000000001</v>
      </c>
      <c r="C1121" s="5">
        <v>10416</v>
      </c>
      <c r="D1121" s="5">
        <v>1637111.2</v>
      </c>
    </row>
    <row r="1122" spans="1:4">
      <c r="A1122" s="3">
        <v>41008.555555555555</v>
      </c>
      <c r="B1122" s="5">
        <v>157.05000000000001</v>
      </c>
      <c r="C1122" s="5">
        <v>2763</v>
      </c>
      <c r="D1122" s="5">
        <v>434034.15</v>
      </c>
    </row>
    <row r="1123" spans="1:4">
      <c r="A1123" s="3">
        <v>41008.5625</v>
      </c>
      <c r="B1123" s="5">
        <v>156.72</v>
      </c>
      <c r="C1123" s="5">
        <v>13330</v>
      </c>
      <c r="D1123" s="5">
        <v>2092249.34</v>
      </c>
    </row>
    <row r="1124" spans="1:4">
      <c r="A1124" s="3">
        <v>41008.569444444445</v>
      </c>
      <c r="B1124" s="5">
        <v>156.85</v>
      </c>
      <c r="C1124" s="5">
        <v>8000</v>
      </c>
      <c r="D1124" s="5">
        <v>1254179</v>
      </c>
    </row>
    <row r="1125" spans="1:4">
      <c r="A1125" s="3">
        <v>41008.576388888891</v>
      </c>
      <c r="B1125" s="5">
        <v>156.56</v>
      </c>
      <c r="C1125" s="5">
        <v>15723</v>
      </c>
      <c r="D1125" s="5">
        <v>2462528.94</v>
      </c>
    </row>
    <row r="1126" spans="1:4">
      <c r="A1126" s="3">
        <v>41008.583333333336</v>
      </c>
      <c r="B1126" s="5">
        <v>156.94</v>
      </c>
      <c r="C1126" s="5">
        <v>3161</v>
      </c>
      <c r="D1126" s="5">
        <v>495515.79</v>
      </c>
    </row>
    <row r="1127" spans="1:4">
      <c r="A1127" s="3">
        <v>41008.590277777781</v>
      </c>
      <c r="B1127" s="5">
        <v>156.6</v>
      </c>
      <c r="C1127" s="5">
        <v>5926</v>
      </c>
      <c r="D1127" s="5">
        <v>928497.54</v>
      </c>
    </row>
    <row r="1128" spans="1:4">
      <c r="A1128" s="3">
        <v>41008.597222222219</v>
      </c>
      <c r="B1128" s="5">
        <v>156.66999999999999</v>
      </c>
      <c r="C1128" s="5">
        <v>5571</v>
      </c>
      <c r="D1128" s="5">
        <v>872634.31</v>
      </c>
    </row>
    <row r="1129" spans="1:4">
      <c r="A1129" s="3">
        <v>41008.604166666664</v>
      </c>
      <c r="B1129" s="5">
        <v>156.34</v>
      </c>
      <c r="C1129" s="5">
        <v>22071</v>
      </c>
      <c r="D1129" s="5">
        <v>3453494.93</v>
      </c>
    </row>
    <row r="1130" spans="1:4">
      <c r="A1130" s="3">
        <v>41008.611111111109</v>
      </c>
      <c r="B1130" s="5">
        <v>156.72999999999999</v>
      </c>
      <c r="C1130" s="5">
        <v>13240</v>
      </c>
      <c r="D1130" s="5">
        <v>2075876.93</v>
      </c>
    </row>
    <row r="1131" spans="1:4">
      <c r="A1131" s="3">
        <v>41008.618055555555</v>
      </c>
      <c r="B1131" s="5">
        <v>157.19</v>
      </c>
      <c r="C1131" s="5">
        <v>11054</v>
      </c>
      <c r="D1131" s="5">
        <v>1735931.92</v>
      </c>
    </row>
    <row r="1132" spans="1:4">
      <c r="A1132" s="3">
        <v>41008.625</v>
      </c>
      <c r="B1132" s="5">
        <v>157.13999999999999</v>
      </c>
      <c r="C1132" s="5">
        <v>15700</v>
      </c>
      <c r="D1132" s="5">
        <v>2469255</v>
      </c>
    </row>
    <row r="1133" spans="1:4">
      <c r="A1133" s="3">
        <v>41009.402777777781</v>
      </c>
      <c r="B1133" s="5">
        <v>157.55000000000001</v>
      </c>
      <c r="C1133" s="5">
        <v>19309</v>
      </c>
      <c r="D1133" s="5">
        <v>3031348.65</v>
      </c>
    </row>
    <row r="1134" spans="1:4">
      <c r="A1134" s="3">
        <v>41009.409722222219</v>
      </c>
      <c r="B1134" s="5">
        <v>157</v>
      </c>
      <c r="C1134" s="5">
        <v>34465</v>
      </c>
      <c r="D1134" s="5">
        <v>5416153.9699999997</v>
      </c>
    </row>
    <row r="1135" spans="1:4">
      <c r="A1135" s="3">
        <v>41009.416666666664</v>
      </c>
      <c r="B1135" s="5">
        <v>156.5</v>
      </c>
      <c r="C1135" s="5">
        <v>33480</v>
      </c>
      <c r="D1135" s="5">
        <v>5254051.54</v>
      </c>
    </row>
    <row r="1136" spans="1:4">
      <c r="A1136" s="3">
        <v>41009.423611111109</v>
      </c>
      <c r="B1136" s="5">
        <v>155.19999999999999</v>
      </c>
      <c r="C1136" s="5">
        <v>66708</v>
      </c>
      <c r="D1136" s="5">
        <v>10387681.439999999</v>
      </c>
    </row>
    <row r="1137" spans="1:4">
      <c r="A1137" s="3">
        <v>41009.430555555555</v>
      </c>
      <c r="B1137" s="5">
        <v>154.22</v>
      </c>
      <c r="C1137" s="5">
        <v>37065</v>
      </c>
      <c r="D1137" s="5">
        <v>5724396.4299999997</v>
      </c>
    </row>
    <row r="1138" spans="1:4">
      <c r="A1138" s="3">
        <v>41009.4375</v>
      </c>
      <c r="B1138" s="5">
        <v>154.19999999999999</v>
      </c>
      <c r="C1138" s="5">
        <v>20584</v>
      </c>
      <c r="D1138" s="5">
        <v>3174999.4</v>
      </c>
    </row>
    <row r="1139" spans="1:4">
      <c r="A1139" s="3">
        <v>41009.444444444445</v>
      </c>
      <c r="B1139" s="5">
        <v>154.41</v>
      </c>
      <c r="C1139" s="5">
        <v>30819</v>
      </c>
      <c r="D1139" s="5">
        <v>4761893.79</v>
      </c>
    </row>
    <row r="1140" spans="1:4">
      <c r="A1140" s="3">
        <v>41009.451388888891</v>
      </c>
      <c r="B1140" s="5">
        <v>154.46</v>
      </c>
      <c r="C1140" s="5">
        <v>15182</v>
      </c>
      <c r="D1140" s="5">
        <v>2344391.44</v>
      </c>
    </row>
    <row r="1141" spans="1:4">
      <c r="A1141" s="3">
        <v>41009.458333333336</v>
      </c>
      <c r="B1141" s="5">
        <v>154.1</v>
      </c>
      <c r="C1141" s="5">
        <v>8898</v>
      </c>
      <c r="D1141" s="5">
        <v>1372977.64</v>
      </c>
    </row>
    <row r="1142" spans="1:4">
      <c r="A1142" s="3">
        <v>41009.465277777781</v>
      </c>
      <c r="B1142" s="5">
        <v>154</v>
      </c>
      <c r="C1142" s="5">
        <v>25779</v>
      </c>
      <c r="D1142" s="5">
        <v>3969765.18</v>
      </c>
    </row>
    <row r="1143" spans="1:4">
      <c r="A1143" s="3">
        <v>41009.472222222219</v>
      </c>
      <c r="B1143" s="5">
        <v>154.06</v>
      </c>
      <c r="C1143" s="5">
        <v>15524</v>
      </c>
      <c r="D1143" s="5">
        <v>2395663</v>
      </c>
    </row>
    <row r="1144" spans="1:4">
      <c r="A1144" s="3">
        <v>41009.479166666664</v>
      </c>
      <c r="B1144" s="5">
        <v>153.97999999999999</v>
      </c>
      <c r="C1144" s="5">
        <v>10046</v>
      </c>
      <c r="D1144" s="5">
        <v>1547117.89</v>
      </c>
    </row>
    <row r="1145" spans="1:4">
      <c r="A1145" s="3">
        <v>41009.548611111109</v>
      </c>
      <c r="B1145" s="5">
        <v>153.9</v>
      </c>
      <c r="C1145" s="5">
        <v>6233</v>
      </c>
      <c r="D1145" s="5">
        <v>960273.42</v>
      </c>
    </row>
    <row r="1146" spans="1:4">
      <c r="A1146" s="3">
        <v>41009.555555555555</v>
      </c>
      <c r="B1146" s="5">
        <v>154</v>
      </c>
      <c r="C1146" s="5">
        <v>5703</v>
      </c>
      <c r="D1146" s="5">
        <v>878960.24</v>
      </c>
    </row>
    <row r="1147" spans="1:4">
      <c r="A1147" s="3">
        <v>41009.5625</v>
      </c>
      <c r="B1147" s="5">
        <v>154.08000000000001</v>
      </c>
      <c r="C1147" s="5">
        <v>4909</v>
      </c>
      <c r="D1147" s="5">
        <v>757122.77</v>
      </c>
    </row>
    <row r="1148" spans="1:4">
      <c r="A1148" s="3">
        <v>41009.569444444445</v>
      </c>
      <c r="B1148" s="5">
        <v>154.51</v>
      </c>
      <c r="C1148" s="5">
        <v>22955</v>
      </c>
      <c r="D1148" s="5">
        <v>3545263.57</v>
      </c>
    </row>
    <row r="1149" spans="1:4">
      <c r="A1149" s="3">
        <v>41009.576388888891</v>
      </c>
      <c r="B1149" s="5">
        <v>154.91</v>
      </c>
      <c r="C1149" s="5">
        <v>54413</v>
      </c>
      <c r="D1149" s="5">
        <v>8432859.8599999994</v>
      </c>
    </row>
    <row r="1150" spans="1:4">
      <c r="A1150" s="3">
        <v>41009.583333333336</v>
      </c>
      <c r="B1150" s="5">
        <v>154.66999999999999</v>
      </c>
      <c r="C1150" s="5">
        <v>139362</v>
      </c>
      <c r="D1150" s="5">
        <v>21600326.32</v>
      </c>
    </row>
    <row r="1151" spans="1:4">
      <c r="A1151" s="3">
        <v>41009.590277777781</v>
      </c>
      <c r="B1151" s="5">
        <v>155.65</v>
      </c>
      <c r="C1151" s="5">
        <v>106639</v>
      </c>
      <c r="D1151" s="5">
        <v>16534415.82</v>
      </c>
    </row>
    <row r="1152" spans="1:4">
      <c r="A1152" s="3">
        <v>41009.597222222219</v>
      </c>
      <c r="B1152" s="5">
        <v>157.11000000000001</v>
      </c>
      <c r="C1152" s="5">
        <v>29240</v>
      </c>
      <c r="D1152" s="5">
        <v>4599364.32</v>
      </c>
    </row>
    <row r="1153" spans="1:4">
      <c r="A1153" s="3">
        <v>41009.604166666664</v>
      </c>
      <c r="B1153" s="5">
        <v>157.1</v>
      </c>
      <c r="C1153" s="5">
        <v>23226</v>
      </c>
      <c r="D1153" s="5">
        <v>3658617.96</v>
      </c>
    </row>
    <row r="1154" spans="1:4">
      <c r="A1154" s="3">
        <v>41009.611111111109</v>
      </c>
      <c r="B1154" s="5">
        <v>157.47999999999999</v>
      </c>
      <c r="C1154" s="5">
        <v>36219</v>
      </c>
      <c r="D1154" s="5">
        <v>5714815.2599999998</v>
      </c>
    </row>
    <row r="1155" spans="1:4">
      <c r="A1155" s="3">
        <v>41009.618055555555</v>
      </c>
      <c r="B1155" s="5">
        <v>157.9</v>
      </c>
      <c r="C1155" s="5">
        <v>7416</v>
      </c>
      <c r="D1155" s="5">
        <v>1169775.7</v>
      </c>
    </row>
    <row r="1156" spans="1:4">
      <c r="A1156" s="3">
        <v>41009.625</v>
      </c>
      <c r="B1156" s="5">
        <v>158</v>
      </c>
      <c r="C1156" s="5">
        <v>28534</v>
      </c>
      <c r="D1156" s="5">
        <v>4506745.3600000003</v>
      </c>
    </row>
    <row r="1157" spans="1:4">
      <c r="A1157" s="3">
        <v>41010.402777777781</v>
      </c>
      <c r="B1157" s="5">
        <v>155.81</v>
      </c>
      <c r="C1157" s="5">
        <v>44179</v>
      </c>
      <c r="D1157" s="5">
        <v>6954145.0999999996</v>
      </c>
    </row>
    <row r="1158" spans="1:4">
      <c r="A1158" s="3">
        <v>41010.409722222219</v>
      </c>
      <c r="B1158" s="5">
        <v>155</v>
      </c>
      <c r="C1158" s="5">
        <v>79499</v>
      </c>
      <c r="D1158" s="5">
        <v>12377609.02</v>
      </c>
    </row>
    <row r="1159" spans="1:4">
      <c r="A1159" s="3">
        <v>41010.416666666664</v>
      </c>
      <c r="B1159" s="5">
        <v>155.80000000000001</v>
      </c>
      <c r="C1159" s="5">
        <v>38041</v>
      </c>
      <c r="D1159" s="5">
        <v>5897929.9199999999</v>
      </c>
    </row>
    <row r="1160" spans="1:4">
      <c r="A1160" s="3">
        <v>41010.423611111109</v>
      </c>
      <c r="B1160" s="5">
        <v>157.88999999999999</v>
      </c>
      <c r="C1160" s="5">
        <v>23538</v>
      </c>
      <c r="D1160" s="5">
        <v>3711085.26</v>
      </c>
    </row>
    <row r="1161" spans="1:4">
      <c r="A1161" s="3">
        <v>41010.430555555555</v>
      </c>
      <c r="B1161" s="5">
        <v>158.49</v>
      </c>
      <c r="C1161" s="5">
        <v>29098</v>
      </c>
      <c r="D1161" s="5">
        <v>4598431</v>
      </c>
    </row>
    <row r="1162" spans="1:4">
      <c r="A1162" s="3">
        <v>41010.4375</v>
      </c>
      <c r="B1162" s="5">
        <v>158.97999999999999</v>
      </c>
      <c r="C1162" s="5">
        <v>47379</v>
      </c>
      <c r="D1162" s="5">
        <v>7512383.3700000001</v>
      </c>
    </row>
    <row r="1163" spans="1:4">
      <c r="A1163" s="3">
        <v>41010.444444444445</v>
      </c>
      <c r="B1163" s="5">
        <v>158</v>
      </c>
      <c r="C1163" s="5">
        <v>19440</v>
      </c>
      <c r="D1163" s="5">
        <v>3081896.6</v>
      </c>
    </row>
    <row r="1164" spans="1:4">
      <c r="A1164" s="3">
        <v>41010.451388888891</v>
      </c>
      <c r="B1164" s="5">
        <v>157.96</v>
      </c>
      <c r="C1164" s="5">
        <v>36487</v>
      </c>
      <c r="D1164" s="5">
        <v>5775246.4299999997</v>
      </c>
    </row>
    <row r="1165" spans="1:4">
      <c r="A1165" s="3">
        <v>41010.458333333336</v>
      </c>
      <c r="B1165" s="5">
        <v>157.91</v>
      </c>
      <c r="C1165" s="5">
        <v>5506</v>
      </c>
      <c r="D1165" s="5">
        <v>869161.79</v>
      </c>
    </row>
    <row r="1166" spans="1:4">
      <c r="A1166" s="3">
        <v>41010.465277777781</v>
      </c>
      <c r="B1166" s="5">
        <v>158.29</v>
      </c>
      <c r="C1166" s="5">
        <v>10634</v>
      </c>
      <c r="D1166" s="5">
        <v>1678494.68</v>
      </c>
    </row>
    <row r="1167" spans="1:4">
      <c r="A1167" s="3">
        <v>41010.472222222219</v>
      </c>
      <c r="B1167" s="5">
        <v>158.9</v>
      </c>
      <c r="C1167" s="5">
        <v>9897</v>
      </c>
      <c r="D1167" s="5">
        <v>1567872.7</v>
      </c>
    </row>
    <row r="1168" spans="1:4">
      <c r="A1168" s="3">
        <v>41010.479166666664</v>
      </c>
      <c r="B1168" s="5">
        <v>156.80000000000001</v>
      </c>
      <c r="C1168" s="5">
        <v>33669</v>
      </c>
      <c r="D1168" s="5">
        <v>5273759.5199999996</v>
      </c>
    </row>
    <row r="1169" spans="1:4">
      <c r="A1169" s="3">
        <v>41010.548611111109</v>
      </c>
      <c r="B1169" s="5">
        <v>156.69999999999999</v>
      </c>
      <c r="C1169" s="5">
        <v>6981</v>
      </c>
      <c r="D1169" s="5">
        <v>1092911.31</v>
      </c>
    </row>
    <row r="1170" spans="1:4">
      <c r="A1170" s="3">
        <v>41010.555555555555</v>
      </c>
      <c r="B1170" s="5">
        <v>156.13</v>
      </c>
      <c r="C1170" s="5">
        <v>11855</v>
      </c>
      <c r="D1170" s="5">
        <v>1854523.09</v>
      </c>
    </row>
    <row r="1171" spans="1:4">
      <c r="A1171" s="3">
        <v>41010.5625</v>
      </c>
      <c r="B1171" s="5">
        <v>157.12</v>
      </c>
      <c r="C1171" s="5">
        <v>4368</v>
      </c>
      <c r="D1171" s="5">
        <v>683754.48</v>
      </c>
    </row>
    <row r="1172" spans="1:4">
      <c r="A1172" s="3">
        <v>41010.569444444445</v>
      </c>
      <c r="B1172" s="5">
        <v>156.11000000000001</v>
      </c>
      <c r="C1172" s="5">
        <v>19952</v>
      </c>
      <c r="D1172" s="5">
        <v>3120452.73</v>
      </c>
    </row>
    <row r="1173" spans="1:4">
      <c r="A1173" s="3">
        <v>41010.576388888891</v>
      </c>
      <c r="B1173" s="5">
        <v>156.13</v>
      </c>
      <c r="C1173" s="5">
        <v>9943</v>
      </c>
      <c r="D1173" s="5">
        <v>1552773.05</v>
      </c>
    </row>
    <row r="1174" spans="1:4">
      <c r="A1174" s="3">
        <v>41010.583333333336</v>
      </c>
      <c r="B1174" s="5">
        <v>156.35</v>
      </c>
      <c r="C1174" s="5">
        <v>4744</v>
      </c>
      <c r="D1174" s="5">
        <v>743710.65</v>
      </c>
    </row>
    <row r="1175" spans="1:4">
      <c r="A1175" s="3">
        <v>41010.590277777781</v>
      </c>
      <c r="B1175" s="5">
        <v>156.32</v>
      </c>
      <c r="C1175" s="5">
        <v>20364</v>
      </c>
      <c r="D1175" s="5">
        <v>3196621.14</v>
      </c>
    </row>
    <row r="1176" spans="1:4">
      <c r="A1176" s="3">
        <v>41010.597222222219</v>
      </c>
      <c r="B1176" s="5">
        <v>156.46</v>
      </c>
      <c r="C1176" s="5">
        <v>5573</v>
      </c>
      <c r="D1176" s="5">
        <v>871558.33</v>
      </c>
    </row>
    <row r="1177" spans="1:4">
      <c r="A1177" s="3">
        <v>41010.604166666664</v>
      </c>
      <c r="B1177" s="5">
        <v>156.38999999999999</v>
      </c>
      <c r="C1177" s="5">
        <v>8152</v>
      </c>
      <c r="D1177" s="5">
        <v>1275313.95</v>
      </c>
    </row>
    <row r="1178" spans="1:4">
      <c r="A1178" s="3">
        <v>41010.611111111109</v>
      </c>
      <c r="B1178" s="5">
        <v>156.88999999999999</v>
      </c>
      <c r="C1178" s="5">
        <v>10555</v>
      </c>
      <c r="D1178" s="5">
        <v>1653311.97</v>
      </c>
    </row>
    <row r="1179" spans="1:4">
      <c r="A1179" s="3">
        <v>41010.618055555555</v>
      </c>
      <c r="B1179" s="5">
        <v>157.02000000000001</v>
      </c>
      <c r="C1179" s="5">
        <v>11336</v>
      </c>
      <c r="D1179" s="5">
        <v>1780882.52</v>
      </c>
    </row>
    <row r="1180" spans="1:4">
      <c r="A1180" s="3">
        <v>41010.625</v>
      </c>
      <c r="B1180" s="5">
        <v>157</v>
      </c>
      <c r="C1180" s="5">
        <v>18236</v>
      </c>
      <c r="D1180" s="5">
        <v>2864401.39</v>
      </c>
    </row>
    <row r="1181" spans="1:4">
      <c r="A1181" s="3">
        <v>41011.402777777781</v>
      </c>
      <c r="B1181" s="5">
        <v>158.19999999999999</v>
      </c>
      <c r="C1181" s="5">
        <v>18518</v>
      </c>
      <c r="D1181" s="5">
        <v>2915388.53</v>
      </c>
    </row>
    <row r="1182" spans="1:4">
      <c r="A1182" s="3">
        <v>41011.409722222219</v>
      </c>
      <c r="B1182" s="5">
        <v>157.31</v>
      </c>
      <c r="C1182" s="5">
        <v>32952</v>
      </c>
      <c r="D1182" s="5">
        <v>5192913.5199999996</v>
      </c>
    </row>
    <row r="1183" spans="1:4">
      <c r="A1183" s="3">
        <v>41011.416666666664</v>
      </c>
      <c r="B1183" s="5">
        <v>156.27000000000001</v>
      </c>
      <c r="C1183" s="5">
        <v>42983</v>
      </c>
      <c r="D1183" s="5">
        <v>6735137.0899999999</v>
      </c>
    </row>
    <row r="1184" spans="1:4">
      <c r="A1184" s="3">
        <v>41011.423611111109</v>
      </c>
      <c r="B1184" s="5">
        <v>156.47</v>
      </c>
      <c r="C1184" s="5">
        <v>26482</v>
      </c>
      <c r="D1184" s="5">
        <v>4138096.13</v>
      </c>
    </row>
    <row r="1185" spans="1:4">
      <c r="A1185" s="3">
        <v>41011.430555555555</v>
      </c>
      <c r="B1185" s="5">
        <v>157.18</v>
      </c>
      <c r="C1185" s="5">
        <v>26393</v>
      </c>
      <c r="D1185" s="5">
        <v>4139010.71</v>
      </c>
    </row>
    <row r="1186" spans="1:4">
      <c r="A1186" s="3">
        <v>41011.4375</v>
      </c>
      <c r="B1186" s="5">
        <v>157</v>
      </c>
      <c r="C1186" s="5">
        <v>6453</v>
      </c>
      <c r="D1186" s="5">
        <v>1013030.96</v>
      </c>
    </row>
    <row r="1187" spans="1:4">
      <c r="A1187" s="3">
        <v>41011.444444444445</v>
      </c>
      <c r="B1187" s="5">
        <v>157.02000000000001</v>
      </c>
      <c r="C1187" s="5">
        <v>13217</v>
      </c>
      <c r="D1187" s="5">
        <v>2075107.74</v>
      </c>
    </row>
    <row r="1188" spans="1:4">
      <c r="A1188" s="3">
        <v>41011.451388888891</v>
      </c>
      <c r="B1188" s="5">
        <v>156.66</v>
      </c>
      <c r="C1188" s="5">
        <v>6417</v>
      </c>
      <c r="D1188" s="5">
        <v>1005992.88</v>
      </c>
    </row>
    <row r="1189" spans="1:4">
      <c r="A1189" s="3">
        <v>41011.458333333336</v>
      </c>
      <c r="B1189" s="5">
        <v>156.5</v>
      </c>
      <c r="C1189" s="5">
        <v>6630</v>
      </c>
      <c r="D1189" s="5">
        <v>1038089.83</v>
      </c>
    </row>
    <row r="1190" spans="1:4">
      <c r="A1190" s="3">
        <v>41011.465277777781</v>
      </c>
      <c r="B1190" s="5">
        <v>156.56</v>
      </c>
      <c r="C1190" s="5">
        <v>9783</v>
      </c>
      <c r="D1190" s="5">
        <v>1533754.86</v>
      </c>
    </row>
    <row r="1191" spans="1:4">
      <c r="A1191" s="3">
        <v>41011.472222222219</v>
      </c>
      <c r="B1191" s="5">
        <v>157.15</v>
      </c>
      <c r="C1191" s="5">
        <v>13688</v>
      </c>
      <c r="D1191" s="5">
        <v>2147519.38</v>
      </c>
    </row>
    <row r="1192" spans="1:4">
      <c r="A1192" s="3">
        <v>41011.479166666664</v>
      </c>
      <c r="B1192" s="5">
        <v>157.06</v>
      </c>
      <c r="C1192" s="5">
        <v>11016</v>
      </c>
      <c r="D1192" s="5">
        <v>1730747.79</v>
      </c>
    </row>
    <row r="1193" spans="1:4">
      <c r="A1193" s="3">
        <v>41011.548611111109</v>
      </c>
      <c r="B1193" s="5">
        <v>156.88999999999999</v>
      </c>
      <c r="C1193" s="5">
        <v>12497</v>
      </c>
      <c r="D1193" s="5">
        <v>1961386.16</v>
      </c>
    </row>
    <row r="1194" spans="1:4">
      <c r="A1194" s="3">
        <v>41011.555555555555</v>
      </c>
      <c r="B1194" s="5">
        <v>158.88</v>
      </c>
      <c r="C1194" s="5">
        <v>67232</v>
      </c>
      <c r="D1194" s="5">
        <v>10617107.949999999</v>
      </c>
    </row>
    <row r="1195" spans="1:4">
      <c r="A1195" s="3">
        <v>41011.5625</v>
      </c>
      <c r="B1195" s="5">
        <v>158.6</v>
      </c>
      <c r="C1195" s="5">
        <v>24144</v>
      </c>
      <c r="D1195" s="5">
        <v>3834100.78</v>
      </c>
    </row>
    <row r="1196" spans="1:4">
      <c r="A1196" s="3">
        <v>41011.569444444445</v>
      </c>
      <c r="B1196" s="5">
        <v>158</v>
      </c>
      <c r="C1196" s="5">
        <v>52660</v>
      </c>
      <c r="D1196" s="5">
        <v>8345905.1500000004</v>
      </c>
    </row>
    <row r="1197" spans="1:4">
      <c r="A1197" s="3">
        <v>41011.576388888891</v>
      </c>
      <c r="B1197" s="5">
        <v>157.44999999999999</v>
      </c>
      <c r="C1197" s="5">
        <v>35610</v>
      </c>
      <c r="D1197" s="5">
        <v>5620362.5999999996</v>
      </c>
    </row>
    <row r="1198" spans="1:4">
      <c r="A1198" s="3">
        <v>41011.583333333336</v>
      </c>
      <c r="B1198" s="5">
        <v>157.88</v>
      </c>
      <c r="C1198" s="5">
        <v>28789</v>
      </c>
      <c r="D1198" s="5">
        <v>4530315.58</v>
      </c>
    </row>
    <row r="1199" spans="1:4">
      <c r="A1199" s="3">
        <v>41011.590277777781</v>
      </c>
      <c r="B1199" s="5">
        <v>158.47999999999999</v>
      </c>
      <c r="C1199" s="5">
        <v>37376</v>
      </c>
      <c r="D1199" s="5">
        <v>5902742.4199999999</v>
      </c>
    </row>
    <row r="1200" spans="1:4">
      <c r="A1200" s="3">
        <v>41011.597222222219</v>
      </c>
      <c r="B1200" s="5">
        <v>157.99</v>
      </c>
      <c r="C1200" s="5">
        <v>23212</v>
      </c>
      <c r="D1200" s="5">
        <v>3661083.88</v>
      </c>
    </row>
    <row r="1201" spans="1:4">
      <c r="A1201" s="3">
        <v>41011.604166666664</v>
      </c>
      <c r="B1201" s="5">
        <v>157.94</v>
      </c>
      <c r="C1201" s="5">
        <v>34696</v>
      </c>
      <c r="D1201" s="5">
        <v>5466102.2400000002</v>
      </c>
    </row>
    <row r="1202" spans="1:4">
      <c r="A1202" s="3">
        <v>41011.611111111109</v>
      </c>
      <c r="B1202" s="5">
        <v>158.44999999999999</v>
      </c>
      <c r="C1202" s="5">
        <v>31537</v>
      </c>
      <c r="D1202" s="5">
        <v>4989799.45</v>
      </c>
    </row>
    <row r="1203" spans="1:4">
      <c r="A1203" s="3">
        <v>41011.618055555555</v>
      </c>
      <c r="B1203" s="5">
        <v>158.5</v>
      </c>
      <c r="C1203" s="5">
        <v>33123</v>
      </c>
      <c r="D1203" s="5">
        <v>5246526.4400000004</v>
      </c>
    </row>
    <row r="1204" spans="1:4">
      <c r="A1204" s="3">
        <v>41011.625</v>
      </c>
      <c r="B1204" s="5">
        <v>158.75</v>
      </c>
      <c r="C1204" s="5">
        <v>25296</v>
      </c>
      <c r="D1204" s="5">
        <v>4012806.5</v>
      </c>
    </row>
    <row r="1205" spans="1:4">
      <c r="A1205" s="3">
        <v>41012.402777777781</v>
      </c>
      <c r="B1205" s="5">
        <v>158.19999999999999</v>
      </c>
      <c r="C1205" s="5">
        <v>48361</v>
      </c>
      <c r="D1205" s="5">
        <v>7671880</v>
      </c>
    </row>
    <row r="1206" spans="1:4">
      <c r="A1206" s="3">
        <v>41012.409722222219</v>
      </c>
      <c r="B1206" s="5">
        <v>158.1</v>
      </c>
      <c r="C1206" s="5">
        <v>49588</v>
      </c>
      <c r="D1206" s="5">
        <v>7848190</v>
      </c>
    </row>
    <row r="1207" spans="1:4">
      <c r="A1207" s="3">
        <v>41012.416666666664</v>
      </c>
      <c r="B1207" s="5">
        <v>158.25</v>
      </c>
      <c r="C1207" s="5">
        <v>60410</v>
      </c>
      <c r="D1207" s="5">
        <v>9568574</v>
      </c>
    </row>
    <row r="1208" spans="1:4">
      <c r="A1208" s="3">
        <v>41012.423611111109</v>
      </c>
      <c r="B1208" s="5">
        <v>157.97999999999999</v>
      </c>
      <c r="C1208" s="5">
        <v>47787</v>
      </c>
      <c r="D1208" s="5">
        <v>7551883</v>
      </c>
    </row>
    <row r="1209" spans="1:4">
      <c r="A1209" s="3">
        <v>41012.430555555555</v>
      </c>
      <c r="B1209" s="5">
        <v>158.19999999999999</v>
      </c>
      <c r="C1209" s="5">
        <v>24890</v>
      </c>
      <c r="D1209" s="5">
        <v>3930145</v>
      </c>
    </row>
    <row r="1210" spans="1:4">
      <c r="A1210" s="3">
        <v>41012.4375</v>
      </c>
      <c r="B1210" s="5">
        <v>157.5</v>
      </c>
      <c r="C1210" s="5">
        <v>33510</v>
      </c>
      <c r="D1210" s="5">
        <v>5287147</v>
      </c>
    </row>
    <row r="1211" spans="1:4">
      <c r="A1211" s="3">
        <v>41012.444444444445</v>
      </c>
      <c r="B1211" s="5">
        <v>156.85</v>
      </c>
      <c r="C1211" s="5">
        <v>32854</v>
      </c>
      <c r="D1211" s="5">
        <v>5166775</v>
      </c>
    </row>
    <row r="1212" spans="1:4">
      <c r="A1212" s="3">
        <v>41012.451388888891</v>
      </c>
      <c r="B1212" s="5">
        <v>157.04</v>
      </c>
      <c r="C1212" s="5">
        <v>17774</v>
      </c>
      <c r="D1212" s="5">
        <v>2789306</v>
      </c>
    </row>
    <row r="1213" spans="1:4">
      <c r="A1213" s="3">
        <v>41012.458333333336</v>
      </c>
      <c r="B1213" s="5">
        <v>157.01</v>
      </c>
      <c r="C1213" s="5">
        <v>10800</v>
      </c>
      <c r="D1213" s="5">
        <v>1696052</v>
      </c>
    </row>
    <row r="1214" spans="1:4">
      <c r="A1214" s="3">
        <v>41012.465277777781</v>
      </c>
      <c r="B1214" s="5">
        <v>157</v>
      </c>
      <c r="C1214" s="5">
        <v>13406</v>
      </c>
      <c r="D1214" s="5">
        <v>2109403</v>
      </c>
    </row>
    <row r="1215" spans="1:4">
      <c r="A1215" s="3">
        <v>41012.472222222219</v>
      </c>
      <c r="B1215" s="5">
        <v>157.5</v>
      </c>
      <c r="C1215" s="5">
        <v>4652</v>
      </c>
      <c r="D1215" s="5">
        <v>730917</v>
      </c>
    </row>
    <row r="1216" spans="1:4">
      <c r="A1216" s="3">
        <v>41012.479166666664</v>
      </c>
      <c r="B1216" s="5">
        <v>156.85</v>
      </c>
      <c r="C1216" s="5">
        <v>15752</v>
      </c>
      <c r="D1216" s="5">
        <v>2474870</v>
      </c>
    </row>
    <row r="1217" spans="1:4">
      <c r="A1217" s="3">
        <v>41012.548611111109</v>
      </c>
      <c r="B1217" s="5">
        <v>156.93</v>
      </c>
      <c r="C1217" s="5">
        <v>54040</v>
      </c>
      <c r="D1217" s="5">
        <v>8482597</v>
      </c>
    </row>
    <row r="1218" spans="1:4">
      <c r="A1218" s="3">
        <v>41012.555555555555</v>
      </c>
      <c r="B1218" s="5">
        <v>156.91999999999999</v>
      </c>
      <c r="C1218" s="5">
        <v>28452</v>
      </c>
      <c r="D1218" s="5">
        <v>4463910</v>
      </c>
    </row>
    <row r="1219" spans="1:4">
      <c r="A1219" s="3">
        <v>41012.5625</v>
      </c>
      <c r="B1219" s="5">
        <v>157.1</v>
      </c>
      <c r="C1219" s="5">
        <v>22901</v>
      </c>
      <c r="D1219" s="5">
        <v>3599442</v>
      </c>
    </row>
    <row r="1220" spans="1:4">
      <c r="A1220" s="3">
        <v>41012.569444444445</v>
      </c>
      <c r="B1220" s="5">
        <v>157</v>
      </c>
      <c r="C1220" s="5">
        <v>45545</v>
      </c>
      <c r="D1220" s="5">
        <v>7148525</v>
      </c>
    </row>
    <row r="1221" spans="1:4">
      <c r="A1221" s="3">
        <v>41012.576388888891</v>
      </c>
      <c r="B1221" s="5">
        <v>157.94</v>
      </c>
      <c r="C1221" s="5">
        <v>50281</v>
      </c>
      <c r="D1221" s="5">
        <v>7912860</v>
      </c>
    </row>
    <row r="1222" spans="1:4">
      <c r="A1222" s="3">
        <v>41012.583333333336</v>
      </c>
      <c r="B1222" s="5">
        <v>157.33000000000001</v>
      </c>
      <c r="C1222" s="5">
        <v>29541</v>
      </c>
      <c r="D1222" s="5">
        <v>4660081</v>
      </c>
    </row>
    <row r="1223" spans="1:4">
      <c r="A1223" s="3">
        <v>41012.590277777781</v>
      </c>
      <c r="B1223" s="5">
        <v>157.4</v>
      </c>
      <c r="C1223" s="5">
        <v>43236</v>
      </c>
      <c r="D1223" s="5">
        <v>6821399</v>
      </c>
    </row>
    <row r="1224" spans="1:4">
      <c r="A1224" s="3">
        <v>41012.597222222219</v>
      </c>
      <c r="B1224" s="5">
        <v>157.51</v>
      </c>
      <c r="C1224" s="5">
        <v>26567</v>
      </c>
      <c r="D1224" s="5">
        <v>4194305</v>
      </c>
    </row>
    <row r="1225" spans="1:4">
      <c r="A1225" s="3">
        <v>41012.604166666664</v>
      </c>
      <c r="B1225" s="5">
        <v>157.55000000000001</v>
      </c>
      <c r="C1225" s="5">
        <v>22134</v>
      </c>
      <c r="D1225" s="5">
        <v>3485843</v>
      </c>
    </row>
    <row r="1226" spans="1:4">
      <c r="A1226" s="3">
        <v>41012.611111111109</v>
      </c>
      <c r="B1226" s="5">
        <v>157.55000000000001</v>
      </c>
      <c r="C1226" s="5">
        <v>34679</v>
      </c>
      <c r="D1226" s="5">
        <v>5457422</v>
      </c>
    </row>
    <row r="1227" spans="1:4">
      <c r="A1227" s="3">
        <v>41012.618055555555</v>
      </c>
      <c r="B1227" s="5">
        <v>157.38</v>
      </c>
      <c r="C1227" s="5">
        <v>39111</v>
      </c>
      <c r="D1227" s="5">
        <v>6155232</v>
      </c>
    </row>
    <row r="1228" spans="1:4">
      <c r="A1228" s="3">
        <v>41012.625</v>
      </c>
      <c r="B1228" s="5">
        <v>157.19</v>
      </c>
      <c r="C1228" s="5">
        <v>36895</v>
      </c>
      <c r="D1228" s="5">
        <v>5817219</v>
      </c>
    </row>
    <row r="1229" spans="1:4">
      <c r="A1229" s="3">
        <v>41015.402777777781</v>
      </c>
      <c r="B1229" s="5">
        <v>157.88</v>
      </c>
      <c r="C1229" s="5">
        <v>33720</v>
      </c>
      <c r="D1229" s="5">
        <v>5310091</v>
      </c>
    </row>
    <row r="1230" spans="1:4">
      <c r="A1230" s="3">
        <v>41015.409722222219</v>
      </c>
      <c r="B1230" s="5">
        <v>158.91999999999999</v>
      </c>
      <c r="C1230" s="5">
        <v>33198</v>
      </c>
      <c r="D1230" s="5">
        <v>5260348</v>
      </c>
    </row>
    <row r="1231" spans="1:4">
      <c r="A1231" s="3">
        <v>41015.416666666664</v>
      </c>
      <c r="B1231" s="5">
        <v>158.6</v>
      </c>
      <c r="C1231" s="5">
        <v>29065</v>
      </c>
      <c r="D1231" s="5">
        <v>4609482</v>
      </c>
    </row>
    <row r="1232" spans="1:4">
      <c r="A1232" s="3">
        <v>41015.423611111109</v>
      </c>
      <c r="B1232" s="5">
        <v>158.05000000000001</v>
      </c>
      <c r="C1232" s="5">
        <v>20413</v>
      </c>
      <c r="D1232" s="5">
        <v>3228598</v>
      </c>
    </row>
    <row r="1233" spans="1:4">
      <c r="A1233" s="3">
        <v>41015.430555555555</v>
      </c>
      <c r="B1233" s="5">
        <v>158.6</v>
      </c>
      <c r="C1233" s="5">
        <v>15072</v>
      </c>
      <c r="D1233" s="5">
        <v>2385994</v>
      </c>
    </row>
    <row r="1234" spans="1:4">
      <c r="A1234" s="3">
        <v>41015.4375</v>
      </c>
      <c r="B1234" s="5">
        <v>157.69999999999999</v>
      </c>
      <c r="C1234" s="5">
        <v>22483</v>
      </c>
      <c r="D1234" s="5">
        <v>3560785</v>
      </c>
    </row>
    <row r="1235" spans="1:4">
      <c r="A1235" s="3">
        <v>41015.444444444445</v>
      </c>
      <c r="B1235" s="5">
        <v>158</v>
      </c>
      <c r="C1235" s="5">
        <v>7179</v>
      </c>
      <c r="D1235" s="5">
        <v>1133739</v>
      </c>
    </row>
    <row r="1236" spans="1:4">
      <c r="A1236" s="3">
        <v>41015.451388888891</v>
      </c>
      <c r="B1236" s="5">
        <v>157.74</v>
      </c>
      <c r="C1236" s="5">
        <v>9707</v>
      </c>
      <c r="D1236" s="5">
        <v>1531906</v>
      </c>
    </row>
    <row r="1237" spans="1:4">
      <c r="A1237" s="3">
        <v>41015.458333333336</v>
      </c>
      <c r="B1237" s="5">
        <v>157.75</v>
      </c>
      <c r="C1237" s="5">
        <v>11629</v>
      </c>
      <c r="D1237" s="5">
        <v>1835409</v>
      </c>
    </row>
    <row r="1238" spans="1:4">
      <c r="A1238" s="3">
        <v>41015.465277777781</v>
      </c>
      <c r="B1238" s="5">
        <v>158.19</v>
      </c>
      <c r="C1238" s="5">
        <v>8184</v>
      </c>
      <c r="D1238" s="5">
        <v>1293997</v>
      </c>
    </row>
    <row r="1239" spans="1:4">
      <c r="A1239" s="3">
        <v>41015.472222222219</v>
      </c>
      <c r="B1239" s="5">
        <v>157.80000000000001</v>
      </c>
      <c r="C1239" s="5">
        <v>4650</v>
      </c>
      <c r="D1239" s="5">
        <v>734434</v>
      </c>
    </row>
    <row r="1240" spans="1:4">
      <c r="A1240" s="3">
        <v>41015.479166666664</v>
      </c>
      <c r="B1240" s="5">
        <v>158</v>
      </c>
      <c r="C1240" s="5">
        <v>4404</v>
      </c>
      <c r="D1240" s="5">
        <v>696429</v>
      </c>
    </row>
    <row r="1241" spans="1:4">
      <c r="A1241" s="3">
        <v>41015.548611111109</v>
      </c>
      <c r="B1241" s="5">
        <v>158.28</v>
      </c>
      <c r="C1241" s="5">
        <v>7188</v>
      </c>
      <c r="D1241" s="5">
        <v>1136657</v>
      </c>
    </row>
    <row r="1242" spans="1:4">
      <c r="A1242" s="3">
        <v>41015.555555555555</v>
      </c>
      <c r="B1242" s="5">
        <v>158.26</v>
      </c>
      <c r="C1242" s="5">
        <v>13008</v>
      </c>
      <c r="D1242" s="5">
        <v>2055429</v>
      </c>
    </row>
    <row r="1243" spans="1:4">
      <c r="A1243" s="3">
        <v>41015.5625</v>
      </c>
      <c r="B1243" s="5">
        <v>158.18</v>
      </c>
      <c r="C1243" s="5">
        <v>6000</v>
      </c>
      <c r="D1243" s="5">
        <v>948696</v>
      </c>
    </row>
    <row r="1244" spans="1:4">
      <c r="A1244" s="3">
        <v>41015.569444444445</v>
      </c>
      <c r="B1244" s="5">
        <v>158.53</v>
      </c>
      <c r="C1244" s="5">
        <v>27522</v>
      </c>
      <c r="D1244" s="5">
        <v>4362965</v>
      </c>
    </row>
    <row r="1245" spans="1:4">
      <c r="A1245" s="3">
        <v>41015.576388888891</v>
      </c>
      <c r="B1245" s="5">
        <v>157.75</v>
      </c>
      <c r="C1245" s="5">
        <v>14418</v>
      </c>
      <c r="D1245" s="5">
        <v>2278618</v>
      </c>
    </row>
    <row r="1246" spans="1:4">
      <c r="A1246" s="3">
        <v>41015.583333333336</v>
      </c>
      <c r="B1246" s="5">
        <v>158.33000000000001</v>
      </c>
      <c r="C1246" s="5">
        <v>16589</v>
      </c>
      <c r="D1246" s="5">
        <v>2617215</v>
      </c>
    </row>
    <row r="1247" spans="1:4">
      <c r="A1247" s="3">
        <v>41015.590277777781</v>
      </c>
      <c r="B1247" s="5">
        <v>158</v>
      </c>
      <c r="C1247" s="5">
        <v>8900</v>
      </c>
      <c r="D1247" s="5">
        <v>1404760</v>
      </c>
    </row>
    <row r="1248" spans="1:4">
      <c r="A1248" s="3">
        <v>41015.597222222219</v>
      </c>
      <c r="B1248" s="5">
        <v>158.43</v>
      </c>
      <c r="C1248" s="5">
        <v>25331</v>
      </c>
      <c r="D1248" s="5">
        <v>4011187</v>
      </c>
    </row>
    <row r="1249" spans="1:4">
      <c r="A1249" s="3">
        <v>41015.604166666664</v>
      </c>
      <c r="B1249" s="5">
        <v>158.33000000000001</v>
      </c>
      <c r="C1249" s="5">
        <v>9764</v>
      </c>
      <c r="D1249" s="5">
        <v>1547402</v>
      </c>
    </row>
    <row r="1250" spans="1:4">
      <c r="A1250" s="3">
        <v>41015.611111111109</v>
      </c>
      <c r="B1250" s="5">
        <v>158.25</v>
      </c>
      <c r="C1250" s="5">
        <v>6701</v>
      </c>
      <c r="D1250" s="5">
        <v>1059869</v>
      </c>
    </row>
    <row r="1251" spans="1:4">
      <c r="A1251" s="3">
        <v>41015.618055555555</v>
      </c>
      <c r="B1251" s="5">
        <v>158.13999999999999</v>
      </c>
      <c r="C1251" s="5">
        <v>6269</v>
      </c>
      <c r="D1251" s="5">
        <v>991112</v>
      </c>
    </row>
    <row r="1252" spans="1:4">
      <c r="A1252" s="3">
        <v>41015.625</v>
      </c>
      <c r="B1252" s="5">
        <v>157.91999999999999</v>
      </c>
      <c r="C1252" s="5">
        <v>5913</v>
      </c>
      <c r="D1252" s="5">
        <v>934965</v>
      </c>
    </row>
    <row r="1253" spans="1:4">
      <c r="A1253" s="3">
        <v>41016.402777777781</v>
      </c>
      <c r="B1253" s="5">
        <v>157.82</v>
      </c>
      <c r="C1253" s="5">
        <v>11400</v>
      </c>
      <c r="D1253" s="5">
        <v>1803035</v>
      </c>
    </row>
    <row r="1254" spans="1:4">
      <c r="A1254" s="3">
        <v>41016.409722222219</v>
      </c>
      <c r="B1254" s="5">
        <v>158.02000000000001</v>
      </c>
      <c r="C1254" s="5">
        <v>8040</v>
      </c>
      <c r="D1254" s="5">
        <v>1271716</v>
      </c>
    </row>
    <row r="1255" spans="1:4">
      <c r="A1255" s="3">
        <v>41016.416666666664</v>
      </c>
      <c r="B1255" s="5">
        <v>158.4</v>
      </c>
      <c r="C1255" s="5">
        <v>15708</v>
      </c>
      <c r="D1255" s="5">
        <v>2485466</v>
      </c>
    </row>
    <row r="1256" spans="1:4">
      <c r="A1256" s="3">
        <v>41016.423611111109</v>
      </c>
      <c r="B1256" s="5">
        <v>158.33000000000001</v>
      </c>
      <c r="C1256" s="5">
        <v>72462</v>
      </c>
      <c r="D1256" s="5">
        <v>11457634</v>
      </c>
    </row>
    <row r="1257" spans="1:4">
      <c r="A1257" s="3">
        <v>41016.430555555555</v>
      </c>
      <c r="B1257" s="5">
        <v>158.5</v>
      </c>
      <c r="C1257" s="5">
        <v>41024</v>
      </c>
      <c r="D1257" s="5">
        <v>6498151</v>
      </c>
    </row>
    <row r="1258" spans="1:4">
      <c r="A1258" s="3">
        <v>41016.4375</v>
      </c>
      <c r="B1258" s="5">
        <v>158.53</v>
      </c>
      <c r="C1258" s="5">
        <v>46168</v>
      </c>
      <c r="D1258" s="5">
        <v>7317510</v>
      </c>
    </row>
    <row r="1259" spans="1:4">
      <c r="A1259" s="3">
        <v>41016.444444444445</v>
      </c>
      <c r="B1259" s="5">
        <v>158.37</v>
      </c>
      <c r="C1259" s="5">
        <v>22200</v>
      </c>
      <c r="D1259" s="5">
        <v>3522528</v>
      </c>
    </row>
    <row r="1260" spans="1:4">
      <c r="A1260" s="3">
        <v>41016.451388888891</v>
      </c>
      <c r="B1260" s="5">
        <v>158.35</v>
      </c>
      <c r="C1260" s="5">
        <v>9520</v>
      </c>
      <c r="D1260" s="5">
        <v>1509091</v>
      </c>
    </row>
    <row r="1261" spans="1:4">
      <c r="A1261" s="3">
        <v>41016.458333333336</v>
      </c>
      <c r="B1261" s="5">
        <v>158.4</v>
      </c>
      <c r="C1261" s="5">
        <v>13144</v>
      </c>
      <c r="D1261" s="5">
        <v>2080660</v>
      </c>
    </row>
    <row r="1262" spans="1:4">
      <c r="A1262" s="3">
        <v>41016.465277777781</v>
      </c>
      <c r="B1262" s="5">
        <v>158.6</v>
      </c>
      <c r="C1262" s="5">
        <v>33970</v>
      </c>
      <c r="D1262" s="5">
        <v>5376386</v>
      </c>
    </row>
    <row r="1263" spans="1:4">
      <c r="A1263" s="3">
        <v>41016.472222222219</v>
      </c>
      <c r="B1263" s="5">
        <v>158.13</v>
      </c>
      <c r="C1263" s="5">
        <v>6801</v>
      </c>
      <c r="D1263" s="5">
        <v>1075282</v>
      </c>
    </row>
    <row r="1264" spans="1:4">
      <c r="A1264" s="3">
        <v>41016.479166666664</v>
      </c>
      <c r="B1264" s="5">
        <v>158.04</v>
      </c>
      <c r="C1264" s="5">
        <v>39036</v>
      </c>
      <c r="D1264" s="5">
        <v>6169309</v>
      </c>
    </row>
    <row r="1265" spans="1:4">
      <c r="A1265" s="3">
        <v>41016.548611111109</v>
      </c>
      <c r="B1265" s="5">
        <v>157.5</v>
      </c>
      <c r="C1265" s="5">
        <v>10168</v>
      </c>
      <c r="D1265" s="5">
        <v>1603368</v>
      </c>
    </row>
    <row r="1266" spans="1:4">
      <c r="A1266" s="3">
        <v>41016.555555555555</v>
      </c>
      <c r="B1266" s="5">
        <v>157.41999999999999</v>
      </c>
      <c r="C1266" s="5">
        <v>12134</v>
      </c>
      <c r="D1266" s="5">
        <v>1911102</v>
      </c>
    </row>
    <row r="1267" spans="1:4">
      <c r="A1267" s="3">
        <v>41016.5625</v>
      </c>
      <c r="B1267" s="5">
        <v>157.44999999999999</v>
      </c>
      <c r="C1267" s="5">
        <v>6490</v>
      </c>
      <c r="D1267" s="5">
        <v>1021724</v>
      </c>
    </row>
    <row r="1268" spans="1:4">
      <c r="A1268" s="3">
        <v>41016.569444444445</v>
      </c>
      <c r="B1268" s="5">
        <v>157.62</v>
      </c>
      <c r="C1268" s="5">
        <v>2324</v>
      </c>
      <c r="D1268" s="5">
        <v>366084</v>
      </c>
    </row>
    <row r="1269" spans="1:4">
      <c r="A1269" s="3">
        <v>41016.576388888891</v>
      </c>
      <c r="B1269" s="5">
        <v>158.04</v>
      </c>
      <c r="C1269" s="5">
        <v>16293</v>
      </c>
      <c r="D1269" s="5">
        <v>2570972</v>
      </c>
    </row>
    <row r="1270" spans="1:4">
      <c r="A1270" s="3">
        <v>41016.583333333336</v>
      </c>
      <c r="B1270" s="5">
        <v>158.5</v>
      </c>
      <c r="C1270" s="5">
        <v>17650</v>
      </c>
      <c r="D1270" s="5">
        <v>2795526</v>
      </c>
    </row>
    <row r="1271" spans="1:4">
      <c r="A1271" s="3">
        <v>41016.590277777781</v>
      </c>
      <c r="B1271" s="5">
        <v>157.99</v>
      </c>
      <c r="C1271" s="5">
        <v>9810</v>
      </c>
      <c r="D1271" s="5">
        <v>1552576</v>
      </c>
    </row>
    <row r="1272" spans="1:4">
      <c r="A1272" s="3">
        <v>41016.597222222219</v>
      </c>
      <c r="B1272" s="5">
        <v>157.88999999999999</v>
      </c>
      <c r="C1272" s="5">
        <v>2320</v>
      </c>
      <c r="D1272" s="5">
        <v>366176</v>
      </c>
    </row>
    <row r="1273" spans="1:4">
      <c r="A1273" s="3">
        <v>41016.604166666664</v>
      </c>
      <c r="B1273" s="5">
        <v>157.80000000000001</v>
      </c>
      <c r="C1273" s="5">
        <v>44130</v>
      </c>
      <c r="D1273" s="5">
        <v>6976050</v>
      </c>
    </row>
    <row r="1274" spans="1:4">
      <c r="A1274" s="3">
        <v>41016.611111111109</v>
      </c>
      <c r="B1274" s="5">
        <v>158</v>
      </c>
      <c r="C1274" s="5">
        <v>16410</v>
      </c>
      <c r="D1274" s="5">
        <v>2594170</v>
      </c>
    </row>
    <row r="1275" spans="1:4">
      <c r="A1275" s="3">
        <v>41016.618055555555</v>
      </c>
      <c r="B1275" s="5">
        <v>158</v>
      </c>
      <c r="C1275" s="5">
        <v>33683</v>
      </c>
      <c r="D1275" s="5">
        <v>5324409</v>
      </c>
    </row>
    <row r="1276" spans="1:4">
      <c r="A1276" s="3">
        <v>41016.625</v>
      </c>
      <c r="B1276" s="5">
        <v>157.94999999999999</v>
      </c>
      <c r="C1276" s="5">
        <v>18900</v>
      </c>
      <c r="D1276" s="5">
        <v>2987681</v>
      </c>
    </row>
    <row r="1277" spans="1:4">
      <c r="A1277" s="3">
        <v>41017.402777777781</v>
      </c>
      <c r="B1277" s="5">
        <v>157.59</v>
      </c>
      <c r="C1277" s="5">
        <v>37087</v>
      </c>
      <c r="D1277" s="5">
        <v>5852345</v>
      </c>
    </row>
    <row r="1278" spans="1:4">
      <c r="A1278" s="3">
        <v>41017.409722222219</v>
      </c>
      <c r="B1278" s="5">
        <v>157.6</v>
      </c>
      <c r="C1278" s="5">
        <v>68162</v>
      </c>
      <c r="D1278" s="5">
        <v>10764122</v>
      </c>
    </row>
    <row r="1279" spans="1:4">
      <c r="A1279" s="3">
        <v>41017.416666666664</v>
      </c>
      <c r="B1279" s="5">
        <v>157.5</v>
      </c>
      <c r="C1279" s="5">
        <v>29289</v>
      </c>
      <c r="D1279" s="5">
        <v>4616380</v>
      </c>
    </row>
    <row r="1280" spans="1:4">
      <c r="A1280" s="3">
        <v>41017.423611111109</v>
      </c>
      <c r="B1280" s="5">
        <v>157.54</v>
      </c>
      <c r="C1280" s="5">
        <v>20498</v>
      </c>
      <c r="D1280" s="5">
        <v>3233245</v>
      </c>
    </row>
    <row r="1281" spans="1:4">
      <c r="A1281" s="3">
        <v>41017.430555555555</v>
      </c>
      <c r="B1281" s="5">
        <v>158</v>
      </c>
      <c r="C1281" s="5">
        <v>50803</v>
      </c>
      <c r="D1281" s="5">
        <v>8037663</v>
      </c>
    </row>
    <row r="1282" spans="1:4">
      <c r="A1282" s="3">
        <v>41017.4375</v>
      </c>
      <c r="B1282" s="5">
        <v>158</v>
      </c>
      <c r="C1282" s="5">
        <v>14393</v>
      </c>
      <c r="D1282" s="5">
        <v>2274687</v>
      </c>
    </row>
    <row r="1283" spans="1:4">
      <c r="A1283" s="3">
        <v>41017.444444444445</v>
      </c>
      <c r="B1283" s="5">
        <v>157.5</v>
      </c>
      <c r="C1283" s="5">
        <v>41199</v>
      </c>
      <c r="D1283" s="5">
        <v>6494243</v>
      </c>
    </row>
    <row r="1284" spans="1:4">
      <c r="A1284" s="3">
        <v>41017.451388888891</v>
      </c>
      <c r="B1284" s="5">
        <v>157.43</v>
      </c>
      <c r="C1284" s="5">
        <v>24167</v>
      </c>
      <c r="D1284" s="5">
        <v>3806654</v>
      </c>
    </row>
    <row r="1285" spans="1:4">
      <c r="A1285" s="3">
        <v>41017.458333333336</v>
      </c>
      <c r="B1285" s="5">
        <v>156.91999999999999</v>
      </c>
      <c r="C1285" s="5">
        <v>41352</v>
      </c>
      <c r="D1285" s="5">
        <v>6502318</v>
      </c>
    </row>
    <row r="1286" spans="1:4">
      <c r="A1286" s="3">
        <v>41017.465277777781</v>
      </c>
      <c r="B1286" s="5">
        <v>156.69999999999999</v>
      </c>
      <c r="C1286" s="5">
        <v>39681</v>
      </c>
      <c r="D1286" s="5">
        <v>6230557</v>
      </c>
    </row>
    <row r="1287" spans="1:4">
      <c r="A1287" s="3">
        <v>41017.472222222219</v>
      </c>
      <c r="B1287" s="5">
        <v>158.4</v>
      </c>
      <c r="C1287" s="5">
        <v>193916</v>
      </c>
      <c r="D1287" s="5">
        <v>30673816</v>
      </c>
    </row>
    <row r="1288" spans="1:4">
      <c r="A1288" s="3">
        <v>41017.479166666664</v>
      </c>
      <c r="B1288" s="5">
        <v>158.01</v>
      </c>
      <c r="C1288" s="5">
        <v>59699</v>
      </c>
      <c r="D1288" s="5">
        <v>9455480</v>
      </c>
    </row>
    <row r="1289" spans="1:4">
      <c r="A1289" s="3">
        <v>41017.548611111109</v>
      </c>
      <c r="B1289" s="5">
        <v>157.57</v>
      </c>
      <c r="C1289" s="5">
        <v>12949</v>
      </c>
      <c r="D1289" s="5">
        <v>2045646</v>
      </c>
    </row>
    <row r="1290" spans="1:4">
      <c r="A1290" s="3">
        <v>41017.555555555555</v>
      </c>
      <c r="B1290" s="5">
        <v>157.69</v>
      </c>
      <c r="C1290" s="5">
        <v>28446</v>
      </c>
      <c r="D1290" s="5">
        <v>4492129</v>
      </c>
    </row>
    <row r="1291" spans="1:4">
      <c r="A1291" s="3">
        <v>41017.5625</v>
      </c>
      <c r="B1291" s="5">
        <v>157.58000000000001</v>
      </c>
      <c r="C1291" s="5">
        <v>37239</v>
      </c>
      <c r="D1291" s="5">
        <v>5873202</v>
      </c>
    </row>
    <row r="1292" spans="1:4">
      <c r="A1292" s="3">
        <v>41017.569444444445</v>
      </c>
      <c r="B1292" s="5">
        <v>158.5</v>
      </c>
      <c r="C1292" s="5">
        <v>32536</v>
      </c>
      <c r="D1292" s="5">
        <v>5140413</v>
      </c>
    </row>
    <row r="1293" spans="1:4">
      <c r="A1293" s="3">
        <v>41017.576388888891</v>
      </c>
      <c r="B1293" s="5">
        <v>158.37</v>
      </c>
      <c r="C1293" s="5">
        <v>24454</v>
      </c>
      <c r="D1293" s="5">
        <v>3877034</v>
      </c>
    </row>
    <row r="1294" spans="1:4">
      <c r="A1294" s="3">
        <v>41017.583333333336</v>
      </c>
      <c r="B1294" s="5">
        <v>158.37</v>
      </c>
      <c r="C1294" s="5">
        <v>11094</v>
      </c>
      <c r="D1294" s="5">
        <v>1757455</v>
      </c>
    </row>
    <row r="1295" spans="1:4">
      <c r="A1295" s="3">
        <v>41017.590277777781</v>
      </c>
      <c r="B1295" s="5">
        <v>158.29</v>
      </c>
      <c r="C1295" s="5">
        <v>23528</v>
      </c>
      <c r="D1295" s="5">
        <v>3727831</v>
      </c>
    </row>
    <row r="1296" spans="1:4">
      <c r="A1296" s="3">
        <v>41017.597222222219</v>
      </c>
      <c r="B1296" s="5">
        <v>158.28</v>
      </c>
      <c r="C1296" s="5">
        <v>26915</v>
      </c>
      <c r="D1296" s="5">
        <v>4259547</v>
      </c>
    </row>
    <row r="1297" spans="1:4">
      <c r="A1297" s="3">
        <v>41017.604166666664</v>
      </c>
      <c r="B1297" s="5">
        <v>158.30000000000001</v>
      </c>
      <c r="C1297" s="5">
        <v>23400</v>
      </c>
      <c r="D1297" s="5">
        <v>3703016</v>
      </c>
    </row>
    <row r="1298" spans="1:4">
      <c r="A1298" s="3">
        <v>41017.611111111109</v>
      </c>
      <c r="B1298" s="5">
        <v>158.28</v>
      </c>
      <c r="C1298" s="5">
        <v>17026</v>
      </c>
      <c r="D1298" s="5">
        <v>2696207</v>
      </c>
    </row>
    <row r="1299" spans="1:4">
      <c r="A1299" s="3">
        <v>41017.618055555555</v>
      </c>
      <c r="B1299" s="5">
        <v>158.9</v>
      </c>
      <c r="C1299" s="5">
        <v>92436</v>
      </c>
      <c r="D1299" s="5">
        <v>14671783</v>
      </c>
    </row>
    <row r="1300" spans="1:4">
      <c r="A1300" s="3">
        <v>41017.625</v>
      </c>
      <c r="B1300" s="5">
        <v>158.9</v>
      </c>
      <c r="C1300" s="5">
        <v>25255</v>
      </c>
      <c r="D1300" s="5">
        <v>4012174</v>
      </c>
    </row>
    <row r="1301" spans="1:4">
      <c r="A1301" s="3">
        <v>41018.402777777781</v>
      </c>
      <c r="B1301" s="5">
        <v>158</v>
      </c>
      <c r="C1301" s="5">
        <v>26733</v>
      </c>
      <c r="D1301" s="5">
        <v>4239387</v>
      </c>
    </row>
    <row r="1302" spans="1:4">
      <c r="A1302" s="3">
        <v>41018.409722222219</v>
      </c>
      <c r="B1302" s="5">
        <v>158.80000000000001</v>
      </c>
      <c r="C1302" s="5">
        <v>29237</v>
      </c>
      <c r="D1302" s="5">
        <v>4628387</v>
      </c>
    </row>
    <row r="1303" spans="1:4">
      <c r="A1303" s="3">
        <v>41018.416666666664</v>
      </c>
      <c r="B1303" s="5">
        <v>158.03</v>
      </c>
      <c r="C1303" s="5">
        <v>31093</v>
      </c>
      <c r="D1303" s="5">
        <v>4921898</v>
      </c>
    </row>
    <row r="1304" spans="1:4">
      <c r="A1304" s="3">
        <v>41018.423611111109</v>
      </c>
      <c r="B1304" s="5">
        <v>158.11000000000001</v>
      </c>
      <c r="C1304" s="5">
        <v>12397</v>
      </c>
      <c r="D1304" s="5">
        <v>1959822</v>
      </c>
    </row>
    <row r="1305" spans="1:4">
      <c r="A1305" s="3">
        <v>41018.430555555555</v>
      </c>
      <c r="B1305" s="5">
        <v>158</v>
      </c>
      <c r="C1305" s="5">
        <v>33863</v>
      </c>
      <c r="D1305" s="5">
        <v>5353942</v>
      </c>
    </row>
    <row r="1306" spans="1:4">
      <c r="A1306" s="3">
        <v>41018.4375</v>
      </c>
      <c r="B1306" s="5">
        <v>158</v>
      </c>
      <c r="C1306" s="5">
        <v>30137</v>
      </c>
      <c r="D1306" s="5">
        <v>4761809</v>
      </c>
    </row>
    <row r="1307" spans="1:4">
      <c r="A1307" s="3">
        <v>41018.444444444445</v>
      </c>
      <c r="B1307" s="5">
        <v>157.85</v>
      </c>
      <c r="C1307" s="5">
        <v>50540</v>
      </c>
      <c r="D1307" s="5">
        <v>7980622</v>
      </c>
    </row>
    <row r="1308" spans="1:4">
      <c r="A1308" s="3">
        <v>41018.451388888891</v>
      </c>
      <c r="B1308" s="5">
        <v>157.81</v>
      </c>
      <c r="C1308" s="5">
        <v>51348</v>
      </c>
      <c r="D1308" s="5">
        <v>8109371</v>
      </c>
    </row>
    <row r="1309" spans="1:4">
      <c r="A1309" s="3">
        <v>41018.458333333336</v>
      </c>
      <c r="B1309" s="5">
        <v>156.88</v>
      </c>
      <c r="C1309" s="5">
        <v>125438</v>
      </c>
      <c r="D1309" s="5">
        <v>19763579</v>
      </c>
    </row>
    <row r="1310" spans="1:4">
      <c r="A1310" s="3">
        <v>41018.465277777781</v>
      </c>
      <c r="B1310" s="5">
        <v>156.16</v>
      </c>
      <c r="C1310" s="5">
        <v>163034</v>
      </c>
      <c r="D1310" s="5">
        <v>25488118</v>
      </c>
    </row>
    <row r="1311" spans="1:4">
      <c r="A1311" s="3">
        <v>41018.472222222219</v>
      </c>
      <c r="B1311" s="5">
        <v>154.18</v>
      </c>
      <c r="C1311" s="5">
        <v>136339</v>
      </c>
      <c r="D1311" s="5">
        <v>21219518</v>
      </c>
    </row>
    <row r="1312" spans="1:4">
      <c r="A1312" s="3">
        <v>41018.479166666664</v>
      </c>
      <c r="B1312" s="5">
        <v>152.30000000000001</v>
      </c>
      <c r="C1312" s="5">
        <v>271038</v>
      </c>
      <c r="D1312" s="5">
        <v>41586528</v>
      </c>
    </row>
    <row r="1313" spans="1:4">
      <c r="A1313" s="3">
        <v>41018.548611111109</v>
      </c>
      <c r="B1313" s="5">
        <v>153.1</v>
      </c>
      <c r="C1313" s="5">
        <v>47851</v>
      </c>
      <c r="D1313" s="5">
        <v>7314094</v>
      </c>
    </row>
    <row r="1314" spans="1:4">
      <c r="A1314" s="3">
        <v>41018.555555555555</v>
      </c>
      <c r="B1314" s="5">
        <v>153.19999999999999</v>
      </c>
      <c r="C1314" s="5">
        <v>25834</v>
      </c>
      <c r="D1314" s="5">
        <v>3955160</v>
      </c>
    </row>
    <row r="1315" spans="1:4">
      <c r="A1315" s="3">
        <v>41018.5625</v>
      </c>
      <c r="B1315" s="5">
        <v>154</v>
      </c>
      <c r="C1315" s="5">
        <v>74522</v>
      </c>
      <c r="D1315" s="5">
        <v>11457762</v>
      </c>
    </row>
    <row r="1316" spans="1:4">
      <c r="A1316" s="3">
        <v>41018.569444444445</v>
      </c>
      <c r="B1316" s="5">
        <v>155</v>
      </c>
      <c r="C1316" s="5">
        <v>29159</v>
      </c>
      <c r="D1316" s="5">
        <v>4501932</v>
      </c>
    </row>
    <row r="1317" spans="1:4">
      <c r="A1317" s="3">
        <v>41018.576388888891</v>
      </c>
      <c r="B1317" s="5">
        <v>154.91</v>
      </c>
      <c r="C1317" s="5">
        <v>68609</v>
      </c>
      <c r="D1317" s="5">
        <v>10641541</v>
      </c>
    </row>
    <row r="1318" spans="1:4">
      <c r="A1318" s="3">
        <v>41018.583333333336</v>
      </c>
      <c r="B1318" s="5">
        <v>154.30000000000001</v>
      </c>
      <c r="C1318" s="5">
        <v>19343</v>
      </c>
      <c r="D1318" s="5">
        <v>2993291</v>
      </c>
    </row>
    <row r="1319" spans="1:4">
      <c r="A1319" s="3">
        <v>41018.590277777781</v>
      </c>
      <c r="B1319" s="5">
        <v>154.72</v>
      </c>
      <c r="C1319" s="5">
        <v>20086</v>
      </c>
      <c r="D1319" s="5">
        <v>3107780</v>
      </c>
    </row>
    <row r="1320" spans="1:4">
      <c r="A1320" s="3">
        <v>41018.597222222219</v>
      </c>
      <c r="B1320" s="5">
        <v>154.99</v>
      </c>
      <c r="C1320" s="5">
        <v>36421</v>
      </c>
      <c r="D1320" s="5">
        <v>5630473</v>
      </c>
    </row>
    <row r="1321" spans="1:4">
      <c r="A1321" s="3">
        <v>41018.604166666664</v>
      </c>
      <c r="B1321" s="5">
        <v>156.19999999999999</v>
      </c>
      <c r="C1321" s="5">
        <v>25542</v>
      </c>
      <c r="D1321" s="5">
        <v>3965145</v>
      </c>
    </row>
    <row r="1322" spans="1:4">
      <c r="A1322" s="3">
        <v>41018.611111111109</v>
      </c>
      <c r="B1322" s="5">
        <v>157.51</v>
      </c>
      <c r="C1322" s="5">
        <v>59293</v>
      </c>
      <c r="D1322" s="5">
        <v>9312450</v>
      </c>
    </row>
    <row r="1323" spans="1:4">
      <c r="A1323" s="3">
        <v>41018.618055555555</v>
      </c>
      <c r="B1323" s="5">
        <v>156.31</v>
      </c>
      <c r="C1323" s="5">
        <v>49197</v>
      </c>
      <c r="D1323" s="5">
        <v>7732058</v>
      </c>
    </row>
    <row r="1324" spans="1:4">
      <c r="A1324" s="3">
        <v>41018.625</v>
      </c>
      <c r="B1324" s="5">
        <v>156.01</v>
      </c>
      <c r="C1324" s="5">
        <v>12145</v>
      </c>
      <c r="D1324" s="5">
        <v>1899547</v>
      </c>
    </row>
    <row r="1325" spans="1:4">
      <c r="A1325" s="3">
        <v>41019.402777777781</v>
      </c>
      <c r="B1325" s="5">
        <v>156.9</v>
      </c>
      <c r="C1325" s="5">
        <v>39585</v>
      </c>
      <c r="D1325" s="5">
        <v>6197465.1500000004</v>
      </c>
    </row>
    <row r="1326" spans="1:4">
      <c r="A1326" s="3">
        <v>41019.409722222219</v>
      </c>
      <c r="B1326" s="5">
        <v>156.91</v>
      </c>
      <c r="C1326" s="5">
        <v>48029</v>
      </c>
      <c r="D1326" s="5">
        <v>7532885.9400000004</v>
      </c>
    </row>
    <row r="1327" spans="1:4">
      <c r="A1327" s="3">
        <v>41019.416666666664</v>
      </c>
      <c r="B1327" s="5">
        <v>156.69999999999999</v>
      </c>
      <c r="C1327" s="5">
        <v>16890</v>
      </c>
      <c r="D1327" s="5">
        <v>2643841.56</v>
      </c>
    </row>
    <row r="1328" spans="1:4">
      <c r="A1328" s="3">
        <v>41019.423611111109</v>
      </c>
      <c r="B1328" s="5">
        <v>156.5</v>
      </c>
      <c r="C1328" s="5">
        <v>10566</v>
      </c>
      <c r="D1328" s="5">
        <v>1656142.78</v>
      </c>
    </row>
    <row r="1329" spans="1:4">
      <c r="A1329" s="3">
        <v>41019.430555555555</v>
      </c>
      <c r="B1329" s="5">
        <v>156.32</v>
      </c>
      <c r="C1329" s="5">
        <v>20261</v>
      </c>
      <c r="D1329" s="5">
        <v>3169799.96</v>
      </c>
    </row>
    <row r="1330" spans="1:4">
      <c r="A1330" s="3">
        <v>41019.4375</v>
      </c>
      <c r="B1330" s="5">
        <v>156.58000000000001</v>
      </c>
      <c r="C1330" s="5">
        <v>16002</v>
      </c>
      <c r="D1330" s="5">
        <v>2503899.81</v>
      </c>
    </row>
    <row r="1331" spans="1:4">
      <c r="A1331" s="3">
        <v>41019.444444444445</v>
      </c>
      <c r="B1331" s="5">
        <v>156.57</v>
      </c>
      <c r="C1331" s="5">
        <v>13961</v>
      </c>
      <c r="D1331" s="5">
        <v>2182434.25</v>
      </c>
    </row>
    <row r="1332" spans="1:4">
      <c r="A1332" s="3">
        <v>41019.451388888891</v>
      </c>
      <c r="B1332" s="5">
        <v>156.19999999999999</v>
      </c>
      <c r="C1332" s="5">
        <v>22950</v>
      </c>
      <c r="D1332" s="5">
        <v>3586319.98</v>
      </c>
    </row>
    <row r="1333" spans="1:4">
      <c r="A1333" s="3">
        <v>41019.458333333336</v>
      </c>
      <c r="B1333" s="5">
        <v>156.02000000000001</v>
      </c>
      <c r="C1333" s="5">
        <v>12490</v>
      </c>
      <c r="D1333" s="5">
        <v>1952183.46</v>
      </c>
    </row>
    <row r="1334" spans="1:4">
      <c r="A1334" s="3">
        <v>41019.465277777781</v>
      </c>
      <c r="B1334" s="5">
        <v>156.6</v>
      </c>
      <c r="C1334" s="5">
        <v>11865</v>
      </c>
      <c r="D1334" s="5">
        <v>1857842.81</v>
      </c>
    </row>
    <row r="1335" spans="1:4">
      <c r="A1335" s="3">
        <v>41019.472222222219</v>
      </c>
      <c r="B1335" s="5">
        <v>156.51</v>
      </c>
      <c r="C1335" s="5">
        <v>9922</v>
      </c>
      <c r="D1335" s="5">
        <v>1554877.65</v>
      </c>
    </row>
    <row r="1336" spans="1:4">
      <c r="A1336" s="3">
        <v>41019.479166666664</v>
      </c>
      <c r="B1336" s="5">
        <v>157.43</v>
      </c>
      <c r="C1336" s="5">
        <v>36048</v>
      </c>
      <c r="D1336" s="5">
        <v>5671564.2999999998</v>
      </c>
    </row>
    <row r="1337" spans="1:4">
      <c r="A1337" s="3">
        <v>41019.548611111109</v>
      </c>
      <c r="B1337" s="5">
        <v>157.96</v>
      </c>
      <c r="C1337" s="5">
        <v>65077</v>
      </c>
      <c r="D1337" s="5">
        <v>10272196.310000001</v>
      </c>
    </row>
    <row r="1338" spans="1:4">
      <c r="A1338" s="3">
        <v>41019.555555555555</v>
      </c>
      <c r="B1338" s="5">
        <v>157.99</v>
      </c>
      <c r="C1338" s="5">
        <v>24966</v>
      </c>
      <c r="D1338" s="5">
        <v>3943499.83</v>
      </c>
    </row>
    <row r="1339" spans="1:4">
      <c r="A1339" s="3">
        <v>41019.5625</v>
      </c>
      <c r="B1339" s="5">
        <v>158.02000000000001</v>
      </c>
      <c r="C1339" s="5">
        <v>57964</v>
      </c>
      <c r="D1339" s="5">
        <v>9158257.8900000006</v>
      </c>
    </row>
    <row r="1340" spans="1:4">
      <c r="A1340" s="3">
        <v>41019.569444444445</v>
      </c>
      <c r="B1340" s="5">
        <v>158.4</v>
      </c>
      <c r="C1340" s="5">
        <v>35910</v>
      </c>
      <c r="D1340" s="5">
        <v>5678931.5099999998</v>
      </c>
    </row>
    <row r="1341" spans="1:4">
      <c r="A1341" s="3">
        <v>41019.576388888891</v>
      </c>
      <c r="B1341" s="5">
        <v>158.5</v>
      </c>
      <c r="C1341" s="5">
        <v>67067</v>
      </c>
      <c r="D1341" s="5">
        <v>10653098.68</v>
      </c>
    </row>
    <row r="1342" spans="1:4">
      <c r="A1342" s="3">
        <v>41019.583333333336</v>
      </c>
      <c r="B1342" s="5">
        <v>158.47999999999999</v>
      </c>
      <c r="C1342" s="5">
        <v>22917</v>
      </c>
      <c r="D1342" s="5">
        <v>3631860.44</v>
      </c>
    </row>
    <row r="1343" spans="1:4">
      <c r="A1343" s="3">
        <v>41019.590277777781</v>
      </c>
      <c r="B1343" s="5">
        <v>158.84</v>
      </c>
      <c r="C1343" s="5">
        <v>21979</v>
      </c>
      <c r="D1343" s="5">
        <v>3489897.74</v>
      </c>
    </row>
    <row r="1344" spans="1:4">
      <c r="A1344" s="3">
        <v>41019.597222222219</v>
      </c>
      <c r="B1344" s="5">
        <v>159</v>
      </c>
      <c r="C1344" s="5">
        <v>82063</v>
      </c>
      <c r="D1344" s="5">
        <v>13040070.970000001</v>
      </c>
    </row>
    <row r="1345" spans="1:4">
      <c r="A1345" s="3">
        <v>41019.604166666664</v>
      </c>
      <c r="B1345" s="5">
        <v>159.38</v>
      </c>
      <c r="C1345" s="5">
        <v>89721</v>
      </c>
      <c r="D1345" s="5">
        <v>14278770.09</v>
      </c>
    </row>
    <row r="1346" spans="1:4">
      <c r="A1346" s="3">
        <v>41019.611111111109</v>
      </c>
      <c r="B1346" s="5">
        <v>159.41999999999999</v>
      </c>
      <c r="C1346" s="5">
        <v>69741</v>
      </c>
      <c r="D1346" s="5">
        <v>11147259.949999999</v>
      </c>
    </row>
    <row r="1347" spans="1:4">
      <c r="A1347" s="3">
        <v>41019.618055555555</v>
      </c>
      <c r="B1347" s="5">
        <v>159.80000000000001</v>
      </c>
      <c r="C1347" s="5">
        <v>50420</v>
      </c>
      <c r="D1347" s="5">
        <v>8051332.5700000003</v>
      </c>
    </row>
    <row r="1348" spans="1:4">
      <c r="A1348" s="3">
        <v>41019.625</v>
      </c>
      <c r="B1348" s="5">
        <v>159.80000000000001</v>
      </c>
      <c r="C1348" s="5">
        <v>67366</v>
      </c>
      <c r="D1348" s="5">
        <v>10768202.08</v>
      </c>
    </row>
    <row r="1349" spans="1:4">
      <c r="A1349" s="3">
        <v>41022.402777777781</v>
      </c>
      <c r="B1349" s="5">
        <v>159.01</v>
      </c>
      <c r="C1349" s="5">
        <v>74896</v>
      </c>
      <c r="D1349" s="5">
        <v>12008369</v>
      </c>
    </row>
    <row r="1350" spans="1:4">
      <c r="A1350" s="3">
        <v>41022.409722222219</v>
      </c>
      <c r="B1350" s="5">
        <v>159.57</v>
      </c>
      <c r="C1350" s="5">
        <v>43122</v>
      </c>
      <c r="D1350" s="5">
        <v>6862980</v>
      </c>
    </row>
    <row r="1351" spans="1:4">
      <c r="A1351" s="3">
        <v>41022.416666666664</v>
      </c>
      <c r="B1351" s="5">
        <v>159.13</v>
      </c>
      <c r="C1351" s="5">
        <v>23734</v>
      </c>
      <c r="D1351" s="5">
        <v>3781160</v>
      </c>
    </row>
    <row r="1352" spans="1:4">
      <c r="A1352" s="3">
        <v>41022.423611111109</v>
      </c>
      <c r="B1352" s="5">
        <v>158.79</v>
      </c>
      <c r="C1352" s="5">
        <v>28953</v>
      </c>
      <c r="D1352" s="5">
        <v>4605263</v>
      </c>
    </row>
    <row r="1353" spans="1:4">
      <c r="A1353" s="3">
        <v>41022.430555555555</v>
      </c>
      <c r="B1353" s="5">
        <v>158</v>
      </c>
      <c r="C1353" s="5">
        <v>60600</v>
      </c>
      <c r="D1353" s="5">
        <v>9612371</v>
      </c>
    </row>
    <row r="1354" spans="1:4">
      <c r="A1354" s="3">
        <v>41022.4375</v>
      </c>
      <c r="B1354" s="5">
        <v>158.03</v>
      </c>
      <c r="C1354" s="5">
        <v>29730</v>
      </c>
      <c r="D1354" s="5">
        <v>4706102</v>
      </c>
    </row>
    <row r="1355" spans="1:4">
      <c r="A1355" s="3">
        <v>41022.444444444445</v>
      </c>
      <c r="B1355" s="5">
        <v>158.5</v>
      </c>
      <c r="C1355" s="5">
        <v>20002</v>
      </c>
      <c r="D1355" s="5">
        <v>3166622</v>
      </c>
    </row>
    <row r="1356" spans="1:4">
      <c r="A1356" s="3">
        <v>41022.451388888891</v>
      </c>
      <c r="B1356" s="5">
        <v>159.49</v>
      </c>
      <c r="C1356" s="5">
        <v>42167</v>
      </c>
      <c r="D1356" s="5">
        <v>6703323</v>
      </c>
    </row>
    <row r="1357" spans="1:4">
      <c r="A1357" s="3">
        <v>41022.458333333336</v>
      </c>
      <c r="B1357" s="5">
        <v>158.93</v>
      </c>
      <c r="C1357" s="5">
        <v>10179</v>
      </c>
      <c r="D1357" s="5">
        <v>1617751</v>
      </c>
    </row>
    <row r="1358" spans="1:4">
      <c r="A1358" s="3">
        <v>41022.465277777781</v>
      </c>
      <c r="B1358" s="5">
        <v>158.13999999999999</v>
      </c>
      <c r="C1358" s="5">
        <v>24675</v>
      </c>
      <c r="D1358" s="5">
        <v>3918438</v>
      </c>
    </row>
    <row r="1359" spans="1:4">
      <c r="A1359" s="3">
        <v>41022.472222222219</v>
      </c>
      <c r="B1359" s="5">
        <v>157.97</v>
      </c>
      <c r="C1359" s="5">
        <v>21747</v>
      </c>
      <c r="D1359" s="5">
        <v>3434768</v>
      </c>
    </row>
    <row r="1360" spans="1:4">
      <c r="A1360" s="3">
        <v>41022.479166666664</v>
      </c>
      <c r="B1360" s="5">
        <v>157.62</v>
      </c>
      <c r="C1360" s="5">
        <v>14773</v>
      </c>
      <c r="D1360" s="5">
        <v>2329433</v>
      </c>
    </row>
    <row r="1361" spans="1:4">
      <c r="A1361" s="3">
        <v>41022.548611111109</v>
      </c>
      <c r="B1361" s="5">
        <v>157.02000000000001</v>
      </c>
      <c r="C1361" s="5">
        <v>24929</v>
      </c>
      <c r="D1361" s="5">
        <v>3926245</v>
      </c>
    </row>
    <row r="1362" spans="1:4">
      <c r="A1362" s="3">
        <v>41022.555555555555</v>
      </c>
      <c r="B1362" s="5">
        <v>157.06</v>
      </c>
      <c r="C1362" s="5">
        <v>27532</v>
      </c>
      <c r="D1362" s="5">
        <v>4324398</v>
      </c>
    </row>
    <row r="1363" spans="1:4">
      <c r="A1363" s="3">
        <v>41022.5625</v>
      </c>
      <c r="B1363" s="5">
        <v>157.03</v>
      </c>
      <c r="C1363" s="5">
        <v>31951</v>
      </c>
      <c r="D1363" s="5">
        <v>5022838</v>
      </c>
    </row>
    <row r="1364" spans="1:4">
      <c r="A1364" s="3">
        <v>41022.569444444445</v>
      </c>
      <c r="B1364" s="5">
        <v>156.54</v>
      </c>
      <c r="C1364" s="5">
        <v>26531</v>
      </c>
      <c r="D1364" s="5">
        <v>4162284</v>
      </c>
    </row>
    <row r="1365" spans="1:4">
      <c r="A1365" s="3">
        <v>41022.576388888891</v>
      </c>
      <c r="B1365" s="5">
        <v>156.6</v>
      </c>
      <c r="C1365" s="5">
        <v>22753</v>
      </c>
      <c r="D1365" s="5">
        <v>3565978</v>
      </c>
    </row>
    <row r="1366" spans="1:4">
      <c r="A1366" s="3">
        <v>41022.583333333336</v>
      </c>
      <c r="B1366" s="5">
        <v>156.6</v>
      </c>
      <c r="C1366" s="5">
        <v>24460</v>
      </c>
      <c r="D1366" s="5">
        <v>3837987</v>
      </c>
    </row>
    <row r="1367" spans="1:4">
      <c r="A1367" s="3">
        <v>41022.590277777781</v>
      </c>
      <c r="B1367" s="5">
        <v>156.41</v>
      </c>
      <c r="C1367" s="5">
        <v>46185</v>
      </c>
      <c r="D1367" s="5">
        <v>7236772</v>
      </c>
    </row>
    <row r="1368" spans="1:4">
      <c r="A1368" s="3">
        <v>41022.597222222219</v>
      </c>
      <c r="B1368" s="5">
        <v>156.51</v>
      </c>
      <c r="C1368" s="5">
        <v>38076</v>
      </c>
      <c r="D1368" s="5">
        <v>5972428</v>
      </c>
    </row>
    <row r="1369" spans="1:4">
      <c r="A1369" s="3">
        <v>41022.604166666664</v>
      </c>
      <c r="B1369" s="5">
        <v>157.4</v>
      </c>
      <c r="C1369" s="5">
        <v>53337</v>
      </c>
      <c r="D1369" s="5">
        <v>8386996</v>
      </c>
    </row>
    <row r="1370" spans="1:4">
      <c r="A1370" s="3">
        <v>41022.611111111109</v>
      </c>
      <c r="B1370" s="5">
        <v>157.02000000000001</v>
      </c>
      <c r="C1370" s="5">
        <v>60251</v>
      </c>
      <c r="D1370" s="5">
        <v>9481584</v>
      </c>
    </row>
    <row r="1371" spans="1:4">
      <c r="A1371" s="3">
        <v>41022.618055555555</v>
      </c>
      <c r="B1371" s="5">
        <v>157.06</v>
      </c>
      <c r="C1371" s="5">
        <v>94060</v>
      </c>
      <c r="D1371" s="5">
        <v>14776748</v>
      </c>
    </row>
    <row r="1372" spans="1:4">
      <c r="A1372" s="3">
        <v>41022.625</v>
      </c>
      <c r="B1372" s="5">
        <v>157.19</v>
      </c>
      <c r="C1372" s="5">
        <v>31253</v>
      </c>
      <c r="D1372" s="5">
        <v>4937258</v>
      </c>
    </row>
    <row r="1373" spans="1:4">
      <c r="A1373" s="3">
        <v>41023.402777777781</v>
      </c>
      <c r="B1373" s="5">
        <v>158.76</v>
      </c>
      <c r="C1373" s="5">
        <v>40435</v>
      </c>
      <c r="D1373" s="5">
        <v>6404486</v>
      </c>
    </row>
    <row r="1374" spans="1:4">
      <c r="A1374" s="3">
        <v>41023.409722222219</v>
      </c>
      <c r="B1374" s="5">
        <v>158.9</v>
      </c>
      <c r="C1374" s="5">
        <v>39486</v>
      </c>
      <c r="D1374" s="5">
        <v>6268178</v>
      </c>
    </row>
    <row r="1375" spans="1:4">
      <c r="A1375" s="3">
        <v>41023.416666666664</v>
      </c>
      <c r="B1375" s="5">
        <v>158.41</v>
      </c>
      <c r="C1375" s="5">
        <v>44774</v>
      </c>
      <c r="D1375" s="5">
        <v>7110746</v>
      </c>
    </row>
    <row r="1376" spans="1:4">
      <c r="A1376" s="3">
        <v>41023.423611111109</v>
      </c>
      <c r="B1376" s="5">
        <v>159.19999999999999</v>
      </c>
      <c r="C1376" s="5">
        <v>83685</v>
      </c>
      <c r="D1376" s="5">
        <v>13309445</v>
      </c>
    </row>
    <row r="1377" spans="1:4">
      <c r="A1377" s="3">
        <v>41023.430555555555</v>
      </c>
      <c r="B1377" s="5">
        <v>159.19999999999999</v>
      </c>
      <c r="C1377" s="5">
        <v>32419</v>
      </c>
      <c r="D1377" s="5">
        <v>5161253</v>
      </c>
    </row>
    <row r="1378" spans="1:4">
      <c r="A1378" s="3">
        <v>41023.4375</v>
      </c>
      <c r="B1378" s="5">
        <v>159</v>
      </c>
      <c r="C1378" s="5">
        <v>21459</v>
      </c>
      <c r="D1378" s="5">
        <v>3412950</v>
      </c>
    </row>
    <row r="1379" spans="1:4">
      <c r="A1379" s="3">
        <v>41023.444444444445</v>
      </c>
      <c r="B1379" s="5">
        <v>158.41</v>
      </c>
      <c r="C1379" s="5">
        <v>38992</v>
      </c>
      <c r="D1379" s="5">
        <v>6172526</v>
      </c>
    </row>
    <row r="1380" spans="1:4">
      <c r="A1380" s="3">
        <v>41023.451388888891</v>
      </c>
      <c r="B1380" s="5">
        <v>158.77000000000001</v>
      </c>
      <c r="C1380" s="5">
        <v>20250</v>
      </c>
      <c r="D1380" s="5">
        <v>3213837</v>
      </c>
    </row>
    <row r="1381" spans="1:4">
      <c r="A1381" s="3">
        <v>41023.458333333336</v>
      </c>
      <c r="B1381" s="5">
        <v>157</v>
      </c>
      <c r="C1381" s="5">
        <v>39959</v>
      </c>
      <c r="D1381" s="5">
        <v>6304123</v>
      </c>
    </row>
    <row r="1382" spans="1:4">
      <c r="A1382" s="3">
        <v>41023.465277777781</v>
      </c>
      <c r="B1382" s="5">
        <v>158.16</v>
      </c>
      <c r="C1382" s="5">
        <v>44438</v>
      </c>
      <c r="D1382" s="5">
        <v>6981977</v>
      </c>
    </row>
    <row r="1383" spans="1:4">
      <c r="A1383" s="3">
        <v>41023.472222222219</v>
      </c>
      <c r="B1383" s="5">
        <v>157.41</v>
      </c>
      <c r="C1383" s="5">
        <v>39926</v>
      </c>
      <c r="D1383" s="5">
        <v>6285629</v>
      </c>
    </row>
    <row r="1384" spans="1:4">
      <c r="A1384" s="3">
        <v>41023.479166666664</v>
      </c>
      <c r="B1384" s="5">
        <v>156.88</v>
      </c>
      <c r="C1384" s="5">
        <v>41319</v>
      </c>
      <c r="D1384" s="5">
        <v>6490675</v>
      </c>
    </row>
    <row r="1385" spans="1:4">
      <c r="A1385" s="3">
        <v>41023.548611111109</v>
      </c>
      <c r="B1385" s="5">
        <v>157.63999999999999</v>
      </c>
      <c r="C1385" s="5">
        <v>33642</v>
      </c>
      <c r="D1385" s="5">
        <v>5294539</v>
      </c>
    </row>
    <row r="1386" spans="1:4">
      <c r="A1386" s="3">
        <v>41023.555555555555</v>
      </c>
      <c r="B1386" s="5">
        <v>157.5</v>
      </c>
      <c r="C1386" s="5">
        <v>17124</v>
      </c>
      <c r="D1386" s="5">
        <v>2698337</v>
      </c>
    </row>
    <row r="1387" spans="1:4">
      <c r="A1387" s="3">
        <v>41023.5625</v>
      </c>
      <c r="B1387" s="5">
        <v>157.69999999999999</v>
      </c>
      <c r="C1387" s="5">
        <v>24698</v>
      </c>
      <c r="D1387" s="5">
        <v>3886585</v>
      </c>
    </row>
    <row r="1388" spans="1:4">
      <c r="A1388" s="3">
        <v>41023.569444444445</v>
      </c>
      <c r="B1388" s="5">
        <v>157.12</v>
      </c>
      <c r="C1388" s="5">
        <v>10342</v>
      </c>
      <c r="D1388" s="5">
        <v>1627458</v>
      </c>
    </row>
    <row r="1389" spans="1:4">
      <c r="A1389" s="3">
        <v>41023.576388888891</v>
      </c>
      <c r="B1389" s="5">
        <v>157.19</v>
      </c>
      <c r="C1389" s="5">
        <v>7680</v>
      </c>
      <c r="D1389" s="5">
        <v>1207601</v>
      </c>
    </row>
    <row r="1390" spans="1:4">
      <c r="A1390" s="3">
        <v>41023.583333333336</v>
      </c>
      <c r="B1390" s="5">
        <v>157.26</v>
      </c>
      <c r="C1390" s="5">
        <v>26171</v>
      </c>
      <c r="D1390" s="5">
        <v>4135845</v>
      </c>
    </row>
    <row r="1391" spans="1:4">
      <c r="A1391" s="3">
        <v>41023.590277777781</v>
      </c>
      <c r="B1391" s="5">
        <v>157.19</v>
      </c>
      <c r="C1391" s="5">
        <v>8109</v>
      </c>
      <c r="D1391" s="5">
        <v>1274831</v>
      </c>
    </row>
    <row r="1392" spans="1:4">
      <c r="A1392" s="3">
        <v>41023.597222222219</v>
      </c>
      <c r="B1392" s="5">
        <v>157.1</v>
      </c>
      <c r="C1392" s="5">
        <v>12750</v>
      </c>
      <c r="D1392" s="5">
        <v>2002961</v>
      </c>
    </row>
    <row r="1393" spans="1:4">
      <c r="A1393" s="3">
        <v>41023.604166666664</v>
      </c>
      <c r="B1393" s="5">
        <v>157.79</v>
      </c>
      <c r="C1393" s="5">
        <v>58812</v>
      </c>
      <c r="D1393" s="5">
        <v>9253573</v>
      </c>
    </row>
    <row r="1394" spans="1:4">
      <c r="A1394" s="3">
        <v>41023.611111111109</v>
      </c>
      <c r="B1394" s="5">
        <v>157.22999999999999</v>
      </c>
      <c r="C1394" s="5">
        <v>5654</v>
      </c>
      <c r="D1394" s="5">
        <v>890215</v>
      </c>
    </row>
    <row r="1395" spans="1:4">
      <c r="A1395" s="3">
        <v>41023.618055555555</v>
      </c>
      <c r="B1395" s="5">
        <v>157.69</v>
      </c>
      <c r="C1395" s="5">
        <v>14799</v>
      </c>
      <c r="D1395" s="5">
        <v>2331584</v>
      </c>
    </row>
    <row r="1396" spans="1:4">
      <c r="A1396" s="3">
        <v>41023.625</v>
      </c>
      <c r="B1396" s="5">
        <v>157.31</v>
      </c>
      <c r="C1396" s="5">
        <v>24420</v>
      </c>
      <c r="D1396" s="5">
        <v>3856371</v>
      </c>
    </row>
    <row r="1397" spans="1:4">
      <c r="A1397" s="3">
        <v>41024.402777777781</v>
      </c>
      <c r="B1397" s="5">
        <v>157.44999999999999</v>
      </c>
      <c r="C1397" s="5">
        <v>19838</v>
      </c>
      <c r="D1397" s="5">
        <v>3114558</v>
      </c>
    </row>
    <row r="1398" spans="1:4">
      <c r="A1398" s="3">
        <v>41024.409722222219</v>
      </c>
      <c r="B1398" s="5">
        <v>158</v>
      </c>
      <c r="C1398" s="5">
        <v>27572</v>
      </c>
      <c r="D1398" s="5">
        <v>4337895</v>
      </c>
    </row>
    <row r="1399" spans="1:4">
      <c r="A1399" s="3">
        <v>41024.416666666664</v>
      </c>
      <c r="B1399" s="5">
        <v>157.35</v>
      </c>
      <c r="C1399" s="5">
        <v>13960</v>
      </c>
      <c r="D1399" s="5">
        <v>2198039</v>
      </c>
    </row>
    <row r="1400" spans="1:4">
      <c r="A1400" s="3">
        <v>41024.423611111109</v>
      </c>
      <c r="B1400" s="5">
        <v>157.9</v>
      </c>
      <c r="C1400" s="5">
        <v>22270</v>
      </c>
      <c r="D1400" s="5">
        <v>3507840</v>
      </c>
    </row>
    <row r="1401" spans="1:4">
      <c r="A1401" s="3">
        <v>41024.430555555555</v>
      </c>
      <c r="B1401" s="5">
        <v>157.81</v>
      </c>
      <c r="C1401" s="5">
        <v>18396</v>
      </c>
      <c r="D1401" s="5">
        <v>2904466</v>
      </c>
    </row>
    <row r="1402" spans="1:4">
      <c r="A1402" s="3">
        <v>41024.4375</v>
      </c>
      <c r="B1402" s="5">
        <v>157.32</v>
      </c>
      <c r="C1402" s="5">
        <v>33252</v>
      </c>
      <c r="D1402" s="5">
        <v>5237548</v>
      </c>
    </row>
    <row r="1403" spans="1:4">
      <c r="A1403" s="3">
        <v>41024.444444444445</v>
      </c>
      <c r="B1403" s="5">
        <v>157.79</v>
      </c>
      <c r="C1403" s="5">
        <v>49150</v>
      </c>
      <c r="D1403" s="5">
        <v>7755277</v>
      </c>
    </row>
    <row r="1404" spans="1:4">
      <c r="A1404" s="3">
        <v>41024.451388888891</v>
      </c>
      <c r="B1404" s="5">
        <v>157.41999999999999</v>
      </c>
      <c r="C1404" s="5">
        <v>16008</v>
      </c>
      <c r="D1404" s="5">
        <v>2527050</v>
      </c>
    </row>
    <row r="1405" spans="1:4">
      <c r="A1405" s="3">
        <v>41024.458333333336</v>
      </c>
      <c r="B1405" s="5">
        <v>157.4</v>
      </c>
      <c r="C1405" s="5">
        <v>13790</v>
      </c>
      <c r="D1405" s="5">
        <v>2173059</v>
      </c>
    </row>
    <row r="1406" spans="1:4">
      <c r="A1406" s="3">
        <v>41024.465277777781</v>
      </c>
      <c r="B1406" s="5">
        <v>157.51</v>
      </c>
      <c r="C1406" s="5">
        <v>35868</v>
      </c>
      <c r="D1406" s="5">
        <v>5659605</v>
      </c>
    </row>
    <row r="1407" spans="1:4">
      <c r="A1407" s="3">
        <v>41024.472222222219</v>
      </c>
      <c r="B1407" s="5">
        <v>157.65</v>
      </c>
      <c r="C1407" s="5">
        <v>21635</v>
      </c>
      <c r="D1407" s="5">
        <v>3416660</v>
      </c>
    </row>
    <row r="1408" spans="1:4">
      <c r="A1408" s="3">
        <v>41024.479166666664</v>
      </c>
      <c r="B1408" s="5">
        <v>157.44999999999999</v>
      </c>
      <c r="C1408" s="5">
        <v>9810</v>
      </c>
      <c r="D1408" s="5">
        <v>1545045</v>
      </c>
    </row>
    <row r="1409" spans="1:4">
      <c r="A1409" s="3">
        <v>41024.548611111109</v>
      </c>
      <c r="B1409" s="5">
        <v>157.30000000000001</v>
      </c>
      <c r="C1409" s="5">
        <v>11451</v>
      </c>
      <c r="D1409" s="5">
        <v>1801641</v>
      </c>
    </row>
    <row r="1410" spans="1:4">
      <c r="A1410" s="3">
        <v>41024.555555555555</v>
      </c>
      <c r="B1410" s="5">
        <v>157.32</v>
      </c>
      <c r="C1410" s="5">
        <v>13910</v>
      </c>
      <c r="D1410" s="5">
        <v>2188377</v>
      </c>
    </row>
    <row r="1411" spans="1:4">
      <c r="A1411" s="3">
        <v>41024.5625</v>
      </c>
      <c r="B1411" s="5">
        <v>157.13</v>
      </c>
      <c r="C1411" s="5">
        <v>24602</v>
      </c>
      <c r="D1411" s="5">
        <v>3865993</v>
      </c>
    </row>
    <row r="1412" spans="1:4">
      <c r="A1412" s="3">
        <v>41024.569444444445</v>
      </c>
      <c r="B1412" s="5">
        <v>157.12</v>
      </c>
      <c r="C1412" s="5">
        <v>20871</v>
      </c>
      <c r="D1412" s="5">
        <v>3279414</v>
      </c>
    </row>
    <row r="1413" spans="1:4">
      <c r="A1413" s="3">
        <v>41024.576388888891</v>
      </c>
      <c r="B1413" s="5">
        <v>157.11000000000001</v>
      </c>
      <c r="C1413" s="5">
        <v>18600</v>
      </c>
      <c r="D1413" s="5">
        <v>2924373</v>
      </c>
    </row>
    <row r="1414" spans="1:4">
      <c r="A1414" s="3">
        <v>41024.583333333336</v>
      </c>
      <c r="B1414" s="5">
        <v>157.30000000000001</v>
      </c>
      <c r="C1414" s="5">
        <v>48009</v>
      </c>
      <c r="D1414" s="5">
        <v>7544361</v>
      </c>
    </row>
    <row r="1415" spans="1:4">
      <c r="A1415" s="3">
        <v>41024.590277777781</v>
      </c>
      <c r="B1415" s="5">
        <v>157.44999999999999</v>
      </c>
      <c r="C1415" s="5">
        <v>27341</v>
      </c>
      <c r="D1415" s="5">
        <v>4298615</v>
      </c>
    </row>
    <row r="1416" spans="1:4">
      <c r="A1416" s="3">
        <v>41024.597222222219</v>
      </c>
      <c r="B1416" s="5">
        <v>157.11000000000001</v>
      </c>
      <c r="C1416" s="5">
        <v>18502</v>
      </c>
      <c r="D1416" s="5">
        <v>2914029</v>
      </c>
    </row>
    <row r="1417" spans="1:4">
      <c r="A1417" s="3">
        <v>41024.604166666664</v>
      </c>
      <c r="B1417" s="5">
        <v>156.82</v>
      </c>
      <c r="C1417" s="5">
        <v>34454</v>
      </c>
      <c r="D1417" s="5">
        <v>5413126</v>
      </c>
    </row>
    <row r="1418" spans="1:4">
      <c r="A1418" s="3">
        <v>41024.611111111109</v>
      </c>
      <c r="B1418" s="5">
        <v>156.77000000000001</v>
      </c>
      <c r="C1418" s="5">
        <v>30497</v>
      </c>
      <c r="D1418" s="5">
        <v>4783334</v>
      </c>
    </row>
    <row r="1419" spans="1:4">
      <c r="A1419" s="3">
        <v>41024.618055555555</v>
      </c>
      <c r="B1419" s="5">
        <v>157.69999999999999</v>
      </c>
      <c r="C1419" s="5">
        <v>30044</v>
      </c>
      <c r="D1419" s="5">
        <v>4715879</v>
      </c>
    </row>
    <row r="1420" spans="1:4">
      <c r="A1420" s="3">
        <v>41024.625</v>
      </c>
      <c r="B1420" s="5">
        <v>157.53</v>
      </c>
      <c r="C1420" s="5">
        <v>25040</v>
      </c>
      <c r="D1420" s="5">
        <v>3944646</v>
      </c>
    </row>
    <row r="1421" spans="1:4">
      <c r="A1421" s="3">
        <v>41025.402777777781</v>
      </c>
      <c r="B1421" s="5">
        <v>158.27000000000001</v>
      </c>
      <c r="C1421" s="5">
        <v>26702</v>
      </c>
      <c r="D1421" s="5">
        <v>4223304</v>
      </c>
    </row>
    <row r="1422" spans="1:4">
      <c r="A1422" s="3">
        <v>41025.409722222219</v>
      </c>
      <c r="B1422" s="5">
        <v>157.97999999999999</v>
      </c>
      <c r="C1422" s="5">
        <v>20506</v>
      </c>
      <c r="D1422" s="5">
        <v>3241600</v>
      </c>
    </row>
    <row r="1423" spans="1:4">
      <c r="A1423" s="3">
        <v>41025.416666666664</v>
      </c>
      <c r="B1423" s="5">
        <v>157.80000000000001</v>
      </c>
      <c r="C1423" s="5">
        <v>7240</v>
      </c>
      <c r="D1423" s="5">
        <v>1142593</v>
      </c>
    </row>
    <row r="1424" spans="1:4">
      <c r="A1424" s="3">
        <v>41025.423611111109</v>
      </c>
      <c r="B1424" s="5">
        <v>157.71</v>
      </c>
      <c r="C1424" s="5">
        <v>4310</v>
      </c>
      <c r="D1424" s="5">
        <v>680639</v>
      </c>
    </row>
    <row r="1425" spans="1:4">
      <c r="A1425" s="3">
        <v>41025.430555555555</v>
      </c>
      <c r="B1425" s="5">
        <v>158.22999999999999</v>
      </c>
      <c r="C1425" s="5">
        <v>18255</v>
      </c>
      <c r="D1425" s="5">
        <v>2883666</v>
      </c>
    </row>
    <row r="1426" spans="1:4">
      <c r="A1426" s="3">
        <v>41025.4375</v>
      </c>
      <c r="B1426" s="5">
        <v>157.86000000000001</v>
      </c>
      <c r="C1426" s="5">
        <v>16183</v>
      </c>
      <c r="D1426" s="5">
        <v>2559729</v>
      </c>
    </row>
    <row r="1427" spans="1:4">
      <c r="A1427" s="3">
        <v>41025.444444444445</v>
      </c>
      <c r="B1427" s="5">
        <v>157.27000000000001</v>
      </c>
      <c r="C1427" s="5">
        <v>32128</v>
      </c>
      <c r="D1427" s="5">
        <v>5056542</v>
      </c>
    </row>
    <row r="1428" spans="1:4">
      <c r="A1428" s="3">
        <v>41025.451388888891</v>
      </c>
      <c r="B1428" s="5">
        <v>157.51</v>
      </c>
      <c r="C1428" s="5">
        <v>13836</v>
      </c>
      <c r="D1428" s="5">
        <v>2176349</v>
      </c>
    </row>
    <row r="1429" spans="1:4">
      <c r="A1429" s="3">
        <v>41025.458333333336</v>
      </c>
      <c r="B1429" s="5">
        <v>157.88999999999999</v>
      </c>
      <c r="C1429" s="5">
        <v>4595</v>
      </c>
      <c r="D1429" s="5">
        <v>725126</v>
      </c>
    </row>
    <row r="1430" spans="1:4">
      <c r="A1430" s="3">
        <v>41025.465277777781</v>
      </c>
      <c r="B1430" s="5">
        <v>158.25</v>
      </c>
      <c r="C1430" s="5">
        <v>22924</v>
      </c>
      <c r="D1430" s="5">
        <v>3626365</v>
      </c>
    </row>
    <row r="1431" spans="1:4">
      <c r="A1431" s="3">
        <v>41025.472222222219</v>
      </c>
      <c r="B1431" s="5">
        <v>159.03</v>
      </c>
      <c r="C1431" s="5">
        <v>72859</v>
      </c>
      <c r="D1431" s="5">
        <v>11549810</v>
      </c>
    </row>
    <row r="1432" spans="1:4">
      <c r="A1432" s="3">
        <v>41025.479166666664</v>
      </c>
      <c r="B1432" s="5">
        <v>158.55000000000001</v>
      </c>
      <c r="C1432" s="5">
        <v>96160</v>
      </c>
      <c r="D1432" s="5">
        <v>15286605</v>
      </c>
    </row>
    <row r="1433" spans="1:4">
      <c r="A1433" s="3">
        <v>41025.548611111109</v>
      </c>
      <c r="B1433" s="5">
        <v>158.61000000000001</v>
      </c>
      <c r="C1433" s="5">
        <v>13106</v>
      </c>
      <c r="D1433" s="5">
        <v>2081642</v>
      </c>
    </row>
    <row r="1434" spans="1:4">
      <c r="A1434" s="3">
        <v>41025.555555555555</v>
      </c>
      <c r="B1434" s="5">
        <v>159</v>
      </c>
      <c r="C1434" s="5">
        <v>8702</v>
      </c>
      <c r="D1434" s="5">
        <v>1382555</v>
      </c>
    </row>
    <row r="1435" spans="1:4">
      <c r="A1435" s="3">
        <v>41025.5625</v>
      </c>
      <c r="B1435" s="5">
        <v>158.77000000000001</v>
      </c>
      <c r="C1435" s="5">
        <v>9092</v>
      </c>
      <c r="D1435" s="5">
        <v>1442858</v>
      </c>
    </row>
    <row r="1436" spans="1:4">
      <c r="A1436" s="3">
        <v>41025.569444444445</v>
      </c>
      <c r="B1436" s="5">
        <v>158.49</v>
      </c>
      <c r="C1436" s="5">
        <v>8661</v>
      </c>
      <c r="D1436" s="5">
        <v>1373593</v>
      </c>
    </row>
    <row r="1437" spans="1:4">
      <c r="A1437" s="3">
        <v>41025.576388888891</v>
      </c>
      <c r="B1437" s="5">
        <v>158.58000000000001</v>
      </c>
      <c r="C1437" s="5">
        <v>14921</v>
      </c>
      <c r="D1437" s="5">
        <v>2367585</v>
      </c>
    </row>
    <row r="1438" spans="1:4">
      <c r="A1438" s="3">
        <v>41025.583333333336</v>
      </c>
      <c r="B1438" s="5">
        <v>158.6</v>
      </c>
      <c r="C1438" s="5">
        <v>41577</v>
      </c>
      <c r="D1438" s="5">
        <v>6606048</v>
      </c>
    </row>
    <row r="1439" spans="1:4">
      <c r="A1439" s="3">
        <v>41025.590277777781</v>
      </c>
      <c r="B1439" s="5">
        <v>158.97999999999999</v>
      </c>
      <c r="C1439" s="5">
        <v>13137</v>
      </c>
      <c r="D1439" s="5">
        <v>2086329</v>
      </c>
    </row>
    <row r="1440" spans="1:4">
      <c r="A1440" s="3">
        <v>41025.597222222219</v>
      </c>
      <c r="B1440" s="5">
        <v>159.5</v>
      </c>
      <c r="C1440" s="5">
        <v>27710</v>
      </c>
      <c r="D1440" s="5">
        <v>4410382</v>
      </c>
    </row>
    <row r="1441" spans="1:4">
      <c r="A1441" s="3">
        <v>41025.604166666664</v>
      </c>
      <c r="B1441" s="5">
        <v>159.80000000000001</v>
      </c>
      <c r="C1441" s="5">
        <v>34308</v>
      </c>
      <c r="D1441" s="5">
        <v>5478332</v>
      </c>
    </row>
    <row r="1442" spans="1:4">
      <c r="A1442" s="3">
        <v>41025.611111111109</v>
      </c>
      <c r="B1442" s="5">
        <v>160</v>
      </c>
      <c r="C1442" s="5">
        <v>60238</v>
      </c>
      <c r="D1442" s="5">
        <v>9636965</v>
      </c>
    </row>
    <row r="1443" spans="1:4">
      <c r="A1443" s="3">
        <v>41025.618055555555</v>
      </c>
      <c r="B1443" s="5">
        <v>160.5</v>
      </c>
      <c r="C1443" s="5">
        <v>68698</v>
      </c>
      <c r="D1443" s="5">
        <v>11000753</v>
      </c>
    </row>
    <row r="1444" spans="1:4">
      <c r="A1444" s="3">
        <v>41025.625</v>
      </c>
      <c r="B1444" s="5">
        <v>161</v>
      </c>
      <c r="C1444" s="5">
        <v>103970</v>
      </c>
      <c r="D1444" s="5">
        <v>16724239</v>
      </c>
    </row>
    <row r="1445" spans="1:4">
      <c r="A1445" s="3">
        <v>41026.402777777781</v>
      </c>
      <c r="B1445" s="5">
        <v>162.78</v>
      </c>
      <c r="C1445" s="5">
        <v>115938</v>
      </c>
      <c r="D1445" s="5">
        <v>18770004</v>
      </c>
    </row>
    <row r="1446" spans="1:4">
      <c r="A1446" s="3">
        <v>41026.409722222219</v>
      </c>
      <c r="B1446" s="5">
        <v>163.65</v>
      </c>
      <c r="C1446" s="5">
        <v>92275</v>
      </c>
      <c r="D1446" s="5">
        <v>15083322</v>
      </c>
    </row>
    <row r="1447" spans="1:4">
      <c r="A1447" s="3">
        <v>41026.416666666664</v>
      </c>
      <c r="B1447" s="5">
        <v>164.5</v>
      </c>
      <c r="C1447" s="5">
        <v>212506</v>
      </c>
      <c r="D1447" s="5">
        <v>34971395</v>
      </c>
    </row>
    <row r="1448" spans="1:4">
      <c r="A1448" s="3">
        <v>41026.423611111109</v>
      </c>
      <c r="B1448" s="5">
        <v>164.68</v>
      </c>
      <c r="C1448" s="5">
        <v>88883</v>
      </c>
      <c r="D1448" s="5">
        <v>14648622</v>
      </c>
    </row>
    <row r="1449" spans="1:4">
      <c r="A1449" s="3">
        <v>41026.430555555555</v>
      </c>
      <c r="B1449" s="5">
        <v>164.49</v>
      </c>
      <c r="C1449" s="5">
        <v>51446</v>
      </c>
      <c r="D1449" s="5">
        <v>8437824</v>
      </c>
    </row>
    <row r="1450" spans="1:4">
      <c r="A1450" s="3">
        <v>41026.4375</v>
      </c>
      <c r="B1450" s="5">
        <v>164.35</v>
      </c>
      <c r="C1450" s="5">
        <v>41977</v>
      </c>
      <c r="D1450" s="5">
        <v>6873837</v>
      </c>
    </row>
    <row r="1451" spans="1:4">
      <c r="A1451" s="3">
        <v>41026.444444444445</v>
      </c>
      <c r="B1451" s="5">
        <v>164.46</v>
      </c>
      <c r="C1451" s="5">
        <v>41680</v>
      </c>
      <c r="D1451" s="5">
        <v>6848412</v>
      </c>
    </row>
    <row r="1452" spans="1:4">
      <c r="A1452" s="3">
        <v>41026.451388888891</v>
      </c>
      <c r="B1452" s="5">
        <v>164.8</v>
      </c>
      <c r="C1452" s="5">
        <v>52425</v>
      </c>
      <c r="D1452" s="5">
        <v>8627629</v>
      </c>
    </row>
    <row r="1453" spans="1:4">
      <c r="A1453" s="3">
        <v>41026.458333333336</v>
      </c>
      <c r="B1453" s="5">
        <v>165.51</v>
      </c>
      <c r="C1453" s="5">
        <v>109192</v>
      </c>
      <c r="D1453" s="5">
        <v>18055508</v>
      </c>
    </row>
    <row r="1454" spans="1:4">
      <c r="A1454" s="3">
        <v>41026.465277777781</v>
      </c>
      <c r="B1454" s="5">
        <v>165.15</v>
      </c>
      <c r="C1454" s="5">
        <v>89611</v>
      </c>
      <c r="D1454" s="5">
        <v>14829826</v>
      </c>
    </row>
    <row r="1455" spans="1:4">
      <c r="A1455" s="3">
        <v>41026.472222222219</v>
      </c>
      <c r="B1455" s="5">
        <v>165.93</v>
      </c>
      <c r="C1455" s="5">
        <v>37544</v>
      </c>
      <c r="D1455" s="5">
        <v>6219106</v>
      </c>
    </row>
    <row r="1456" spans="1:4">
      <c r="A1456" s="3">
        <v>41026.479166666664</v>
      </c>
      <c r="B1456" s="5">
        <v>166.59</v>
      </c>
      <c r="C1456" s="5">
        <v>79051</v>
      </c>
      <c r="D1456" s="5">
        <v>13143576</v>
      </c>
    </row>
    <row r="1457" spans="1:4">
      <c r="A1457" s="3">
        <v>41026.548611111109</v>
      </c>
      <c r="B1457" s="5">
        <v>165.99</v>
      </c>
      <c r="C1457" s="5">
        <v>47757</v>
      </c>
      <c r="D1457" s="5">
        <v>7941347</v>
      </c>
    </row>
    <row r="1458" spans="1:4">
      <c r="A1458" s="3">
        <v>41026.555555555555</v>
      </c>
      <c r="B1458" s="5">
        <v>166.1</v>
      </c>
      <c r="C1458" s="5">
        <v>31721</v>
      </c>
      <c r="D1458" s="5">
        <v>5267824</v>
      </c>
    </row>
    <row r="1459" spans="1:4">
      <c r="A1459" s="3">
        <v>41026.5625</v>
      </c>
      <c r="B1459" s="5">
        <v>166.95</v>
      </c>
      <c r="C1459" s="5">
        <v>62563</v>
      </c>
      <c r="D1459" s="5">
        <v>10421215</v>
      </c>
    </row>
    <row r="1460" spans="1:4">
      <c r="A1460" s="3">
        <v>41026.569444444445</v>
      </c>
      <c r="B1460" s="5">
        <v>166.62</v>
      </c>
      <c r="C1460" s="5">
        <v>70715</v>
      </c>
      <c r="D1460" s="5">
        <v>11821530</v>
      </c>
    </row>
    <row r="1461" spans="1:4">
      <c r="A1461" s="3">
        <v>41026.576388888891</v>
      </c>
      <c r="B1461" s="5">
        <v>166.49</v>
      </c>
      <c r="C1461" s="5">
        <v>38827</v>
      </c>
      <c r="D1461" s="5">
        <v>6467373</v>
      </c>
    </row>
    <row r="1462" spans="1:4">
      <c r="A1462" s="3">
        <v>41026.583333333336</v>
      </c>
      <c r="B1462" s="5">
        <v>166.16</v>
      </c>
      <c r="C1462" s="5">
        <v>37944</v>
      </c>
      <c r="D1462" s="5">
        <v>6307806</v>
      </c>
    </row>
    <row r="1463" spans="1:4">
      <c r="A1463" s="3">
        <v>41026.590277777781</v>
      </c>
      <c r="B1463" s="5">
        <v>166.1</v>
      </c>
      <c r="C1463" s="5">
        <v>46930</v>
      </c>
      <c r="D1463" s="5">
        <v>7804488</v>
      </c>
    </row>
    <row r="1464" spans="1:4">
      <c r="A1464" s="3">
        <v>41026.597222222219</v>
      </c>
      <c r="B1464" s="5">
        <v>166.3</v>
      </c>
      <c r="C1464" s="5">
        <v>13665</v>
      </c>
      <c r="D1464" s="5">
        <v>2273809</v>
      </c>
    </row>
    <row r="1465" spans="1:4">
      <c r="A1465" s="3">
        <v>41026.604166666664</v>
      </c>
      <c r="B1465" s="5">
        <v>166.34</v>
      </c>
      <c r="C1465" s="5">
        <v>22703</v>
      </c>
      <c r="D1465" s="5">
        <v>3777346</v>
      </c>
    </row>
    <row r="1466" spans="1:4">
      <c r="A1466" s="3">
        <v>41026.611111111109</v>
      </c>
      <c r="B1466" s="5">
        <v>166.7</v>
      </c>
      <c r="C1466" s="5">
        <v>47933</v>
      </c>
      <c r="D1466" s="5">
        <v>7976484</v>
      </c>
    </row>
    <row r="1467" spans="1:4">
      <c r="A1467" s="3">
        <v>41026.618055555555</v>
      </c>
      <c r="B1467" s="5">
        <v>166.99</v>
      </c>
      <c r="C1467" s="5">
        <v>59648</v>
      </c>
      <c r="D1467" s="5">
        <v>9960318</v>
      </c>
    </row>
    <row r="1468" spans="1:4">
      <c r="A1468" s="3">
        <v>41026.625</v>
      </c>
      <c r="B1468" s="5">
        <v>166.8</v>
      </c>
      <c r="C1468" s="5">
        <v>69532</v>
      </c>
      <c r="D1468" s="5">
        <v>11616584</v>
      </c>
    </row>
    <row r="1469" spans="1:4">
      <c r="A1469" s="3">
        <v>41031.402777777781</v>
      </c>
      <c r="B1469" s="5">
        <v>164.8</v>
      </c>
      <c r="C1469" s="5">
        <v>257068</v>
      </c>
      <c r="D1469" s="5">
        <v>42545750</v>
      </c>
    </row>
    <row r="1470" spans="1:4">
      <c r="A1470" s="3">
        <v>41031.409722222219</v>
      </c>
      <c r="B1470" s="5">
        <v>165.5</v>
      </c>
      <c r="C1470" s="5">
        <v>210785</v>
      </c>
      <c r="D1470" s="5">
        <v>34785444</v>
      </c>
    </row>
    <row r="1471" spans="1:4">
      <c r="A1471" s="3">
        <v>41031.416666666664</v>
      </c>
      <c r="B1471" s="5">
        <v>165.31</v>
      </c>
      <c r="C1471" s="5">
        <v>73399</v>
      </c>
      <c r="D1471" s="5">
        <v>12121959</v>
      </c>
    </row>
    <row r="1472" spans="1:4">
      <c r="A1472" s="3">
        <v>41031.423611111109</v>
      </c>
      <c r="B1472" s="5">
        <v>165.74</v>
      </c>
      <c r="C1472" s="5">
        <v>65063</v>
      </c>
      <c r="D1472" s="5">
        <v>10768654</v>
      </c>
    </row>
    <row r="1473" spans="1:4">
      <c r="A1473" s="3">
        <v>41031.430555555555</v>
      </c>
      <c r="B1473" s="5">
        <v>165.02</v>
      </c>
      <c r="C1473" s="5">
        <v>30281</v>
      </c>
      <c r="D1473" s="5">
        <v>5008170</v>
      </c>
    </row>
    <row r="1474" spans="1:4">
      <c r="A1474" s="3">
        <v>41031.4375</v>
      </c>
      <c r="B1474" s="5">
        <v>165.02</v>
      </c>
      <c r="C1474" s="5">
        <v>29336</v>
      </c>
      <c r="D1474" s="5">
        <v>4842075</v>
      </c>
    </row>
    <row r="1475" spans="1:4">
      <c r="A1475" s="3">
        <v>41031.444444444445</v>
      </c>
      <c r="B1475" s="5">
        <v>165</v>
      </c>
      <c r="C1475" s="5">
        <v>103181</v>
      </c>
      <c r="D1475" s="5">
        <v>17038733</v>
      </c>
    </row>
    <row r="1476" spans="1:4">
      <c r="A1476" s="3">
        <v>41031.451388888891</v>
      </c>
      <c r="B1476" s="5">
        <v>165.02</v>
      </c>
      <c r="C1476" s="5">
        <v>33535</v>
      </c>
      <c r="D1476" s="5">
        <v>5533915</v>
      </c>
    </row>
    <row r="1477" spans="1:4">
      <c r="A1477" s="3">
        <v>41031.458333333336</v>
      </c>
      <c r="B1477" s="5">
        <v>165.1</v>
      </c>
      <c r="C1477" s="5">
        <v>10772</v>
      </c>
      <c r="D1477" s="5">
        <v>1778198</v>
      </c>
    </row>
    <row r="1478" spans="1:4">
      <c r="A1478" s="3">
        <v>41031.465277777781</v>
      </c>
      <c r="B1478" s="5">
        <v>165.1</v>
      </c>
      <c r="C1478" s="5">
        <v>21206</v>
      </c>
      <c r="D1478" s="5">
        <v>3500472</v>
      </c>
    </row>
    <row r="1479" spans="1:4">
      <c r="A1479" s="3">
        <v>41031.472222222219</v>
      </c>
      <c r="B1479" s="5">
        <v>165</v>
      </c>
      <c r="C1479" s="5">
        <v>40987</v>
      </c>
      <c r="D1479" s="5">
        <v>6753000</v>
      </c>
    </row>
    <row r="1480" spans="1:4">
      <c r="A1480" s="3">
        <v>41031.479166666664</v>
      </c>
      <c r="B1480" s="5">
        <v>164.4</v>
      </c>
      <c r="C1480" s="5">
        <v>39888</v>
      </c>
      <c r="D1480" s="5">
        <v>6564842</v>
      </c>
    </row>
    <row r="1481" spans="1:4">
      <c r="A1481" s="3">
        <v>41031.548611111109</v>
      </c>
      <c r="B1481" s="5">
        <v>164.95</v>
      </c>
      <c r="C1481" s="5">
        <v>28724</v>
      </c>
      <c r="D1481" s="5">
        <v>4723814</v>
      </c>
    </row>
    <row r="1482" spans="1:4">
      <c r="A1482" s="3">
        <v>41031.555555555555</v>
      </c>
      <c r="B1482" s="5">
        <v>164.95</v>
      </c>
      <c r="C1482" s="5">
        <v>33513</v>
      </c>
      <c r="D1482" s="5">
        <v>5519709</v>
      </c>
    </row>
    <row r="1483" spans="1:4">
      <c r="A1483" s="3">
        <v>41031.5625</v>
      </c>
      <c r="B1483" s="5">
        <v>165.5</v>
      </c>
      <c r="C1483" s="5">
        <v>96497</v>
      </c>
      <c r="D1483" s="5">
        <v>15964209</v>
      </c>
    </row>
    <row r="1484" spans="1:4">
      <c r="A1484" s="3">
        <v>41031.569444444445</v>
      </c>
      <c r="B1484" s="5">
        <v>166.25</v>
      </c>
      <c r="C1484" s="5">
        <v>106131</v>
      </c>
      <c r="D1484" s="5">
        <v>17603754</v>
      </c>
    </row>
    <row r="1485" spans="1:4">
      <c r="A1485" s="3">
        <v>41031.576388888891</v>
      </c>
      <c r="B1485" s="5">
        <v>166.75</v>
      </c>
      <c r="C1485" s="5">
        <v>82430</v>
      </c>
      <c r="D1485" s="5">
        <v>13730242</v>
      </c>
    </row>
    <row r="1486" spans="1:4">
      <c r="A1486" s="3">
        <v>41031.583333333336</v>
      </c>
      <c r="B1486" s="5">
        <v>166.08</v>
      </c>
      <c r="C1486" s="5">
        <v>29985</v>
      </c>
      <c r="D1486" s="5">
        <v>4990591</v>
      </c>
    </row>
    <row r="1487" spans="1:4">
      <c r="A1487" s="3">
        <v>41031.590277777781</v>
      </c>
      <c r="B1487" s="5">
        <v>166.3</v>
      </c>
      <c r="C1487" s="5">
        <v>20137</v>
      </c>
      <c r="D1487" s="5">
        <v>3350954</v>
      </c>
    </row>
    <row r="1488" spans="1:4">
      <c r="A1488" s="3">
        <v>41031.597222222219</v>
      </c>
      <c r="B1488" s="5">
        <v>166.48</v>
      </c>
      <c r="C1488" s="5">
        <v>25307</v>
      </c>
      <c r="D1488" s="5">
        <v>4205418</v>
      </c>
    </row>
    <row r="1489" spans="1:4">
      <c r="A1489" s="3">
        <v>41031.604166666664</v>
      </c>
      <c r="B1489" s="5">
        <v>166.46</v>
      </c>
      <c r="C1489" s="5">
        <v>24380</v>
      </c>
      <c r="D1489" s="5">
        <v>4057059</v>
      </c>
    </row>
    <row r="1490" spans="1:4">
      <c r="A1490" s="3">
        <v>41031.611111111109</v>
      </c>
      <c r="B1490" s="5">
        <v>166.44</v>
      </c>
      <c r="C1490" s="5">
        <v>17339</v>
      </c>
      <c r="D1490" s="5">
        <v>2885814</v>
      </c>
    </row>
    <row r="1491" spans="1:4">
      <c r="A1491" s="3">
        <v>41031.618055555555</v>
      </c>
      <c r="B1491" s="5">
        <v>166.7</v>
      </c>
      <c r="C1491" s="5">
        <v>31920</v>
      </c>
      <c r="D1491" s="5">
        <v>5312446</v>
      </c>
    </row>
    <row r="1492" spans="1:4">
      <c r="A1492" s="3">
        <v>41031.625</v>
      </c>
      <c r="B1492" s="5">
        <v>166.95</v>
      </c>
      <c r="C1492" s="5">
        <v>55217</v>
      </c>
      <c r="D1492" s="5">
        <v>9216522</v>
      </c>
    </row>
    <row r="1493" spans="1:4">
      <c r="A1493" s="3">
        <v>41032.402777777781</v>
      </c>
      <c r="B1493" s="5">
        <v>166.5</v>
      </c>
      <c r="C1493" s="5">
        <v>49092</v>
      </c>
      <c r="D1493" s="5">
        <v>8195742</v>
      </c>
    </row>
    <row r="1494" spans="1:4">
      <c r="A1494" s="3">
        <v>41032.409722222219</v>
      </c>
      <c r="B1494" s="5">
        <v>166.55</v>
      </c>
      <c r="C1494" s="5">
        <v>59192</v>
      </c>
      <c r="D1494" s="5">
        <v>9868913</v>
      </c>
    </row>
    <row r="1495" spans="1:4">
      <c r="A1495" s="3">
        <v>41032.416666666664</v>
      </c>
      <c r="B1495" s="5">
        <v>166.87</v>
      </c>
      <c r="C1495" s="5">
        <v>39996</v>
      </c>
      <c r="D1495" s="5">
        <v>6669527</v>
      </c>
    </row>
    <row r="1496" spans="1:4">
      <c r="A1496" s="3">
        <v>41032.423611111109</v>
      </c>
      <c r="B1496" s="5">
        <v>166.8</v>
      </c>
      <c r="C1496" s="5">
        <v>36432</v>
      </c>
      <c r="D1496" s="5">
        <v>6085663</v>
      </c>
    </row>
    <row r="1497" spans="1:4">
      <c r="A1497" s="3">
        <v>41032.430555555555</v>
      </c>
      <c r="B1497" s="5">
        <v>167</v>
      </c>
      <c r="C1497" s="5">
        <v>53055</v>
      </c>
      <c r="D1497" s="5">
        <v>8868669</v>
      </c>
    </row>
    <row r="1498" spans="1:4">
      <c r="A1498" s="3">
        <v>41032.4375</v>
      </c>
      <c r="B1498" s="5">
        <v>166.71</v>
      </c>
      <c r="C1498" s="5">
        <v>34400</v>
      </c>
      <c r="D1498" s="5">
        <v>5742025</v>
      </c>
    </row>
    <row r="1499" spans="1:4">
      <c r="A1499" s="3">
        <v>41032.444444444445</v>
      </c>
      <c r="B1499" s="5">
        <v>166.67</v>
      </c>
      <c r="C1499" s="5">
        <v>22463</v>
      </c>
      <c r="D1499" s="5">
        <v>3749230</v>
      </c>
    </row>
    <row r="1500" spans="1:4">
      <c r="A1500" s="3">
        <v>41032.451388888891</v>
      </c>
      <c r="B1500" s="5">
        <v>167.05</v>
      </c>
      <c r="C1500" s="5">
        <v>24316</v>
      </c>
      <c r="D1500" s="5">
        <v>4056517</v>
      </c>
    </row>
    <row r="1501" spans="1:4">
      <c r="A1501" s="3">
        <v>41032.458333333336</v>
      </c>
      <c r="B1501" s="5">
        <v>167</v>
      </c>
      <c r="C1501" s="5">
        <v>48485</v>
      </c>
      <c r="D1501" s="5">
        <v>8097184</v>
      </c>
    </row>
    <row r="1502" spans="1:4">
      <c r="A1502" s="3">
        <v>41032.465277777781</v>
      </c>
      <c r="B1502" s="5">
        <v>167.08</v>
      </c>
      <c r="C1502" s="5">
        <v>11390</v>
      </c>
      <c r="D1502" s="5">
        <v>1899986</v>
      </c>
    </row>
    <row r="1503" spans="1:4">
      <c r="A1503" s="3">
        <v>41032.472222222219</v>
      </c>
      <c r="B1503" s="5">
        <v>167</v>
      </c>
      <c r="C1503" s="5">
        <v>24545</v>
      </c>
      <c r="D1503" s="5">
        <v>4097914</v>
      </c>
    </row>
    <row r="1504" spans="1:4">
      <c r="A1504" s="3">
        <v>41032.479166666664</v>
      </c>
      <c r="B1504" s="5">
        <v>166.62</v>
      </c>
      <c r="C1504" s="5">
        <v>18890</v>
      </c>
      <c r="D1504" s="5">
        <v>3153563</v>
      </c>
    </row>
    <row r="1505" spans="1:4">
      <c r="A1505" s="3">
        <v>41032.548611111109</v>
      </c>
      <c r="B1505" s="5">
        <v>166.68</v>
      </c>
      <c r="C1505" s="5">
        <v>25179</v>
      </c>
      <c r="D1505" s="5">
        <v>4200428</v>
      </c>
    </row>
    <row r="1506" spans="1:4">
      <c r="A1506" s="3">
        <v>41032.555555555555</v>
      </c>
      <c r="B1506" s="5">
        <v>166.55</v>
      </c>
      <c r="C1506" s="5">
        <v>14100</v>
      </c>
      <c r="D1506" s="5">
        <v>2350207</v>
      </c>
    </row>
    <row r="1507" spans="1:4">
      <c r="A1507" s="3">
        <v>41032.5625</v>
      </c>
      <c r="B1507" s="5">
        <v>167.02</v>
      </c>
      <c r="C1507" s="5">
        <v>28694</v>
      </c>
      <c r="D1507" s="5">
        <v>4788492</v>
      </c>
    </row>
    <row r="1508" spans="1:4">
      <c r="A1508" s="3">
        <v>41032.569444444445</v>
      </c>
      <c r="B1508" s="5">
        <v>167</v>
      </c>
      <c r="C1508" s="5">
        <v>22552</v>
      </c>
      <c r="D1508" s="5">
        <v>3765723</v>
      </c>
    </row>
    <row r="1509" spans="1:4">
      <c r="A1509" s="3">
        <v>41032.576388888891</v>
      </c>
      <c r="B1509" s="5">
        <v>167</v>
      </c>
      <c r="C1509" s="5">
        <v>29807</v>
      </c>
      <c r="D1509" s="5">
        <v>4978307</v>
      </c>
    </row>
    <row r="1510" spans="1:4">
      <c r="A1510" s="3">
        <v>41032.583333333336</v>
      </c>
      <c r="B1510" s="5">
        <v>166.69</v>
      </c>
      <c r="C1510" s="5">
        <v>14641</v>
      </c>
      <c r="D1510" s="5">
        <v>2441799</v>
      </c>
    </row>
    <row r="1511" spans="1:4">
      <c r="A1511" s="3">
        <v>41032.590277777781</v>
      </c>
      <c r="B1511" s="5">
        <v>166.71</v>
      </c>
      <c r="C1511" s="5">
        <v>9666</v>
      </c>
      <c r="D1511" s="5">
        <v>1611794</v>
      </c>
    </row>
    <row r="1512" spans="1:4">
      <c r="A1512" s="3">
        <v>41032.597222222219</v>
      </c>
      <c r="B1512" s="5">
        <v>166.99</v>
      </c>
      <c r="C1512" s="5">
        <v>33366</v>
      </c>
      <c r="D1512" s="5">
        <v>5571118</v>
      </c>
    </row>
    <row r="1513" spans="1:4">
      <c r="A1513" s="3">
        <v>41032.604166666664</v>
      </c>
      <c r="B1513" s="5">
        <v>167</v>
      </c>
      <c r="C1513" s="5">
        <v>19128</v>
      </c>
      <c r="D1513" s="5">
        <v>3193901</v>
      </c>
    </row>
    <row r="1514" spans="1:4">
      <c r="A1514" s="3">
        <v>41032.611111111109</v>
      </c>
      <c r="B1514" s="5">
        <v>167</v>
      </c>
      <c r="C1514" s="5">
        <v>47222</v>
      </c>
      <c r="D1514" s="5">
        <v>7886675</v>
      </c>
    </row>
    <row r="1515" spans="1:4">
      <c r="A1515" s="4">
        <v>41032.618055555555</v>
      </c>
      <c r="B1515" s="6">
        <v>166.99</v>
      </c>
      <c r="C1515" s="6">
        <v>51140</v>
      </c>
      <c r="D1515" s="6">
        <v>8540229</v>
      </c>
    </row>
    <row r="1516" spans="1:4">
      <c r="A1516" s="4">
        <v>41032.625</v>
      </c>
      <c r="B1516">
        <v>167</v>
      </c>
      <c r="C1516">
        <v>38200</v>
      </c>
      <c r="D1516">
        <v>6378440</v>
      </c>
    </row>
    <row r="1517" spans="1:4">
      <c r="A1517" s="4">
        <v>41033.402777777781</v>
      </c>
      <c r="B1517">
        <v>169.5</v>
      </c>
      <c r="C1517">
        <v>116923</v>
      </c>
      <c r="D1517">
        <v>19736315</v>
      </c>
    </row>
    <row r="1518" spans="1:4">
      <c r="A1518" s="4">
        <v>41033.409722222219</v>
      </c>
      <c r="B1518">
        <v>169.17</v>
      </c>
      <c r="C1518">
        <v>35050</v>
      </c>
      <c r="D1518">
        <v>5933720</v>
      </c>
    </row>
    <row r="1519" spans="1:4">
      <c r="A1519" s="4">
        <v>41033.416666666664</v>
      </c>
      <c r="B1519">
        <v>169</v>
      </c>
      <c r="C1519">
        <v>83095</v>
      </c>
      <c r="D1519">
        <v>14060245</v>
      </c>
    </row>
    <row r="1520" spans="1:4">
      <c r="A1520" s="4">
        <v>41033.423611111109</v>
      </c>
      <c r="B1520">
        <v>169.5</v>
      </c>
      <c r="C1520">
        <v>52357</v>
      </c>
      <c r="D1520">
        <v>8867770</v>
      </c>
    </row>
    <row r="1521" spans="1:4">
      <c r="A1521" s="4">
        <v>41033.430555555555</v>
      </c>
      <c r="B1521">
        <v>168.4</v>
      </c>
      <c r="C1521">
        <v>85931</v>
      </c>
      <c r="D1521">
        <v>14507320</v>
      </c>
    </row>
    <row r="1522" spans="1:4">
      <c r="A1522" s="4">
        <v>41033.4375</v>
      </c>
      <c r="B1522">
        <v>168.98</v>
      </c>
      <c r="C1522">
        <v>25408</v>
      </c>
      <c r="D1522">
        <v>4288241</v>
      </c>
    </row>
    <row r="1523" spans="1:4">
      <c r="A1523" s="4">
        <v>41033.444444444445</v>
      </c>
      <c r="B1523">
        <v>168.5</v>
      </c>
      <c r="C1523">
        <v>38513</v>
      </c>
      <c r="D1523">
        <v>6513928</v>
      </c>
    </row>
    <row r="1524" spans="1:4">
      <c r="A1524" s="4">
        <v>41033.451388888891</v>
      </c>
      <c r="B1524">
        <v>168.89</v>
      </c>
      <c r="C1524">
        <v>40801</v>
      </c>
      <c r="D1524">
        <v>6874273</v>
      </c>
    </row>
    <row r="1525" spans="1:4">
      <c r="A1525" s="4">
        <v>41033.458333333336</v>
      </c>
      <c r="B1525">
        <v>169.48</v>
      </c>
      <c r="C1525">
        <v>45518</v>
      </c>
      <c r="D1525">
        <v>7707598</v>
      </c>
    </row>
    <row r="1526" spans="1:4">
      <c r="A1526" s="4">
        <v>41033.465277777781</v>
      </c>
      <c r="B1526">
        <v>169.02</v>
      </c>
      <c r="C1526">
        <v>32722</v>
      </c>
      <c r="D1526">
        <v>5545375</v>
      </c>
    </row>
    <row r="1527" spans="1:4">
      <c r="A1527" s="4">
        <v>41033.472222222219</v>
      </c>
      <c r="B1527">
        <v>169.1</v>
      </c>
      <c r="C1527">
        <v>17465</v>
      </c>
      <c r="D1527">
        <v>2959097</v>
      </c>
    </row>
    <row r="1528" spans="1:4">
      <c r="A1528" s="4">
        <v>41033.479166666664</v>
      </c>
      <c r="B1528">
        <v>169.45</v>
      </c>
      <c r="C1528">
        <v>74530</v>
      </c>
      <c r="D1528">
        <v>12642979</v>
      </c>
    </row>
    <row r="1529" spans="1:4">
      <c r="A1529" s="4">
        <v>41033.548611111109</v>
      </c>
      <c r="B1529">
        <v>169.49</v>
      </c>
      <c r="C1529">
        <v>21321</v>
      </c>
      <c r="D1529">
        <v>3610535</v>
      </c>
    </row>
    <row r="1530" spans="1:4">
      <c r="A1530" s="4">
        <v>41033.555555555555</v>
      </c>
      <c r="B1530">
        <v>169.5</v>
      </c>
      <c r="C1530">
        <v>58012</v>
      </c>
      <c r="D1530">
        <v>9825753</v>
      </c>
    </row>
    <row r="1531" spans="1:4">
      <c r="A1531" s="4">
        <v>41033.5625</v>
      </c>
      <c r="B1531">
        <v>169.25</v>
      </c>
      <c r="C1531">
        <v>52631</v>
      </c>
      <c r="D1531">
        <v>8920341</v>
      </c>
    </row>
    <row r="1532" spans="1:4">
      <c r="A1532" s="4">
        <v>41033.569444444445</v>
      </c>
      <c r="B1532">
        <v>169.46</v>
      </c>
      <c r="C1532">
        <v>26339</v>
      </c>
      <c r="D1532">
        <v>4460084</v>
      </c>
    </row>
    <row r="1533" spans="1:4">
      <c r="A1533" s="4">
        <v>41033.576388888891</v>
      </c>
      <c r="B1533">
        <v>169.46</v>
      </c>
      <c r="C1533">
        <v>32397</v>
      </c>
      <c r="D1533">
        <v>5490313</v>
      </c>
    </row>
    <row r="1534" spans="1:4">
      <c r="A1534" s="4">
        <v>41033.583333333336</v>
      </c>
      <c r="B1534">
        <v>169.5</v>
      </c>
      <c r="C1534">
        <v>42190</v>
      </c>
      <c r="D1534">
        <v>7150719</v>
      </c>
    </row>
    <row r="1535" spans="1:4">
      <c r="A1535" s="4">
        <v>41033.590277777781</v>
      </c>
      <c r="B1535">
        <v>169.5</v>
      </c>
      <c r="C1535">
        <v>38555</v>
      </c>
      <c r="D1535">
        <v>6535018</v>
      </c>
    </row>
    <row r="1536" spans="1:4">
      <c r="A1536" s="4">
        <v>41033.597222222219</v>
      </c>
      <c r="B1536">
        <v>169.5</v>
      </c>
      <c r="C1536">
        <v>29150</v>
      </c>
      <c r="D1536">
        <v>4940768</v>
      </c>
    </row>
    <row r="1537" spans="1:4">
      <c r="A1537" s="4">
        <v>41033.604166666664</v>
      </c>
      <c r="B1537">
        <v>169.65</v>
      </c>
      <c r="C1537">
        <v>87863</v>
      </c>
      <c r="D1537">
        <v>14897306</v>
      </c>
    </row>
    <row r="1538" spans="1:4">
      <c r="A1538" s="4">
        <v>41033.611111111109</v>
      </c>
      <c r="B1538">
        <v>169.99</v>
      </c>
      <c r="C1538">
        <v>126878</v>
      </c>
      <c r="D1538">
        <v>21551774</v>
      </c>
    </row>
    <row r="1539" spans="1:4">
      <c r="A1539" s="4">
        <v>41033.618055555555</v>
      </c>
      <c r="B1539">
        <v>169.86</v>
      </c>
      <c r="C1539">
        <v>121138</v>
      </c>
      <c r="D1539">
        <v>20588441</v>
      </c>
    </row>
    <row r="1540" spans="1:4">
      <c r="A1540" s="4">
        <v>41033.625</v>
      </c>
      <c r="B1540">
        <v>170</v>
      </c>
      <c r="C1540">
        <v>105504</v>
      </c>
      <c r="D1540">
        <v>17925217</v>
      </c>
    </row>
    <row r="1541" spans="1:4">
      <c r="A1541" s="4">
        <v>41036.402777777781</v>
      </c>
      <c r="B1541">
        <v>172.17</v>
      </c>
      <c r="C1541">
        <v>176440</v>
      </c>
      <c r="D1541">
        <v>30298958</v>
      </c>
    </row>
    <row r="1542" spans="1:4">
      <c r="A1542" s="4">
        <v>41036.409722222219</v>
      </c>
      <c r="B1542">
        <v>171.79</v>
      </c>
      <c r="C1542">
        <v>153522</v>
      </c>
      <c r="D1542">
        <v>26451003</v>
      </c>
    </row>
    <row r="1543" spans="1:4">
      <c r="A1543" s="4">
        <v>41036.416666666664</v>
      </c>
      <c r="B1543">
        <v>170.78</v>
      </c>
      <c r="C1543">
        <v>106610</v>
      </c>
      <c r="D1543">
        <v>18212953</v>
      </c>
    </row>
    <row r="1544" spans="1:4">
      <c r="A1544" s="4">
        <v>41036.423611111109</v>
      </c>
      <c r="B1544">
        <v>170.29</v>
      </c>
      <c r="C1544">
        <v>82615</v>
      </c>
      <c r="D1544">
        <v>14044440</v>
      </c>
    </row>
    <row r="1545" spans="1:4">
      <c r="A1545" s="4">
        <v>41036.430555555555</v>
      </c>
      <c r="B1545">
        <v>169.49</v>
      </c>
      <c r="C1545">
        <v>67782</v>
      </c>
      <c r="D1545">
        <v>11517493</v>
      </c>
    </row>
    <row r="1546" spans="1:4">
      <c r="A1546" s="4">
        <v>41036.4375</v>
      </c>
      <c r="B1546">
        <v>168.5</v>
      </c>
      <c r="C1546">
        <v>84134</v>
      </c>
      <c r="D1546">
        <v>14205850</v>
      </c>
    </row>
    <row r="1547" spans="1:4">
      <c r="A1547" s="4">
        <v>41036.444444444445</v>
      </c>
      <c r="B1547">
        <v>169</v>
      </c>
      <c r="C1547">
        <v>38542</v>
      </c>
      <c r="D1547">
        <v>6523459</v>
      </c>
    </row>
    <row r="1548" spans="1:4">
      <c r="A1548" s="4">
        <v>41036.451388888891</v>
      </c>
      <c r="B1548">
        <v>170.18</v>
      </c>
      <c r="C1548">
        <v>80098</v>
      </c>
      <c r="D1548">
        <v>13604935</v>
      </c>
    </row>
    <row r="1549" spans="1:4">
      <c r="A1549" s="4">
        <v>41036.458333333336</v>
      </c>
      <c r="B1549">
        <v>170.3</v>
      </c>
      <c r="C1549">
        <v>41010</v>
      </c>
      <c r="D1549">
        <v>6967758</v>
      </c>
    </row>
    <row r="1550" spans="1:4">
      <c r="A1550" s="4">
        <v>41036.465277777781</v>
      </c>
      <c r="B1550">
        <v>170.79</v>
      </c>
      <c r="C1550">
        <v>63947</v>
      </c>
      <c r="D1550">
        <v>10913974</v>
      </c>
    </row>
    <row r="1551" spans="1:4">
      <c r="A1551" s="4">
        <v>41036.472222222219</v>
      </c>
      <c r="B1551">
        <v>170.77</v>
      </c>
      <c r="C1551">
        <v>39650</v>
      </c>
      <c r="D1551">
        <v>6757707</v>
      </c>
    </row>
    <row r="1552" spans="1:4">
      <c r="A1552" s="4">
        <v>41036.479166666664</v>
      </c>
      <c r="B1552">
        <v>169.59</v>
      </c>
      <c r="C1552">
        <v>66400</v>
      </c>
      <c r="D1552">
        <v>11310170</v>
      </c>
    </row>
    <row r="1553" spans="1:4">
      <c r="A1553" s="4">
        <v>41036.548611111109</v>
      </c>
      <c r="B1553">
        <v>169.16</v>
      </c>
      <c r="C1553">
        <v>48542</v>
      </c>
      <c r="D1553">
        <v>8229385</v>
      </c>
    </row>
    <row r="1554" spans="1:4">
      <c r="A1554" s="4">
        <v>41036.555555555555</v>
      </c>
      <c r="B1554">
        <v>169.87</v>
      </c>
      <c r="C1554">
        <v>35131</v>
      </c>
      <c r="D1554">
        <v>5960183</v>
      </c>
    </row>
    <row r="1555" spans="1:4">
      <c r="A1555" s="4">
        <v>41036.5625</v>
      </c>
      <c r="B1555">
        <v>169.63</v>
      </c>
      <c r="C1555">
        <v>39630</v>
      </c>
      <c r="D1555">
        <v>6726420</v>
      </c>
    </row>
    <row r="1556" spans="1:4">
      <c r="A1556" s="4">
        <v>41036.569444444445</v>
      </c>
      <c r="B1556">
        <v>169.8</v>
      </c>
      <c r="C1556">
        <v>93567</v>
      </c>
      <c r="D1556">
        <v>15854949</v>
      </c>
    </row>
    <row r="1557" spans="1:4">
      <c r="A1557" s="4">
        <v>41036.576388888891</v>
      </c>
      <c r="B1557">
        <v>169.35</v>
      </c>
      <c r="C1557">
        <v>54378</v>
      </c>
      <c r="D1557">
        <v>9216426</v>
      </c>
    </row>
    <row r="1558" spans="1:4">
      <c r="A1558" s="4">
        <v>41036.583333333336</v>
      </c>
      <c r="B1558">
        <v>169.5</v>
      </c>
      <c r="C1558">
        <v>52639</v>
      </c>
      <c r="D1558">
        <v>8938429</v>
      </c>
    </row>
    <row r="1559" spans="1:4">
      <c r="A1559" s="4">
        <v>41036.590277777781</v>
      </c>
      <c r="B1559">
        <v>170.68</v>
      </c>
      <c r="C1559">
        <v>43387</v>
      </c>
      <c r="D1559">
        <v>7370024</v>
      </c>
    </row>
    <row r="1560" spans="1:4">
      <c r="A1560" s="4">
        <v>41036.597222222219</v>
      </c>
      <c r="B1560">
        <v>170.7</v>
      </c>
      <c r="C1560">
        <v>48438</v>
      </c>
      <c r="D1560">
        <v>8252521</v>
      </c>
    </row>
    <row r="1561" spans="1:4">
      <c r="A1561" s="4">
        <v>41036.604166666664</v>
      </c>
      <c r="B1561">
        <v>170.13</v>
      </c>
      <c r="C1561">
        <v>43315</v>
      </c>
      <c r="D1561">
        <v>7391774</v>
      </c>
    </row>
    <row r="1562" spans="1:4">
      <c r="A1562" s="4">
        <v>41036.611111111109</v>
      </c>
      <c r="B1562">
        <v>170.8</v>
      </c>
      <c r="C1562">
        <v>63732</v>
      </c>
      <c r="D1562">
        <v>10871793</v>
      </c>
    </row>
    <row r="1563" spans="1:4">
      <c r="A1563" s="4">
        <v>41036.618055555555</v>
      </c>
      <c r="B1563">
        <v>170.17</v>
      </c>
      <c r="C1563">
        <v>81560</v>
      </c>
      <c r="D1563">
        <v>13891539</v>
      </c>
    </row>
    <row r="1564" spans="1:4">
      <c r="A1564" s="4">
        <v>41036.625</v>
      </c>
      <c r="B1564">
        <v>170.48</v>
      </c>
      <c r="C1564">
        <v>49406</v>
      </c>
      <c r="D1564">
        <v>8418339</v>
      </c>
    </row>
    <row r="1565" spans="1:4">
      <c r="A1565" s="4">
        <v>41037.402777777781</v>
      </c>
      <c r="B1565">
        <v>170.52</v>
      </c>
      <c r="C1565">
        <v>84704</v>
      </c>
      <c r="D1565">
        <v>14489439</v>
      </c>
    </row>
    <row r="1566" spans="1:4">
      <c r="A1566" s="4">
        <v>41037.409722222219</v>
      </c>
      <c r="B1566">
        <v>170.3</v>
      </c>
      <c r="C1566">
        <v>49598</v>
      </c>
      <c r="D1566">
        <v>8445727</v>
      </c>
    </row>
    <row r="1567" spans="1:4">
      <c r="A1567" s="4">
        <v>41037.416666666664</v>
      </c>
      <c r="B1567">
        <v>169.5</v>
      </c>
      <c r="C1567">
        <v>70102</v>
      </c>
      <c r="D1567">
        <v>11916563</v>
      </c>
    </row>
    <row r="1568" spans="1:4">
      <c r="A1568" s="4">
        <v>41037.423611111109</v>
      </c>
      <c r="B1568">
        <v>168.27</v>
      </c>
      <c r="C1568">
        <v>147308</v>
      </c>
      <c r="D1568">
        <v>24905096</v>
      </c>
    </row>
    <row r="1569" spans="1:4">
      <c r="A1569" s="4">
        <v>41037.430555555555</v>
      </c>
      <c r="B1569">
        <v>167.5</v>
      </c>
      <c r="C1569">
        <v>113745</v>
      </c>
      <c r="D1569">
        <v>19101501</v>
      </c>
    </row>
    <row r="1570" spans="1:4">
      <c r="A1570" s="4">
        <v>41037.4375</v>
      </c>
      <c r="B1570">
        <v>166.98</v>
      </c>
      <c r="C1570">
        <v>118082</v>
      </c>
      <c r="D1570">
        <v>19751404</v>
      </c>
    </row>
    <row r="1571" spans="1:4">
      <c r="A1571" s="4">
        <v>41037.444444444445</v>
      </c>
      <c r="B1571">
        <v>166.29</v>
      </c>
      <c r="C1571">
        <v>193571</v>
      </c>
      <c r="D1571">
        <v>32203254</v>
      </c>
    </row>
    <row r="1572" spans="1:4">
      <c r="A1572" s="4">
        <v>41037.451388888891</v>
      </c>
      <c r="B1572">
        <v>167</v>
      </c>
      <c r="C1572">
        <v>98215</v>
      </c>
      <c r="D1572">
        <v>16345909</v>
      </c>
    </row>
    <row r="1573" spans="1:4">
      <c r="A1573" s="4">
        <v>41037.458333333336</v>
      </c>
      <c r="B1573">
        <v>167</v>
      </c>
      <c r="C1573">
        <v>75293</v>
      </c>
      <c r="D1573">
        <v>12570530</v>
      </c>
    </row>
    <row r="1574" spans="1:4">
      <c r="A1574" s="4">
        <v>41037.465277777781</v>
      </c>
      <c r="B1574">
        <v>167.39</v>
      </c>
      <c r="C1574">
        <v>32544</v>
      </c>
      <c r="D1574">
        <v>5440190</v>
      </c>
    </row>
    <row r="1575" spans="1:4">
      <c r="A1575" s="4">
        <v>41037.472222222219</v>
      </c>
      <c r="B1575">
        <v>166.62</v>
      </c>
      <c r="C1575">
        <v>61647</v>
      </c>
      <c r="D1575">
        <v>10299748</v>
      </c>
    </row>
    <row r="1576" spans="1:4">
      <c r="A1576" s="4">
        <v>41037.479166666664</v>
      </c>
      <c r="B1576">
        <v>166.4</v>
      </c>
      <c r="C1576">
        <v>80561</v>
      </c>
      <c r="D1576">
        <v>13429053</v>
      </c>
    </row>
    <row r="1577" spans="1:4">
      <c r="A1577" s="4">
        <v>41037.548611111109</v>
      </c>
      <c r="B1577">
        <v>166.8</v>
      </c>
      <c r="C1577">
        <v>95157</v>
      </c>
      <c r="D1577">
        <v>15857624</v>
      </c>
    </row>
    <row r="1578" spans="1:4">
      <c r="A1578" s="4">
        <v>41037.555555555555</v>
      </c>
      <c r="B1578">
        <v>166.9</v>
      </c>
      <c r="C1578">
        <v>36060</v>
      </c>
      <c r="D1578">
        <v>6013895</v>
      </c>
    </row>
    <row r="1579" spans="1:4">
      <c r="A1579" s="4">
        <v>41037.5625</v>
      </c>
      <c r="B1579">
        <v>167</v>
      </c>
      <c r="C1579">
        <v>84528</v>
      </c>
      <c r="D1579">
        <v>14110056</v>
      </c>
    </row>
    <row r="1580" spans="1:4">
      <c r="A1580" s="4">
        <v>41037.569444444445</v>
      </c>
      <c r="B1580">
        <v>167.96</v>
      </c>
      <c r="C1580">
        <v>111198</v>
      </c>
      <c r="D1580">
        <v>18584503</v>
      </c>
    </row>
    <row r="1581" spans="1:4">
      <c r="A1581" s="4">
        <v>41037.576388888891</v>
      </c>
      <c r="B1581">
        <v>168.68</v>
      </c>
      <c r="C1581">
        <v>72616</v>
      </c>
      <c r="D1581">
        <v>12230050</v>
      </c>
    </row>
    <row r="1582" spans="1:4">
      <c r="A1582" s="4">
        <v>41037.583333333336</v>
      </c>
      <c r="B1582">
        <v>168.99</v>
      </c>
      <c r="C1582">
        <v>73066</v>
      </c>
      <c r="D1582">
        <v>12314346</v>
      </c>
    </row>
    <row r="1583" spans="1:4">
      <c r="A1583" s="4">
        <v>41037.590277777781</v>
      </c>
      <c r="B1583">
        <v>168.38</v>
      </c>
      <c r="C1583">
        <v>111632</v>
      </c>
      <c r="D1583">
        <v>18810890</v>
      </c>
    </row>
    <row r="1584" spans="1:4">
      <c r="A1584" s="4">
        <v>41037.597222222219</v>
      </c>
      <c r="B1584">
        <v>169.4</v>
      </c>
      <c r="C1584">
        <v>147522</v>
      </c>
      <c r="D1584">
        <v>24903217</v>
      </c>
    </row>
    <row r="1585" spans="1:4">
      <c r="A1585" s="4">
        <v>41037.604166666664</v>
      </c>
      <c r="B1585">
        <v>168.61</v>
      </c>
      <c r="C1585">
        <v>84572</v>
      </c>
      <c r="D1585">
        <v>14286558</v>
      </c>
    </row>
    <row r="1586" spans="1:4">
      <c r="A1586" s="4">
        <v>41037.611111111109</v>
      </c>
      <c r="B1586">
        <v>167.86</v>
      </c>
      <c r="C1586">
        <v>160295</v>
      </c>
      <c r="D1586">
        <v>26926868</v>
      </c>
    </row>
    <row r="1587" spans="1:4">
      <c r="A1587" s="4">
        <v>41037.618055555555</v>
      </c>
      <c r="B1587">
        <v>167.5</v>
      </c>
      <c r="C1587">
        <v>86941</v>
      </c>
      <c r="D1587">
        <v>14586421</v>
      </c>
    </row>
    <row r="1588" spans="1:4">
      <c r="A1588" s="4">
        <v>41037.625</v>
      </c>
      <c r="B1588">
        <v>167.8</v>
      </c>
      <c r="C1588">
        <v>96952</v>
      </c>
      <c r="D1588">
        <v>16234212</v>
      </c>
    </row>
    <row r="1589" spans="1:4">
      <c r="A1589" s="4">
        <v>41038.402777777781</v>
      </c>
      <c r="B1589">
        <v>165.17</v>
      </c>
      <c r="C1589">
        <v>153840</v>
      </c>
      <c r="D1589">
        <v>25397562</v>
      </c>
    </row>
    <row r="1590" spans="1:4">
      <c r="A1590" s="4">
        <v>41038.409722222219</v>
      </c>
      <c r="B1590">
        <v>165.11</v>
      </c>
      <c r="C1590">
        <v>81895</v>
      </c>
      <c r="D1590">
        <v>13483088</v>
      </c>
    </row>
    <row r="1591" spans="1:4">
      <c r="A1591" s="4">
        <v>41038.416666666664</v>
      </c>
      <c r="B1591">
        <v>165.68</v>
      </c>
      <c r="C1591">
        <v>60749</v>
      </c>
      <c r="D1591">
        <v>10028424</v>
      </c>
    </row>
    <row r="1592" spans="1:4">
      <c r="A1592" s="4">
        <v>41038.423611111109</v>
      </c>
      <c r="B1592">
        <v>165.1</v>
      </c>
      <c r="C1592">
        <v>46995</v>
      </c>
      <c r="D1592">
        <v>7761043</v>
      </c>
    </row>
    <row r="1593" spans="1:4">
      <c r="A1593" s="4">
        <v>41038.430555555555</v>
      </c>
      <c r="B1593">
        <v>167.47</v>
      </c>
      <c r="C1593">
        <v>86657</v>
      </c>
      <c r="D1593">
        <v>14448430</v>
      </c>
    </row>
    <row r="1594" spans="1:4">
      <c r="A1594" s="4">
        <v>41038.4375</v>
      </c>
      <c r="B1594">
        <v>167.12</v>
      </c>
      <c r="C1594">
        <v>71733</v>
      </c>
      <c r="D1594">
        <v>11948416</v>
      </c>
    </row>
    <row r="1595" spans="1:4">
      <c r="A1595" s="4">
        <v>41038.444444444445</v>
      </c>
      <c r="B1595">
        <v>166.11</v>
      </c>
      <c r="C1595">
        <v>125755</v>
      </c>
      <c r="D1595">
        <v>20933162</v>
      </c>
    </row>
    <row r="1596" spans="1:4">
      <c r="A1596" s="4">
        <v>41038.451388888891</v>
      </c>
      <c r="B1596">
        <v>166.31</v>
      </c>
      <c r="C1596">
        <v>58816</v>
      </c>
      <c r="D1596">
        <v>9795259</v>
      </c>
    </row>
    <row r="1597" spans="1:4">
      <c r="A1597" s="4">
        <v>41038.458333333336</v>
      </c>
      <c r="B1597">
        <v>166.05</v>
      </c>
      <c r="C1597">
        <v>73018</v>
      </c>
      <c r="D1597">
        <v>12138626</v>
      </c>
    </row>
    <row r="1598" spans="1:4">
      <c r="A1598" s="4">
        <v>41038.465277777781</v>
      </c>
      <c r="B1598">
        <v>166.9</v>
      </c>
      <c r="C1598">
        <v>19284</v>
      </c>
      <c r="D1598">
        <v>3212972</v>
      </c>
    </row>
    <row r="1599" spans="1:4">
      <c r="A1599" s="4">
        <v>41038.472222222219</v>
      </c>
      <c r="B1599">
        <v>165.97</v>
      </c>
      <c r="C1599">
        <v>33321</v>
      </c>
      <c r="D1599">
        <v>5548313</v>
      </c>
    </row>
    <row r="1600" spans="1:4">
      <c r="A1600" s="4">
        <v>41038.479166666664</v>
      </c>
      <c r="B1600">
        <v>166.76</v>
      </c>
      <c r="C1600">
        <v>23348</v>
      </c>
      <c r="D1600">
        <v>3889003</v>
      </c>
    </row>
    <row r="1601" spans="1:4">
      <c r="A1601" s="4">
        <v>41038.548611111109</v>
      </c>
      <c r="B1601">
        <v>165.77</v>
      </c>
      <c r="C1601">
        <v>29058</v>
      </c>
      <c r="D1601">
        <v>4827558</v>
      </c>
    </row>
    <row r="1602" spans="1:4">
      <c r="A1602" s="4">
        <v>41038.555555555555</v>
      </c>
      <c r="B1602">
        <v>166.8</v>
      </c>
      <c r="C1602">
        <v>28177</v>
      </c>
      <c r="D1602">
        <v>4685983</v>
      </c>
    </row>
    <row r="1603" spans="1:4">
      <c r="A1603" s="4">
        <v>41038.5625</v>
      </c>
      <c r="B1603">
        <v>166.99</v>
      </c>
      <c r="C1603">
        <v>31507</v>
      </c>
      <c r="D1603">
        <v>5247446</v>
      </c>
    </row>
    <row r="1604" spans="1:4">
      <c r="A1604" s="4">
        <v>41038.569444444445</v>
      </c>
      <c r="B1604">
        <v>167.24</v>
      </c>
      <c r="C1604">
        <v>57835</v>
      </c>
      <c r="D1604">
        <v>9651321</v>
      </c>
    </row>
    <row r="1605" spans="1:4">
      <c r="A1605" s="4">
        <v>41038.576388888891</v>
      </c>
      <c r="B1605">
        <v>167.19</v>
      </c>
      <c r="C1605">
        <v>57790</v>
      </c>
      <c r="D1605">
        <v>9645281</v>
      </c>
    </row>
    <row r="1606" spans="1:4">
      <c r="A1606" s="4">
        <v>41038.583333333336</v>
      </c>
      <c r="B1606">
        <v>167.18</v>
      </c>
      <c r="C1606">
        <v>37618</v>
      </c>
      <c r="D1606">
        <v>6275126</v>
      </c>
    </row>
    <row r="1607" spans="1:4">
      <c r="A1607" s="4">
        <v>41038.590277777781</v>
      </c>
      <c r="B1607">
        <v>167</v>
      </c>
      <c r="C1607">
        <v>77394</v>
      </c>
      <c r="D1607">
        <v>12897834</v>
      </c>
    </row>
    <row r="1608" spans="1:4">
      <c r="A1608" s="4">
        <v>41038.597222222219</v>
      </c>
      <c r="B1608">
        <v>166.36</v>
      </c>
      <c r="C1608">
        <v>59431</v>
      </c>
      <c r="D1608">
        <v>9913930</v>
      </c>
    </row>
    <row r="1609" spans="1:4">
      <c r="A1609" s="4">
        <v>41038.604166666664</v>
      </c>
      <c r="B1609">
        <v>167.8</v>
      </c>
      <c r="C1609">
        <v>60456</v>
      </c>
      <c r="D1609">
        <v>10094625</v>
      </c>
    </row>
    <row r="1610" spans="1:4">
      <c r="A1610" s="4">
        <v>41038.611111111109</v>
      </c>
      <c r="B1610">
        <v>167.5</v>
      </c>
      <c r="C1610">
        <v>39352</v>
      </c>
      <c r="D1610">
        <v>6583397</v>
      </c>
    </row>
    <row r="1611" spans="1:4">
      <c r="A1611" s="4">
        <v>41038.618055555555</v>
      </c>
      <c r="B1611">
        <v>167.48</v>
      </c>
      <c r="C1611">
        <v>35301</v>
      </c>
      <c r="D1611">
        <v>5911169</v>
      </c>
    </row>
    <row r="1612" spans="1:4">
      <c r="A1612" s="4">
        <v>41038.625</v>
      </c>
      <c r="B1612">
        <v>169.3</v>
      </c>
      <c r="C1612">
        <v>105527</v>
      </c>
      <c r="D1612">
        <v>17806707</v>
      </c>
    </row>
    <row r="1613" spans="1:4">
      <c r="A1613" s="4">
        <v>41039.402777777781</v>
      </c>
      <c r="B1613">
        <v>169.02</v>
      </c>
      <c r="C1613">
        <v>43400</v>
      </c>
      <c r="D1613">
        <v>7341901</v>
      </c>
    </row>
    <row r="1614" spans="1:4">
      <c r="A1614" s="4">
        <v>41039.409722222219</v>
      </c>
      <c r="B1614">
        <v>168.16</v>
      </c>
      <c r="C1614">
        <v>56419</v>
      </c>
      <c r="D1614">
        <v>9506012</v>
      </c>
    </row>
    <row r="1615" spans="1:4">
      <c r="A1615" s="4">
        <v>41039.416666666664</v>
      </c>
      <c r="B1615">
        <v>167.1</v>
      </c>
      <c r="C1615">
        <v>61201</v>
      </c>
      <c r="D1615">
        <v>10258976</v>
      </c>
    </row>
    <row r="1616" spans="1:4">
      <c r="A1616" s="4">
        <v>41039.423611111109</v>
      </c>
      <c r="B1616">
        <v>166.8</v>
      </c>
      <c r="C1616">
        <v>84185</v>
      </c>
      <c r="D1616">
        <v>14028292</v>
      </c>
    </row>
    <row r="1617" spans="1:4">
      <c r="A1617" s="4">
        <v>41039.430555555555</v>
      </c>
      <c r="B1617">
        <v>166.36</v>
      </c>
      <c r="C1617">
        <v>64638</v>
      </c>
      <c r="D1617">
        <v>10777831</v>
      </c>
    </row>
    <row r="1618" spans="1:4">
      <c r="A1618" s="4">
        <v>41039.4375</v>
      </c>
      <c r="B1618">
        <v>166.7</v>
      </c>
      <c r="C1618">
        <v>48461</v>
      </c>
      <c r="D1618">
        <v>8074611</v>
      </c>
    </row>
    <row r="1619" spans="1:4">
      <c r="A1619" s="4">
        <v>41039.444444444445</v>
      </c>
      <c r="B1619">
        <v>166.5</v>
      </c>
      <c r="C1619">
        <v>36212</v>
      </c>
      <c r="D1619">
        <v>6028529</v>
      </c>
    </row>
    <row r="1620" spans="1:4">
      <c r="A1620" s="4">
        <v>41039.451388888891</v>
      </c>
      <c r="B1620">
        <v>166.42</v>
      </c>
      <c r="C1620">
        <v>31231</v>
      </c>
      <c r="D1620">
        <v>5207402</v>
      </c>
    </row>
    <row r="1621" spans="1:4">
      <c r="A1621" s="4">
        <v>41039.458333333336</v>
      </c>
      <c r="B1621">
        <v>166.49</v>
      </c>
      <c r="C1621">
        <v>42340</v>
      </c>
      <c r="D1621">
        <v>7048184</v>
      </c>
    </row>
    <row r="1622" spans="1:4">
      <c r="A1622" s="4">
        <v>41039.465277777781</v>
      </c>
      <c r="B1622">
        <v>166.8</v>
      </c>
      <c r="C1622">
        <v>70154</v>
      </c>
      <c r="D1622">
        <v>11675436</v>
      </c>
    </row>
    <row r="1623" spans="1:4">
      <c r="A1623" s="4">
        <v>41039.472222222219</v>
      </c>
      <c r="B1623">
        <v>166.22</v>
      </c>
      <c r="C1623">
        <v>89587</v>
      </c>
      <c r="D1623">
        <v>14915773</v>
      </c>
    </row>
    <row r="1624" spans="1:4">
      <c r="A1624" s="4">
        <v>41039.479166666664</v>
      </c>
      <c r="B1624">
        <v>167</v>
      </c>
      <c r="C1624">
        <v>28938</v>
      </c>
      <c r="D1624">
        <v>4820932</v>
      </c>
    </row>
    <row r="1625" spans="1:4">
      <c r="A1625" s="4">
        <v>41039.548611111109</v>
      </c>
      <c r="B1625">
        <v>168.3</v>
      </c>
      <c r="C1625">
        <v>47991</v>
      </c>
      <c r="D1625">
        <v>8045821</v>
      </c>
    </row>
    <row r="1626" spans="1:4">
      <c r="A1626" s="4">
        <v>41039.555555555555</v>
      </c>
      <c r="B1626">
        <v>168</v>
      </c>
      <c r="C1626">
        <v>54229</v>
      </c>
      <c r="D1626">
        <v>9121299</v>
      </c>
    </row>
    <row r="1627" spans="1:4">
      <c r="A1627" s="4">
        <v>41039.5625</v>
      </c>
      <c r="B1627">
        <v>168.02</v>
      </c>
      <c r="C1627">
        <v>63637</v>
      </c>
      <c r="D1627">
        <v>10705727</v>
      </c>
    </row>
    <row r="1628" spans="1:4">
      <c r="A1628" s="4">
        <v>41039.569444444445</v>
      </c>
      <c r="B1628">
        <v>168.79</v>
      </c>
      <c r="C1628">
        <v>39318</v>
      </c>
      <c r="D1628">
        <v>6634265</v>
      </c>
    </row>
    <row r="1629" spans="1:4">
      <c r="A1629" s="4">
        <v>41039.576388888891</v>
      </c>
      <c r="B1629">
        <v>167.95</v>
      </c>
      <c r="C1629">
        <v>149037</v>
      </c>
      <c r="D1629">
        <v>25030610</v>
      </c>
    </row>
    <row r="1630" spans="1:4">
      <c r="A1630" s="4">
        <v>41039.583333333336</v>
      </c>
      <c r="B1630">
        <v>168</v>
      </c>
      <c r="C1630">
        <v>76948</v>
      </c>
      <c r="D1630">
        <v>12918742</v>
      </c>
    </row>
    <row r="1631" spans="1:4">
      <c r="A1631" s="4">
        <v>41039.590277777781</v>
      </c>
      <c r="B1631">
        <v>167.71</v>
      </c>
      <c r="C1631">
        <v>58170</v>
      </c>
      <c r="D1631">
        <v>9785405</v>
      </c>
    </row>
    <row r="1632" spans="1:4">
      <c r="A1632" s="4">
        <v>41039.597222222219</v>
      </c>
      <c r="B1632">
        <v>168.41</v>
      </c>
      <c r="C1632">
        <v>40551</v>
      </c>
      <c r="D1632">
        <v>6822983</v>
      </c>
    </row>
    <row r="1633" spans="1:4">
      <c r="A1633" s="4">
        <v>41039.604166666664</v>
      </c>
      <c r="B1633">
        <v>168.67</v>
      </c>
      <c r="C1633">
        <v>61591</v>
      </c>
      <c r="D1633">
        <v>10371244</v>
      </c>
    </row>
    <row r="1634" spans="1:4">
      <c r="A1634" s="4">
        <v>41039.611111111109</v>
      </c>
      <c r="B1634">
        <v>168.5</v>
      </c>
      <c r="C1634">
        <v>81020</v>
      </c>
      <c r="D1634">
        <v>13657134</v>
      </c>
    </row>
    <row r="1635" spans="1:4">
      <c r="A1635" s="4">
        <v>41039.618055555555</v>
      </c>
      <c r="B1635">
        <v>168.5</v>
      </c>
      <c r="C1635">
        <v>85027</v>
      </c>
      <c r="D1635">
        <v>14327532</v>
      </c>
    </row>
    <row r="1636" spans="1:4">
      <c r="A1636" s="4">
        <v>41039.625</v>
      </c>
      <c r="B1636">
        <v>168.2</v>
      </c>
      <c r="C1636">
        <v>235885</v>
      </c>
      <c r="D1636">
        <v>39858004</v>
      </c>
    </row>
    <row r="1637" spans="1:4">
      <c r="A1637" s="4">
        <v>41040.402777777781</v>
      </c>
      <c r="B1637">
        <v>164.63</v>
      </c>
      <c r="C1637">
        <v>168946</v>
      </c>
      <c r="D1637">
        <v>27910778</v>
      </c>
    </row>
    <row r="1638" spans="1:4">
      <c r="A1638" s="4">
        <v>41040.409722222219</v>
      </c>
      <c r="B1638">
        <v>163.72999999999999</v>
      </c>
      <c r="C1638">
        <v>147230</v>
      </c>
      <c r="D1638">
        <v>24103356</v>
      </c>
    </row>
    <row r="1639" spans="1:4">
      <c r="A1639" s="4">
        <v>41040.416666666664</v>
      </c>
      <c r="B1639">
        <v>163.97</v>
      </c>
      <c r="C1639">
        <v>61367</v>
      </c>
      <c r="D1639">
        <v>10057306</v>
      </c>
    </row>
    <row r="1640" spans="1:4">
      <c r="A1640" s="4">
        <v>41040.423611111109</v>
      </c>
      <c r="B1640">
        <v>163.80000000000001</v>
      </c>
      <c r="C1640">
        <v>97576</v>
      </c>
      <c r="D1640">
        <v>15964374</v>
      </c>
    </row>
    <row r="1641" spans="1:4">
      <c r="A1641" s="4">
        <v>41040.430555555555</v>
      </c>
      <c r="B1641">
        <v>164</v>
      </c>
      <c r="C1641">
        <v>131390</v>
      </c>
      <c r="D1641">
        <v>21601099</v>
      </c>
    </row>
    <row r="1642" spans="1:4">
      <c r="A1642" s="4">
        <v>41040.4375</v>
      </c>
      <c r="B1642">
        <v>164.2</v>
      </c>
      <c r="C1642">
        <v>34511</v>
      </c>
      <c r="D1642">
        <v>5665401</v>
      </c>
    </row>
    <row r="1643" spans="1:4">
      <c r="A1643" s="4">
        <v>41040.444444444445</v>
      </c>
      <c r="B1643">
        <v>164.55</v>
      </c>
      <c r="C1643">
        <v>32141</v>
      </c>
      <c r="D1643">
        <v>5288240</v>
      </c>
    </row>
    <row r="1644" spans="1:4">
      <c r="A1644" s="4">
        <v>41040.451388888891</v>
      </c>
      <c r="B1644">
        <v>165.4</v>
      </c>
      <c r="C1644">
        <v>143220</v>
      </c>
      <c r="D1644">
        <v>23685599</v>
      </c>
    </row>
    <row r="1645" spans="1:4">
      <c r="A1645" s="4">
        <v>41040.458333333336</v>
      </c>
      <c r="B1645">
        <v>164.15</v>
      </c>
      <c r="C1645">
        <v>82177</v>
      </c>
      <c r="D1645">
        <v>13555931</v>
      </c>
    </row>
    <row r="1646" spans="1:4">
      <c r="A1646" s="4">
        <v>41040.465277777781</v>
      </c>
      <c r="B1646">
        <v>164.5</v>
      </c>
      <c r="C1646">
        <v>23867</v>
      </c>
      <c r="D1646">
        <v>3924498</v>
      </c>
    </row>
    <row r="1647" spans="1:4">
      <c r="A1647" s="4">
        <v>41040.472222222219</v>
      </c>
      <c r="B1647">
        <v>163.87</v>
      </c>
      <c r="C1647">
        <v>37182</v>
      </c>
      <c r="D1647">
        <v>6104118</v>
      </c>
    </row>
    <row r="1648" spans="1:4">
      <c r="A1648" s="4">
        <v>41040.479166666664</v>
      </c>
      <c r="B1648">
        <v>163.33000000000001</v>
      </c>
      <c r="C1648">
        <v>57589</v>
      </c>
      <c r="D1648">
        <v>9403118</v>
      </c>
    </row>
    <row r="1649" spans="1:4">
      <c r="A1649" s="4">
        <v>41040.548611111109</v>
      </c>
      <c r="B1649">
        <v>163</v>
      </c>
      <c r="C1649">
        <v>62792</v>
      </c>
      <c r="D1649">
        <v>10236760</v>
      </c>
    </row>
    <row r="1650" spans="1:4">
      <c r="A1650" s="4">
        <v>41040.555555555555</v>
      </c>
      <c r="B1650">
        <v>163.85</v>
      </c>
      <c r="C1650">
        <v>28032</v>
      </c>
      <c r="D1650">
        <v>4573680</v>
      </c>
    </row>
    <row r="1651" spans="1:4">
      <c r="A1651" s="4">
        <v>41040.5625</v>
      </c>
      <c r="B1651">
        <v>163.4</v>
      </c>
      <c r="C1651">
        <v>13903</v>
      </c>
      <c r="D1651">
        <v>2276105</v>
      </c>
    </row>
    <row r="1652" spans="1:4">
      <c r="A1652" s="4">
        <v>41040.569444444445</v>
      </c>
      <c r="B1652">
        <v>163.4</v>
      </c>
      <c r="C1652">
        <v>39733</v>
      </c>
      <c r="D1652">
        <v>6496175</v>
      </c>
    </row>
    <row r="1653" spans="1:4">
      <c r="A1653" s="4">
        <v>41040.576388888891</v>
      </c>
      <c r="B1653">
        <v>163.53</v>
      </c>
      <c r="C1653">
        <v>44125</v>
      </c>
      <c r="D1653">
        <v>7210264</v>
      </c>
    </row>
    <row r="1654" spans="1:4">
      <c r="A1654" s="4">
        <v>41040.583333333336</v>
      </c>
      <c r="B1654">
        <v>164.71</v>
      </c>
      <c r="C1654">
        <v>25658</v>
      </c>
      <c r="D1654">
        <v>4203482</v>
      </c>
    </row>
    <row r="1655" spans="1:4">
      <c r="A1655" s="4">
        <v>41040.590277777781</v>
      </c>
      <c r="B1655">
        <v>164.9</v>
      </c>
      <c r="C1655">
        <v>66824</v>
      </c>
      <c r="D1655">
        <v>11062447</v>
      </c>
    </row>
    <row r="1656" spans="1:4">
      <c r="A1656" s="4">
        <v>41040.597222222219</v>
      </c>
      <c r="B1656">
        <v>164.99</v>
      </c>
      <c r="C1656">
        <v>30436</v>
      </c>
      <c r="D1656">
        <v>5018877</v>
      </c>
    </row>
    <row r="1657" spans="1:4">
      <c r="A1657" s="4">
        <v>41040.604166666664</v>
      </c>
      <c r="B1657">
        <v>164.8</v>
      </c>
      <c r="C1657">
        <v>34171</v>
      </c>
      <c r="D1657">
        <v>5637649</v>
      </c>
    </row>
    <row r="1658" spans="1:4">
      <c r="A1658" s="4">
        <v>41040.611111111109</v>
      </c>
      <c r="B1658">
        <v>164.9</v>
      </c>
      <c r="C1658">
        <v>35782</v>
      </c>
      <c r="D1658">
        <v>5903162</v>
      </c>
    </row>
    <row r="1659" spans="1:4">
      <c r="A1659" s="4">
        <v>41040.618055555555</v>
      </c>
      <c r="B1659">
        <v>164.1</v>
      </c>
      <c r="C1659">
        <v>46393</v>
      </c>
      <c r="D1659">
        <v>7639005</v>
      </c>
    </row>
    <row r="1660" spans="1:4">
      <c r="A1660" s="4">
        <v>41040.625</v>
      </c>
      <c r="B1660">
        <v>164</v>
      </c>
      <c r="C1660">
        <v>31026</v>
      </c>
      <c r="D1660">
        <v>5095142</v>
      </c>
    </row>
    <row r="1661" spans="1:4">
      <c r="A1661" s="4">
        <v>41043.402777777781</v>
      </c>
      <c r="B1661">
        <v>162.12</v>
      </c>
      <c r="C1661">
        <v>92523</v>
      </c>
      <c r="D1661">
        <v>15029921</v>
      </c>
    </row>
    <row r="1662" spans="1:4">
      <c r="A1662" s="4">
        <v>41043.409722222219</v>
      </c>
      <c r="B1662">
        <v>161.81</v>
      </c>
      <c r="C1662">
        <v>84243</v>
      </c>
      <c r="D1662">
        <v>13658011</v>
      </c>
    </row>
    <row r="1663" spans="1:4">
      <c r="A1663" s="4">
        <v>41043.416666666664</v>
      </c>
      <c r="B1663">
        <v>159.9</v>
      </c>
      <c r="C1663">
        <v>215898</v>
      </c>
      <c r="D1663">
        <v>34615175</v>
      </c>
    </row>
    <row r="1664" spans="1:4">
      <c r="A1664" s="4">
        <v>41043.423611111109</v>
      </c>
      <c r="B1664">
        <v>162.57</v>
      </c>
      <c r="C1664">
        <v>100638</v>
      </c>
      <c r="D1664">
        <v>16143932</v>
      </c>
    </row>
    <row r="1665" spans="1:4">
      <c r="A1665" s="4">
        <v>41043.430555555555</v>
      </c>
      <c r="B1665">
        <v>161.16999999999999</v>
      </c>
      <c r="C1665">
        <v>49052</v>
      </c>
      <c r="D1665">
        <v>7954786</v>
      </c>
    </row>
    <row r="1666" spans="1:4">
      <c r="A1666" s="4">
        <v>41043.4375</v>
      </c>
      <c r="B1666">
        <v>159.65</v>
      </c>
      <c r="C1666">
        <v>64226</v>
      </c>
      <c r="D1666">
        <v>10292019</v>
      </c>
    </row>
    <row r="1667" spans="1:4">
      <c r="A1667" s="4">
        <v>41043.444444444445</v>
      </c>
      <c r="B1667">
        <v>159.05000000000001</v>
      </c>
      <c r="C1667">
        <v>95816</v>
      </c>
      <c r="D1667">
        <v>15247206</v>
      </c>
    </row>
    <row r="1668" spans="1:4">
      <c r="A1668" s="4">
        <v>41043.451388888891</v>
      </c>
      <c r="B1668">
        <v>158.68</v>
      </c>
      <c r="C1668">
        <v>44741</v>
      </c>
      <c r="D1668">
        <v>7111903</v>
      </c>
    </row>
    <row r="1669" spans="1:4">
      <c r="A1669" s="4">
        <v>41043.458333333336</v>
      </c>
      <c r="B1669">
        <v>158.88</v>
      </c>
      <c r="C1669">
        <v>54800</v>
      </c>
      <c r="D1669">
        <v>8705275</v>
      </c>
    </row>
    <row r="1670" spans="1:4">
      <c r="A1670" s="4">
        <v>41043.465277777781</v>
      </c>
      <c r="B1670">
        <v>159.15</v>
      </c>
      <c r="C1670">
        <v>55831</v>
      </c>
      <c r="D1670">
        <v>8879028</v>
      </c>
    </row>
    <row r="1671" spans="1:4">
      <c r="A1671" s="4">
        <v>41043.472222222219</v>
      </c>
      <c r="B1671">
        <v>159.33000000000001</v>
      </c>
      <c r="C1671">
        <v>37302</v>
      </c>
      <c r="D1671">
        <v>5942160</v>
      </c>
    </row>
    <row r="1672" spans="1:4">
      <c r="A1672" s="4">
        <v>41043.479166666664</v>
      </c>
      <c r="B1672">
        <v>160.03</v>
      </c>
      <c r="C1672">
        <v>41586</v>
      </c>
      <c r="D1672">
        <v>6641707</v>
      </c>
    </row>
    <row r="1673" spans="1:4">
      <c r="A1673" s="4">
        <v>41043.548611111109</v>
      </c>
      <c r="B1673">
        <v>159.80000000000001</v>
      </c>
      <c r="C1673">
        <v>50502</v>
      </c>
      <c r="D1673">
        <v>8080042</v>
      </c>
    </row>
    <row r="1674" spans="1:4">
      <c r="A1674" s="4">
        <v>41043.555555555555</v>
      </c>
      <c r="B1674">
        <v>160.69999999999999</v>
      </c>
      <c r="C1674">
        <v>28388</v>
      </c>
      <c r="D1674">
        <v>4554935</v>
      </c>
    </row>
    <row r="1675" spans="1:4">
      <c r="A1675" s="4">
        <v>41043.5625</v>
      </c>
      <c r="B1675">
        <v>160.1</v>
      </c>
      <c r="C1675">
        <v>29596</v>
      </c>
      <c r="D1675">
        <v>4745676</v>
      </c>
    </row>
    <row r="1676" spans="1:4">
      <c r="A1676" s="4">
        <v>41043.569444444445</v>
      </c>
      <c r="B1676">
        <v>160.32</v>
      </c>
      <c r="C1676">
        <v>54535</v>
      </c>
      <c r="D1676">
        <v>8760076</v>
      </c>
    </row>
    <row r="1677" spans="1:4">
      <c r="A1677" s="4">
        <v>41043.576388888891</v>
      </c>
      <c r="B1677">
        <v>161</v>
      </c>
      <c r="C1677">
        <v>151651</v>
      </c>
      <c r="D1677">
        <v>24304693</v>
      </c>
    </row>
    <row r="1678" spans="1:4">
      <c r="A1678" s="4">
        <v>41043.583333333336</v>
      </c>
      <c r="B1678">
        <v>160.16</v>
      </c>
      <c r="C1678">
        <v>23647</v>
      </c>
      <c r="D1678">
        <v>3801394</v>
      </c>
    </row>
    <row r="1679" spans="1:4">
      <c r="A1679" s="4">
        <v>41043.590277777781</v>
      </c>
      <c r="B1679">
        <v>161</v>
      </c>
      <c r="C1679">
        <v>27992</v>
      </c>
      <c r="D1679">
        <v>4500554</v>
      </c>
    </row>
    <row r="1680" spans="1:4">
      <c r="A1680" s="4">
        <v>41043.597222222219</v>
      </c>
      <c r="B1680">
        <v>160.44999999999999</v>
      </c>
      <c r="C1680">
        <v>44112</v>
      </c>
      <c r="D1680">
        <v>7098264</v>
      </c>
    </row>
    <row r="1681" spans="1:4">
      <c r="A1681" s="4">
        <v>41043.604166666664</v>
      </c>
      <c r="B1681">
        <v>160.47999999999999</v>
      </c>
      <c r="C1681">
        <v>13035</v>
      </c>
      <c r="D1681">
        <v>2091832</v>
      </c>
    </row>
    <row r="1682" spans="1:4">
      <c r="A1682" s="4">
        <v>41043.611111111109</v>
      </c>
      <c r="B1682">
        <v>160.93</v>
      </c>
      <c r="C1682">
        <v>48119</v>
      </c>
      <c r="D1682">
        <v>7745986</v>
      </c>
    </row>
    <row r="1683" spans="1:4">
      <c r="A1683" s="4">
        <v>41043.618055555555</v>
      </c>
      <c r="B1683">
        <v>160.71</v>
      </c>
      <c r="C1683">
        <v>18060</v>
      </c>
      <c r="D1683">
        <v>2903949</v>
      </c>
    </row>
    <row r="1684" spans="1:4">
      <c r="A1684" s="4">
        <v>41043.625</v>
      </c>
      <c r="B1684">
        <v>159.81</v>
      </c>
      <c r="C1684">
        <v>87132</v>
      </c>
      <c r="D1684">
        <v>13961815</v>
      </c>
    </row>
    <row r="1685" spans="1:4">
      <c r="A1685" s="4">
        <v>41044.402777777781</v>
      </c>
      <c r="B1685">
        <v>159.77000000000001</v>
      </c>
      <c r="C1685">
        <v>41865</v>
      </c>
      <c r="D1685">
        <v>6692015</v>
      </c>
    </row>
    <row r="1686" spans="1:4">
      <c r="A1686" s="4">
        <v>41044.409722222219</v>
      </c>
      <c r="B1686">
        <v>160.05000000000001</v>
      </c>
      <c r="C1686">
        <v>61796</v>
      </c>
      <c r="D1686">
        <v>9885216</v>
      </c>
    </row>
    <row r="1687" spans="1:4">
      <c r="A1687" s="4">
        <v>41044.416666666664</v>
      </c>
      <c r="B1687">
        <v>160.62</v>
      </c>
      <c r="C1687">
        <v>83893</v>
      </c>
      <c r="D1687">
        <v>13455120</v>
      </c>
    </row>
    <row r="1688" spans="1:4">
      <c r="A1688" s="4">
        <v>41044.423611111109</v>
      </c>
      <c r="B1688">
        <v>160.5</v>
      </c>
      <c r="C1688">
        <v>72118</v>
      </c>
      <c r="D1688">
        <v>11582035</v>
      </c>
    </row>
    <row r="1689" spans="1:4">
      <c r="A1689" s="4">
        <v>41044.430555555555</v>
      </c>
      <c r="B1689">
        <v>159.85</v>
      </c>
      <c r="C1689">
        <v>99758</v>
      </c>
      <c r="D1689">
        <v>15967154</v>
      </c>
    </row>
    <row r="1690" spans="1:4">
      <c r="A1690" s="4">
        <v>41044.4375</v>
      </c>
      <c r="B1690">
        <v>160.01</v>
      </c>
      <c r="C1690">
        <v>25734</v>
      </c>
      <c r="D1690">
        <v>4114393</v>
      </c>
    </row>
    <row r="1691" spans="1:4">
      <c r="A1691" s="4">
        <v>41044.444444444445</v>
      </c>
      <c r="B1691">
        <v>159.97</v>
      </c>
      <c r="C1691">
        <v>24183</v>
      </c>
      <c r="D1691">
        <v>3869638</v>
      </c>
    </row>
    <row r="1692" spans="1:4">
      <c r="A1692" s="4">
        <v>41044.451388888891</v>
      </c>
      <c r="B1692">
        <v>160.04</v>
      </c>
      <c r="C1692">
        <v>20741</v>
      </c>
      <c r="D1692">
        <v>3319323</v>
      </c>
    </row>
    <row r="1693" spans="1:4">
      <c r="A1693" s="4">
        <v>41044.458333333336</v>
      </c>
      <c r="B1693">
        <v>160.47</v>
      </c>
      <c r="C1693">
        <v>54753</v>
      </c>
      <c r="D1693">
        <v>8756397</v>
      </c>
    </row>
    <row r="1694" spans="1:4">
      <c r="A1694" s="4">
        <v>41044.465277777781</v>
      </c>
      <c r="B1694">
        <v>160.13999999999999</v>
      </c>
      <c r="C1694">
        <v>30420</v>
      </c>
      <c r="D1694">
        <v>4878429</v>
      </c>
    </row>
    <row r="1695" spans="1:4">
      <c r="A1695" s="4">
        <v>41044.472222222219</v>
      </c>
      <c r="B1695">
        <v>160.13</v>
      </c>
      <c r="C1695">
        <v>14635</v>
      </c>
      <c r="D1695">
        <v>2343359</v>
      </c>
    </row>
    <row r="1696" spans="1:4">
      <c r="A1696" s="4">
        <v>41044.479166666664</v>
      </c>
      <c r="B1696">
        <v>160.01</v>
      </c>
      <c r="C1696">
        <v>34753</v>
      </c>
      <c r="D1696">
        <v>5556241</v>
      </c>
    </row>
    <row r="1697" spans="1:4">
      <c r="A1697" s="4">
        <v>41044.548611111109</v>
      </c>
      <c r="B1697">
        <v>160.03</v>
      </c>
      <c r="C1697">
        <v>12832</v>
      </c>
      <c r="D1697">
        <v>2053294</v>
      </c>
    </row>
    <row r="1698" spans="1:4">
      <c r="A1698" s="4">
        <v>41044.555555555555</v>
      </c>
      <c r="B1698">
        <v>160</v>
      </c>
      <c r="C1698">
        <v>37044</v>
      </c>
      <c r="D1698">
        <v>5921042</v>
      </c>
    </row>
    <row r="1699" spans="1:4">
      <c r="A1699" s="4">
        <v>41044.5625</v>
      </c>
      <c r="B1699">
        <v>159.9</v>
      </c>
      <c r="C1699">
        <v>17755</v>
      </c>
      <c r="D1699">
        <v>2839083</v>
      </c>
    </row>
    <row r="1700" spans="1:4">
      <c r="A1700" s="4">
        <v>41044.569444444445</v>
      </c>
      <c r="B1700">
        <v>160.5</v>
      </c>
      <c r="C1700">
        <v>25102</v>
      </c>
      <c r="D1700">
        <v>4018648</v>
      </c>
    </row>
    <row r="1701" spans="1:4">
      <c r="A1701" s="4">
        <v>41044.576388888891</v>
      </c>
      <c r="B1701">
        <v>160.56</v>
      </c>
      <c r="C1701">
        <v>20856</v>
      </c>
      <c r="D1701">
        <v>3349770</v>
      </c>
    </row>
    <row r="1702" spans="1:4">
      <c r="A1702" s="4">
        <v>41044.583333333336</v>
      </c>
      <c r="B1702">
        <v>160.75</v>
      </c>
      <c r="C1702">
        <v>63934</v>
      </c>
      <c r="D1702">
        <v>10285282</v>
      </c>
    </row>
    <row r="1703" spans="1:4">
      <c r="A1703" s="4">
        <v>41044.590277777781</v>
      </c>
      <c r="B1703">
        <v>160.19999999999999</v>
      </c>
      <c r="C1703">
        <v>12392</v>
      </c>
      <c r="D1703">
        <v>1992571</v>
      </c>
    </row>
    <row r="1704" spans="1:4">
      <c r="A1704" s="4">
        <v>41044.597222222219</v>
      </c>
      <c r="B1704">
        <v>161.55000000000001</v>
      </c>
      <c r="C1704">
        <v>80328</v>
      </c>
      <c r="D1704">
        <v>12975244</v>
      </c>
    </row>
    <row r="1705" spans="1:4">
      <c r="A1705" s="4">
        <v>41044.604166666664</v>
      </c>
      <c r="B1705">
        <v>161</v>
      </c>
      <c r="C1705">
        <v>53716</v>
      </c>
      <c r="D1705">
        <v>8659634</v>
      </c>
    </row>
    <row r="1706" spans="1:4">
      <c r="A1706" s="4">
        <v>41044.611111111109</v>
      </c>
      <c r="B1706">
        <v>160.62</v>
      </c>
      <c r="C1706">
        <v>30780</v>
      </c>
      <c r="D1706">
        <v>4946063</v>
      </c>
    </row>
    <row r="1707" spans="1:4">
      <c r="A1707" s="4">
        <v>41044.618055555555</v>
      </c>
      <c r="B1707">
        <v>160</v>
      </c>
      <c r="C1707">
        <v>62798</v>
      </c>
      <c r="D1707">
        <v>10069057</v>
      </c>
    </row>
    <row r="1708" spans="1:4">
      <c r="A1708" s="4">
        <v>41044.625</v>
      </c>
      <c r="B1708">
        <v>160.55000000000001</v>
      </c>
      <c r="C1708">
        <v>24092</v>
      </c>
      <c r="D1708">
        <v>3868930</v>
      </c>
    </row>
    <row r="1709" spans="1:4">
      <c r="A1709" s="4">
        <v>41045.402777777781</v>
      </c>
      <c r="B1709">
        <v>161.16</v>
      </c>
      <c r="C1709">
        <v>37368</v>
      </c>
      <c r="D1709">
        <v>6008331</v>
      </c>
    </row>
    <row r="1710" spans="1:4">
      <c r="A1710" s="4">
        <v>41045.409722222219</v>
      </c>
      <c r="B1710">
        <v>160.61000000000001</v>
      </c>
      <c r="C1710">
        <v>33535</v>
      </c>
      <c r="D1710">
        <v>5389454</v>
      </c>
    </row>
    <row r="1711" spans="1:4">
      <c r="A1711" s="4">
        <v>41045.416666666664</v>
      </c>
      <c r="B1711">
        <v>161.06</v>
      </c>
      <c r="C1711">
        <v>73900</v>
      </c>
      <c r="D1711">
        <v>11866279</v>
      </c>
    </row>
    <row r="1712" spans="1:4">
      <c r="A1712" s="4">
        <v>41045.423611111109</v>
      </c>
      <c r="B1712">
        <v>159</v>
      </c>
      <c r="C1712">
        <v>91684</v>
      </c>
      <c r="D1712">
        <v>14684539</v>
      </c>
    </row>
    <row r="1713" spans="1:4">
      <c r="A1713" s="4">
        <v>41045.430555555555</v>
      </c>
      <c r="B1713">
        <v>158.06</v>
      </c>
      <c r="C1713">
        <v>78351</v>
      </c>
      <c r="D1713">
        <v>12416436</v>
      </c>
    </row>
    <row r="1714" spans="1:4">
      <c r="A1714" s="4">
        <v>41045.4375</v>
      </c>
      <c r="B1714">
        <v>158.21</v>
      </c>
      <c r="C1714">
        <v>31263</v>
      </c>
      <c r="D1714">
        <v>4963046</v>
      </c>
    </row>
    <row r="1715" spans="1:4">
      <c r="A1715" s="4">
        <v>41045.444444444445</v>
      </c>
      <c r="B1715">
        <v>158.29</v>
      </c>
      <c r="C1715">
        <v>17997</v>
      </c>
      <c r="D1715">
        <v>2856452</v>
      </c>
    </row>
    <row r="1716" spans="1:4">
      <c r="A1716" s="4">
        <v>41045.451388888891</v>
      </c>
      <c r="B1716">
        <v>158.9</v>
      </c>
      <c r="C1716">
        <v>33328</v>
      </c>
      <c r="D1716">
        <v>5279446</v>
      </c>
    </row>
    <row r="1717" spans="1:4">
      <c r="A1717" s="4">
        <v>41045.458333333336</v>
      </c>
      <c r="B1717">
        <v>158.1</v>
      </c>
      <c r="C1717">
        <v>25887</v>
      </c>
      <c r="D1717">
        <v>4098392</v>
      </c>
    </row>
    <row r="1718" spans="1:4">
      <c r="A1718" s="4">
        <v>41045.465277777781</v>
      </c>
      <c r="B1718">
        <v>158.19999999999999</v>
      </c>
      <c r="C1718">
        <v>33791</v>
      </c>
      <c r="D1718">
        <v>5345264</v>
      </c>
    </row>
    <row r="1719" spans="1:4">
      <c r="A1719" s="4">
        <v>41045.472222222219</v>
      </c>
      <c r="B1719">
        <v>158.30000000000001</v>
      </c>
      <c r="C1719">
        <v>43519</v>
      </c>
      <c r="D1719">
        <v>6888764</v>
      </c>
    </row>
    <row r="1720" spans="1:4">
      <c r="A1720" s="4">
        <v>41045.479166666664</v>
      </c>
      <c r="B1720">
        <v>158.6</v>
      </c>
      <c r="C1720">
        <v>20608</v>
      </c>
      <c r="D1720">
        <v>3270557</v>
      </c>
    </row>
    <row r="1721" spans="1:4">
      <c r="A1721" s="4">
        <v>41045.548611111109</v>
      </c>
      <c r="B1721">
        <v>158.6</v>
      </c>
      <c r="C1721">
        <v>22331</v>
      </c>
      <c r="D1721">
        <v>3544189</v>
      </c>
    </row>
    <row r="1722" spans="1:4">
      <c r="A1722" s="4">
        <v>41045.555555555555</v>
      </c>
      <c r="B1722">
        <v>158.08000000000001</v>
      </c>
      <c r="C1722">
        <v>72436</v>
      </c>
      <c r="D1722">
        <v>11460915</v>
      </c>
    </row>
    <row r="1723" spans="1:4">
      <c r="A1723" s="4">
        <v>41045.5625</v>
      </c>
      <c r="B1723">
        <v>158.81</v>
      </c>
      <c r="C1723">
        <v>39597</v>
      </c>
      <c r="D1723">
        <v>6273597</v>
      </c>
    </row>
    <row r="1724" spans="1:4">
      <c r="A1724" s="4">
        <v>41045.569444444445</v>
      </c>
      <c r="B1724">
        <v>158.13</v>
      </c>
      <c r="C1724">
        <v>77894</v>
      </c>
      <c r="D1724">
        <v>12314673</v>
      </c>
    </row>
    <row r="1725" spans="1:4">
      <c r="A1725" s="4">
        <v>41045.576388888891</v>
      </c>
      <c r="B1725">
        <v>158.46</v>
      </c>
      <c r="C1725">
        <v>47458</v>
      </c>
      <c r="D1725">
        <v>7510847</v>
      </c>
    </row>
    <row r="1726" spans="1:4">
      <c r="A1726" s="4">
        <v>41045.583333333336</v>
      </c>
      <c r="B1726">
        <v>158.01</v>
      </c>
      <c r="C1726">
        <v>59952</v>
      </c>
      <c r="D1726">
        <v>9487545</v>
      </c>
    </row>
    <row r="1727" spans="1:4">
      <c r="A1727" s="4">
        <v>41045.590277777781</v>
      </c>
      <c r="B1727">
        <v>158.03</v>
      </c>
      <c r="C1727">
        <v>71710</v>
      </c>
      <c r="D1727">
        <v>11333934</v>
      </c>
    </row>
    <row r="1728" spans="1:4">
      <c r="A1728" s="4">
        <v>41045.597222222219</v>
      </c>
      <c r="B1728">
        <v>158.02000000000001</v>
      </c>
      <c r="C1728">
        <v>32178</v>
      </c>
      <c r="D1728">
        <v>5090324</v>
      </c>
    </row>
    <row r="1729" spans="1:4">
      <c r="A1729" s="4">
        <v>41045.604166666664</v>
      </c>
      <c r="B1729">
        <v>156.88</v>
      </c>
      <c r="C1729">
        <v>73360</v>
      </c>
      <c r="D1729">
        <v>11563617</v>
      </c>
    </row>
    <row r="1730" spans="1:4">
      <c r="A1730" s="4">
        <v>41045.611111111109</v>
      </c>
      <c r="B1730">
        <v>156.83000000000001</v>
      </c>
      <c r="C1730">
        <v>210913</v>
      </c>
      <c r="D1730">
        <v>33099633</v>
      </c>
    </row>
    <row r="1731" spans="1:4">
      <c r="A1731" s="4">
        <v>41045.618055555555</v>
      </c>
      <c r="B1731">
        <v>157.15</v>
      </c>
      <c r="C1731">
        <v>88571</v>
      </c>
      <c r="D1731">
        <v>13901824</v>
      </c>
    </row>
    <row r="1732" spans="1:4">
      <c r="A1732" s="4">
        <v>41045.625</v>
      </c>
      <c r="B1732">
        <v>157</v>
      </c>
      <c r="C1732">
        <v>54057</v>
      </c>
      <c r="D1732">
        <v>8493628</v>
      </c>
    </row>
    <row r="1733" spans="1:4">
      <c r="A1733" s="4">
        <v>41047.402777777781</v>
      </c>
      <c r="B1733">
        <v>156.88</v>
      </c>
      <c r="C1733">
        <v>64097</v>
      </c>
      <c r="D1733">
        <v>10001175</v>
      </c>
    </row>
    <row r="1734" spans="1:4">
      <c r="A1734" s="4">
        <v>41047.409722222219</v>
      </c>
      <c r="B1734">
        <v>157.5</v>
      </c>
      <c r="C1734">
        <v>73081</v>
      </c>
      <c r="D1734">
        <v>11509622</v>
      </c>
    </row>
    <row r="1735" spans="1:4">
      <c r="A1735" s="4">
        <v>41047.416666666664</v>
      </c>
      <c r="B1735">
        <v>158.01</v>
      </c>
      <c r="C1735">
        <v>104780</v>
      </c>
      <c r="D1735">
        <v>16540143</v>
      </c>
    </row>
    <row r="1736" spans="1:4">
      <c r="A1736" s="4">
        <v>41047.423611111109</v>
      </c>
      <c r="B1736">
        <v>157.97</v>
      </c>
      <c r="C1736">
        <v>52702</v>
      </c>
      <c r="D1736">
        <v>8326540</v>
      </c>
    </row>
    <row r="1737" spans="1:4">
      <c r="A1737" s="4">
        <v>41047.430555555555</v>
      </c>
      <c r="B1737">
        <v>157.02000000000001</v>
      </c>
      <c r="C1737">
        <v>85375</v>
      </c>
      <c r="D1737">
        <v>13426571</v>
      </c>
    </row>
    <row r="1738" spans="1:4">
      <c r="A1738" s="4">
        <v>41047.4375</v>
      </c>
      <c r="B1738">
        <v>157.01</v>
      </c>
      <c r="C1738">
        <v>102150</v>
      </c>
      <c r="D1738">
        <v>16049695</v>
      </c>
    </row>
    <row r="1739" spans="1:4">
      <c r="A1739" s="4">
        <v>41047.444444444445</v>
      </c>
      <c r="B1739">
        <v>156.86000000000001</v>
      </c>
      <c r="C1739">
        <v>78944</v>
      </c>
      <c r="D1739">
        <v>12396237</v>
      </c>
    </row>
    <row r="1740" spans="1:4">
      <c r="A1740" s="4">
        <v>41047.451388888891</v>
      </c>
      <c r="B1740">
        <v>157.03</v>
      </c>
      <c r="C1740">
        <v>29807</v>
      </c>
      <c r="D1740">
        <v>4688377</v>
      </c>
    </row>
    <row r="1741" spans="1:4">
      <c r="A1741" s="4">
        <v>41047.458333333336</v>
      </c>
      <c r="B1741">
        <v>157.07</v>
      </c>
      <c r="C1741">
        <v>44105</v>
      </c>
      <c r="D1741">
        <v>6934430</v>
      </c>
    </row>
    <row r="1742" spans="1:4">
      <c r="A1742" s="4">
        <v>41047.465277777781</v>
      </c>
      <c r="B1742">
        <v>157.13999999999999</v>
      </c>
      <c r="C1742">
        <v>49129</v>
      </c>
      <c r="D1742">
        <v>7721005</v>
      </c>
    </row>
    <row r="1743" spans="1:4">
      <c r="A1743" s="4">
        <v>41047.472222222219</v>
      </c>
      <c r="B1743">
        <v>157.07</v>
      </c>
      <c r="C1743">
        <v>16396</v>
      </c>
      <c r="D1743">
        <v>2575984</v>
      </c>
    </row>
    <row r="1744" spans="1:4">
      <c r="A1744" s="4">
        <v>41047.479166666664</v>
      </c>
      <c r="B1744">
        <v>156.55000000000001</v>
      </c>
      <c r="C1744">
        <v>45154</v>
      </c>
      <c r="D1744">
        <v>7082148</v>
      </c>
    </row>
    <row r="1745" spans="1:4">
      <c r="A1745" s="4">
        <v>41047.548611111109</v>
      </c>
      <c r="B1745">
        <v>156.61000000000001</v>
      </c>
      <c r="C1745">
        <v>12871</v>
      </c>
      <c r="D1745">
        <v>2016087</v>
      </c>
    </row>
    <row r="1746" spans="1:4">
      <c r="A1746" s="4">
        <v>41047.555555555555</v>
      </c>
      <c r="B1746">
        <v>157.05000000000001</v>
      </c>
      <c r="C1746">
        <v>20020</v>
      </c>
      <c r="D1746">
        <v>3143906</v>
      </c>
    </row>
    <row r="1747" spans="1:4">
      <c r="A1747" s="4">
        <v>41047.5625</v>
      </c>
      <c r="B1747">
        <v>157.37</v>
      </c>
      <c r="C1747">
        <v>27866</v>
      </c>
      <c r="D1747">
        <v>4370544</v>
      </c>
    </row>
    <row r="1748" spans="1:4">
      <c r="A1748" s="4">
        <v>41047.569444444445</v>
      </c>
      <c r="B1748">
        <v>157</v>
      </c>
      <c r="C1748">
        <v>20007</v>
      </c>
      <c r="D1748">
        <v>3137383</v>
      </c>
    </row>
    <row r="1749" spans="1:4">
      <c r="A1749" s="4">
        <v>41047.576388888891</v>
      </c>
      <c r="B1749">
        <v>156.97999999999999</v>
      </c>
      <c r="C1749">
        <v>18910</v>
      </c>
      <c r="D1749">
        <v>2968015</v>
      </c>
    </row>
    <row r="1750" spans="1:4">
      <c r="A1750" s="4">
        <v>41047.583333333336</v>
      </c>
      <c r="B1750">
        <v>157.4</v>
      </c>
      <c r="C1750">
        <v>63062</v>
      </c>
      <c r="D1750">
        <v>9912895</v>
      </c>
    </row>
    <row r="1751" spans="1:4">
      <c r="A1751" s="4">
        <v>41047.590277777781</v>
      </c>
      <c r="B1751">
        <v>157.4</v>
      </c>
      <c r="C1751">
        <v>11100</v>
      </c>
      <c r="D1751">
        <v>1747734</v>
      </c>
    </row>
    <row r="1752" spans="1:4">
      <c r="A1752" s="4">
        <v>41047.597222222219</v>
      </c>
      <c r="B1752">
        <v>156.52000000000001</v>
      </c>
      <c r="C1752">
        <v>15558</v>
      </c>
      <c r="D1752">
        <v>2441384</v>
      </c>
    </row>
    <row r="1753" spans="1:4">
      <c r="A1753" s="4">
        <v>41047.604166666664</v>
      </c>
      <c r="B1753">
        <v>157</v>
      </c>
      <c r="C1753">
        <v>14769</v>
      </c>
      <c r="D1753">
        <v>2313069</v>
      </c>
    </row>
    <row r="1754" spans="1:4">
      <c r="A1754" s="4">
        <v>41047.611111111109</v>
      </c>
      <c r="B1754">
        <v>156.4</v>
      </c>
      <c r="C1754">
        <v>24494</v>
      </c>
      <c r="D1754">
        <v>3834665</v>
      </c>
    </row>
    <row r="1755" spans="1:4">
      <c r="A1755" s="4">
        <v>41047.618055555555</v>
      </c>
      <c r="B1755">
        <v>156.9</v>
      </c>
      <c r="C1755">
        <v>37347</v>
      </c>
      <c r="D1755">
        <v>5849624</v>
      </c>
    </row>
    <row r="1756" spans="1:4">
      <c r="A1756" s="4">
        <v>41047.625</v>
      </c>
      <c r="B1756">
        <v>156.97</v>
      </c>
      <c r="C1756">
        <v>29491</v>
      </c>
      <c r="D1756">
        <v>4627825</v>
      </c>
    </row>
    <row r="1757" spans="1:4">
      <c r="A1757" s="4">
        <v>41050.402777777781</v>
      </c>
      <c r="B1757">
        <v>160.5</v>
      </c>
      <c r="C1757">
        <v>59426</v>
      </c>
      <c r="D1757">
        <v>9480532</v>
      </c>
    </row>
    <row r="1758" spans="1:4">
      <c r="A1758" s="4">
        <v>41050.409722222219</v>
      </c>
      <c r="B1758">
        <v>161</v>
      </c>
      <c r="C1758">
        <v>89041</v>
      </c>
      <c r="D1758">
        <v>14353206</v>
      </c>
    </row>
    <row r="1759" spans="1:4">
      <c r="A1759" s="4">
        <v>41050.416666666664</v>
      </c>
      <c r="B1759">
        <v>161.29</v>
      </c>
      <c r="C1759">
        <v>72707</v>
      </c>
      <c r="D1759">
        <v>11715220</v>
      </c>
    </row>
    <row r="1760" spans="1:4">
      <c r="A1760" s="4">
        <v>41050.423611111109</v>
      </c>
      <c r="B1760">
        <v>161.6</v>
      </c>
      <c r="C1760">
        <v>38928</v>
      </c>
      <c r="D1760">
        <v>6286044</v>
      </c>
    </row>
    <row r="1761" spans="1:4">
      <c r="A1761" s="4">
        <v>41050.430555555555</v>
      </c>
      <c r="B1761">
        <v>162.44999999999999</v>
      </c>
      <c r="C1761">
        <v>56409</v>
      </c>
      <c r="D1761">
        <v>9152396</v>
      </c>
    </row>
    <row r="1762" spans="1:4">
      <c r="A1762" s="4">
        <v>41050.4375</v>
      </c>
      <c r="B1762">
        <v>162.19999999999999</v>
      </c>
      <c r="C1762">
        <v>58178</v>
      </c>
      <c r="D1762">
        <v>9441851</v>
      </c>
    </row>
    <row r="1763" spans="1:4">
      <c r="A1763" s="4">
        <v>41050.444444444445</v>
      </c>
      <c r="B1763">
        <v>162.71</v>
      </c>
      <c r="C1763">
        <v>62517</v>
      </c>
      <c r="D1763">
        <v>10160578</v>
      </c>
    </row>
    <row r="1764" spans="1:4">
      <c r="A1764" s="4">
        <v>41050.451388888891</v>
      </c>
      <c r="B1764">
        <v>163.41999999999999</v>
      </c>
      <c r="C1764">
        <v>79689</v>
      </c>
      <c r="D1764">
        <v>13000282</v>
      </c>
    </row>
    <row r="1765" spans="1:4">
      <c r="A1765" s="4">
        <v>41050.458333333336</v>
      </c>
      <c r="B1765">
        <v>165.95</v>
      </c>
      <c r="C1765">
        <v>120890</v>
      </c>
      <c r="D1765">
        <v>19951067</v>
      </c>
    </row>
    <row r="1766" spans="1:4">
      <c r="A1766" s="4">
        <v>41050.465277777781</v>
      </c>
      <c r="B1766">
        <v>165.89</v>
      </c>
      <c r="C1766">
        <v>90083</v>
      </c>
      <c r="D1766">
        <v>14947339</v>
      </c>
    </row>
    <row r="1767" spans="1:4">
      <c r="A1767" s="4">
        <v>41050.472222222219</v>
      </c>
      <c r="B1767">
        <v>167</v>
      </c>
      <c r="C1767">
        <v>89568</v>
      </c>
      <c r="D1767">
        <v>14890223</v>
      </c>
    </row>
    <row r="1768" spans="1:4">
      <c r="A1768" s="4">
        <v>41050.479166666664</v>
      </c>
      <c r="B1768">
        <v>167.4</v>
      </c>
      <c r="C1768">
        <v>75449</v>
      </c>
      <c r="D1768">
        <v>12666126</v>
      </c>
    </row>
    <row r="1769" spans="1:4">
      <c r="A1769" s="4">
        <v>41050.548611111109</v>
      </c>
      <c r="B1769">
        <v>166.21</v>
      </c>
      <c r="C1769">
        <v>59682</v>
      </c>
      <c r="D1769">
        <v>9945734</v>
      </c>
    </row>
    <row r="1770" spans="1:4">
      <c r="A1770" s="4">
        <v>41050.555555555555</v>
      </c>
      <c r="B1770">
        <v>166.7</v>
      </c>
      <c r="C1770">
        <v>68354</v>
      </c>
      <c r="D1770">
        <v>11366287</v>
      </c>
    </row>
    <row r="1771" spans="1:4">
      <c r="A1771" s="4">
        <v>41050.5625</v>
      </c>
      <c r="B1771">
        <v>167.15</v>
      </c>
      <c r="C1771">
        <v>38895</v>
      </c>
      <c r="D1771">
        <v>6495536</v>
      </c>
    </row>
    <row r="1772" spans="1:4">
      <c r="A1772" s="4">
        <v>41050.569444444445</v>
      </c>
      <c r="B1772">
        <v>166.57</v>
      </c>
      <c r="C1772">
        <v>43303</v>
      </c>
      <c r="D1772">
        <v>7226138</v>
      </c>
    </row>
    <row r="1773" spans="1:4">
      <c r="A1773" s="4">
        <v>41050.576388888891</v>
      </c>
      <c r="B1773">
        <v>167.5</v>
      </c>
      <c r="C1773">
        <v>31793</v>
      </c>
      <c r="D1773">
        <v>5307714</v>
      </c>
    </row>
    <row r="1774" spans="1:4">
      <c r="A1774" s="4">
        <v>41050.583333333336</v>
      </c>
      <c r="B1774">
        <v>167.6</v>
      </c>
      <c r="C1774">
        <v>61170</v>
      </c>
      <c r="D1774">
        <v>10255776</v>
      </c>
    </row>
    <row r="1775" spans="1:4">
      <c r="A1775" s="4">
        <v>41050.590277777781</v>
      </c>
      <c r="B1775">
        <v>168</v>
      </c>
      <c r="C1775">
        <v>117984</v>
      </c>
      <c r="D1775">
        <v>19815425</v>
      </c>
    </row>
    <row r="1776" spans="1:4">
      <c r="A1776" s="4">
        <v>41050.597222222219</v>
      </c>
      <c r="B1776">
        <v>168</v>
      </c>
      <c r="C1776">
        <v>49280</v>
      </c>
      <c r="D1776">
        <v>8278928</v>
      </c>
    </row>
    <row r="1777" spans="1:4">
      <c r="A1777" s="4">
        <v>41050.604166666664</v>
      </c>
      <c r="B1777">
        <v>167.8</v>
      </c>
      <c r="C1777">
        <v>40578</v>
      </c>
      <c r="D1777">
        <v>6806840</v>
      </c>
    </row>
    <row r="1778" spans="1:4">
      <c r="A1778" s="4">
        <v>41050.611111111109</v>
      </c>
      <c r="B1778">
        <v>167.52</v>
      </c>
      <c r="C1778">
        <v>54288</v>
      </c>
      <c r="D1778">
        <v>9101015</v>
      </c>
    </row>
    <row r="1779" spans="1:4">
      <c r="A1779" s="4">
        <v>41050.618055555555</v>
      </c>
      <c r="B1779">
        <v>168</v>
      </c>
      <c r="C1779">
        <v>102840</v>
      </c>
      <c r="D1779">
        <v>17285246</v>
      </c>
    </row>
    <row r="1780" spans="1:4">
      <c r="A1780" s="4">
        <v>41050.625</v>
      </c>
      <c r="B1780">
        <v>168.08</v>
      </c>
      <c r="C1780">
        <v>84190</v>
      </c>
      <c r="D1780">
        <v>14139091</v>
      </c>
    </row>
    <row r="1781" spans="1:4">
      <c r="A1781" s="4">
        <v>41051.402777777781</v>
      </c>
      <c r="B1781">
        <v>169.33</v>
      </c>
      <c r="C1781">
        <v>107296</v>
      </c>
      <c r="D1781">
        <v>18047638</v>
      </c>
    </row>
    <row r="1782" spans="1:4">
      <c r="A1782" s="4">
        <v>41051.409722222219</v>
      </c>
      <c r="B1782">
        <v>169</v>
      </c>
      <c r="C1782">
        <v>151620</v>
      </c>
      <c r="D1782">
        <v>25705676</v>
      </c>
    </row>
    <row r="1783" spans="1:4">
      <c r="A1783" s="4">
        <v>41051.416666666664</v>
      </c>
      <c r="B1783">
        <v>168.17</v>
      </c>
      <c r="C1783">
        <v>112121</v>
      </c>
      <c r="D1783">
        <v>18929271</v>
      </c>
    </row>
    <row r="1784" spans="1:4">
      <c r="A1784" s="4">
        <v>41051.423611111109</v>
      </c>
      <c r="B1784">
        <v>167.6</v>
      </c>
      <c r="C1784">
        <v>52085</v>
      </c>
      <c r="D1784">
        <v>8744958</v>
      </c>
    </row>
    <row r="1785" spans="1:4">
      <c r="A1785" s="4">
        <v>41051.430555555555</v>
      </c>
      <c r="B1785">
        <v>167.27</v>
      </c>
      <c r="C1785">
        <v>82892</v>
      </c>
      <c r="D1785">
        <v>13860679</v>
      </c>
    </row>
    <row r="1786" spans="1:4">
      <c r="A1786" s="4">
        <v>41051.4375</v>
      </c>
      <c r="B1786">
        <v>167.27</v>
      </c>
      <c r="C1786">
        <v>58139</v>
      </c>
      <c r="D1786">
        <v>9722915</v>
      </c>
    </row>
    <row r="1787" spans="1:4">
      <c r="A1787" s="4">
        <v>41051.444444444445</v>
      </c>
      <c r="B1787">
        <v>167.05</v>
      </c>
      <c r="C1787">
        <v>41727</v>
      </c>
      <c r="D1787">
        <v>6973964</v>
      </c>
    </row>
    <row r="1788" spans="1:4">
      <c r="A1788" s="4">
        <v>41051.451388888891</v>
      </c>
      <c r="B1788">
        <v>167.32</v>
      </c>
      <c r="C1788">
        <v>29136</v>
      </c>
      <c r="D1788">
        <v>4873290</v>
      </c>
    </row>
    <row r="1789" spans="1:4">
      <c r="A1789" s="4">
        <v>41051.458333333336</v>
      </c>
      <c r="B1789">
        <v>167.18</v>
      </c>
      <c r="C1789">
        <v>72705</v>
      </c>
      <c r="D1789">
        <v>12187003</v>
      </c>
    </row>
    <row r="1790" spans="1:4">
      <c r="A1790" s="4">
        <v>41051.465277777781</v>
      </c>
      <c r="B1790">
        <v>168.3</v>
      </c>
      <c r="C1790">
        <v>86247</v>
      </c>
      <c r="D1790">
        <v>14512784</v>
      </c>
    </row>
    <row r="1791" spans="1:4">
      <c r="A1791" s="4">
        <v>41051.472222222219</v>
      </c>
      <c r="B1791">
        <v>168.79</v>
      </c>
      <c r="C1791">
        <v>39436</v>
      </c>
      <c r="D1791">
        <v>6656592</v>
      </c>
    </row>
    <row r="1792" spans="1:4">
      <c r="A1792" s="4">
        <v>41051.479166666664</v>
      </c>
      <c r="B1792">
        <v>168.75</v>
      </c>
      <c r="C1792">
        <v>36985</v>
      </c>
      <c r="D1792">
        <v>6228095</v>
      </c>
    </row>
    <row r="1793" spans="1:4">
      <c r="A1793" s="4">
        <v>41051.548611111109</v>
      </c>
      <c r="B1793">
        <v>168.5</v>
      </c>
      <c r="C1793">
        <v>38524</v>
      </c>
      <c r="D1793">
        <v>6463134</v>
      </c>
    </row>
    <row r="1794" spans="1:4">
      <c r="A1794" s="4">
        <v>41051.555555555555</v>
      </c>
      <c r="B1794">
        <v>168.48</v>
      </c>
      <c r="C1794">
        <v>22019</v>
      </c>
      <c r="D1794">
        <v>3709422</v>
      </c>
    </row>
    <row r="1795" spans="1:4">
      <c r="A1795" s="4">
        <v>41051.5625</v>
      </c>
      <c r="B1795">
        <v>168.48</v>
      </c>
      <c r="C1795">
        <v>18274</v>
      </c>
      <c r="D1795">
        <v>3077520</v>
      </c>
    </row>
    <row r="1796" spans="1:4">
      <c r="A1796" s="4">
        <v>41051.569444444445</v>
      </c>
      <c r="B1796">
        <v>168.5</v>
      </c>
      <c r="C1796">
        <v>57151</v>
      </c>
      <c r="D1796">
        <v>9616257</v>
      </c>
    </row>
    <row r="1797" spans="1:4">
      <c r="A1797" s="4">
        <v>41051.576388888891</v>
      </c>
      <c r="B1797">
        <v>168.8</v>
      </c>
      <c r="C1797">
        <v>33554</v>
      </c>
      <c r="D1797">
        <v>5656499</v>
      </c>
    </row>
    <row r="1798" spans="1:4">
      <c r="A1798" s="4">
        <v>41051.583333333336</v>
      </c>
      <c r="B1798">
        <v>168.92</v>
      </c>
      <c r="C1798">
        <v>23089</v>
      </c>
      <c r="D1798">
        <v>3899823</v>
      </c>
    </row>
    <row r="1799" spans="1:4">
      <c r="A1799" s="4">
        <v>41051.590277777781</v>
      </c>
      <c r="B1799">
        <v>168.56</v>
      </c>
      <c r="C1799">
        <v>15218</v>
      </c>
      <c r="D1799">
        <v>2569780</v>
      </c>
    </row>
    <row r="1800" spans="1:4">
      <c r="A1800" s="4">
        <v>41051.597222222219</v>
      </c>
      <c r="B1800">
        <v>168.25</v>
      </c>
      <c r="C1800">
        <v>22415</v>
      </c>
      <c r="D1800">
        <v>3775081</v>
      </c>
    </row>
    <row r="1801" spans="1:4">
      <c r="A1801" s="4">
        <v>41051.604166666664</v>
      </c>
      <c r="B1801">
        <v>168.31</v>
      </c>
      <c r="C1801">
        <v>22025</v>
      </c>
      <c r="D1801">
        <v>3708691</v>
      </c>
    </row>
    <row r="1802" spans="1:4">
      <c r="A1802" s="4">
        <v>41051.611111111109</v>
      </c>
      <c r="B1802">
        <v>168.47</v>
      </c>
      <c r="C1802">
        <v>57882</v>
      </c>
      <c r="D1802">
        <v>9752847</v>
      </c>
    </row>
    <row r="1803" spans="1:4">
      <c r="A1803" s="4">
        <v>41051.618055555555</v>
      </c>
      <c r="B1803">
        <v>168.87</v>
      </c>
      <c r="C1803">
        <v>38822</v>
      </c>
      <c r="D1803">
        <v>6544044</v>
      </c>
    </row>
    <row r="1804" spans="1:4">
      <c r="A1804" s="4">
        <v>41051.625</v>
      </c>
      <c r="B1804">
        <v>169</v>
      </c>
      <c r="C1804">
        <v>76867</v>
      </c>
      <c r="D1804">
        <v>12978865</v>
      </c>
    </row>
    <row r="1805" spans="1:4">
      <c r="A1805" s="4">
        <v>41052.402777777781</v>
      </c>
      <c r="B1805">
        <v>168.4</v>
      </c>
      <c r="C1805">
        <v>45461</v>
      </c>
      <c r="D1805">
        <v>7644186</v>
      </c>
    </row>
    <row r="1806" spans="1:4">
      <c r="A1806" s="4">
        <v>41052.409722222219</v>
      </c>
      <c r="B1806">
        <v>166.71</v>
      </c>
      <c r="C1806">
        <v>98028</v>
      </c>
      <c r="D1806">
        <v>16392446</v>
      </c>
    </row>
    <row r="1807" spans="1:4">
      <c r="A1807" s="4">
        <v>41052.416666666664</v>
      </c>
      <c r="B1807">
        <v>168</v>
      </c>
      <c r="C1807">
        <v>39183</v>
      </c>
      <c r="D1807">
        <v>6549172</v>
      </c>
    </row>
    <row r="1808" spans="1:4">
      <c r="A1808" s="4">
        <v>41052.423611111109</v>
      </c>
      <c r="B1808">
        <v>168.65</v>
      </c>
      <c r="C1808">
        <v>109194</v>
      </c>
      <c r="D1808">
        <v>18400961</v>
      </c>
    </row>
    <row r="1809" spans="1:4">
      <c r="A1809" s="4">
        <v>41052.430555555555</v>
      </c>
      <c r="B1809">
        <v>168.25</v>
      </c>
      <c r="C1809">
        <v>42191</v>
      </c>
      <c r="D1809">
        <v>7105858</v>
      </c>
    </row>
    <row r="1810" spans="1:4">
      <c r="A1810" s="4">
        <v>41052.4375</v>
      </c>
      <c r="B1810">
        <v>168.32</v>
      </c>
      <c r="C1810">
        <v>69229</v>
      </c>
      <c r="D1810">
        <v>11630811</v>
      </c>
    </row>
    <row r="1811" spans="1:4">
      <c r="A1811" s="4">
        <v>41052.444444444445</v>
      </c>
      <c r="B1811">
        <v>169.09</v>
      </c>
      <c r="C1811">
        <v>74130</v>
      </c>
      <c r="D1811">
        <v>12505441</v>
      </c>
    </row>
    <row r="1812" spans="1:4">
      <c r="A1812" s="4">
        <v>41052.451388888891</v>
      </c>
      <c r="B1812">
        <v>169.32</v>
      </c>
      <c r="C1812">
        <v>79849</v>
      </c>
      <c r="D1812">
        <v>13518157</v>
      </c>
    </row>
    <row r="1813" spans="1:4">
      <c r="A1813" s="4">
        <v>41052.458333333336</v>
      </c>
      <c r="B1813">
        <v>169.22</v>
      </c>
      <c r="C1813">
        <v>69269</v>
      </c>
      <c r="D1813">
        <v>11726017</v>
      </c>
    </row>
    <row r="1814" spans="1:4">
      <c r="A1814" s="4">
        <v>41052.465277777781</v>
      </c>
      <c r="B1814">
        <v>170.25</v>
      </c>
      <c r="C1814">
        <v>143558</v>
      </c>
      <c r="D1814">
        <v>24349394</v>
      </c>
    </row>
    <row r="1815" spans="1:4">
      <c r="A1815" s="4">
        <v>41052.472222222219</v>
      </c>
      <c r="B1815">
        <v>170</v>
      </c>
      <c r="C1815">
        <v>156928</v>
      </c>
      <c r="D1815">
        <v>26777162</v>
      </c>
    </row>
    <row r="1816" spans="1:4">
      <c r="A1816" s="4">
        <v>41052.479166666664</v>
      </c>
      <c r="B1816">
        <v>169.94</v>
      </c>
      <c r="C1816">
        <v>35383</v>
      </c>
      <c r="D1816">
        <v>6006832</v>
      </c>
    </row>
    <row r="1817" spans="1:4">
      <c r="A1817" s="4">
        <v>41052.548611111109</v>
      </c>
      <c r="B1817">
        <v>169.9</v>
      </c>
      <c r="C1817">
        <v>25711</v>
      </c>
      <c r="D1817">
        <v>4367284</v>
      </c>
    </row>
    <row r="1818" spans="1:4">
      <c r="A1818" s="4">
        <v>41052.555555555555</v>
      </c>
      <c r="B1818">
        <v>170.28</v>
      </c>
      <c r="C1818">
        <v>42310</v>
      </c>
      <c r="D1818">
        <v>7197061</v>
      </c>
    </row>
    <row r="1819" spans="1:4">
      <c r="A1819" s="4">
        <v>41052.5625</v>
      </c>
      <c r="B1819">
        <v>169.26</v>
      </c>
      <c r="C1819">
        <v>39632</v>
      </c>
      <c r="D1819">
        <v>6730058</v>
      </c>
    </row>
    <row r="1820" spans="1:4">
      <c r="A1820" s="4">
        <v>41052.569444444445</v>
      </c>
      <c r="B1820">
        <v>168.81</v>
      </c>
      <c r="C1820">
        <v>71881</v>
      </c>
      <c r="D1820">
        <v>12145930</v>
      </c>
    </row>
    <row r="1821" spans="1:4">
      <c r="A1821" s="4">
        <v>41052.576388888891</v>
      </c>
      <c r="B1821">
        <v>169.26</v>
      </c>
      <c r="C1821">
        <v>33170</v>
      </c>
      <c r="D1821">
        <v>5608362</v>
      </c>
    </row>
    <row r="1822" spans="1:4">
      <c r="A1822" s="4">
        <v>41052.583333333336</v>
      </c>
      <c r="B1822">
        <v>169.78</v>
      </c>
      <c r="C1822">
        <v>48795</v>
      </c>
      <c r="D1822">
        <v>8275020</v>
      </c>
    </row>
    <row r="1823" spans="1:4">
      <c r="A1823" s="4">
        <v>41052.590277777781</v>
      </c>
      <c r="B1823">
        <v>169.81</v>
      </c>
      <c r="C1823">
        <v>58387</v>
      </c>
      <c r="D1823">
        <v>9903524</v>
      </c>
    </row>
    <row r="1824" spans="1:4">
      <c r="A1824" s="4">
        <v>41052.597222222219</v>
      </c>
      <c r="B1824">
        <v>170.29</v>
      </c>
      <c r="C1824">
        <v>64183</v>
      </c>
      <c r="D1824">
        <v>10924198</v>
      </c>
    </row>
    <row r="1825" spans="1:4">
      <c r="A1825" s="4">
        <v>41052.604166666664</v>
      </c>
      <c r="B1825">
        <v>170.34</v>
      </c>
      <c r="C1825">
        <v>51401</v>
      </c>
      <c r="D1825">
        <v>8750545</v>
      </c>
    </row>
    <row r="1826" spans="1:4">
      <c r="A1826" s="4">
        <v>41052.611111111109</v>
      </c>
      <c r="B1826">
        <v>170.88</v>
      </c>
      <c r="C1826">
        <v>85816</v>
      </c>
      <c r="D1826">
        <v>14653698</v>
      </c>
    </row>
    <row r="1827" spans="1:4">
      <c r="A1827" s="4">
        <v>41052.618055555555</v>
      </c>
      <c r="B1827">
        <v>172.5</v>
      </c>
      <c r="C1827">
        <v>206066</v>
      </c>
      <c r="D1827">
        <v>35411408</v>
      </c>
    </row>
    <row r="1828" spans="1:4">
      <c r="A1828" s="4">
        <v>41052.625</v>
      </c>
      <c r="B1828">
        <v>170</v>
      </c>
      <c r="C1828">
        <v>166523</v>
      </c>
      <c r="D1828">
        <v>28583440</v>
      </c>
    </row>
    <row r="1829" spans="1:4">
      <c r="A1829" s="4">
        <v>41053.402777777781</v>
      </c>
      <c r="B1829">
        <v>170</v>
      </c>
      <c r="C1829">
        <v>28058</v>
      </c>
      <c r="D1829">
        <v>4761803</v>
      </c>
    </row>
    <row r="1830" spans="1:4">
      <c r="A1830" s="4">
        <v>41053.409722222219</v>
      </c>
      <c r="B1830">
        <v>169</v>
      </c>
      <c r="C1830">
        <v>38706</v>
      </c>
      <c r="D1830">
        <v>6546799</v>
      </c>
    </row>
    <row r="1831" spans="1:4">
      <c r="A1831" s="4">
        <v>41053.416666666664</v>
      </c>
      <c r="B1831">
        <v>169.4</v>
      </c>
      <c r="C1831">
        <v>16388</v>
      </c>
      <c r="D1831">
        <v>2775685</v>
      </c>
    </row>
    <row r="1832" spans="1:4">
      <c r="A1832" s="4">
        <v>41053.423611111109</v>
      </c>
      <c r="B1832">
        <v>169.45</v>
      </c>
      <c r="C1832">
        <v>15198</v>
      </c>
      <c r="D1832">
        <v>2575914</v>
      </c>
    </row>
    <row r="1833" spans="1:4">
      <c r="A1833" s="4">
        <v>41053.430555555555</v>
      </c>
      <c r="B1833">
        <v>169.61</v>
      </c>
      <c r="C1833">
        <v>12780</v>
      </c>
      <c r="D1833">
        <v>2164542</v>
      </c>
    </row>
    <row r="1834" spans="1:4">
      <c r="A1834" s="4">
        <v>41053.4375</v>
      </c>
      <c r="B1834">
        <v>169.61</v>
      </c>
      <c r="C1834">
        <v>5088</v>
      </c>
      <c r="D1834">
        <v>862488</v>
      </c>
    </row>
    <row r="1835" spans="1:4">
      <c r="A1835" s="4">
        <v>41053.444444444445</v>
      </c>
      <c r="B1835">
        <v>170.25</v>
      </c>
      <c r="C1835">
        <v>34719</v>
      </c>
      <c r="D1835">
        <v>5904764</v>
      </c>
    </row>
    <row r="1836" spans="1:4">
      <c r="A1836" s="4">
        <v>41053.451388888891</v>
      </c>
      <c r="B1836">
        <v>169.78</v>
      </c>
      <c r="C1836">
        <v>15180</v>
      </c>
      <c r="D1836">
        <v>2579124</v>
      </c>
    </row>
    <row r="1837" spans="1:4">
      <c r="A1837" s="4">
        <v>41053.458333333336</v>
      </c>
      <c r="B1837">
        <v>169.8</v>
      </c>
      <c r="C1837">
        <v>10950</v>
      </c>
      <c r="D1837">
        <v>1859515</v>
      </c>
    </row>
    <row r="1838" spans="1:4">
      <c r="A1838" s="4">
        <v>41053.465277777781</v>
      </c>
      <c r="B1838">
        <v>169.19</v>
      </c>
      <c r="C1838">
        <v>72468</v>
      </c>
      <c r="D1838">
        <v>12266069</v>
      </c>
    </row>
    <row r="1839" spans="1:4">
      <c r="A1839" s="4">
        <v>41053.472222222219</v>
      </c>
      <c r="B1839">
        <v>168.5</v>
      </c>
      <c r="C1839">
        <v>38555</v>
      </c>
      <c r="D1839">
        <v>6517310</v>
      </c>
    </row>
    <row r="1840" spans="1:4">
      <c r="A1840" s="4">
        <v>41053.479166666664</v>
      </c>
      <c r="B1840">
        <v>167.8</v>
      </c>
      <c r="C1840">
        <v>84093</v>
      </c>
      <c r="D1840">
        <v>14129893</v>
      </c>
    </row>
    <row r="1841" spans="1:4">
      <c r="A1841" s="4">
        <v>41053.548611111109</v>
      </c>
      <c r="B1841">
        <v>167.7</v>
      </c>
      <c r="C1841">
        <v>25857</v>
      </c>
      <c r="D1841">
        <v>4332850</v>
      </c>
    </row>
    <row r="1842" spans="1:4">
      <c r="A1842" s="4">
        <v>41053.555555555555</v>
      </c>
      <c r="B1842">
        <v>167.35</v>
      </c>
      <c r="C1842">
        <v>67362</v>
      </c>
      <c r="D1842">
        <v>11277125</v>
      </c>
    </row>
    <row r="1843" spans="1:4">
      <c r="A1843" s="4">
        <v>41053.5625</v>
      </c>
      <c r="B1843">
        <v>167</v>
      </c>
      <c r="C1843">
        <v>46588</v>
      </c>
      <c r="D1843">
        <v>7787015</v>
      </c>
    </row>
    <row r="1844" spans="1:4">
      <c r="A1844" s="4">
        <v>41053.569444444445</v>
      </c>
      <c r="B1844">
        <v>165.8</v>
      </c>
      <c r="C1844">
        <v>111241</v>
      </c>
      <c r="D1844">
        <v>18488664</v>
      </c>
    </row>
    <row r="1845" spans="1:4">
      <c r="A1845" s="4">
        <v>41053.576388888891</v>
      </c>
      <c r="B1845">
        <v>166.3</v>
      </c>
      <c r="C1845">
        <v>40600</v>
      </c>
      <c r="D1845">
        <v>6748604</v>
      </c>
    </row>
    <row r="1846" spans="1:4">
      <c r="A1846" s="4">
        <v>41053.583333333336</v>
      </c>
      <c r="B1846">
        <v>166.9</v>
      </c>
      <c r="C1846">
        <v>28705</v>
      </c>
      <c r="D1846">
        <v>4783239</v>
      </c>
    </row>
    <row r="1847" spans="1:4">
      <c r="A1847" s="4">
        <v>41053.590277777781</v>
      </c>
      <c r="B1847">
        <v>166</v>
      </c>
      <c r="C1847">
        <v>34695</v>
      </c>
      <c r="D1847">
        <v>5770836</v>
      </c>
    </row>
    <row r="1848" spans="1:4">
      <c r="A1848" s="4">
        <v>41053.597222222219</v>
      </c>
      <c r="B1848">
        <v>165.33</v>
      </c>
      <c r="C1848">
        <v>43821</v>
      </c>
      <c r="D1848">
        <v>7260512</v>
      </c>
    </row>
    <row r="1849" spans="1:4">
      <c r="A1849" s="4">
        <v>41053.604166666664</v>
      </c>
      <c r="B1849">
        <v>164.2</v>
      </c>
      <c r="C1849">
        <v>130322</v>
      </c>
      <c r="D1849">
        <v>21443436</v>
      </c>
    </row>
    <row r="1850" spans="1:4">
      <c r="A1850" s="4">
        <v>41053.611111111109</v>
      </c>
      <c r="B1850">
        <v>164.1</v>
      </c>
      <c r="C1850">
        <v>31400</v>
      </c>
      <c r="D1850">
        <v>5164452</v>
      </c>
    </row>
    <row r="1851" spans="1:4">
      <c r="A1851" s="4">
        <v>41053.618055555555</v>
      </c>
      <c r="B1851">
        <v>163.44999999999999</v>
      </c>
      <c r="C1851">
        <v>171591</v>
      </c>
      <c r="D1851">
        <v>27997198</v>
      </c>
    </row>
    <row r="1852" spans="1:4">
      <c r="A1852" s="4">
        <v>41053.625</v>
      </c>
      <c r="B1852">
        <v>164.88</v>
      </c>
      <c r="C1852">
        <v>40098</v>
      </c>
      <c r="D1852">
        <v>6621959</v>
      </c>
    </row>
    <row r="1853" spans="1:4">
      <c r="A1853" s="4">
        <v>41054.402777777781</v>
      </c>
      <c r="B1853">
        <v>164.5</v>
      </c>
      <c r="C1853">
        <v>54764</v>
      </c>
      <c r="D1853">
        <v>9064563</v>
      </c>
    </row>
    <row r="1854" spans="1:4">
      <c r="A1854" s="4">
        <v>41054.409722222219</v>
      </c>
      <c r="B1854">
        <v>164.21</v>
      </c>
      <c r="C1854">
        <v>31484</v>
      </c>
      <c r="D1854">
        <v>5173176</v>
      </c>
    </row>
    <row r="1855" spans="1:4">
      <c r="A1855" s="4">
        <v>41054.416666666664</v>
      </c>
      <c r="B1855">
        <v>164.83</v>
      </c>
      <c r="C1855">
        <v>50538</v>
      </c>
      <c r="D1855">
        <v>8317800</v>
      </c>
    </row>
    <row r="1856" spans="1:4">
      <c r="A1856" s="4">
        <v>41054.423611111109</v>
      </c>
      <c r="B1856">
        <v>164.48</v>
      </c>
      <c r="C1856">
        <v>14780</v>
      </c>
      <c r="D1856">
        <v>2432851</v>
      </c>
    </row>
    <row r="1857" spans="1:4">
      <c r="A1857" s="4">
        <v>41054.430555555555</v>
      </c>
      <c r="B1857">
        <v>164.21</v>
      </c>
      <c r="C1857">
        <v>27250</v>
      </c>
      <c r="D1857">
        <v>4477954</v>
      </c>
    </row>
    <row r="1858" spans="1:4">
      <c r="A1858" s="4">
        <v>41054.4375</v>
      </c>
      <c r="B1858">
        <v>163.28</v>
      </c>
      <c r="C1858">
        <v>37926</v>
      </c>
      <c r="D1858">
        <v>6210675</v>
      </c>
    </row>
    <row r="1859" spans="1:4">
      <c r="A1859" s="4">
        <v>41054.444444444445</v>
      </c>
      <c r="B1859">
        <v>163.65</v>
      </c>
      <c r="C1859">
        <v>46345</v>
      </c>
      <c r="D1859">
        <v>7581165</v>
      </c>
    </row>
    <row r="1860" spans="1:4">
      <c r="A1860" s="4">
        <v>41054.451388888891</v>
      </c>
      <c r="B1860">
        <v>164.37</v>
      </c>
      <c r="C1860">
        <v>45733</v>
      </c>
      <c r="D1860">
        <v>7492743</v>
      </c>
    </row>
    <row r="1861" spans="1:4">
      <c r="A1861" s="4">
        <v>41054.458333333336</v>
      </c>
      <c r="B1861">
        <v>163.97</v>
      </c>
      <c r="C1861">
        <v>33240</v>
      </c>
      <c r="D1861">
        <v>5457757</v>
      </c>
    </row>
    <row r="1862" spans="1:4">
      <c r="A1862" s="4">
        <v>41054.465277777781</v>
      </c>
      <c r="B1862">
        <v>163</v>
      </c>
      <c r="C1862">
        <v>42246</v>
      </c>
      <c r="D1862">
        <v>6906392</v>
      </c>
    </row>
    <row r="1863" spans="1:4">
      <c r="A1863" s="4">
        <v>41054.472222222219</v>
      </c>
      <c r="B1863">
        <v>163.5</v>
      </c>
      <c r="C1863">
        <v>48401</v>
      </c>
      <c r="D1863">
        <v>7917792</v>
      </c>
    </row>
    <row r="1864" spans="1:4">
      <c r="A1864" s="4">
        <v>41054.479166666664</v>
      </c>
      <c r="B1864">
        <v>163.99</v>
      </c>
      <c r="C1864">
        <v>15960</v>
      </c>
      <c r="D1864">
        <v>2607144</v>
      </c>
    </row>
    <row r="1865" spans="1:4">
      <c r="A1865" s="4">
        <v>41054.548611111109</v>
      </c>
      <c r="B1865">
        <v>163.47</v>
      </c>
      <c r="C1865">
        <v>28125</v>
      </c>
      <c r="D1865">
        <v>4593517</v>
      </c>
    </row>
    <row r="1866" spans="1:4">
      <c r="A1866" s="4">
        <v>41054.555555555555</v>
      </c>
      <c r="B1866">
        <v>164.15</v>
      </c>
      <c r="C1866">
        <v>18769</v>
      </c>
      <c r="D1866">
        <v>3073815</v>
      </c>
    </row>
    <row r="1867" spans="1:4">
      <c r="A1867" s="4">
        <v>41054.5625</v>
      </c>
      <c r="B1867">
        <v>163.68</v>
      </c>
      <c r="C1867">
        <v>24088</v>
      </c>
      <c r="D1867">
        <v>3946479</v>
      </c>
    </row>
    <row r="1868" spans="1:4">
      <c r="A1868" s="4">
        <v>41054.569444444445</v>
      </c>
      <c r="B1868">
        <v>163.80000000000001</v>
      </c>
      <c r="C1868">
        <v>22635</v>
      </c>
      <c r="D1868">
        <v>3705993</v>
      </c>
    </row>
    <row r="1869" spans="1:4">
      <c r="A1869" s="4">
        <v>41054.576388888891</v>
      </c>
      <c r="B1869">
        <v>163.63999999999999</v>
      </c>
      <c r="C1869">
        <v>26977</v>
      </c>
      <c r="D1869">
        <v>4419232</v>
      </c>
    </row>
    <row r="1870" spans="1:4">
      <c r="A1870" s="4">
        <v>41054.583333333336</v>
      </c>
      <c r="B1870">
        <v>163.41</v>
      </c>
      <c r="C1870">
        <v>23066</v>
      </c>
      <c r="D1870">
        <v>3772821</v>
      </c>
    </row>
    <row r="1871" spans="1:4">
      <c r="A1871" s="4">
        <v>41054.590277777781</v>
      </c>
      <c r="B1871">
        <v>163.11000000000001</v>
      </c>
      <c r="C1871">
        <v>43996</v>
      </c>
      <c r="D1871">
        <v>7178230</v>
      </c>
    </row>
    <row r="1872" spans="1:4">
      <c r="A1872" s="4">
        <v>41054.597222222219</v>
      </c>
      <c r="B1872">
        <v>163.30000000000001</v>
      </c>
      <c r="C1872">
        <v>25327</v>
      </c>
      <c r="D1872">
        <v>4140276</v>
      </c>
    </row>
    <row r="1873" spans="1:4">
      <c r="A1873" s="4">
        <v>41054.604166666664</v>
      </c>
      <c r="B1873">
        <v>163.21</v>
      </c>
      <c r="C1873">
        <v>30497</v>
      </c>
      <c r="D1873">
        <v>4975473</v>
      </c>
    </row>
    <row r="1874" spans="1:4">
      <c r="A1874" s="4">
        <v>41054.611111111109</v>
      </c>
      <c r="B1874">
        <v>163.69999999999999</v>
      </c>
      <c r="C1874">
        <v>17038</v>
      </c>
      <c r="D1874">
        <v>2787251</v>
      </c>
    </row>
    <row r="1875" spans="1:4">
      <c r="A1875" s="4">
        <v>41054.618055555555</v>
      </c>
      <c r="B1875">
        <v>163.6</v>
      </c>
      <c r="C1875">
        <v>38154</v>
      </c>
      <c r="D1875">
        <v>6243605</v>
      </c>
    </row>
    <row r="1876" spans="1:4">
      <c r="A1876" s="4">
        <v>41054.625</v>
      </c>
      <c r="B1876">
        <v>163.69999999999999</v>
      </c>
      <c r="C1876">
        <v>48760</v>
      </c>
      <c r="D1876">
        <v>7981462</v>
      </c>
    </row>
    <row r="1877" spans="1:4">
      <c r="A1877" s="4">
        <v>41057.402777777781</v>
      </c>
      <c r="B1877">
        <v>163.55000000000001</v>
      </c>
      <c r="C1877">
        <v>62511</v>
      </c>
      <c r="D1877">
        <v>10186672</v>
      </c>
    </row>
    <row r="1878" spans="1:4">
      <c r="A1878" s="4">
        <v>41057.409722222219</v>
      </c>
      <c r="B1878">
        <v>165.3</v>
      </c>
      <c r="C1878">
        <v>72995</v>
      </c>
      <c r="D1878">
        <v>12020942</v>
      </c>
    </row>
    <row r="1879" spans="1:4">
      <c r="A1879" s="4">
        <v>41057.416666666664</v>
      </c>
      <c r="B1879">
        <v>165.6</v>
      </c>
      <c r="C1879">
        <v>127564</v>
      </c>
      <c r="D1879">
        <v>21119458</v>
      </c>
    </row>
    <row r="1880" spans="1:4">
      <c r="A1880" s="4">
        <v>41057.423611111109</v>
      </c>
      <c r="B1880">
        <v>165.55</v>
      </c>
      <c r="C1880">
        <v>64773</v>
      </c>
      <c r="D1880">
        <v>10714036</v>
      </c>
    </row>
    <row r="1881" spans="1:4">
      <c r="A1881" s="4">
        <v>41057.430555555555</v>
      </c>
      <c r="B1881">
        <v>164.98</v>
      </c>
      <c r="C1881">
        <v>48794</v>
      </c>
      <c r="D1881">
        <v>8073179</v>
      </c>
    </row>
    <row r="1882" spans="1:4">
      <c r="A1882" s="4">
        <v>41057.4375</v>
      </c>
      <c r="B1882">
        <v>165.98</v>
      </c>
      <c r="C1882">
        <v>91205</v>
      </c>
      <c r="D1882">
        <v>15085782</v>
      </c>
    </row>
    <row r="1883" spans="1:4">
      <c r="A1883" s="4">
        <v>41057.444444444445</v>
      </c>
      <c r="B1883">
        <v>166.5</v>
      </c>
      <c r="C1883">
        <v>76124</v>
      </c>
      <c r="D1883">
        <v>12655167</v>
      </c>
    </row>
    <row r="1884" spans="1:4">
      <c r="A1884" s="4">
        <v>41057.451388888891</v>
      </c>
      <c r="B1884">
        <v>167.2</v>
      </c>
      <c r="C1884">
        <v>153834</v>
      </c>
      <c r="D1884">
        <v>25723816</v>
      </c>
    </row>
    <row r="1885" spans="1:4">
      <c r="A1885" s="4">
        <v>41057.458333333336</v>
      </c>
      <c r="B1885">
        <v>167.7</v>
      </c>
      <c r="C1885">
        <v>45701</v>
      </c>
      <c r="D1885">
        <v>7636286</v>
      </c>
    </row>
    <row r="1886" spans="1:4">
      <c r="A1886" s="4">
        <v>41057.465277777781</v>
      </c>
      <c r="B1886">
        <v>167.9</v>
      </c>
      <c r="C1886">
        <v>65297</v>
      </c>
      <c r="D1886">
        <v>10954609</v>
      </c>
    </row>
    <row r="1887" spans="1:4">
      <c r="A1887" s="4">
        <v>41057.472222222219</v>
      </c>
      <c r="B1887">
        <v>168.61</v>
      </c>
      <c r="C1887">
        <v>100866</v>
      </c>
      <c r="D1887">
        <v>17001204</v>
      </c>
    </row>
    <row r="1888" spans="1:4">
      <c r="A1888" s="4">
        <v>41057.479166666664</v>
      </c>
      <c r="B1888">
        <v>168.6</v>
      </c>
      <c r="C1888">
        <v>42754</v>
      </c>
      <c r="D1888">
        <v>7204378</v>
      </c>
    </row>
    <row r="1889" spans="1:4">
      <c r="A1889" s="4">
        <v>41057.548611111109</v>
      </c>
      <c r="B1889">
        <v>168.48</v>
      </c>
      <c r="C1889">
        <v>59930</v>
      </c>
      <c r="D1889">
        <v>10098830</v>
      </c>
    </row>
    <row r="1890" spans="1:4">
      <c r="A1890" s="4">
        <v>41057.555555555555</v>
      </c>
      <c r="B1890">
        <v>169.36</v>
      </c>
      <c r="C1890">
        <v>49082</v>
      </c>
      <c r="D1890">
        <v>8289859</v>
      </c>
    </row>
    <row r="1891" spans="1:4">
      <c r="A1891" s="4">
        <v>41057.5625</v>
      </c>
      <c r="B1891">
        <v>169.2</v>
      </c>
      <c r="C1891">
        <v>25523</v>
      </c>
      <c r="D1891">
        <v>4307320</v>
      </c>
    </row>
    <row r="1892" spans="1:4">
      <c r="A1892" s="4">
        <v>41057.569444444445</v>
      </c>
      <c r="B1892">
        <v>169</v>
      </c>
      <c r="C1892">
        <v>42420</v>
      </c>
      <c r="D1892">
        <v>7182631</v>
      </c>
    </row>
    <row r="1893" spans="1:4">
      <c r="A1893" s="4">
        <v>41057.576388888891</v>
      </c>
      <c r="B1893">
        <v>169.13</v>
      </c>
      <c r="C1893">
        <v>23105</v>
      </c>
      <c r="D1893">
        <v>3908443</v>
      </c>
    </row>
    <row r="1894" spans="1:4">
      <c r="A1894" s="4">
        <v>41057.583333333336</v>
      </c>
      <c r="B1894">
        <v>169.37</v>
      </c>
      <c r="C1894">
        <v>46519</v>
      </c>
      <c r="D1894">
        <v>7882318</v>
      </c>
    </row>
    <row r="1895" spans="1:4">
      <c r="A1895" s="4">
        <v>41057.590277777781</v>
      </c>
      <c r="B1895">
        <v>168.96</v>
      </c>
      <c r="C1895">
        <v>27802</v>
      </c>
      <c r="D1895">
        <v>4701027</v>
      </c>
    </row>
    <row r="1896" spans="1:4">
      <c r="A1896" s="4">
        <v>41057.597222222219</v>
      </c>
      <c r="B1896">
        <v>168.77</v>
      </c>
      <c r="C1896">
        <v>46360</v>
      </c>
      <c r="D1896">
        <v>7833974</v>
      </c>
    </row>
    <row r="1897" spans="1:4">
      <c r="A1897" s="4">
        <v>41057.604166666664</v>
      </c>
      <c r="B1897">
        <v>169</v>
      </c>
      <c r="C1897">
        <v>66000</v>
      </c>
      <c r="D1897">
        <v>11151368</v>
      </c>
    </row>
    <row r="1898" spans="1:4">
      <c r="A1898" s="4">
        <v>41057.611111111109</v>
      </c>
      <c r="B1898">
        <v>168.71</v>
      </c>
      <c r="C1898">
        <v>55400</v>
      </c>
      <c r="D1898">
        <v>9358859</v>
      </c>
    </row>
    <row r="1899" spans="1:4">
      <c r="A1899" s="4">
        <v>41057.618055555555</v>
      </c>
      <c r="B1899">
        <v>169.5</v>
      </c>
      <c r="C1899">
        <v>47481</v>
      </c>
      <c r="D1899">
        <v>8027610</v>
      </c>
    </row>
    <row r="1900" spans="1:4">
      <c r="A1900" s="4">
        <v>41057.625</v>
      </c>
      <c r="B1900">
        <v>169.59</v>
      </c>
      <c r="C1900">
        <v>47155</v>
      </c>
      <c r="D1900">
        <v>7996218</v>
      </c>
    </row>
    <row r="1901" spans="1:4">
      <c r="A1901" s="4">
        <v>41058.402777777781</v>
      </c>
      <c r="B1901">
        <v>168.06</v>
      </c>
      <c r="C1901">
        <v>39176</v>
      </c>
      <c r="D1901">
        <v>6597744</v>
      </c>
    </row>
    <row r="1902" spans="1:4">
      <c r="A1902" s="4">
        <v>41058.409722222219</v>
      </c>
      <c r="B1902">
        <v>168.05</v>
      </c>
      <c r="C1902">
        <v>47957</v>
      </c>
      <c r="D1902">
        <v>8062327</v>
      </c>
    </row>
    <row r="1903" spans="1:4">
      <c r="A1903" s="4">
        <v>41058.416666666664</v>
      </c>
      <c r="B1903">
        <v>167.31</v>
      </c>
      <c r="C1903">
        <v>78687</v>
      </c>
      <c r="D1903">
        <v>13168231</v>
      </c>
    </row>
    <row r="1904" spans="1:4">
      <c r="A1904" s="4">
        <v>41058.423611111109</v>
      </c>
      <c r="B1904">
        <v>166.01</v>
      </c>
      <c r="C1904">
        <v>135035</v>
      </c>
      <c r="D1904">
        <v>22477498</v>
      </c>
    </row>
    <row r="1905" spans="1:4">
      <c r="A1905" s="4">
        <v>41058.430555555555</v>
      </c>
      <c r="B1905">
        <v>166.5</v>
      </c>
      <c r="C1905">
        <v>44148</v>
      </c>
      <c r="D1905">
        <v>7321748</v>
      </c>
    </row>
    <row r="1906" spans="1:4">
      <c r="A1906" s="4">
        <v>41058.4375</v>
      </c>
      <c r="B1906">
        <v>166.13</v>
      </c>
      <c r="C1906">
        <v>32734</v>
      </c>
      <c r="D1906">
        <v>5441277</v>
      </c>
    </row>
    <row r="1907" spans="1:4">
      <c r="A1907" s="4">
        <v>41058.444444444445</v>
      </c>
      <c r="B1907">
        <v>166.39</v>
      </c>
      <c r="C1907">
        <v>42145</v>
      </c>
      <c r="D1907">
        <v>6998113</v>
      </c>
    </row>
    <row r="1908" spans="1:4">
      <c r="A1908" s="4">
        <v>41058.451388888891</v>
      </c>
      <c r="B1908">
        <v>166.8</v>
      </c>
      <c r="C1908">
        <v>32342</v>
      </c>
      <c r="D1908">
        <v>5383502</v>
      </c>
    </row>
    <row r="1909" spans="1:4">
      <c r="A1909" s="4">
        <v>41058.458333333336</v>
      </c>
      <c r="B1909">
        <v>167.51</v>
      </c>
      <c r="C1909">
        <v>53008</v>
      </c>
      <c r="D1909">
        <v>8832441</v>
      </c>
    </row>
    <row r="1910" spans="1:4">
      <c r="A1910" s="4">
        <v>41058.465277777781</v>
      </c>
      <c r="B1910">
        <v>167.5</v>
      </c>
      <c r="C1910">
        <v>37685</v>
      </c>
      <c r="D1910">
        <v>6298927</v>
      </c>
    </row>
    <row r="1911" spans="1:4">
      <c r="A1911" s="4">
        <v>41058.472222222219</v>
      </c>
      <c r="B1911">
        <v>167.6</v>
      </c>
      <c r="C1911">
        <v>54123</v>
      </c>
      <c r="D1911">
        <v>9087212</v>
      </c>
    </row>
    <row r="1912" spans="1:4">
      <c r="A1912" s="4">
        <v>41058.479166666664</v>
      </c>
      <c r="B1912">
        <v>168.35</v>
      </c>
      <c r="C1912">
        <v>17108</v>
      </c>
      <c r="D1912">
        <v>2874100</v>
      </c>
    </row>
    <row r="1913" spans="1:4">
      <c r="A1913" s="4">
        <v>41058.548611111109</v>
      </c>
      <c r="B1913">
        <v>168.55</v>
      </c>
      <c r="C1913">
        <v>21630</v>
      </c>
      <c r="D1913">
        <v>3640382</v>
      </c>
    </row>
    <row r="1914" spans="1:4">
      <c r="A1914" s="4">
        <v>41058.555555555555</v>
      </c>
      <c r="B1914">
        <v>168.78</v>
      </c>
      <c r="C1914">
        <v>79532</v>
      </c>
      <c r="D1914">
        <v>13400071</v>
      </c>
    </row>
    <row r="1915" spans="1:4">
      <c r="A1915" s="4">
        <v>41058.5625</v>
      </c>
      <c r="B1915">
        <v>168.46</v>
      </c>
      <c r="C1915">
        <v>42896</v>
      </c>
      <c r="D1915">
        <v>7236652</v>
      </c>
    </row>
    <row r="1916" spans="1:4">
      <c r="A1916" s="4">
        <v>41058.569444444445</v>
      </c>
      <c r="B1916">
        <v>168.62</v>
      </c>
      <c r="C1916">
        <v>24900</v>
      </c>
      <c r="D1916">
        <v>4205747</v>
      </c>
    </row>
    <row r="1917" spans="1:4">
      <c r="A1917" s="4">
        <v>41058.576388888891</v>
      </c>
      <c r="B1917">
        <v>168.62</v>
      </c>
      <c r="C1917">
        <v>21110</v>
      </c>
      <c r="D1917">
        <v>3567243</v>
      </c>
    </row>
    <row r="1918" spans="1:4">
      <c r="A1918" s="4">
        <v>41058.583333333336</v>
      </c>
      <c r="B1918">
        <v>168.8</v>
      </c>
      <c r="C1918">
        <v>23697</v>
      </c>
      <c r="D1918">
        <v>4008453</v>
      </c>
    </row>
    <row r="1919" spans="1:4">
      <c r="A1919" s="4">
        <v>41058.590277777781</v>
      </c>
      <c r="B1919">
        <v>168.75</v>
      </c>
      <c r="C1919">
        <v>41652</v>
      </c>
      <c r="D1919">
        <v>7033120</v>
      </c>
    </row>
    <row r="1920" spans="1:4">
      <c r="A1920" s="4">
        <v>41058.597222222219</v>
      </c>
      <c r="B1920">
        <v>169.46</v>
      </c>
      <c r="C1920">
        <v>32326</v>
      </c>
      <c r="D1920">
        <v>5467107</v>
      </c>
    </row>
    <row r="1921" spans="1:4">
      <c r="A1921" s="4">
        <v>41058.604166666664</v>
      </c>
      <c r="B1921">
        <v>169.6</v>
      </c>
      <c r="C1921">
        <v>71620</v>
      </c>
      <c r="D1921">
        <v>12134156</v>
      </c>
    </row>
    <row r="1922" spans="1:4">
      <c r="A1922" s="4">
        <v>41058.611111111109</v>
      </c>
      <c r="B1922">
        <v>169.78</v>
      </c>
      <c r="C1922">
        <v>45748</v>
      </c>
      <c r="D1922">
        <v>7764203</v>
      </c>
    </row>
    <row r="1923" spans="1:4">
      <c r="A1923" s="4">
        <v>41058.618055555555</v>
      </c>
      <c r="B1923">
        <v>169.5</v>
      </c>
      <c r="C1923">
        <v>17638</v>
      </c>
      <c r="D1923">
        <v>2989353</v>
      </c>
    </row>
    <row r="1924" spans="1:4">
      <c r="A1924" s="4">
        <v>41058.625</v>
      </c>
      <c r="B1924">
        <v>168.67</v>
      </c>
      <c r="C1924">
        <v>32871</v>
      </c>
      <c r="D1924">
        <v>5555784</v>
      </c>
    </row>
    <row r="1925" spans="1:4">
      <c r="A1925" s="4">
        <v>41059.402777777781</v>
      </c>
      <c r="B1925">
        <v>170.8</v>
      </c>
      <c r="C1925">
        <v>125945</v>
      </c>
      <c r="D1925">
        <v>21382180.23</v>
      </c>
    </row>
    <row r="1926" spans="1:4">
      <c r="A1926" s="4">
        <v>41059.409722222219</v>
      </c>
      <c r="B1926">
        <v>170</v>
      </c>
      <c r="C1926">
        <v>153561</v>
      </c>
      <c r="D1926">
        <v>26149133.989999998</v>
      </c>
    </row>
    <row r="1927" spans="1:4">
      <c r="A1927" s="4">
        <v>41059.416666666664</v>
      </c>
      <c r="B1927">
        <v>168.7</v>
      </c>
      <c r="C1927">
        <v>68826</v>
      </c>
      <c r="D1927">
        <v>11681203.49</v>
      </c>
    </row>
    <row r="1928" spans="1:4">
      <c r="A1928" s="4">
        <v>41059.423611111109</v>
      </c>
      <c r="B1928">
        <v>168.13</v>
      </c>
      <c r="C1928">
        <v>56203</v>
      </c>
      <c r="D1928">
        <v>9476663.3800000008</v>
      </c>
    </row>
    <row r="1929" spans="1:4">
      <c r="A1929" s="4">
        <v>41059.430555555555</v>
      </c>
      <c r="B1929">
        <v>168.5</v>
      </c>
      <c r="C1929">
        <v>24738</v>
      </c>
      <c r="D1929">
        <v>4162931.58</v>
      </c>
    </row>
    <row r="1930" spans="1:4">
      <c r="A1930" s="4">
        <v>41059.4375</v>
      </c>
      <c r="B1930">
        <v>168.22</v>
      </c>
      <c r="C1930">
        <v>21310</v>
      </c>
      <c r="D1930">
        <v>3591915.45</v>
      </c>
    </row>
    <row r="1931" spans="1:4">
      <c r="A1931" s="4">
        <v>41059.444444444445</v>
      </c>
      <c r="B1931">
        <v>168.85</v>
      </c>
      <c r="C1931">
        <v>40421</v>
      </c>
      <c r="D1931">
        <v>6800835.96</v>
      </c>
    </row>
    <row r="1932" spans="1:4">
      <c r="A1932" s="4">
        <v>41059.451388888891</v>
      </c>
      <c r="B1932">
        <v>168.28</v>
      </c>
      <c r="C1932">
        <v>33042</v>
      </c>
      <c r="D1932">
        <v>5563910.2400000002</v>
      </c>
    </row>
    <row r="1933" spans="1:4">
      <c r="A1933" s="4">
        <v>41059.458333333336</v>
      </c>
      <c r="B1933">
        <v>168.83</v>
      </c>
      <c r="C1933">
        <v>19129</v>
      </c>
      <c r="D1933">
        <v>3220888.23</v>
      </c>
    </row>
    <row r="1934" spans="1:4">
      <c r="A1934" s="4">
        <v>41059.465277777781</v>
      </c>
      <c r="B1934">
        <v>168.4</v>
      </c>
      <c r="C1934">
        <v>38875</v>
      </c>
      <c r="D1934">
        <v>6570005.25</v>
      </c>
    </row>
    <row r="1935" spans="1:4">
      <c r="A1935" s="4">
        <v>41059.472222222219</v>
      </c>
      <c r="B1935">
        <v>168.96</v>
      </c>
      <c r="C1935">
        <v>10200</v>
      </c>
      <c r="D1935">
        <v>1723730.57</v>
      </c>
    </row>
    <row r="1936" spans="1:4">
      <c r="A1936" s="4">
        <v>41059.479166666664</v>
      </c>
      <c r="B1936">
        <v>168.64</v>
      </c>
      <c r="C1936">
        <v>4072</v>
      </c>
      <c r="D1936">
        <v>687493.86</v>
      </c>
    </row>
    <row r="1937" spans="1:4">
      <c r="A1937" s="4">
        <v>41059.548611111109</v>
      </c>
      <c r="B1937">
        <v>168.98</v>
      </c>
      <c r="C1937">
        <v>6175</v>
      </c>
      <c r="D1937">
        <v>1042641.16</v>
      </c>
    </row>
    <row r="1938" spans="1:4">
      <c r="A1938" s="4">
        <v>41059.555555555555</v>
      </c>
      <c r="B1938">
        <v>168.68</v>
      </c>
      <c r="C1938">
        <v>27961</v>
      </c>
      <c r="D1938">
        <v>4717212.75</v>
      </c>
    </row>
    <row r="1939" spans="1:4">
      <c r="A1939" s="4">
        <v>41059.5625</v>
      </c>
      <c r="B1939">
        <v>168.66</v>
      </c>
      <c r="C1939">
        <v>29482</v>
      </c>
      <c r="D1939">
        <v>4973854.79</v>
      </c>
    </row>
    <row r="1940" spans="1:4">
      <c r="A1940" s="4">
        <v>41059.569444444445</v>
      </c>
      <c r="B1940">
        <v>168.68</v>
      </c>
      <c r="C1940">
        <v>8250</v>
      </c>
      <c r="D1940">
        <v>1391694.58</v>
      </c>
    </row>
    <row r="1941" spans="1:4">
      <c r="A1941" s="4">
        <v>41059.576388888891</v>
      </c>
      <c r="B1941">
        <v>169</v>
      </c>
      <c r="C1941">
        <v>23100</v>
      </c>
      <c r="D1941">
        <v>3902112.87</v>
      </c>
    </row>
    <row r="1942" spans="1:4">
      <c r="A1942" s="4">
        <v>41059.583333333336</v>
      </c>
      <c r="B1942">
        <v>169</v>
      </c>
      <c r="C1942">
        <v>12900</v>
      </c>
      <c r="D1942">
        <v>2180031</v>
      </c>
    </row>
    <row r="1943" spans="1:4">
      <c r="A1943" s="4">
        <v>41059.590277777781</v>
      </c>
      <c r="B1943">
        <v>168.86</v>
      </c>
      <c r="C1943">
        <v>8900</v>
      </c>
      <c r="D1943">
        <v>1503197.79</v>
      </c>
    </row>
    <row r="1944" spans="1:4">
      <c r="A1944" s="4">
        <v>41059.597222222219</v>
      </c>
      <c r="B1944">
        <v>169.09</v>
      </c>
      <c r="C1944">
        <v>29472</v>
      </c>
      <c r="D1944">
        <v>4979386.82</v>
      </c>
    </row>
    <row r="1945" spans="1:4">
      <c r="A1945" s="4">
        <v>41059.604166666664</v>
      </c>
      <c r="B1945">
        <v>168.91</v>
      </c>
      <c r="C1945">
        <v>10753</v>
      </c>
      <c r="D1945">
        <v>1817118.19</v>
      </c>
    </row>
    <row r="1946" spans="1:4">
      <c r="A1946" s="4">
        <v>41059.611111111109</v>
      </c>
      <c r="B1946">
        <v>169.47</v>
      </c>
      <c r="C1946">
        <v>36402</v>
      </c>
      <c r="D1946">
        <v>6158876.9100000001</v>
      </c>
    </row>
    <row r="1947" spans="1:4">
      <c r="A1947" s="4">
        <v>41059.618055555555</v>
      </c>
      <c r="B1947">
        <v>169.15</v>
      </c>
      <c r="C1947">
        <v>24303</v>
      </c>
      <c r="D1947">
        <v>4113146.83</v>
      </c>
    </row>
    <row r="1948" spans="1:4">
      <c r="A1948" s="4">
        <v>41059.625</v>
      </c>
      <c r="B1948">
        <v>169.9</v>
      </c>
      <c r="C1948">
        <v>85902</v>
      </c>
      <c r="D1948">
        <v>14568809.18</v>
      </c>
    </row>
    <row r="1949" spans="1:4">
      <c r="A1949" s="4">
        <v>41060.402777777781</v>
      </c>
      <c r="B1949">
        <v>168.9</v>
      </c>
      <c r="C1949">
        <v>140126</v>
      </c>
      <c r="D1949">
        <v>23746781.129999999</v>
      </c>
    </row>
    <row r="1950" spans="1:4">
      <c r="A1950" s="4">
        <v>41060.409722222219</v>
      </c>
      <c r="B1950">
        <v>169.09</v>
      </c>
      <c r="C1950">
        <v>139282</v>
      </c>
      <c r="D1950">
        <v>23546152.09</v>
      </c>
    </row>
    <row r="1951" spans="1:4">
      <c r="A1951" s="4">
        <v>41060.416666666664</v>
      </c>
      <c r="B1951">
        <v>170.2</v>
      </c>
      <c r="C1951">
        <v>95724</v>
      </c>
      <c r="D1951">
        <v>16270438.529999999</v>
      </c>
    </row>
    <row r="1952" spans="1:4">
      <c r="A1952" s="4">
        <v>41060.423611111109</v>
      </c>
      <c r="B1952">
        <v>170.01</v>
      </c>
      <c r="C1952">
        <v>162497</v>
      </c>
      <c r="D1952">
        <v>27672440.059999999</v>
      </c>
    </row>
    <row r="1953" spans="1:4">
      <c r="A1953" s="4">
        <v>41060.430555555555</v>
      </c>
      <c r="B1953">
        <v>170.28</v>
      </c>
      <c r="C1953">
        <v>24095</v>
      </c>
      <c r="D1953">
        <v>4098468.79</v>
      </c>
    </row>
    <row r="1954" spans="1:4">
      <c r="A1954" s="4">
        <v>41060.4375</v>
      </c>
      <c r="B1954">
        <v>169.5</v>
      </c>
      <c r="C1954">
        <v>85866</v>
      </c>
      <c r="D1954">
        <v>14604480.18</v>
      </c>
    </row>
    <row r="1955" spans="1:4">
      <c r="A1955" s="4">
        <v>41060.444444444445</v>
      </c>
      <c r="B1955">
        <v>169.5</v>
      </c>
      <c r="C1955">
        <v>32766</v>
      </c>
      <c r="D1955">
        <v>5554070.7400000002</v>
      </c>
    </row>
    <row r="1956" spans="1:4">
      <c r="A1956" s="4">
        <v>41060.451388888891</v>
      </c>
      <c r="B1956">
        <v>169.97</v>
      </c>
      <c r="C1956">
        <v>45766</v>
      </c>
      <c r="D1956">
        <v>7761004.21</v>
      </c>
    </row>
    <row r="1957" spans="1:4">
      <c r="A1957" s="4">
        <v>41060.458333333336</v>
      </c>
      <c r="B1957">
        <v>169.7</v>
      </c>
      <c r="C1957">
        <v>19741</v>
      </c>
      <c r="D1957">
        <v>3350963.5</v>
      </c>
    </row>
    <row r="1958" spans="1:4">
      <c r="A1958" s="4">
        <v>41060.465277777781</v>
      </c>
      <c r="B1958">
        <v>169.88</v>
      </c>
      <c r="C1958">
        <v>32703</v>
      </c>
      <c r="D1958">
        <v>5555583.4500000002</v>
      </c>
    </row>
    <row r="1959" spans="1:4">
      <c r="A1959" s="4">
        <v>41060.472222222219</v>
      </c>
      <c r="B1959">
        <v>170.1</v>
      </c>
      <c r="C1959">
        <v>93937</v>
      </c>
      <c r="D1959">
        <v>15981954.68</v>
      </c>
    </row>
    <row r="1960" spans="1:4">
      <c r="A1960" s="4">
        <v>41060.479166666664</v>
      </c>
      <c r="B1960">
        <v>169.75</v>
      </c>
      <c r="C1960">
        <v>17138</v>
      </c>
      <c r="D1960">
        <v>2910978.78</v>
      </c>
    </row>
    <row r="1961" spans="1:4">
      <c r="A1961" s="4">
        <v>41060.548611111109</v>
      </c>
      <c r="B1961">
        <v>170</v>
      </c>
      <c r="C1961">
        <v>39948</v>
      </c>
      <c r="D1961">
        <v>6789040.9400000004</v>
      </c>
    </row>
    <row r="1962" spans="1:4">
      <c r="A1962" s="4">
        <v>41060.555555555555</v>
      </c>
      <c r="B1962">
        <v>170.11</v>
      </c>
      <c r="C1962">
        <v>43655</v>
      </c>
      <c r="D1962">
        <v>7421662.6500000004</v>
      </c>
    </row>
    <row r="1963" spans="1:4">
      <c r="A1963" s="4">
        <v>41060.5625</v>
      </c>
      <c r="B1963">
        <v>169.8</v>
      </c>
      <c r="C1963">
        <v>26421</v>
      </c>
      <c r="D1963">
        <v>4490573.05</v>
      </c>
    </row>
    <row r="1964" spans="1:4">
      <c r="A1964" s="4">
        <v>41060.569444444445</v>
      </c>
      <c r="B1964">
        <v>170.02</v>
      </c>
      <c r="C1964">
        <v>36951</v>
      </c>
      <c r="D1964">
        <v>6279783.7300000004</v>
      </c>
    </row>
    <row r="1965" spans="1:4">
      <c r="A1965" s="4">
        <v>41060.576388888891</v>
      </c>
      <c r="B1965">
        <v>170.2</v>
      </c>
      <c r="C1965">
        <v>51818</v>
      </c>
      <c r="D1965">
        <v>8812527.6199999992</v>
      </c>
    </row>
    <row r="1966" spans="1:4">
      <c r="A1966" s="4">
        <v>41060.583333333336</v>
      </c>
      <c r="B1966">
        <v>170.04</v>
      </c>
      <c r="C1966">
        <v>104760</v>
      </c>
      <c r="D1966">
        <v>17811135.940000001</v>
      </c>
    </row>
    <row r="1967" spans="1:4">
      <c r="A1967" s="4">
        <v>41060.590277777781</v>
      </c>
      <c r="B1967">
        <v>170.04</v>
      </c>
      <c r="C1967">
        <v>106749</v>
      </c>
      <c r="D1967">
        <v>18147910.800000001</v>
      </c>
    </row>
    <row r="1968" spans="1:4">
      <c r="A1968" s="4">
        <v>41060.597222222219</v>
      </c>
      <c r="B1968">
        <v>170.01</v>
      </c>
      <c r="C1968">
        <v>87422</v>
      </c>
      <c r="D1968">
        <v>14864807.550000001</v>
      </c>
    </row>
    <row r="1969" spans="1:4">
      <c r="A1969" s="4">
        <v>41060.604166666664</v>
      </c>
      <c r="B1969">
        <v>170.25</v>
      </c>
      <c r="C1969">
        <v>116061</v>
      </c>
      <c r="D1969">
        <v>19739753</v>
      </c>
    </row>
    <row r="1970" spans="1:4">
      <c r="A1970" s="4">
        <v>41060.611111111109</v>
      </c>
      <c r="B1970">
        <v>171.68</v>
      </c>
      <c r="C1970">
        <v>67455</v>
      </c>
      <c r="D1970">
        <v>11546295.23</v>
      </c>
    </row>
    <row r="1971" spans="1:4">
      <c r="A1971" s="4">
        <v>41060.618055555555</v>
      </c>
      <c r="B1971">
        <v>171.63</v>
      </c>
      <c r="C1971">
        <v>83593</v>
      </c>
      <c r="D1971">
        <v>14333946.779999999</v>
      </c>
    </row>
    <row r="1972" spans="1:4">
      <c r="A1972" s="4">
        <v>41060.625</v>
      </c>
      <c r="B1972">
        <v>172</v>
      </c>
      <c r="C1972">
        <v>118732</v>
      </c>
      <c r="D1972">
        <v>20415554.25</v>
      </c>
    </row>
    <row r="1973" spans="1:4">
      <c r="A1973" s="4">
        <v>41061.402777777781</v>
      </c>
      <c r="B1973">
        <v>143.26</v>
      </c>
      <c r="C1973">
        <v>120756</v>
      </c>
      <c r="D1973">
        <v>17240644.800000001</v>
      </c>
    </row>
    <row r="1974" spans="1:4">
      <c r="A1974" s="4">
        <v>41061.409722222219</v>
      </c>
      <c r="B1974">
        <v>144</v>
      </c>
      <c r="C1974">
        <v>236370</v>
      </c>
      <c r="D1974">
        <v>34184688.130000003</v>
      </c>
    </row>
    <row r="1975" spans="1:4">
      <c r="A1975" s="4">
        <v>41061.416666666664</v>
      </c>
      <c r="B1975">
        <v>143.4</v>
      </c>
      <c r="C1975">
        <v>186378</v>
      </c>
      <c r="D1975">
        <v>26760652.859999999</v>
      </c>
    </row>
    <row r="1976" spans="1:4">
      <c r="A1976" s="4">
        <v>41061.423611111109</v>
      </c>
      <c r="B1976">
        <v>143.1</v>
      </c>
      <c r="C1976">
        <v>66661</v>
      </c>
      <c r="D1976">
        <v>9555533.5800000001</v>
      </c>
    </row>
    <row r="1977" spans="1:4">
      <c r="A1977" s="4">
        <v>41061.430555555555</v>
      </c>
      <c r="B1977">
        <v>142.9</v>
      </c>
      <c r="C1977">
        <v>75915</v>
      </c>
      <c r="D1977">
        <v>10853874.869999999</v>
      </c>
    </row>
    <row r="1978" spans="1:4">
      <c r="A1978" s="4">
        <v>41061.4375</v>
      </c>
      <c r="B1978">
        <v>143.15</v>
      </c>
      <c r="C1978">
        <v>54167</v>
      </c>
      <c r="D1978">
        <v>7735224.0199999996</v>
      </c>
    </row>
    <row r="1979" spans="1:4">
      <c r="A1979" s="4">
        <v>41061.444444444445</v>
      </c>
      <c r="B1979">
        <v>143.49</v>
      </c>
      <c r="C1979">
        <v>79134</v>
      </c>
      <c r="D1979">
        <v>11339814.119999999</v>
      </c>
    </row>
    <row r="1980" spans="1:4">
      <c r="A1980" s="4">
        <v>41061.451388888891</v>
      </c>
      <c r="B1980">
        <v>144.80000000000001</v>
      </c>
      <c r="C1980">
        <v>107663</v>
      </c>
      <c r="D1980">
        <v>15553613.68</v>
      </c>
    </row>
    <row r="1981" spans="1:4">
      <c r="A1981" s="4">
        <v>41061.458333333336</v>
      </c>
      <c r="B1981">
        <v>144.4</v>
      </c>
      <c r="C1981">
        <v>52648</v>
      </c>
      <c r="D1981">
        <v>7606300.8899999997</v>
      </c>
    </row>
    <row r="1982" spans="1:4">
      <c r="A1982" s="4">
        <v>41061.465277777781</v>
      </c>
      <c r="B1982">
        <v>144.30000000000001</v>
      </c>
      <c r="C1982">
        <v>39340</v>
      </c>
      <c r="D1982">
        <v>5672301.4699999997</v>
      </c>
    </row>
    <row r="1983" spans="1:4">
      <c r="A1983" s="4">
        <v>41061.472222222219</v>
      </c>
      <c r="B1983">
        <v>144.80000000000001</v>
      </c>
      <c r="C1983">
        <v>68463</v>
      </c>
      <c r="D1983">
        <v>9908945.8800000008</v>
      </c>
    </row>
    <row r="1984" spans="1:4">
      <c r="A1984" s="4">
        <v>41061.479166666664</v>
      </c>
      <c r="B1984">
        <v>144.31</v>
      </c>
      <c r="C1984">
        <v>76103</v>
      </c>
      <c r="D1984">
        <v>11009612.08</v>
      </c>
    </row>
    <row r="1985" spans="1:4">
      <c r="A1985" s="4">
        <v>41061.548611111109</v>
      </c>
      <c r="B1985">
        <v>143.56</v>
      </c>
      <c r="C1985">
        <v>44107</v>
      </c>
      <c r="D1985">
        <v>6357390.7699999996</v>
      </c>
    </row>
    <row r="1986" spans="1:4">
      <c r="A1986" s="4">
        <v>41061.555555555555</v>
      </c>
      <c r="B1986">
        <v>143.38999999999999</v>
      </c>
      <c r="C1986">
        <v>27324</v>
      </c>
      <c r="D1986">
        <v>3923624.47</v>
      </c>
    </row>
    <row r="1987" spans="1:4">
      <c r="A1987" s="4">
        <v>41061.5625</v>
      </c>
      <c r="B1987">
        <v>143.34</v>
      </c>
      <c r="C1987">
        <v>28669</v>
      </c>
      <c r="D1987">
        <v>4111829.73</v>
      </c>
    </row>
    <row r="1988" spans="1:4">
      <c r="A1988" s="4">
        <v>41061.569444444445</v>
      </c>
      <c r="B1988">
        <v>143.18</v>
      </c>
      <c r="C1988">
        <v>32079</v>
      </c>
      <c r="D1988">
        <v>4595330.59</v>
      </c>
    </row>
    <row r="1989" spans="1:4">
      <c r="A1989" s="4">
        <v>41061.576388888891</v>
      </c>
      <c r="B1989">
        <v>142.51</v>
      </c>
      <c r="C1989">
        <v>23246</v>
      </c>
      <c r="D1989">
        <v>3321679.93</v>
      </c>
    </row>
    <row r="1990" spans="1:4">
      <c r="A1990" s="4">
        <v>41061.583333333336</v>
      </c>
      <c r="B1990">
        <v>141.99</v>
      </c>
      <c r="C1990">
        <v>64332</v>
      </c>
      <c r="D1990">
        <v>9152076.0600000005</v>
      </c>
    </row>
    <row r="1991" spans="1:4">
      <c r="A1991" s="4">
        <v>41061.590277777781</v>
      </c>
      <c r="B1991">
        <v>140.71</v>
      </c>
      <c r="C1991">
        <v>92330</v>
      </c>
      <c r="D1991">
        <v>13014206.57</v>
      </c>
    </row>
    <row r="1992" spans="1:4">
      <c r="A1992" s="4">
        <v>41061.597222222219</v>
      </c>
      <c r="B1992">
        <v>140.99</v>
      </c>
      <c r="C1992">
        <v>68398</v>
      </c>
      <c r="D1992">
        <v>9642454.8200000003</v>
      </c>
    </row>
    <row r="1993" spans="1:4">
      <c r="A1993" s="4">
        <v>41061.604166666664</v>
      </c>
      <c r="B1993">
        <v>141.18</v>
      </c>
      <c r="C1993">
        <v>39618</v>
      </c>
      <c r="D1993">
        <v>5590029.4699999997</v>
      </c>
    </row>
    <row r="1994" spans="1:4">
      <c r="A1994" s="4">
        <v>41061.611111111109</v>
      </c>
      <c r="B1994">
        <v>141.99</v>
      </c>
      <c r="C1994">
        <v>60710</v>
      </c>
      <c r="D1994">
        <v>8610593.9000000004</v>
      </c>
    </row>
    <row r="1995" spans="1:4">
      <c r="A1995" s="4">
        <v>41061.618055555555</v>
      </c>
      <c r="B1995">
        <v>141.25</v>
      </c>
      <c r="C1995">
        <v>38621</v>
      </c>
      <c r="D1995">
        <v>5465615.7000000002</v>
      </c>
    </row>
    <row r="1996" spans="1:4">
      <c r="A1996" s="4">
        <v>41061.625</v>
      </c>
      <c r="B1996">
        <v>140.94999999999999</v>
      </c>
      <c r="C1996">
        <v>112469</v>
      </c>
      <c r="D1996">
        <v>15868949.550000001</v>
      </c>
    </row>
    <row r="1997" spans="1:4">
      <c r="A1997" s="4">
        <v>41064.402777777781</v>
      </c>
      <c r="B1997">
        <v>139.18</v>
      </c>
      <c r="C1997">
        <v>145057</v>
      </c>
      <c r="D1997">
        <v>20212817.489999998</v>
      </c>
    </row>
    <row r="1998" spans="1:4">
      <c r="A1998" s="4">
        <v>41064.409722222219</v>
      </c>
      <c r="B1998">
        <v>139.38</v>
      </c>
      <c r="C1998">
        <v>104798</v>
      </c>
      <c r="D1998">
        <v>14650153.779999999</v>
      </c>
    </row>
    <row r="1999" spans="1:4">
      <c r="A1999" s="4">
        <v>41064.416666666664</v>
      </c>
      <c r="B1999">
        <v>140.49</v>
      </c>
      <c r="C1999">
        <v>95503</v>
      </c>
      <c r="D1999">
        <v>13372411.130000001</v>
      </c>
    </row>
    <row r="2000" spans="1:4">
      <c r="A2000" s="4">
        <v>41064.423611111109</v>
      </c>
      <c r="B2000">
        <v>140.68</v>
      </c>
      <c r="C2000">
        <v>46494</v>
      </c>
      <c r="D2000">
        <v>6537452.4699999997</v>
      </c>
    </row>
    <row r="2001" spans="1:4">
      <c r="A2001" s="4">
        <v>41064.430555555555</v>
      </c>
      <c r="B2001">
        <v>140</v>
      </c>
      <c r="C2001">
        <v>52637</v>
      </c>
      <c r="D2001">
        <v>7376389.9299999997</v>
      </c>
    </row>
    <row r="2002" spans="1:4">
      <c r="A2002" s="4">
        <v>41064.4375</v>
      </c>
      <c r="B2002">
        <v>139.88999999999999</v>
      </c>
      <c r="C2002">
        <v>59166</v>
      </c>
      <c r="D2002">
        <v>8263614.1299999999</v>
      </c>
    </row>
    <row r="2003" spans="1:4">
      <c r="A2003" s="4">
        <v>41064.444444444445</v>
      </c>
      <c r="B2003">
        <v>140.07</v>
      </c>
      <c r="C2003">
        <v>32417</v>
      </c>
      <c r="D2003">
        <v>4536938.2</v>
      </c>
    </row>
    <row r="2004" spans="1:4">
      <c r="A2004" s="4">
        <v>41064.451388888891</v>
      </c>
      <c r="B2004">
        <v>139.94999999999999</v>
      </c>
      <c r="C2004">
        <v>46374</v>
      </c>
      <c r="D2004">
        <v>6495086.4500000002</v>
      </c>
    </row>
    <row r="2005" spans="1:4">
      <c r="A2005" s="4">
        <v>41064.458333333336</v>
      </c>
      <c r="B2005">
        <v>139.62</v>
      </c>
      <c r="C2005">
        <v>33932</v>
      </c>
      <c r="D2005">
        <v>4745095.79</v>
      </c>
    </row>
    <row r="2006" spans="1:4">
      <c r="A2006" s="4">
        <v>41064.465277777781</v>
      </c>
      <c r="B2006">
        <v>139.55000000000001</v>
      </c>
      <c r="C2006">
        <v>67677</v>
      </c>
      <c r="D2006">
        <v>9451186.1199999992</v>
      </c>
    </row>
    <row r="2007" spans="1:4">
      <c r="A2007" s="4">
        <v>41064.472222222219</v>
      </c>
      <c r="B2007">
        <v>139</v>
      </c>
      <c r="C2007">
        <v>141857</v>
      </c>
      <c r="D2007">
        <v>19737453.739999998</v>
      </c>
    </row>
    <row r="2008" spans="1:4">
      <c r="A2008" s="4">
        <v>41064.479166666664</v>
      </c>
      <c r="B2008">
        <v>138.55000000000001</v>
      </c>
      <c r="C2008">
        <v>34264</v>
      </c>
      <c r="D2008">
        <v>4755984.78</v>
      </c>
    </row>
    <row r="2009" spans="1:4">
      <c r="A2009" s="4">
        <v>41064.548611111109</v>
      </c>
      <c r="B2009">
        <v>138.96</v>
      </c>
      <c r="C2009">
        <v>64833</v>
      </c>
      <c r="D2009">
        <v>8974136.3300000001</v>
      </c>
    </row>
    <row r="2010" spans="1:4">
      <c r="A2010" s="4">
        <v>41064.555555555555</v>
      </c>
      <c r="B2010">
        <v>138.99</v>
      </c>
      <c r="C2010">
        <v>41987</v>
      </c>
      <c r="D2010">
        <v>5831400.79</v>
      </c>
    </row>
    <row r="2011" spans="1:4">
      <c r="A2011" s="4">
        <v>41064.5625</v>
      </c>
      <c r="B2011">
        <v>139.02000000000001</v>
      </c>
      <c r="C2011">
        <v>38120</v>
      </c>
      <c r="D2011">
        <v>5289451.0199999996</v>
      </c>
    </row>
    <row r="2012" spans="1:4">
      <c r="A2012" s="4">
        <v>41064.569444444445</v>
      </c>
      <c r="B2012">
        <v>138.91999999999999</v>
      </c>
      <c r="C2012">
        <v>41607</v>
      </c>
      <c r="D2012">
        <v>5778429.7800000003</v>
      </c>
    </row>
    <row r="2013" spans="1:4">
      <c r="A2013" s="4">
        <v>41064.576388888891</v>
      </c>
      <c r="B2013">
        <v>139.41999999999999</v>
      </c>
      <c r="C2013">
        <v>50759</v>
      </c>
      <c r="D2013">
        <v>7061509.7199999997</v>
      </c>
    </row>
    <row r="2014" spans="1:4">
      <c r="A2014" s="4">
        <v>41064.583333333336</v>
      </c>
      <c r="B2014">
        <v>138.9</v>
      </c>
      <c r="C2014">
        <v>35523</v>
      </c>
      <c r="D2014">
        <v>4944316.5</v>
      </c>
    </row>
    <row r="2015" spans="1:4">
      <c r="A2015" s="4">
        <v>41064.590277777781</v>
      </c>
      <c r="B2015">
        <v>138.6</v>
      </c>
      <c r="C2015">
        <v>60262</v>
      </c>
      <c r="D2015">
        <v>8357314.3200000003</v>
      </c>
    </row>
    <row r="2016" spans="1:4">
      <c r="A2016" s="4">
        <v>41064.597222222219</v>
      </c>
      <c r="B2016">
        <v>138.66999999999999</v>
      </c>
      <c r="C2016">
        <v>42400</v>
      </c>
      <c r="D2016">
        <v>5880045.1600000001</v>
      </c>
    </row>
    <row r="2017" spans="1:4">
      <c r="A2017" s="4">
        <v>41064.604166666664</v>
      </c>
      <c r="B2017">
        <v>138.9</v>
      </c>
      <c r="C2017">
        <v>46332</v>
      </c>
      <c r="D2017">
        <v>6433384.7199999997</v>
      </c>
    </row>
    <row r="2018" spans="1:4">
      <c r="A2018" s="4">
        <v>41064.611111111109</v>
      </c>
      <c r="B2018">
        <v>139.01</v>
      </c>
      <c r="C2018">
        <v>53540</v>
      </c>
      <c r="D2018">
        <v>7438079.8499999996</v>
      </c>
    </row>
    <row r="2019" spans="1:4">
      <c r="A2019" s="4">
        <v>41064.618055555555</v>
      </c>
      <c r="B2019">
        <v>138.5</v>
      </c>
      <c r="C2019">
        <v>78508</v>
      </c>
      <c r="D2019">
        <v>10878322.720000001</v>
      </c>
    </row>
    <row r="2020" spans="1:4">
      <c r="A2020" s="4">
        <v>41064.625</v>
      </c>
      <c r="B2020">
        <v>138.5</v>
      </c>
      <c r="C2020">
        <v>82618</v>
      </c>
      <c r="D2020">
        <v>11442636.76</v>
      </c>
    </row>
    <row r="2021" spans="1:4">
      <c r="A2021" s="4">
        <v>41065.402777777781</v>
      </c>
      <c r="B2021">
        <v>138.47999999999999</v>
      </c>
      <c r="C2021">
        <v>85607</v>
      </c>
      <c r="D2021">
        <v>11876404.85</v>
      </c>
    </row>
    <row r="2022" spans="1:4">
      <c r="A2022" s="4">
        <v>41065.409722222219</v>
      </c>
      <c r="B2022">
        <v>138.38999999999999</v>
      </c>
      <c r="C2022">
        <v>31061</v>
      </c>
      <c r="D2022">
        <v>4301821.88</v>
      </c>
    </row>
    <row r="2023" spans="1:4">
      <c r="A2023" s="4">
        <v>41065.416666666664</v>
      </c>
      <c r="B2023">
        <v>138.88</v>
      </c>
      <c r="C2023">
        <v>133325</v>
      </c>
      <c r="D2023">
        <v>18505387.719999999</v>
      </c>
    </row>
    <row r="2024" spans="1:4">
      <c r="A2024" s="4">
        <v>41065.423611111109</v>
      </c>
      <c r="B2024">
        <v>139.19</v>
      </c>
      <c r="C2024">
        <v>196748</v>
      </c>
      <c r="D2024">
        <v>27358059.920000002</v>
      </c>
    </row>
    <row r="2025" spans="1:4">
      <c r="A2025" s="4">
        <v>41065.430555555555</v>
      </c>
      <c r="B2025">
        <v>139.21</v>
      </c>
      <c r="C2025">
        <v>147201</v>
      </c>
      <c r="D2025">
        <v>20456070.289999999</v>
      </c>
    </row>
    <row r="2026" spans="1:4">
      <c r="A2026" s="4">
        <v>41065.4375</v>
      </c>
      <c r="B2026">
        <v>138.97999999999999</v>
      </c>
      <c r="C2026">
        <v>179251</v>
      </c>
      <c r="D2026">
        <v>24959109.350000001</v>
      </c>
    </row>
    <row r="2027" spans="1:4">
      <c r="A2027" s="4">
        <v>41065.444444444445</v>
      </c>
      <c r="B2027">
        <v>138.94999999999999</v>
      </c>
      <c r="C2027">
        <v>66221</v>
      </c>
      <c r="D2027">
        <v>9200912.2899999991</v>
      </c>
    </row>
    <row r="2028" spans="1:4">
      <c r="A2028" s="4">
        <v>41065.451388888891</v>
      </c>
      <c r="B2028">
        <v>138.84</v>
      </c>
      <c r="C2028">
        <v>48451</v>
      </c>
      <c r="D2028">
        <v>6728377.5300000003</v>
      </c>
    </row>
    <row r="2029" spans="1:4">
      <c r="A2029" s="4">
        <v>41065.458333333336</v>
      </c>
      <c r="B2029">
        <v>138.66999999999999</v>
      </c>
      <c r="C2029">
        <v>61595</v>
      </c>
      <c r="D2029">
        <v>8553440.8300000001</v>
      </c>
    </row>
    <row r="2030" spans="1:4">
      <c r="A2030" s="4">
        <v>41065.465277777781</v>
      </c>
      <c r="B2030">
        <v>138.69999999999999</v>
      </c>
      <c r="C2030">
        <v>17268</v>
      </c>
      <c r="D2030">
        <v>2396295.29</v>
      </c>
    </row>
    <row r="2031" spans="1:4">
      <c r="A2031" s="4">
        <v>41065.472222222219</v>
      </c>
      <c r="B2031">
        <v>138.72</v>
      </c>
      <c r="C2031">
        <v>15952</v>
      </c>
      <c r="D2031">
        <v>2213761.48</v>
      </c>
    </row>
    <row r="2032" spans="1:4">
      <c r="A2032" s="4">
        <v>41065.479166666664</v>
      </c>
      <c r="B2032">
        <v>138.97</v>
      </c>
      <c r="C2032">
        <v>33969</v>
      </c>
      <c r="D2032">
        <v>4713203.6900000004</v>
      </c>
    </row>
    <row r="2033" spans="1:4">
      <c r="A2033" s="4">
        <v>41065.548611111109</v>
      </c>
      <c r="B2033">
        <v>138.94</v>
      </c>
      <c r="C2033">
        <v>25877</v>
      </c>
      <c r="D2033">
        <v>3591729.72</v>
      </c>
    </row>
    <row r="2034" spans="1:4">
      <c r="A2034" s="4">
        <v>41065.555555555555</v>
      </c>
      <c r="B2034">
        <v>139.18</v>
      </c>
      <c r="C2034">
        <v>57429</v>
      </c>
      <c r="D2034">
        <v>7970427.2300000004</v>
      </c>
    </row>
    <row r="2035" spans="1:4">
      <c r="A2035" s="4">
        <v>41065.5625</v>
      </c>
      <c r="B2035">
        <v>139</v>
      </c>
      <c r="C2035">
        <v>76267</v>
      </c>
      <c r="D2035">
        <v>10602771.029999999</v>
      </c>
    </row>
    <row r="2036" spans="1:4">
      <c r="A2036" s="4">
        <v>41065.569444444445</v>
      </c>
      <c r="B2036">
        <v>138.57</v>
      </c>
      <c r="C2036">
        <v>113597</v>
      </c>
      <c r="D2036">
        <v>15755862.67</v>
      </c>
    </row>
    <row r="2037" spans="1:4">
      <c r="A2037" s="4">
        <v>41065.576388888891</v>
      </c>
      <c r="B2037">
        <v>138.74</v>
      </c>
      <c r="C2037">
        <v>31640</v>
      </c>
      <c r="D2037">
        <v>4393616.3899999997</v>
      </c>
    </row>
    <row r="2038" spans="1:4">
      <c r="A2038" s="4">
        <v>41065.583333333336</v>
      </c>
      <c r="B2038">
        <v>138.69999999999999</v>
      </c>
      <c r="C2038">
        <v>16720</v>
      </c>
      <c r="D2038">
        <v>2319017.1</v>
      </c>
    </row>
    <row r="2039" spans="1:4">
      <c r="A2039" s="4">
        <v>41065.590277777781</v>
      </c>
      <c r="B2039">
        <v>138.80000000000001</v>
      </c>
      <c r="C2039">
        <v>15482</v>
      </c>
      <c r="D2039">
        <v>2148430.0699999998</v>
      </c>
    </row>
    <row r="2040" spans="1:4">
      <c r="A2040" s="4">
        <v>41065.597222222219</v>
      </c>
      <c r="B2040">
        <v>138.76</v>
      </c>
      <c r="C2040">
        <v>36504</v>
      </c>
      <c r="D2040">
        <v>5071014.49</v>
      </c>
    </row>
    <row r="2041" spans="1:4">
      <c r="A2041" s="4">
        <v>41065.604166666664</v>
      </c>
      <c r="B2041">
        <v>139.13</v>
      </c>
      <c r="C2041">
        <v>25412</v>
      </c>
      <c r="D2041">
        <v>3529561.74</v>
      </c>
    </row>
    <row r="2042" spans="1:4">
      <c r="A2042" s="4">
        <v>41065.611111111109</v>
      </c>
      <c r="B2042">
        <v>138.99</v>
      </c>
      <c r="C2042">
        <v>22370</v>
      </c>
      <c r="D2042">
        <v>3111007.71</v>
      </c>
    </row>
    <row r="2043" spans="1:4">
      <c r="A2043" s="4">
        <v>41065.618055555555</v>
      </c>
      <c r="B2043">
        <v>139.15</v>
      </c>
      <c r="C2043">
        <v>32784</v>
      </c>
      <c r="D2043">
        <v>4558352.67</v>
      </c>
    </row>
    <row r="2044" spans="1:4">
      <c r="A2044" s="4">
        <v>41065.625</v>
      </c>
      <c r="B2044">
        <v>139.19999999999999</v>
      </c>
      <c r="C2044">
        <v>21869</v>
      </c>
      <c r="D2044">
        <v>3042025</v>
      </c>
    </row>
    <row r="2045" spans="1:4">
      <c r="A2045" s="4">
        <v>41066.402777777781</v>
      </c>
      <c r="B2045">
        <v>139</v>
      </c>
      <c r="C2045">
        <v>22100</v>
      </c>
      <c r="D2045">
        <v>3078620</v>
      </c>
    </row>
    <row r="2046" spans="1:4">
      <c r="A2046" s="4">
        <v>41066.409722222219</v>
      </c>
      <c r="B2046">
        <v>138.6</v>
      </c>
      <c r="C2046">
        <v>74055</v>
      </c>
      <c r="D2046">
        <v>10262601.84</v>
      </c>
    </row>
    <row r="2047" spans="1:4">
      <c r="A2047" s="4">
        <v>41066.416666666664</v>
      </c>
      <c r="B2047">
        <v>137.99</v>
      </c>
      <c r="C2047">
        <v>74685</v>
      </c>
      <c r="D2047">
        <v>10349831.210000001</v>
      </c>
    </row>
    <row r="2048" spans="1:4">
      <c r="A2048" s="4">
        <v>41066.423611111109</v>
      </c>
      <c r="B2048">
        <v>137.97999999999999</v>
      </c>
      <c r="C2048">
        <v>52167</v>
      </c>
      <c r="D2048">
        <v>7203941.6500000004</v>
      </c>
    </row>
    <row r="2049" spans="1:4">
      <c r="A2049" s="4">
        <v>41066.430555555555</v>
      </c>
      <c r="B2049">
        <v>137.86000000000001</v>
      </c>
      <c r="C2049">
        <v>27360</v>
      </c>
      <c r="D2049">
        <v>3774013.91</v>
      </c>
    </row>
    <row r="2050" spans="1:4">
      <c r="A2050" s="4">
        <v>41066.4375</v>
      </c>
      <c r="B2050">
        <v>137.5</v>
      </c>
      <c r="C2050">
        <v>37581</v>
      </c>
      <c r="D2050">
        <v>5175790.2</v>
      </c>
    </row>
    <row r="2051" spans="1:4">
      <c r="A2051" s="4">
        <v>41066.444444444445</v>
      </c>
      <c r="B2051">
        <v>137.51</v>
      </c>
      <c r="C2051">
        <v>37543</v>
      </c>
      <c r="D2051">
        <v>5162257.87</v>
      </c>
    </row>
    <row r="2052" spans="1:4">
      <c r="A2052" s="4">
        <v>41066.451388888891</v>
      </c>
      <c r="B2052">
        <v>137.61000000000001</v>
      </c>
      <c r="C2052">
        <v>12114</v>
      </c>
      <c r="D2052">
        <v>1668308.04</v>
      </c>
    </row>
    <row r="2053" spans="1:4">
      <c r="A2053" s="4">
        <v>41066.458333333336</v>
      </c>
      <c r="B2053">
        <v>137.69999999999999</v>
      </c>
      <c r="C2053">
        <v>6786</v>
      </c>
      <c r="D2053">
        <v>934890.91</v>
      </c>
    </row>
    <row r="2054" spans="1:4">
      <c r="A2054" s="4">
        <v>41066.465277777781</v>
      </c>
      <c r="B2054">
        <v>137.72</v>
      </c>
      <c r="C2054">
        <v>19972</v>
      </c>
      <c r="D2054">
        <v>2750431.4</v>
      </c>
    </row>
    <row r="2055" spans="1:4">
      <c r="A2055" s="4">
        <v>41066.472222222219</v>
      </c>
      <c r="B2055">
        <v>137.83000000000001</v>
      </c>
      <c r="C2055">
        <v>11040</v>
      </c>
      <c r="D2055">
        <v>1521695</v>
      </c>
    </row>
    <row r="2056" spans="1:4">
      <c r="A2056" s="4">
        <v>41066.479166666664</v>
      </c>
      <c r="B2056">
        <v>137.97</v>
      </c>
      <c r="C2056">
        <v>23322</v>
      </c>
      <c r="D2056">
        <v>3211344.47</v>
      </c>
    </row>
    <row r="2057" spans="1:4">
      <c r="A2057" s="4">
        <v>41066.548611111109</v>
      </c>
      <c r="B2057">
        <v>137.9</v>
      </c>
      <c r="C2057">
        <v>71351</v>
      </c>
      <c r="D2057">
        <v>9826805.9900000002</v>
      </c>
    </row>
    <row r="2058" spans="1:4">
      <c r="A2058" s="4">
        <v>41066.555555555555</v>
      </c>
      <c r="B2058">
        <v>137.85</v>
      </c>
      <c r="C2058">
        <v>65509</v>
      </c>
      <c r="D2058">
        <v>9033473.8200000003</v>
      </c>
    </row>
    <row r="2059" spans="1:4">
      <c r="A2059" s="4">
        <v>41066.5625</v>
      </c>
      <c r="B2059">
        <v>138.46</v>
      </c>
      <c r="C2059">
        <v>41498</v>
      </c>
      <c r="D2059">
        <v>5737481.2300000004</v>
      </c>
    </row>
    <row r="2060" spans="1:4">
      <c r="A2060" s="4">
        <v>41066.569444444445</v>
      </c>
      <c r="B2060">
        <v>139.71</v>
      </c>
      <c r="C2060">
        <v>44388</v>
      </c>
      <c r="D2060">
        <v>6191051.0300000003</v>
      </c>
    </row>
    <row r="2061" spans="1:4">
      <c r="A2061" s="4">
        <v>41066.576388888891</v>
      </c>
      <c r="B2061">
        <v>139.19999999999999</v>
      </c>
      <c r="C2061">
        <v>25493</v>
      </c>
      <c r="D2061">
        <v>3554692.59</v>
      </c>
    </row>
    <row r="2062" spans="1:4">
      <c r="A2062" s="4">
        <v>41066.583333333336</v>
      </c>
      <c r="B2062">
        <v>138.49</v>
      </c>
      <c r="C2062">
        <v>14979</v>
      </c>
      <c r="D2062">
        <v>2074627.48</v>
      </c>
    </row>
    <row r="2063" spans="1:4">
      <c r="A2063" s="4">
        <v>41066.590277777781</v>
      </c>
      <c r="B2063">
        <v>138.11000000000001</v>
      </c>
      <c r="C2063">
        <v>18868</v>
      </c>
      <c r="D2063">
        <v>2609060.17</v>
      </c>
    </row>
    <row r="2064" spans="1:4">
      <c r="A2064" s="4">
        <v>41066.597222222219</v>
      </c>
      <c r="B2064">
        <v>138.57</v>
      </c>
      <c r="C2064">
        <v>20446</v>
      </c>
      <c r="D2064">
        <v>2821631.29</v>
      </c>
    </row>
    <row r="2065" spans="1:4">
      <c r="A2065" s="4">
        <v>41066.604166666664</v>
      </c>
      <c r="B2065">
        <v>137.9</v>
      </c>
      <c r="C2065">
        <v>38387</v>
      </c>
      <c r="D2065">
        <v>5286314.1399999997</v>
      </c>
    </row>
    <row r="2066" spans="1:4">
      <c r="A2066" s="4">
        <v>41066.611111111109</v>
      </c>
      <c r="B2066">
        <v>137.55000000000001</v>
      </c>
      <c r="C2066">
        <v>20465</v>
      </c>
      <c r="D2066">
        <v>2818974.38</v>
      </c>
    </row>
    <row r="2067" spans="1:4">
      <c r="A2067" s="4">
        <v>41066.618055555555</v>
      </c>
      <c r="B2067">
        <v>138.1</v>
      </c>
      <c r="C2067">
        <v>27483</v>
      </c>
      <c r="D2067">
        <v>3787643.98</v>
      </c>
    </row>
    <row r="2068" spans="1:4">
      <c r="A2068" s="4">
        <v>41066.625</v>
      </c>
      <c r="B2068">
        <v>138.97999999999999</v>
      </c>
      <c r="C2068">
        <v>39640</v>
      </c>
      <c r="D2068">
        <v>5503119.0599999996</v>
      </c>
    </row>
    <row r="2069" spans="1:4">
      <c r="A2069" s="4">
        <v>41067.402777777781</v>
      </c>
      <c r="B2069">
        <v>139.05000000000001</v>
      </c>
      <c r="C2069">
        <v>37304</v>
      </c>
      <c r="D2069">
        <v>5193699.8600000003</v>
      </c>
    </row>
    <row r="2070" spans="1:4">
      <c r="A2070" s="4">
        <v>41067.409722222219</v>
      </c>
      <c r="B2070">
        <v>138.03</v>
      </c>
      <c r="C2070">
        <v>41407</v>
      </c>
      <c r="D2070">
        <v>5757514.1600000001</v>
      </c>
    </row>
    <row r="2071" spans="1:4">
      <c r="A2071" s="4">
        <v>41067.416666666664</v>
      </c>
      <c r="B2071">
        <v>138.54</v>
      </c>
      <c r="C2071">
        <v>11961</v>
      </c>
      <c r="D2071">
        <v>1655080.34</v>
      </c>
    </row>
    <row r="2072" spans="1:4">
      <c r="A2072" s="4">
        <v>41067.423611111109</v>
      </c>
      <c r="B2072">
        <v>138.54</v>
      </c>
      <c r="C2072">
        <v>18121</v>
      </c>
      <c r="D2072">
        <v>2509827.67</v>
      </c>
    </row>
    <row r="2073" spans="1:4">
      <c r="A2073" s="4">
        <v>41067.430555555555</v>
      </c>
      <c r="B2073">
        <v>138.41</v>
      </c>
      <c r="C2073">
        <v>24559</v>
      </c>
      <c r="D2073">
        <v>3403177.58</v>
      </c>
    </row>
    <row r="2074" spans="1:4">
      <c r="A2074" s="4">
        <v>41067.4375</v>
      </c>
      <c r="B2074">
        <v>139</v>
      </c>
      <c r="C2074">
        <v>64544</v>
      </c>
      <c r="D2074">
        <v>8934832.8100000005</v>
      </c>
    </row>
    <row r="2075" spans="1:4">
      <c r="A2075" s="4">
        <v>41067.444444444445</v>
      </c>
      <c r="B2075">
        <v>138.97</v>
      </c>
      <c r="C2075">
        <v>12103</v>
      </c>
      <c r="D2075">
        <v>1680056.9</v>
      </c>
    </row>
    <row r="2076" spans="1:4">
      <c r="A2076" s="4">
        <v>41067.451388888891</v>
      </c>
      <c r="B2076">
        <v>138.9</v>
      </c>
      <c r="C2076">
        <v>10926</v>
      </c>
      <c r="D2076">
        <v>1515723.3</v>
      </c>
    </row>
    <row r="2077" spans="1:4">
      <c r="A2077" s="4">
        <v>41067.458333333336</v>
      </c>
      <c r="B2077">
        <v>138.96</v>
      </c>
      <c r="C2077">
        <v>9924</v>
      </c>
      <c r="D2077">
        <v>1378127.5</v>
      </c>
    </row>
    <row r="2078" spans="1:4">
      <c r="A2078" s="4">
        <v>41067.465277777781</v>
      </c>
      <c r="B2078">
        <v>139.09</v>
      </c>
      <c r="C2078">
        <v>8520</v>
      </c>
      <c r="D2078">
        <v>1184537.8500000001</v>
      </c>
    </row>
    <row r="2079" spans="1:4">
      <c r="A2079" s="4">
        <v>41067.472222222219</v>
      </c>
      <c r="B2079">
        <v>139.4</v>
      </c>
      <c r="C2079">
        <v>29600</v>
      </c>
      <c r="D2079">
        <v>4123275.03</v>
      </c>
    </row>
    <row r="2080" spans="1:4">
      <c r="A2080" s="4">
        <v>41067.479166666664</v>
      </c>
      <c r="B2080">
        <v>139.27000000000001</v>
      </c>
      <c r="C2080">
        <v>21596</v>
      </c>
      <c r="D2080">
        <v>3011356.56</v>
      </c>
    </row>
    <row r="2081" spans="1:4">
      <c r="A2081" s="4">
        <v>41067.548611111109</v>
      </c>
      <c r="B2081">
        <v>139.26</v>
      </c>
      <c r="C2081">
        <v>11910</v>
      </c>
      <c r="D2081">
        <v>1659171.93</v>
      </c>
    </row>
    <row r="2082" spans="1:4">
      <c r="A2082" s="4">
        <v>41067.555555555555</v>
      </c>
      <c r="B2082">
        <v>139.38</v>
      </c>
      <c r="C2082">
        <v>14600</v>
      </c>
      <c r="D2082">
        <v>2035095.82</v>
      </c>
    </row>
    <row r="2083" spans="1:4">
      <c r="A2083" s="4">
        <v>41067.5625</v>
      </c>
      <c r="B2083">
        <v>139.26</v>
      </c>
      <c r="C2083">
        <v>8494</v>
      </c>
      <c r="D2083">
        <v>1183399.52</v>
      </c>
    </row>
    <row r="2084" spans="1:4">
      <c r="A2084" s="4">
        <v>41067.569444444445</v>
      </c>
      <c r="B2084">
        <v>139.30000000000001</v>
      </c>
      <c r="C2084">
        <v>7886</v>
      </c>
      <c r="D2084">
        <v>1098094.6599999999</v>
      </c>
    </row>
    <row r="2085" spans="1:4">
      <c r="A2085" s="4">
        <v>41067.576388888891</v>
      </c>
      <c r="B2085">
        <v>139</v>
      </c>
      <c r="C2085">
        <v>13712</v>
      </c>
      <c r="D2085">
        <v>1908220.03</v>
      </c>
    </row>
    <row r="2086" spans="1:4">
      <c r="A2086" s="4">
        <v>41067.583333333336</v>
      </c>
      <c r="B2086">
        <v>138.83000000000001</v>
      </c>
      <c r="C2086">
        <v>7545</v>
      </c>
      <c r="D2086">
        <v>1048143.33</v>
      </c>
    </row>
    <row r="2087" spans="1:4">
      <c r="A2087" s="4">
        <v>41067.590277777781</v>
      </c>
      <c r="B2087">
        <v>139.28</v>
      </c>
      <c r="C2087">
        <v>11819</v>
      </c>
      <c r="D2087">
        <v>1642619.89</v>
      </c>
    </row>
    <row r="2088" spans="1:4">
      <c r="A2088" s="4">
        <v>41067.597222222219</v>
      </c>
      <c r="B2088">
        <v>138.80000000000001</v>
      </c>
      <c r="C2088">
        <v>48012</v>
      </c>
      <c r="D2088">
        <v>6664049.4100000001</v>
      </c>
    </row>
    <row r="2089" spans="1:4">
      <c r="A2089" s="4">
        <v>41067.604166666664</v>
      </c>
      <c r="B2089">
        <v>138.30000000000001</v>
      </c>
      <c r="C2089">
        <v>48143</v>
      </c>
      <c r="D2089">
        <v>6672294.0700000003</v>
      </c>
    </row>
    <row r="2090" spans="1:4">
      <c r="A2090" s="4">
        <v>41067.611111111109</v>
      </c>
      <c r="B2090">
        <v>138.08000000000001</v>
      </c>
      <c r="C2090">
        <v>35925</v>
      </c>
      <c r="D2090">
        <v>4968765.1399999997</v>
      </c>
    </row>
    <row r="2091" spans="1:4">
      <c r="A2091" s="4">
        <v>41067.618055555555</v>
      </c>
      <c r="B2091">
        <v>138.30000000000001</v>
      </c>
      <c r="C2091">
        <v>20813</v>
      </c>
      <c r="D2091">
        <v>2883805.61</v>
      </c>
    </row>
    <row r="2092" spans="1:4">
      <c r="A2092" s="4">
        <v>41067.625</v>
      </c>
      <c r="B2092">
        <v>138.69999999999999</v>
      </c>
      <c r="C2092">
        <v>19460</v>
      </c>
      <c r="D2092">
        <v>2697723.72</v>
      </c>
    </row>
    <row r="2093" spans="1:4">
      <c r="A2093" s="4">
        <v>41068.402777777781</v>
      </c>
      <c r="B2093">
        <v>137.63999999999999</v>
      </c>
      <c r="C2093">
        <v>77221</v>
      </c>
      <c r="D2093">
        <v>10666204.109999999</v>
      </c>
    </row>
    <row r="2094" spans="1:4">
      <c r="A2094" s="4">
        <v>41068.409722222219</v>
      </c>
      <c r="B2094">
        <v>138.01</v>
      </c>
      <c r="C2094">
        <v>29898</v>
      </c>
      <c r="D2094">
        <v>4130915.81</v>
      </c>
    </row>
    <row r="2095" spans="1:4">
      <c r="A2095" s="4">
        <v>41068.416666666664</v>
      </c>
      <c r="B2095">
        <v>137.58000000000001</v>
      </c>
      <c r="C2095">
        <v>29670</v>
      </c>
      <c r="D2095">
        <v>4089957.96</v>
      </c>
    </row>
    <row r="2096" spans="1:4">
      <c r="A2096" s="4">
        <v>41068.423611111109</v>
      </c>
      <c r="B2096">
        <v>137.58000000000001</v>
      </c>
      <c r="C2096">
        <v>45019</v>
      </c>
      <c r="D2096">
        <v>6202618</v>
      </c>
    </row>
    <row r="2097" spans="1:4">
      <c r="A2097" s="4">
        <v>41068.430555555555</v>
      </c>
      <c r="B2097">
        <v>137.9</v>
      </c>
      <c r="C2097">
        <v>59493</v>
      </c>
      <c r="D2097">
        <v>8201608.9100000001</v>
      </c>
    </row>
    <row r="2098" spans="1:4">
      <c r="A2098" s="4">
        <v>41068.4375</v>
      </c>
      <c r="B2098">
        <v>136.66</v>
      </c>
      <c r="C2098">
        <v>65288</v>
      </c>
      <c r="D2098">
        <v>8964306.5899999999</v>
      </c>
    </row>
    <row r="2099" spans="1:4">
      <c r="A2099" s="4">
        <v>41068.444444444445</v>
      </c>
      <c r="B2099">
        <v>136.66999999999999</v>
      </c>
      <c r="C2099">
        <v>81113</v>
      </c>
      <c r="D2099">
        <v>11093462.25</v>
      </c>
    </row>
    <row r="2100" spans="1:4">
      <c r="A2100" s="4">
        <v>41068.451388888891</v>
      </c>
      <c r="B2100">
        <v>136.75</v>
      </c>
      <c r="C2100">
        <v>99401</v>
      </c>
      <c r="D2100">
        <v>13553074.98</v>
      </c>
    </row>
    <row r="2101" spans="1:4">
      <c r="A2101" s="4">
        <v>41068.458333333336</v>
      </c>
      <c r="B2101">
        <v>136.5</v>
      </c>
      <c r="C2101">
        <v>40880</v>
      </c>
      <c r="D2101">
        <v>5587981.9900000002</v>
      </c>
    </row>
    <row r="2102" spans="1:4">
      <c r="A2102" s="4">
        <v>41068.465277777781</v>
      </c>
      <c r="B2102">
        <v>137.1</v>
      </c>
      <c r="C2102">
        <v>72285</v>
      </c>
      <c r="D2102">
        <v>9900011.3699999992</v>
      </c>
    </row>
    <row r="2103" spans="1:4">
      <c r="A2103" s="4">
        <v>41068.472222222219</v>
      </c>
      <c r="B2103">
        <v>137.11000000000001</v>
      </c>
      <c r="C2103">
        <v>74888</v>
      </c>
      <c r="D2103">
        <v>10286141.859999999</v>
      </c>
    </row>
    <row r="2104" spans="1:4">
      <c r="A2104" s="4">
        <v>41068.479166666664</v>
      </c>
      <c r="B2104">
        <v>137.12</v>
      </c>
      <c r="C2104">
        <v>40105</v>
      </c>
      <c r="D2104">
        <v>5502263.0199999996</v>
      </c>
    </row>
    <row r="2105" spans="1:4">
      <c r="A2105" s="4">
        <v>41068.548611111109</v>
      </c>
      <c r="B2105">
        <v>137.16999999999999</v>
      </c>
      <c r="C2105">
        <v>22997</v>
      </c>
      <c r="D2105">
        <v>3154263.53</v>
      </c>
    </row>
    <row r="2106" spans="1:4">
      <c r="A2106" s="4">
        <v>41068.555555555555</v>
      </c>
      <c r="B2106">
        <v>137.1</v>
      </c>
      <c r="C2106">
        <v>26552</v>
      </c>
      <c r="D2106">
        <v>3639990.32</v>
      </c>
    </row>
    <row r="2107" spans="1:4">
      <c r="A2107" s="4">
        <v>41068.5625</v>
      </c>
      <c r="B2107">
        <v>136.79</v>
      </c>
      <c r="C2107">
        <v>25249</v>
      </c>
      <c r="D2107">
        <v>3457408.1</v>
      </c>
    </row>
    <row r="2108" spans="1:4">
      <c r="A2108" s="4">
        <v>41068.569444444445</v>
      </c>
      <c r="B2108">
        <v>136.69999999999999</v>
      </c>
      <c r="C2108">
        <v>49676</v>
      </c>
      <c r="D2108">
        <v>6789315.54</v>
      </c>
    </row>
    <row r="2109" spans="1:4">
      <c r="A2109" s="4">
        <v>41068.576388888891</v>
      </c>
      <c r="B2109">
        <v>136.6</v>
      </c>
      <c r="C2109">
        <v>35843</v>
      </c>
      <c r="D2109">
        <v>4893950.1399999997</v>
      </c>
    </row>
    <row r="2110" spans="1:4">
      <c r="A2110" s="4">
        <v>41068.583333333336</v>
      </c>
      <c r="B2110">
        <v>136.5</v>
      </c>
      <c r="C2110">
        <v>22685</v>
      </c>
      <c r="D2110">
        <v>3098097.93</v>
      </c>
    </row>
    <row r="2111" spans="1:4">
      <c r="A2111" s="4">
        <v>41068.590277777781</v>
      </c>
      <c r="B2111">
        <v>136.22</v>
      </c>
      <c r="C2111">
        <v>36462</v>
      </c>
      <c r="D2111">
        <v>4974700.25</v>
      </c>
    </row>
    <row r="2112" spans="1:4">
      <c r="A2112" s="4">
        <v>41068.597222222219</v>
      </c>
      <c r="B2112">
        <v>136</v>
      </c>
      <c r="C2112">
        <v>68910</v>
      </c>
      <c r="D2112">
        <v>9377823.25</v>
      </c>
    </row>
    <row r="2113" spans="1:4">
      <c r="A2113" s="4">
        <v>41068.604166666664</v>
      </c>
      <c r="B2113">
        <v>136.47</v>
      </c>
      <c r="C2113">
        <v>17874</v>
      </c>
      <c r="D2113">
        <v>2436234.17</v>
      </c>
    </row>
    <row r="2114" spans="1:4">
      <c r="A2114" s="4">
        <v>41068.611111111109</v>
      </c>
      <c r="B2114">
        <v>136.24</v>
      </c>
      <c r="C2114">
        <v>18662</v>
      </c>
      <c r="D2114">
        <v>2541159.25</v>
      </c>
    </row>
    <row r="2115" spans="1:4">
      <c r="A2115" s="4">
        <v>41068.618055555555</v>
      </c>
      <c r="B2115">
        <v>136.44999999999999</v>
      </c>
      <c r="C2115">
        <v>101600</v>
      </c>
      <c r="D2115">
        <v>13865050.27</v>
      </c>
    </row>
    <row r="2116" spans="1:4">
      <c r="A2116" s="4">
        <v>41068.625</v>
      </c>
      <c r="B2116">
        <v>136</v>
      </c>
      <c r="C2116">
        <v>41805</v>
      </c>
      <c r="D2116">
        <v>5687912.2999999998</v>
      </c>
    </row>
    <row r="2117" spans="1:4">
      <c r="A2117" s="4">
        <v>41071.402777777781</v>
      </c>
      <c r="B2117">
        <v>135.07</v>
      </c>
      <c r="C2117">
        <v>76094</v>
      </c>
      <c r="D2117">
        <v>10315303.91</v>
      </c>
    </row>
    <row r="2118" spans="1:4">
      <c r="A2118" s="4">
        <v>41071.409722222219</v>
      </c>
      <c r="B2118">
        <v>135</v>
      </c>
      <c r="C2118">
        <v>90099</v>
      </c>
      <c r="D2118">
        <v>12177817.029999999</v>
      </c>
    </row>
    <row r="2119" spans="1:4">
      <c r="A2119" s="4">
        <v>41071.416666666664</v>
      </c>
      <c r="B2119">
        <v>134.49</v>
      </c>
      <c r="C2119">
        <v>53082</v>
      </c>
      <c r="D2119">
        <v>7141950.9000000004</v>
      </c>
    </row>
    <row r="2120" spans="1:4">
      <c r="A2120" s="4">
        <v>41071.423611111109</v>
      </c>
      <c r="B2120">
        <v>134.30000000000001</v>
      </c>
      <c r="C2120">
        <v>68062</v>
      </c>
      <c r="D2120">
        <v>9152184.3699999992</v>
      </c>
    </row>
    <row r="2121" spans="1:4">
      <c r="A2121" s="4">
        <v>41071.430555555555</v>
      </c>
      <c r="B2121">
        <v>133.58000000000001</v>
      </c>
      <c r="C2121">
        <v>137960</v>
      </c>
      <c r="D2121">
        <v>18523652.23</v>
      </c>
    </row>
    <row r="2122" spans="1:4">
      <c r="A2122" s="4">
        <v>41071.4375</v>
      </c>
      <c r="B2122">
        <v>133.33000000000001</v>
      </c>
      <c r="C2122">
        <v>93382</v>
      </c>
      <c r="D2122">
        <v>12437426.76</v>
      </c>
    </row>
    <row r="2123" spans="1:4">
      <c r="A2123" s="4">
        <v>41071.444444444445</v>
      </c>
      <c r="B2123">
        <v>133.84</v>
      </c>
      <c r="C2123">
        <v>91769</v>
      </c>
      <c r="D2123">
        <v>12269064.09</v>
      </c>
    </row>
    <row r="2124" spans="1:4">
      <c r="A2124" s="4">
        <v>41071.451388888891</v>
      </c>
      <c r="B2124">
        <v>133.44</v>
      </c>
      <c r="C2124">
        <v>76266</v>
      </c>
      <c r="D2124">
        <v>10193291.710000001</v>
      </c>
    </row>
    <row r="2125" spans="1:4">
      <c r="A2125" s="4">
        <v>41071.458333333336</v>
      </c>
      <c r="B2125">
        <v>133.22999999999999</v>
      </c>
      <c r="C2125">
        <v>196613</v>
      </c>
      <c r="D2125">
        <v>26218371.48</v>
      </c>
    </row>
    <row r="2126" spans="1:4">
      <c r="A2126" s="4">
        <v>41071.465277777781</v>
      </c>
      <c r="B2126">
        <v>132.9</v>
      </c>
      <c r="C2126">
        <v>45591</v>
      </c>
      <c r="D2126">
        <v>6065949.8200000003</v>
      </c>
    </row>
    <row r="2127" spans="1:4">
      <c r="A2127" s="4">
        <v>41071.472222222219</v>
      </c>
      <c r="B2127">
        <v>132.5</v>
      </c>
      <c r="C2127">
        <v>55461</v>
      </c>
      <c r="D2127">
        <v>7353375.1600000001</v>
      </c>
    </row>
    <row r="2128" spans="1:4">
      <c r="A2128" s="4">
        <v>41071.479166666664</v>
      </c>
      <c r="B2128">
        <v>132.46</v>
      </c>
      <c r="C2128">
        <v>41158</v>
      </c>
      <c r="D2128">
        <v>5453838.9199999999</v>
      </c>
    </row>
    <row r="2129" spans="1:4">
      <c r="A2129" s="4">
        <v>41071.548611111109</v>
      </c>
      <c r="B2129">
        <v>132.5</v>
      </c>
      <c r="C2129">
        <v>86028</v>
      </c>
      <c r="D2129">
        <v>11410256.16</v>
      </c>
    </row>
    <row r="2130" spans="1:4">
      <c r="A2130" s="4">
        <v>41071.555555555555</v>
      </c>
      <c r="B2130">
        <v>133.66999999999999</v>
      </c>
      <c r="C2130">
        <v>88447</v>
      </c>
      <c r="D2130">
        <v>11805515.890000001</v>
      </c>
    </row>
    <row r="2131" spans="1:4">
      <c r="A2131" s="4">
        <v>41071.5625</v>
      </c>
      <c r="B2131">
        <v>133.69999999999999</v>
      </c>
      <c r="C2131">
        <v>71099</v>
      </c>
      <c r="D2131">
        <v>9514336.1400000006</v>
      </c>
    </row>
    <row r="2132" spans="1:4">
      <c r="A2132" s="4">
        <v>41071.569444444445</v>
      </c>
      <c r="B2132">
        <v>133.88999999999999</v>
      </c>
      <c r="C2132">
        <v>59472</v>
      </c>
      <c r="D2132">
        <v>7962268.5800000001</v>
      </c>
    </row>
    <row r="2133" spans="1:4">
      <c r="A2133" s="4">
        <v>41071.576388888891</v>
      </c>
      <c r="B2133">
        <v>133.80000000000001</v>
      </c>
      <c r="C2133">
        <v>27442</v>
      </c>
      <c r="D2133">
        <v>3672556.87</v>
      </c>
    </row>
    <row r="2134" spans="1:4">
      <c r="A2134" s="4">
        <v>41071.583333333336</v>
      </c>
      <c r="B2134">
        <v>134.1</v>
      </c>
      <c r="C2134">
        <v>112556</v>
      </c>
      <c r="D2134">
        <v>15084678.84</v>
      </c>
    </row>
    <row r="2135" spans="1:4">
      <c r="A2135" s="4">
        <v>41071.590277777781</v>
      </c>
      <c r="B2135">
        <v>134.5</v>
      </c>
      <c r="C2135">
        <v>240274</v>
      </c>
      <c r="D2135">
        <v>32303544.600000001</v>
      </c>
    </row>
    <row r="2136" spans="1:4">
      <c r="A2136" s="4">
        <v>41071.597222222219</v>
      </c>
      <c r="B2136">
        <v>134.59</v>
      </c>
      <c r="C2136">
        <v>38279</v>
      </c>
      <c r="D2136">
        <v>5146663.43</v>
      </c>
    </row>
    <row r="2137" spans="1:4">
      <c r="A2137" s="4">
        <v>41071.604166666664</v>
      </c>
      <c r="B2137">
        <v>134.35</v>
      </c>
      <c r="C2137">
        <v>75574</v>
      </c>
      <c r="D2137">
        <v>10158948.800000001</v>
      </c>
    </row>
    <row r="2138" spans="1:4">
      <c r="A2138" s="4">
        <v>41071.611111111109</v>
      </c>
      <c r="B2138">
        <v>134.18</v>
      </c>
      <c r="C2138">
        <v>142877</v>
      </c>
      <c r="D2138">
        <v>19212310.190000001</v>
      </c>
    </row>
    <row r="2139" spans="1:4">
      <c r="A2139" s="4">
        <v>41071.618055555555</v>
      </c>
      <c r="B2139">
        <v>134.68</v>
      </c>
      <c r="C2139">
        <v>55241</v>
      </c>
      <c r="D2139">
        <v>7427664.4000000004</v>
      </c>
    </row>
    <row r="2140" spans="1:4">
      <c r="A2140" s="4">
        <v>41071.625</v>
      </c>
      <c r="B2140">
        <v>134.4</v>
      </c>
      <c r="C2140">
        <v>61202</v>
      </c>
      <c r="D2140">
        <v>8234348.1200000001</v>
      </c>
    </row>
    <row r="2141" spans="1:4">
      <c r="A2141" s="4">
        <v>41072.402777777781</v>
      </c>
      <c r="B2141">
        <v>133.91</v>
      </c>
      <c r="C2141">
        <v>54612</v>
      </c>
      <c r="D2141">
        <v>7315806.7400000002</v>
      </c>
    </row>
    <row r="2142" spans="1:4">
      <c r="A2142" s="4">
        <v>41072.409722222219</v>
      </c>
      <c r="B2142">
        <v>133.99</v>
      </c>
      <c r="C2142">
        <v>48990</v>
      </c>
      <c r="D2142">
        <v>6561521.6600000001</v>
      </c>
    </row>
    <row r="2143" spans="1:4">
      <c r="A2143" s="4">
        <v>41072.416666666664</v>
      </c>
      <c r="B2143">
        <v>133.91</v>
      </c>
      <c r="C2143">
        <v>67024</v>
      </c>
      <c r="D2143">
        <v>8975605.1400000006</v>
      </c>
    </row>
    <row r="2144" spans="1:4">
      <c r="A2144" s="4">
        <v>41072.423611111109</v>
      </c>
      <c r="B2144">
        <v>134</v>
      </c>
      <c r="C2144">
        <v>64273</v>
      </c>
      <c r="D2144">
        <v>8607528.25</v>
      </c>
    </row>
    <row r="2145" spans="1:4">
      <c r="A2145" s="4">
        <v>41072.430555555555</v>
      </c>
      <c r="B2145">
        <v>134.05000000000001</v>
      </c>
      <c r="C2145">
        <v>30890</v>
      </c>
      <c r="D2145">
        <v>4140859.03</v>
      </c>
    </row>
    <row r="2146" spans="1:4">
      <c r="A2146" s="4">
        <v>41072.4375</v>
      </c>
      <c r="B2146">
        <v>134.06</v>
      </c>
      <c r="C2146">
        <v>40266</v>
      </c>
      <c r="D2146">
        <v>5396513.7199999997</v>
      </c>
    </row>
    <row r="2147" spans="1:4">
      <c r="A2147" s="4">
        <v>41072.444444444445</v>
      </c>
      <c r="B2147">
        <v>134</v>
      </c>
      <c r="C2147">
        <v>29385</v>
      </c>
      <c r="D2147">
        <v>3937994.26</v>
      </c>
    </row>
    <row r="2148" spans="1:4">
      <c r="A2148" s="4">
        <v>41072.451388888891</v>
      </c>
      <c r="B2148">
        <v>134</v>
      </c>
      <c r="C2148">
        <v>48135</v>
      </c>
      <c r="D2148">
        <v>6449791.0199999996</v>
      </c>
    </row>
    <row r="2149" spans="1:4">
      <c r="A2149" s="4">
        <v>41072.458333333336</v>
      </c>
      <c r="B2149">
        <v>134.01</v>
      </c>
      <c r="C2149">
        <v>19525</v>
      </c>
      <c r="D2149">
        <v>2617343.58</v>
      </c>
    </row>
    <row r="2150" spans="1:4">
      <c r="A2150" s="4">
        <v>41072.465277777781</v>
      </c>
      <c r="B2150">
        <v>134.01</v>
      </c>
      <c r="C2150">
        <v>19851</v>
      </c>
      <c r="D2150">
        <v>2660238.5499999998</v>
      </c>
    </row>
    <row r="2151" spans="1:4">
      <c r="A2151" s="4">
        <v>41072.472222222219</v>
      </c>
      <c r="B2151">
        <v>134.29</v>
      </c>
      <c r="C2151">
        <v>44871</v>
      </c>
      <c r="D2151">
        <v>6013739.9699999997</v>
      </c>
    </row>
    <row r="2152" spans="1:4">
      <c r="A2152" s="4">
        <v>41072.479166666664</v>
      </c>
      <c r="B2152">
        <v>134.80000000000001</v>
      </c>
      <c r="C2152">
        <v>36354</v>
      </c>
      <c r="D2152">
        <v>4902334.8</v>
      </c>
    </row>
    <row r="2153" spans="1:4">
      <c r="A2153" s="4">
        <v>41072.548611111109</v>
      </c>
      <c r="B2153">
        <v>134.9</v>
      </c>
      <c r="C2153">
        <v>39807</v>
      </c>
      <c r="D2153">
        <v>5370037.6200000001</v>
      </c>
    </row>
    <row r="2154" spans="1:4">
      <c r="A2154" s="4" t="s">
        <v>9</v>
      </c>
      <c r="B2154">
        <v>8.57</v>
      </c>
      <c r="C2154">
        <v>473700</v>
      </c>
      <c r="D2154">
        <v>4060629</v>
      </c>
    </row>
    <row r="2155" spans="1:4">
      <c r="A2155" s="4">
        <v>41073.5625</v>
      </c>
      <c r="B2155">
        <v>8.57</v>
      </c>
      <c r="C2155">
        <v>251324</v>
      </c>
      <c r="D2155">
        <v>2152512.44</v>
      </c>
    </row>
    <row r="2156" spans="1:4">
      <c r="A2156" s="4">
        <v>41073.569444444445</v>
      </c>
      <c r="B2156">
        <v>8.58</v>
      </c>
      <c r="C2156">
        <v>522488</v>
      </c>
      <c r="D2156">
        <v>4481618.17</v>
      </c>
    </row>
    <row r="2157" spans="1:4">
      <c r="A2157" s="4">
        <v>41073.576388888891</v>
      </c>
      <c r="B2157">
        <v>8.61</v>
      </c>
      <c r="C2157">
        <v>1184483</v>
      </c>
      <c r="D2157">
        <v>10186366.130000001</v>
      </c>
    </row>
    <row r="2158" spans="1:4">
      <c r="A2158" s="4">
        <v>41073.583333333336</v>
      </c>
      <c r="B2158">
        <v>8.59</v>
      </c>
      <c r="C2158">
        <v>455592</v>
      </c>
      <c r="D2158">
        <v>3915977.04</v>
      </c>
    </row>
    <row r="2159" spans="1:4">
      <c r="A2159" s="4">
        <v>41073.590277777781</v>
      </c>
      <c r="B2159">
        <v>8.57</v>
      </c>
      <c r="C2159">
        <v>339375</v>
      </c>
      <c r="D2159">
        <v>2911779.75</v>
      </c>
    </row>
    <row r="2160" spans="1:4">
      <c r="A2160" s="4">
        <v>41073.597222222219</v>
      </c>
      <c r="B2160">
        <v>8.57</v>
      </c>
      <c r="C2160">
        <v>502875</v>
      </c>
      <c r="D2160">
        <v>4314929.4800000004</v>
      </c>
    </row>
    <row r="2161" spans="1:4">
      <c r="A2161" s="4">
        <v>41073.604166666664</v>
      </c>
      <c r="B2161">
        <v>8.57</v>
      </c>
      <c r="C2161">
        <v>172400</v>
      </c>
      <c r="D2161">
        <v>1477664</v>
      </c>
    </row>
    <row r="2162" spans="1:4">
      <c r="A2162" s="4">
        <v>41073.611111111109</v>
      </c>
      <c r="B2162">
        <v>8.57</v>
      </c>
      <c r="C2162">
        <v>410924</v>
      </c>
      <c r="D2162">
        <v>3522678.68</v>
      </c>
    </row>
    <row r="2163" spans="1:4">
      <c r="A2163" s="4">
        <v>41073.618055555555</v>
      </c>
      <c r="B2163">
        <v>8.58</v>
      </c>
      <c r="C2163">
        <v>623566</v>
      </c>
      <c r="D2163">
        <v>5340447.97</v>
      </c>
    </row>
    <row r="2164" spans="1:4">
      <c r="A2164" s="4">
        <v>41073.625</v>
      </c>
      <c r="B2164">
        <v>8.59</v>
      </c>
      <c r="C2164">
        <v>548013</v>
      </c>
      <c r="D2164">
        <v>4704772.91</v>
      </c>
    </row>
    <row r="2165" spans="1:4">
      <c r="A2165" s="4">
        <v>41074.402777777781</v>
      </c>
      <c r="B2165">
        <v>8.56</v>
      </c>
      <c r="C2165">
        <v>609400</v>
      </c>
      <c r="D2165">
        <v>5220524.29</v>
      </c>
    </row>
    <row r="2166" spans="1:4">
      <c r="A2166" s="4">
        <v>41074.409722222219</v>
      </c>
      <c r="B2166">
        <v>8.5299999999999994</v>
      </c>
      <c r="C2166">
        <v>838227</v>
      </c>
      <c r="D2166">
        <v>7152352.04</v>
      </c>
    </row>
    <row r="2167" spans="1:4">
      <c r="A2167" s="4">
        <v>41074.416666666664</v>
      </c>
      <c r="B2167">
        <v>8.5299999999999994</v>
      </c>
      <c r="C2167">
        <v>537917</v>
      </c>
      <c r="D2167">
        <v>4595484.88</v>
      </c>
    </row>
    <row r="2168" spans="1:4">
      <c r="A2168" s="4">
        <v>41074.423611111109</v>
      </c>
      <c r="B2168">
        <v>8.52</v>
      </c>
      <c r="C2168">
        <v>983470</v>
      </c>
      <c r="D2168">
        <v>8384926.0899999999</v>
      </c>
    </row>
    <row r="2169" spans="1:4">
      <c r="A2169" s="4">
        <v>41074.430555555555</v>
      </c>
      <c r="B2169">
        <v>8.5</v>
      </c>
      <c r="C2169">
        <v>1054860</v>
      </c>
      <c r="D2169">
        <v>8963135.3800000008</v>
      </c>
    </row>
    <row r="2170" spans="1:4">
      <c r="A2170" s="4">
        <v>41074.4375</v>
      </c>
      <c r="B2170">
        <v>8.5</v>
      </c>
      <c r="C2170">
        <v>725104</v>
      </c>
      <c r="D2170">
        <v>6150249.0199999996</v>
      </c>
    </row>
    <row r="2171" spans="1:4">
      <c r="A2171" s="4">
        <v>41074.444444444445</v>
      </c>
      <c r="B2171">
        <v>8.5</v>
      </c>
      <c r="C2171">
        <v>279964</v>
      </c>
      <c r="D2171">
        <v>2378592.36</v>
      </c>
    </row>
    <row r="2172" spans="1:4">
      <c r="A2172" s="4">
        <v>41074.451388888891</v>
      </c>
      <c r="B2172">
        <v>8.51</v>
      </c>
      <c r="C2172">
        <v>699083</v>
      </c>
      <c r="D2172">
        <v>5941177.1699999999</v>
      </c>
    </row>
    <row r="2173" spans="1:4">
      <c r="A2173" s="4">
        <v>41074.458333333336</v>
      </c>
      <c r="B2173">
        <v>8.5</v>
      </c>
      <c r="C2173">
        <v>727813</v>
      </c>
      <c r="D2173">
        <v>6191726.7800000003</v>
      </c>
    </row>
    <row r="2174" spans="1:4">
      <c r="A2174" s="4">
        <v>41074.465277777781</v>
      </c>
      <c r="B2174">
        <v>8.5</v>
      </c>
      <c r="C2174">
        <v>259610</v>
      </c>
      <c r="D2174">
        <v>2206068.0299999998</v>
      </c>
    </row>
    <row r="2175" spans="1:4">
      <c r="A2175" s="4">
        <v>41074.472222222219</v>
      </c>
      <c r="B2175">
        <v>8.52</v>
      </c>
      <c r="C2175">
        <v>310925</v>
      </c>
      <c r="D2175">
        <v>2642763.09</v>
      </c>
    </row>
    <row r="2176" spans="1:4">
      <c r="A2176" s="4">
        <v>41074.479166666664</v>
      </c>
      <c r="B2176">
        <v>8.5299999999999994</v>
      </c>
      <c r="C2176">
        <v>159301</v>
      </c>
      <c r="D2176">
        <v>1356578.68</v>
      </c>
    </row>
    <row r="2177" spans="1:4">
      <c r="A2177" s="4">
        <v>41074.548611111109</v>
      </c>
      <c r="B2177">
        <v>8.52</v>
      </c>
      <c r="C2177">
        <v>257991</v>
      </c>
      <c r="D2177">
        <v>2201216.25</v>
      </c>
    </row>
    <row r="2178" spans="1:4">
      <c r="A2178" s="4">
        <v>41074.555555555555</v>
      </c>
      <c r="B2178">
        <v>8.5399999999999991</v>
      </c>
      <c r="C2178">
        <v>263765</v>
      </c>
      <c r="D2178">
        <v>2249671.11</v>
      </c>
    </row>
    <row r="2179" spans="1:4">
      <c r="A2179" s="4">
        <v>41074.5625</v>
      </c>
      <c r="B2179">
        <v>8.5399999999999991</v>
      </c>
      <c r="C2179">
        <v>248761</v>
      </c>
      <c r="D2179">
        <v>2123398.02</v>
      </c>
    </row>
    <row r="2180" spans="1:4">
      <c r="A2180" s="4">
        <v>41074.569444444445</v>
      </c>
      <c r="B2180">
        <v>8.51</v>
      </c>
      <c r="C2180">
        <v>921090</v>
      </c>
      <c r="D2180">
        <v>7842619.1900000004</v>
      </c>
    </row>
    <row r="2181" spans="1:4">
      <c r="A2181" s="4">
        <v>41074.576388888891</v>
      </c>
      <c r="B2181">
        <v>8.48</v>
      </c>
      <c r="C2181">
        <v>1067483</v>
      </c>
      <c r="D2181">
        <v>9054502.1899999995</v>
      </c>
    </row>
    <row r="2182" spans="1:4">
      <c r="A2182" s="4">
        <v>41074.583333333336</v>
      </c>
      <c r="B2182">
        <v>8.49</v>
      </c>
      <c r="C2182">
        <v>223471</v>
      </c>
      <c r="D2182">
        <v>1896487.56</v>
      </c>
    </row>
    <row r="2183" spans="1:4">
      <c r="A2183" s="4">
        <v>41074.590277777781</v>
      </c>
      <c r="B2183">
        <v>8.5</v>
      </c>
      <c r="C2183">
        <v>247588</v>
      </c>
      <c r="D2183">
        <v>2100473.38</v>
      </c>
    </row>
    <row r="2184" spans="1:4">
      <c r="A2184" s="4">
        <v>41074.597222222219</v>
      </c>
      <c r="B2184">
        <v>8.5</v>
      </c>
      <c r="C2184">
        <v>303945</v>
      </c>
      <c r="D2184">
        <v>2582970.0499999998</v>
      </c>
    </row>
    <row r="2185" spans="1:4">
      <c r="A2185" s="4">
        <v>41074.604166666664</v>
      </c>
      <c r="B2185">
        <v>8.5</v>
      </c>
      <c r="C2185">
        <v>241152</v>
      </c>
      <c r="D2185">
        <v>2048396.48</v>
      </c>
    </row>
    <row r="2186" spans="1:4">
      <c r="A2186" s="4">
        <v>41074.611111111109</v>
      </c>
      <c r="B2186">
        <v>8.4499999999999993</v>
      </c>
      <c r="C2186">
        <v>907247</v>
      </c>
      <c r="D2186">
        <v>7682224.8499999996</v>
      </c>
    </row>
    <row r="2187" spans="1:4">
      <c r="A2187" s="4">
        <v>41074.618055555555</v>
      </c>
      <c r="B2187">
        <v>8.44</v>
      </c>
      <c r="C2187">
        <v>1222058</v>
      </c>
      <c r="D2187">
        <v>10319487.52</v>
      </c>
    </row>
    <row r="2188" spans="1:4">
      <c r="A2188" s="4">
        <v>41074.625</v>
      </c>
      <c r="B2188">
        <v>8.48</v>
      </c>
      <c r="C2188">
        <v>989053</v>
      </c>
      <c r="D2188">
        <v>8376305.3099999996</v>
      </c>
    </row>
    <row r="2189" spans="1:4">
      <c r="A2189" s="4">
        <v>41075.402777777781</v>
      </c>
      <c r="B2189">
        <v>8.5399999999999991</v>
      </c>
      <c r="C2189">
        <v>882184</v>
      </c>
      <c r="D2189">
        <v>7508631.8600000003</v>
      </c>
    </row>
    <row r="2190" spans="1:4">
      <c r="A2190" s="4">
        <v>41075.409722222219</v>
      </c>
      <c r="B2190">
        <v>8.5399999999999991</v>
      </c>
      <c r="C2190">
        <v>539657</v>
      </c>
      <c r="D2190">
        <v>4612900.88</v>
      </c>
    </row>
    <row r="2191" spans="1:4">
      <c r="A2191" s="4">
        <v>41075.416666666664</v>
      </c>
      <c r="B2191">
        <v>8.5399999999999991</v>
      </c>
      <c r="C2191">
        <v>362043</v>
      </c>
      <c r="D2191">
        <v>3089594.79</v>
      </c>
    </row>
    <row r="2192" spans="1:4">
      <c r="A2192" s="4">
        <v>41075.423611111109</v>
      </c>
      <c r="B2192">
        <v>8.64</v>
      </c>
      <c r="C2192">
        <v>2205024</v>
      </c>
      <c r="D2192">
        <v>18944921.079999998</v>
      </c>
    </row>
    <row r="2193" spans="1:4">
      <c r="A2193" s="4">
        <v>41075.430555555555</v>
      </c>
      <c r="B2193">
        <v>8.65</v>
      </c>
      <c r="C2193">
        <v>2273808</v>
      </c>
      <c r="D2193">
        <v>19656111.600000001</v>
      </c>
    </row>
    <row r="2194" spans="1:4">
      <c r="A2194" s="4">
        <v>41075.4375</v>
      </c>
      <c r="B2194">
        <v>8.64</v>
      </c>
      <c r="C2194">
        <v>1804280</v>
      </c>
      <c r="D2194">
        <v>15603838.07</v>
      </c>
    </row>
    <row r="2195" spans="1:4">
      <c r="A2195" s="4">
        <v>41075.444444444445</v>
      </c>
      <c r="B2195">
        <v>8.6199999999999992</v>
      </c>
      <c r="C2195">
        <v>1160649</v>
      </c>
      <c r="D2195">
        <v>10016659.42</v>
      </c>
    </row>
    <row r="2196" spans="1:4">
      <c r="A2196" s="4">
        <v>41075.451388888891</v>
      </c>
      <c r="B2196">
        <v>8.61</v>
      </c>
      <c r="C2196">
        <v>658349</v>
      </c>
      <c r="D2196">
        <v>5670264.9000000004</v>
      </c>
    </row>
    <row r="2197" spans="1:4">
      <c r="A2197" s="4">
        <v>41075.458333333336</v>
      </c>
      <c r="B2197">
        <v>8.61</v>
      </c>
      <c r="C2197">
        <v>999613</v>
      </c>
      <c r="D2197">
        <v>8605430.8000000007</v>
      </c>
    </row>
    <row r="2198" spans="1:4">
      <c r="A2198" s="4">
        <v>41075.465277777781</v>
      </c>
      <c r="B2198">
        <v>8.59</v>
      </c>
      <c r="C2198">
        <v>934210</v>
      </c>
      <c r="D2198">
        <v>8026294.4400000004</v>
      </c>
    </row>
    <row r="2199" spans="1:4">
      <c r="A2199" s="4">
        <v>41075.472222222219</v>
      </c>
      <c r="B2199">
        <v>8.58</v>
      </c>
      <c r="C2199">
        <v>471995</v>
      </c>
      <c r="D2199">
        <v>4051671.8</v>
      </c>
    </row>
    <row r="2200" spans="1:4">
      <c r="A2200" s="4">
        <v>41075.479166666664</v>
      </c>
      <c r="B2200">
        <v>8.6199999999999992</v>
      </c>
      <c r="C2200">
        <v>849002</v>
      </c>
      <c r="D2200">
        <v>7302358.1500000004</v>
      </c>
    </row>
    <row r="2201" spans="1:4">
      <c r="A2201" s="4">
        <v>41075.548611111109</v>
      </c>
      <c r="B2201">
        <v>8.61</v>
      </c>
      <c r="C2201">
        <v>790312</v>
      </c>
      <c r="D2201">
        <v>6807624.79</v>
      </c>
    </row>
    <row r="2202" spans="1:4">
      <c r="A2202" s="4">
        <v>41075.555555555555</v>
      </c>
      <c r="B2202">
        <v>8.59</v>
      </c>
      <c r="C2202">
        <v>443363</v>
      </c>
      <c r="D2202">
        <v>3811325.06</v>
      </c>
    </row>
    <row r="2203" spans="1:4">
      <c r="A2203" s="4">
        <v>41075.5625</v>
      </c>
      <c r="B2203">
        <v>8.58</v>
      </c>
      <c r="C2203">
        <v>512449</v>
      </c>
      <c r="D2203">
        <v>4399981.5599999996</v>
      </c>
    </row>
    <row r="2204" spans="1:4">
      <c r="A2204" s="4">
        <v>41075.569444444445</v>
      </c>
      <c r="B2204">
        <v>8.6</v>
      </c>
      <c r="C2204">
        <v>594260</v>
      </c>
      <c r="D2204">
        <v>5103335.57</v>
      </c>
    </row>
    <row r="2205" spans="1:4">
      <c r="A2205" s="4">
        <v>41075.576388888891</v>
      </c>
      <c r="B2205">
        <v>8.6</v>
      </c>
      <c r="C2205">
        <v>696120</v>
      </c>
      <c r="D2205">
        <v>5986998.7999999998</v>
      </c>
    </row>
    <row r="2206" spans="1:4">
      <c r="A2206" s="4">
        <v>41075.583333333336</v>
      </c>
      <c r="B2206">
        <v>8.65</v>
      </c>
      <c r="C2206">
        <v>1665394</v>
      </c>
      <c r="D2206">
        <v>14373110.199999999</v>
      </c>
    </row>
    <row r="2207" spans="1:4">
      <c r="A2207" s="4">
        <v>41075.590277777781</v>
      </c>
      <c r="B2207">
        <v>8.66</v>
      </c>
      <c r="C2207">
        <v>2506727</v>
      </c>
      <c r="D2207">
        <v>21664219.739999998</v>
      </c>
    </row>
    <row r="2208" spans="1:4">
      <c r="A2208" s="4">
        <v>41075.597222222219</v>
      </c>
      <c r="B2208">
        <v>8.8000000000000007</v>
      </c>
      <c r="C2208">
        <v>5076671</v>
      </c>
      <c r="D2208">
        <v>44336489.210000001</v>
      </c>
    </row>
    <row r="2209" spans="1:4">
      <c r="A2209" s="4">
        <v>41075.604166666664</v>
      </c>
      <c r="B2209">
        <v>8.81</v>
      </c>
      <c r="C2209">
        <v>4407989</v>
      </c>
      <c r="D2209">
        <v>38966175.75</v>
      </c>
    </row>
    <row r="2210" spans="1:4">
      <c r="A2210" s="4">
        <v>41075.611111111109</v>
      </c>
      <c r="B2210">
        <v>8.94</v>
      </c>
      <c r="C2210">
        <v>4076983</v>
      </c>
      <c r="D2210">
        <v>36086416.020000003</v>
      </c>
    </row>
    <row r="2211" spans="1:4">
      <c r="A2211" s="4">
        <v>41075.618055555555</v>
      </c>
      <c r="B2211">
        <v>8.92</v>
      </c>
      <c r="C2211">
        <v>5760205</v>
      </c>
      <c r="D2211">
        <v>51322741.18</v>
      </c>
    </row>
    <row r="2212" spans="1:4">
      <c r="A2212" s="4">
        <v>41075.625</v>
      </c>
      <c r="B2212">
        <v>8.92</v>
      </c>
      <c r="C2212">
        <v>4169137</v>
      </c>
      <c r="D2212">
        <v>37127499.340000004</v>
      </c>
    </row>
    <row r="2213" spans="1:4">
      <c r="A2213" s="4">
        <v>41078.402777777781</v>
      </c>
      <c r="B2213">
        <v>8.56</v>
      </c>
      <c r="C2213">
        <v>2158765</v>
      </c>
      <c r="D2213">
        <v>18498117.550000001</v>
      </c>
    </row>
    <row r="2214" spans="1:4">
      <c r="A2214" s="4">
        <v>41078.409722222219</v>
      </c>
      <c r="B2214">
        <v>8.51</v>
      </c>
      <c r="C2214">
        <v>1556490</v>
      </c>
      <c r="D2214">
        <v>13264646.800000001</v>
      </c>
    </row>
    <row r="2215" spans="1:4">
      <c r="A2215" s="4">
        <v>41078.416666666664</v>
      </c>
      <c r="B2215">
        <v>8.57</v>
      </c>
      <c r="C2215">
        <v>875649</v>
      </c>
      <c r="D2215">
        <v>7478561.1900000004</v>
      </c>
    </row>
    <row r="2216" spans="1:4">
      <c r="A2216" s="4">
        <v>41078.423611111109</v>
      </c>
      <c r="B2216">
        <v>8.58</v>
      </c>
      <c r="C2216">
        <v>1863378</v>
      </c>
      <c r="D2216">
        <v>15939829.57</v>
      </c>
    </row>
    <row r="2217" spans="1:4">
      <c r="A2217" s="4">
        <v>41078.430555555555</v>
      </c>
      <c r="B2217">
        <v>8.5399999999999991</v>
      </c>
      <c r="C2217">
        <v>854775</v>
      </c>
      <c r="D2217">
        <v>7325121.6100000003</v>
      </c>
    </row>
    <row r="2218" spans="1:4">
      <c r="A2218" s="4">
        <v>41078.4375</v>
      </c>
      <c r="B2218">
        <v>8.59</v>
      </c>
      <c r="C2218">
        <v>650410</v>
      </c>
      <c r="D2218">
        <v>5577995.4000000004</v>
      </c>
    </row>
    <row r="2219" spans="1:4">
      <c r="A2219" s="4">
        <v>41078.444444444445</v>
      </c>
      <c r="B2219">
        <v>8.57</v>
      </c>
      <c r="C2219">
        <v>258544</v>
      </c>
      <c r="D2219">
        <v>2219334.37</v>
      </c>
    </row>
    <row r="2220" spans="1:4">
      <c r="A2220" s="4">
        <v>41078.451388888891</v>
      </c>
      <c r="B2220">
        <v>8.5500000000000007</v>
      </c>
      <c r="C2220">
        <v>611807</v>
      </c>
      <c r="D2220">
        <v>5234647.08</v>
      </c>
    </row>
    <row r="2221" spans="1:4">
      <c r="A2221" s="4">
        <v>41078.458333333336</v>
      </c>
      <c r="B2221">
        <v>8.5399999999999991</v>
      </c>
      <c r="C2221">
        <v>236869</v>
      </c>
      <c r="D2221">
        <v>2025290.88</v>
      </c>
    </row>
    <row r="2222" spans="1:4">
      <c r="A2222" s="4">
        <v>41078.465277777781</v>
      </c>
      <c r="B2222">
        <v>8.56</v>
      </c>
      <c r="C2222">
        <v>259633</v>
      </c>
      <c r="D2222">
        <v>2219953.08</v>
      </c>
    </row>
    <row r="2223" spans="1:4">
      <c r="A2223" s="4">
        <v>41078.472222222219</v>
      </c>
      <c r="B2223">
        <v>8.58</v>
      </c>
      <c r="C2223">
        <v>392016</v>
      </c>
      <c r="D2223">
        <v>3352069.66</v>
      </c>
    </row>
    <row r="2224" spans="1:4">
      <c r="A2224" s="4">
        <v>41078.479166666664</v>
      </c>
      <c r="B2224">
        <v>8.57</v>
      </c>
      <c r="C2224">
        <v>466731</v>
      </c>
      <c r="D2224">
        <v>4005861.91</v>
      </c>
    </row>
    <row r="2225" spans="1:4">
      <c r="A2225" s="4">
        <v>41078.548611111109</v>
      </c>
      <c r="B2225">
        <v>8.5399999999999991</v>
      </c>
      <c r="C2225">
        <v>311618</v>
      </c>
      <c r="D2225">
        <v>2665860.35</v>
      </c>
    </row>
    <row r="2226" spans="1:4">
      <c r="A2226" s="4">
        <v>41078.555555555555</v>
      </c>
      <c r="B2226">
        <v>8.5399999999999991</v>
      </c>
      <c r="C2226">
        <v>537845</v>
      </c>
      <c r="D2226">
        <v>4590885.9800000004</v>
      </c>
    </row>
    <row r="2227" spans="1:4">
      <c r="A2227" s="4">
        <v>41078.5625</v>
      </c>
      <c r="B2227">
        <v>8.5299999999999994</v>
      </c>
      <c r="C2227">
        <v>463521</v>
      </c>
      <c r="D2227">
        <v>3954212.37</v>
      </c>
    </row>
    <row r="2228" spans="1:4">
      <c r="A2228" s="4">
        <v>41078.569444444445</v>
      </c>
      <c r="B2228">
        <v>8.5</v>
      </c>
      <c r="C2228">
        <v>1133040</v>
      </c>
      <c r="D2228">
        <v>9644405.2699999996</v>
      </c>
    </row>
    <row r="2229" spans="1:4">
      <c r="A2229" s="4">
        <v>41078.576388888891</v>
      </c>
      <c r="B2229">
        <v>8.5</v>
      </c>
      <c r="C2229">
        <v>767969</v>
      </c>
      <c r="D2229">
        <v>6532906.5</v>
      </c>
    </row>
    <row r="2230" spans="1:4">
      <c r="A2230" s="4">
        <v>41078.583333333336</v>
      </c>
      <c r="B2230">
        <v>8.52</v>
      </c>
      <c r="C2230">
        <v>445334</v>
      </c>
      <c r="D2230">
        <v>3793990.8</v>
      </c>
    </row>
    <row r="2231" spans="1:4">
      <c r="A2231" s="4">
        <v>41078.590277777781</v>
      </c>
      <c r="B2231">
        <v>8.5299999999999994</v>
      </c>
      <c r="C2231">
        <v>279328</v>
      </c>
      <c r="D2231">
        <v>2382106.56</v>
      </c>
    </row>
    <row r="2232" spans="1:4">
      <c r="A2232" s="4">
        <v>41078.597222222219</v>
      </c>
      <c r="B2232">
        <v>8.51</v>
      </c>
      <c r="C2232">
        <v>931132</v>
      </c>
      <c r="D2232">
        <v>7919764.2000000002</v>
      </c>
    </row>
    <row r="2233" spans="1:4">
      <c r="A2233" s="4">
        <v>41078.604166666664</v>
      </c>
      <c r="B2233">
        <v>8.5299999999999994</v>
      </c>
      <c r="C2233">
        <v>244443</v>
      </c>
      <c r="D2233">
        <v>2084649.36</v>
      </c>
    </row>
    <row r="2234" spans="1:4">
      <c r="A2234" s="4">
        <v>41078.611111111109</v>
      </c>
      <c r="B2234">
        <v>8.51</v>
      </c>
      <c r="C2234">
        <v>343357</v>
      </c>
      <c r="D2234">
        <v>2924358.64</v>
      </c>
    </row>
    <row r="2235" spans="1:4">
      <c r="A2235" s="4">
        <v>41078.618055555555</v>
      </c>
      <c r="B2235">
        <v>8.5299999999999994</v>
      </c>
      <c r="C2235">
        <v>435326</v>
      </c>
      <c r="D2235">
        <v>3709053.12</v>
      </c>
    </row>
    <row r="2236" spans="1:4">
      <c r="A2236" s="4">
        <v>41078.625</v>
      </c>
      <c r="B2236">
        <v>8.5500000000000007</v>
      </c>
      <c r="C2236">
        <v>565748</v>
      </c>
      <c r="D2236">
        <v>4834724.92</v>
      </c>
    </row>
    <row r="2237" spans="1:4">
      <c r="A2237" s="4">
        <v>41079.402777777781</v>
      </c>
      <c r="B2237">
        <v>8.5</v>
      </c>
      <c r="C2237">
        <v>442569</v>
      </c>
      <c r="D2237">
        <v>3762470.07</v>
      </c>
    </row>
    <row r="2238" spans="1:4">
      <c r="A2238" s="4">
        <v>41079.409722222219</v>
      </c>
      <c r="B2238">
        <v>8.5</v>
      </c>
      <c r="C2238">
        <v>564936</v>
      </c>
      <c r="D2238">
        <v>4794226.26</v>
      </c>
    </row>
    <row r="2239" spans="1:4">
      <c r="A2239" s="4">
        <v>41079.416666666664</v>
      </c>
      <c r="B2239">
        <v>8.5</v>
      </c>
      <c r="C2239">
        <v>460307</v>
      </c>
      <c r="D2239">
        <v>3912123.55</v>
      </c>
    </row>
    <row r="2240" spans="1:4">
      <c r="A2240" s="4">
        <v>41079.423611111109</v>
      </c>
      <c r="B2240">
        <v>8.49</v>
      </c>
      <c r="C2240">
        <v>366641</v>
      </c>
      <c r="D2240">
        <v>3117064.89</v>
      </c>
    </row>
    <row r="2241" spans="1:4">
      <c r="A2241" s="4">
        <v>41079.430555555555</v>
      </c>
      <c r="B2241">
        <v>8.49</v>
      </c>
      <c r="C2241">
        <v>250069</v>
      </c>
      <c r="D2241">
        <v>2123035.89</v>
      </c>
    </row>
    <row r="2242" spans="1:4">
      <c r="A2242" s="4">
        <v>41079.4375</v>
      </c>
      <c r="B2242">
        <v>8.49</v>
      </c>
      <c r="C2242">
        <v>457505</v>
      </c>
      <c r="D2242">
        <v>3881754.4</v>
      </c>
    </row>
    <row r="2243" spans="1:4">
      <c r="A2243" s="4">
        <v>41079.444444444445</v>
      </c>
      <c r="B2243">
        <v>8.5</v>
      </c>
      <c r="C2243">
        <v>250755</v>
      </c>
      <c r="D2243">
        <v>2127961.4</v>
      </c>
    </row>
    <row r="2244" spans="1:4">
      <c r="A2244" s="4">
        <v>41079.451388888891</v>
      </c>
      <c r="B2244">
        <v>8.52</v>
      </c>
      <c r="C2244">
        <v>423081</v>
      </c>
      <c r="D2244">
        <v>3599961.48</v>
      </c>
    </row>
    <row r="2245" spans="1:4">
      <c r="A2245" s="4">
        <v>41079.458333333336</v>
      </c>
      <c r="B2245">
        <v>8.49</v>
      </c>
      <c r="C2245">
        <v>441867</v>
      </c>
      <c r="D2245">
        <v>3763337.08</v>
      </c>
    </row>
    <row r="2246" spans="1:4">
      <c r="A2246" s="4">
        <v>41079.465277777781</v>
      </c>
      <c r="B2246">
        <v>8.49</v>
      </c>
      <c r="C2246">
        <v>284592</v>
      </c>
      <c r="D2246">
        <v>2416794.85</v>
      </c>
    </row>
    <row r="2247" spans="1:4">
      <c r="A2247" s="4">
        <v>41079.472222222219</v>
      </c>
      <c r="B2247">
        <v>8.5</v>
      </c>
      <c r="C2247">
        <v>373426</v>
      </c>
      <c r="D2247">
        <v>3174644.24</v>
      </c>
    </row>
    <row r="2248" spans="1:4">
      <c r="A2248" s="4">
        <v>41079.479166666664</v>
      </c>
      <c r="B2248">
        <v>8.5</v>
      </c>
      <c r="C2248">
        <v>211820</v>
      </c>
      <c r="D2248">
        <v>1799275.37</v>
      </c>
    </row>
    <row r="2249" spans="1:4">
      <c r="A2249" s="4">
        <v>41079.548611111109</v>
      </c>
      <c r="B2249">
        <v>8.5299999999999994</v>
      </c>
      <c r="C2249">
        <v>337424</v>
      </c>
      <c r="D2249">
        <v>2875481.08</v>
      </c>
    </row>
    <row r="2250" spans="1:4">
      <c r="A2250" s="4">
        <v>41079.555555555555</v>
      </c>
      <c r="B2250">
        <v>8.52</v>
      </c>
      <c r="C2250">
        <v>187009</v>
      </c>
      <c r="D2250">
        <v>1595062.95</v>
      </c>
    </row>
    <row r="2251" spans="1:4">
      <c r="A2251" s="4">
        <v>41079.5625</v>
      </c>
      <c r="B2251">
        <v>8.56</v>
      </c>
      <c r="C2251">
        <v>641637</v>
      </c>
      <c r="D2251">
        <v>5479033.9800000004</v>
      </c>
    </row>
    <row r="2252" spans="1:4">
      <c r="A2252" s="4">
        <v>41079.569444444445</v>
      </c>
      <c r="B2252">
        <v>8.5399999999999991</v>
      </c>
      <c r="C2252">
        <v>504723</v>
      </c>
      <c r="D2252">
        <v>4318623.59</v>
      </c>
    </row>
    <row r="2253" spans="1:4">
      <c r="A2253" s="4">
        <v>41079.576388888891</v>
      </c>
      <c r="B2253">
        <v>8.6300000000000008</v>
      </c>
      <c r="C2253">
        <v>2487904</v>
      </c>
      <c r="D2253">
        <v>21418645.129999999</v>
      </c>
    </row>
    <row r="2254" spans="1:4">
      <c r="A2254" s="4">
        <v>41079.583333333336</v>
      </c>
      <c r="B2254">
        <v>8.6</v>
      </c>
      <c r="C2254">
        <v>1114661</v>
      </c>
      <c r="D2254">
        <v>9594623.75</v>
      </c>
    </row>
    <row r="2255" spans="1:4">
      <c r="A2255" s="4">
        <v>41079.590277777781</v>
      </c>
      <c r="B2255">
        <v>8.6199999999999992</v>
      </c>
      <c r="C2255">
        <v>1042719</v>
      </c>
      <c r="D2255">
        <v>8970707.0800000001</v>
      </c>
    </row>
    <row r="2256" spans="1:4">
      <c r="A2256" s="4">
        <v>41079.597222222219</v>
      </c>
      <c r="B2256">
        <v>8.58</v>
      </c>
      <c r="C2256">
        <v>436545</v>
      </c>
      <c r="D2256">
        <v>3754477.45</v>
      </c>
    </row>
    <row r="2257" spans="1:4">
      <c r="A2257" s="4">
        <v>41079.604166666664</v>
      </c>
      <c r="B2257">
        <v>8.6</v>
      </c>
      <c r="C2257">
        <v>348294</v>
      </c>
      <c r="D2257">
        <v>2994219.4</v>
      </c>
    </row>
    <row r="2258" spans="1:4">
      <c r="A2258" s="4">
        <v>41079.611111111109</v>
      </c>
      <c r="B2258">
        <v>8.58</v>
      </c>
      <c r="C2258">
        <v>468889</v>
      </c>
      <c r="D2258">
        <v>4026509.14</v>
      </c>
    </row>
    <row r="2259" spans="1:4">
      <c r="A2259" s="4">
        <v>41079.618055555555</v>
      </c>
      <c r="B2259">
        <v>8.5500000000000007</v>
      </c>
      <c r="C2259">
        <v>905355</v>
      </c>
      <c r="D2259">
        <v>7752979.96</v>
      </c>
    </row>
    <row r="2260" spans="1:4">
      <c r="A2260" s="4">
        <v>41079.625</v>
      </c>
      <c r="B2260">
        <v>8.5399999999999991</v>
      </c>
      <c r="C2260">
        <v>521056</v>
      </c>
      <c r="D2260">
        <v>4452389.0999999996</v>
      </c>
    </row>
    <row r="2261" spans="1:4">
      <c r="A2261" s="4">
        <v>41080.402777777781</v>
      </c>
      <c r="B2261">
        <v>8.5299999999999994</v>
      </c>
      <c r="C2261">
        <v>578901</v>
      </c>
      <c r="D2261">
        <v>4949845.5199999996</v>
      </c>
    </row>
    <row r="2262" spans="1:4">
      <c r="A2262" s="4">
        <v>41080.409722222219</v>
      </c>
      <c r="B2262">
        <v>8.5500000000000007</v>
      </c>
      <c r="C2262">
        <v>440320</v>
      </c>
      <c r="D2262">
        <v>3763066.65</v>
      </c>
    </row>
    <row r="2263" spans="1:4">
      <c r="A2263" s="4">
        <v>41080.416666666664</v>
      </c>
      <c r="B2263">
        <v>8.61</v>
      </c>
      <c r="C2263">
        <v>1438976</v>
      </c>
      <c r="D2263">
        <v>12347958.52</v>
      </c>
    </row>
    <row r="2264" spans="1:4">
      <c r="A2264" s="4">
        <v>41080.423611111109</v>
      </c>
      <c r="B2264">
        <v>8.66</v>
      </c>
      <c r="C2264">
        <v>2695399</v>
      </c>
      <c r="D2264">
        <v>23298384.440000001</v>
      </c>
    </row>
    <row r="2265" spans="1:4">
      <c r="A2265" s="4">
        <v>41080.430555555555</v>
      </c>
      <c r="B2265">
        <v>8.6199999999999992</v>
      </c>
      <c r="C2265">
        <v>1216494</v>
      </c>
      <c r="D2265">
        <v>10507989.67</v>
      </c>
    </row>
    <row r="2266" spans="1:4">
      <c r="A2266" s="4">
        <v>41080.4375</v>
      </c>
      <c r="B2266">
        <v>8.6199999999999992</v>
      </c>
      <c r="C2266">
        <v>395587</v>
      </c>
      <c r="D2266">
        <v>3409067.07</v>
      </c>
    </row>
    <row r="2267" spans="1:4">
      <c r="A2267" s="4">
        <v>41080.444444444445</v>
      </c>
      <c r="B2267">
        <v>8.6199999999999992</v>
      </c>
      <c r="C2267">
        <v>536960</v>
      </c>
      <c r="D2267">
        <v>4631593.55</v>
      </c>
    </row>
    <row r="2268" spans="1:4">
      <c r="A2268" s="4">
        <v>41080.451388888891</v>
      </c>
      <c r="B2268">
        <v>8.6199999999999992</v>
      </c>
      <c r="C2268">
        <v>366308</v>
      </c>
      <c r="D2268">
        <v>3154235.53</v>
      </c>
    </row>
    <row r="2269" spans="1:4">
      <c r="A2269" s="4">
        <v>41080.458333333336</v>
      </c>
      <c r="B2269">
        <v>8.61</v>
      </c>
      <c r="C2269">
        <v>488743</v>
      </c>
      <c r="D2269">
        <v>4205164.8</v>
      </c>
    </row>
    <row r="2270" spans="1:4">
      <c r="A2270" s="4">
        <v>41080.465277777781</v>
      </c>
      <c r="B2270">
        <v>8.6199999999999992</v>
      </c>
      <c r="C2270">
        <v>901743</v>
      </c>
      <c r="D2270">
        <v>7772850.0800000001</v>
      </c>
    </row>
    <row r="2271" spans="1:4">
      <c r="A2271" s="4">
        <v>41080.472222222219</v>
      </c>
      <c r="B2271">
        <v>8.61</v>
      </c>
      <c r="C2271">
        <v>378100</v>
      </c>
      <c r="D2271">
        <v>3253962</v>
      </c>
    </row>
    <row r="2272" spans="1:4">
      <c r="A2272" s="4">
        <v>41080.479166666664</v>
      </c>
      <c r="B2272">
        <v>8.61</v>
      </c>
      <c r="C2272">
        <v>661478</v>
      </c>
      <c r="D2272">
        <v>5690182.5899999999</v>
      </c>
    </row>
    <row r="2273" spans="1:4">
      <c r="A2273" s="4">
        <v>41080.548611111109</v>
      </c>
      <c r="B2273">
        <v>8.6300000000000008</v>
      </c>
      <c r="C2273">
        <v>886427</v>
      </c>
      <c r="D2273">
        <v>7648359.8700000001</v>
      </c>
    </row>
    <row r="2274" spans="1:4">
      <c r="A2274" s="4">
        <v>41080.555555555555</v>
      </c>
      <c r="B2274">
        <v>8.6300000000000008</v>
      </c>
      <c r="C2274">
        <v>266896</v>
      </c>
      <c r="D2274">
        <v>2302166.52</v>
      </c>
    </row>
    <row r="2275" spans="1:4">
      <c r="A2275" s="4">
        <v>41080.5625</v>
      </c>
      <c r="B2275">
        <v>8.6199999999999992</v>
      </c>
      <c r="C2275">
        <v>778520</v>
      </c>
      <c r="D2275">
        <v>6713258.5199999996</v>
      </c>
    </row>
    <row r="2276" spans="1:4">
      <c r="A2276" s="4">
        <v>41080.569444444445</v>
      </c>
      <c r="B2276">
        <v>8.6199999999999992</v>
      </c>
      <c r="C2276">
        <v>1579198</v>
      </c>
      <c r="D2276">
        <v>13600954.1</v>
      </c>
    </row>
    <row r="2277" spans="1:4">
      <c r="A2277" s="4">
        <v>41080.576388888891</v>
      </c>
      <c r="B2277">
        <v>8.59</v>
      </c>
      <c r="C2277">
        <v>1079148</v>
      </c>
      <c r="D2277">
        <v>9283204.2300000004</v>
      </c>
    </row>
    <row r="2278" spans="1:4">
      <c r="A2278" s="4">
        <v>41080.583333333336</v>
      </c>
      <c r="B2278">
        <v>8.59</v>
      </c>
      <c r="C2278">
        <v>404196</v>
      </c>
      <c r="D2278">
        <v>3470644.89</v>
      </c>
    </row>
    <row r="2279" spans="1:4">
      <c r="A2279" s="4">
        <v>41080.590277777781</v>
      </c>
      <c r="B2279">
        <v>8.59</v>
      </c>
      <c r="C2279">
        <v>306899</v>
      </c>
      <c r="D2279">
        <v>2636067.41</v>
      </c>
    </row>
    <row r="2280" spans="1:4">
      <c r="A2280" s="4">
        <v>41080.597222222219</v>
      </c>
      <c r="B2280">
        <v>8.6</v>
      </c>
      <c r="C2280">
        <v>486200</v>
      </c>
      <c r="D2280">
        <v>4178427.65</v>
      </c>
    </row>
    <row r="2281" spans="1:4">
      <c r="A2281" s="4">
        <v>41080.604166666664</v>
      </c>
      <c r="B2281">
        <v>8.61</v>
      </c>
      <c r="C2281">
        <v>255203</v>
      </c>
      <c r="D2281">
        <v>2194572.7999999998</v>
      </c>
    </row>
    <row r="2282" spans="1:4">
      <c r="A2282" s="4">
        <v>41080.611111111109</v>
      </c>
      <c r="B2282">
        <v>8.59</v>
      </c>
      <c r="C2282">
        <v>782786</v>
      </c>
      <c r="D2282">
        <v>6732441.8099999996</v>
      </c>
    </row>
    <row r="2283" spans="1:4">
      <c r="A2283" s="4">
        <v>41080.618055555555</v>
      </c>
      <c r="B2283">
        <v>8.58</v>
      </c>
      <c r="C2283">
        <v>870900</v>
      </c>
      <c r="D2283">
        <v>7468229.4000000004</v>
      </c>
    </row>
    <row r="2284" spans="1:4">
      <c r="A2284" s="4">
        <v>41080.625</v>
      </c>
      <c r="B2284">
        <v>8.58</v>
      </c>
      <c r="C2284">
        <v>756608</v>
      </c>
      <c r="D2284">
        <v>6482059.6900000004</v>
      </c>
    </row>
    <row r="2285" spans="1:4">
      <c r="A2285" s="4">
        <v>41081.402777777781</v>
      </c>
      <c r="B2285">
        <v>8.5299999999999994</v>
      </c>
      <c r="C2285">
        <v>537900</v>
      </c>
      <c r="D2285">
        <v>4593547.9000000004</v>
      </c>
    </row>
    <row r="2286" spans="1:4">
      <c r="A2286" s="4">
        <v>41081.409722222219</v>
      </c>
      <c r="B2286">
        <v>8.5399999999999991</v>
      </c>
      <c r="C2286">
        <v>630152</v>
      </c>
      <c r="D2286">
        <v>5376104.04</v>
      </c>
    </row>
    <row r="2287" spans="1:4">
      <c r="A2287" s="4">
        <v>41081.416666666664</v>
      </c>
      <c r="B2287">
        <v>8.52</v>
      </c>
      <c r="C2287">
        <v>487148</v>
      </c>
      <c r="D2287">
        <v>4150606.87</v>
      </c>
    </row>
    <row r="2288" spans="1:4">
      <c r="A2288" s="4">
        <v>41081.423611111109</v>
      </c>
      <c r="B2288">
        <v>8.51</v>
      </c>
      <c r="C2288">
        <v>351046</v>
      </c>
      <c r="D2288">
        <v>2989242.64</v>
      </c>
    </row>
    <row r="2289" spans="1:4">
      <c r="A2289" s="4">
        <v>41081.430555555555</v>
      </c>
      <c r="B2289">
        <v>8.5</v>
      </c>
      <c r="C2289">
        <v>581197</v>
      </c>
      <c r="D2289">
        <v>4939820.84</v>
      </c>
    </row>
    <row r="2290" spans="1:4">
      <c r="A2290" s="4">
        <v>41081.4375</v>
      </c>
      <c r="B2290">
        <v>8.49</v>
      </c>
      <c r="C2290">
        <v>348034</v>
      </c>
      <c r="D2290">
        <v>2956444.89</v>
      </c>
    </row>
    <row r="2291" spans="1:4">
      <c r="A2291" s="4">
        <v>41081.444444444445</v>
      </c>
      <c r="B2291">
        <v>8.48</v>
      </c>
      <c r="C2291">
        <v>400985</v>
      </c>
      <c r="D2291">
        <v>3406193.8</v>
      </c>
    </row>
    <row r="2292" spans="1:4">
      <c r="A2292" s="4">
        <v>41081.451388888891</v>
      </c>
      <c r="B2292">
        <v>8.49</v>
      </c>
      <c r="C2292">
        <v>169133</v>
      </c>
      <c r="D2292">
        <v>1435434.84</v>
      </c>
    </row>
    <row r="2293" spans="1:4">
      <c r="A2293" s="4">
        <v>41081.458333333336</v>
      </c>
      <c r="B2293">
        <v>8.4700000000000006</v>
      </c>
      <c r="C2293">
        <v>417597</v>
      </c>
      <c r="D2293">
        <v>3538127.98</v>
      </c>
    </row>
    <row r="2294" spans="1:4">
      <c r="A2294" s="4">
        <v>41081.465277777781</v>
      </c>
      <c r="B2294">
        <v>8.4700000000000006</v>
      </c>
      <c r="C2294">
        <v>229676</v>
      </c>
      <c r="D2294">
        <v>1945641.61</v>
      </c>
    </row>
    <row r="2295" spans="1:4">
      <c r="A2295" s="4">
        <v>41081.472222222219</v>
      </c>
      <c r="B2295">
        <v>8.4700000000000006</v>
      </c>
      <c r="C2295">
        <v>221088</v>
      </c>
      <c r="D2295">
        <v>1873161.07</v>
      </c>
    </row>
    <row r="2296" spans="1:4">
      <c r="A2296" s="4">
        <v>41081.479166666664</v>
      </c>
      <c r="B2296">
        <v>8.44</v>
      </c>
      <c r="C2296">
        <v>410942</v>
      </c>
      <c r="D2296">
        <v>3473779.59</v>
      </c>
    </row>
    <row r="2297" spans="1:4">
      <c r="A2297" s="4">
        <v>41081.548611111109</v>
      </c>
      <c r="B2297">
        <v>8.4499999999999993</v>
      </c>
      <c r="C2297">
        <v>238314</v>
      </c>
      <c r="D2297">
        <v>2014557.08</v>
      </c>
    </row>
    <row r="2298" spans="1:4">
      <c r="A2298" s="4">
        <v>41081.555555555555</v>
      </c>
      <c r="B2298">
        <v>8.4600000000000009</v>
      </c>
      <c r="C2298">
        <v>161076</v>
      </c>
      <c r="D2298">
        <v>1362158.2</v>
      </c>
    </row>
    <row r="2299" spans="1:4">
      <c r="A2299" s="4">
        <v>41081.5625</v>
      </c>
      <c r="B2299">
        <v>8.49</v>
      </c>
      <c r="C2299">
        <v>165243</v>
      </c>
      <c r="D2299">
        <v>1399035.21</v>
      </c>
    </row>
    <row r="2300" spans="1:4">
      <c r="A2300" s="4">
        <v>41081.569444444445</v>
      </c>
      <c r="B2300">
        <v>8.49</v>
      </c>
      <c r="C2300">
        <v>219131</v>
      </c>
      <c r="D2300">
        <v>1858477.04</v>
      </c>
    </row>
    <row r="2301" spans="1:4">
      <c r="A2301" s="4">
        <v>41081.576388888891</v>
      </c>
      <c r="B2301">
        <v>8.4700000000000006</v>
      </c>
      <c r="C2301">
        <v>423845</v>
      </c>
      <c r="D2301">
        <v>3594404.57</v>
      </c>
    </row>
    <row r="2302" spans="1:4">
      <c r="A2302" s="4">
        <v>41081.583333333336</v>
      </c>
      <c r="B2302">
        <v>8.5</v>
      </c>
      <c r="C2302">
        <v>268945</v>
      </c>
      <c r="D2302">
        <v>2280734.7000000002</v>
      </c>
    </row>
    <row r="2303" spans="1:4">
      <c r="A2303" s="4">
        <v>41081.590277777781</v>
      </c>
      <c r="B2303">
        <v>8.5</v>
      </c>
      <c r="C2303">
        <v>281984</v>
      </c>
      <c r="D2303">
        <v>2397643.16</v>
      </c>
    </row>
    <row r="2304" spans="1:4">
      <c r="A2304" s="4">
        <v>41081.597222222219</v>
      </c>
      <c r="B2304">
        <v>8.5</v>
      </c>
      <c r="C2304">
        <v>209947</v>
      </c>
      <c r="D2304">
        <v>1784761.79</v>
      </c>
    </row>
    <row r="2305" spans="1:4">
      <c r="A2305" s="4">
        <v>41081.604166666664</v>
      </c>
      <c r="B2305">
        <v>8.51</v>
      </c>
      <c r="C2305">
        <v>301682</v>
      </c>
      <c r="D2305">
        <v>2567661.9</v>
      </c>
    </row>
    <row r="2306" spans="1:4">
      <c r="A2306" s="4">
        <v>41081.611111111109</v>
      </c>
      <c r="B2306">
        <v>8.51</v>
      </c>
      <c r="C2306">
        <v>763016</v>
      </c>
      <c r="D2306">
        <v>6501140.2400000002</v>
      </c>
    </row>
    <row r="2307" spans="1:4">
      <c r="A2307" s="4">
        <v>41081.618055555555</v>
      </c>
      <c r="B2307">
        <v>8.51</v>
      </c>
      <c r="C2307">
        <v>361818</v>
      </c>
      <c r="D2307">
        <v>3078192.83</v>
      </c>
    </row>
    <row r="2308" spans="1:4">
      <c r="A2308" s="4">
        <v>41081.625</v>
      </c>
      <c r="B2308">
        <v>8.51</v>
      </c>
      <c r="C2308">
        <v>527415</v>
      </c>
      <c r="D2308">
        <v>4483385.8899999997</v>
      </c>
    </row>
    <row r="2309" spans="1:4">
      <c r="A2309" s="4">
        <v>41085.402777777781</v>
      </c>
      <c r="B2309">
        <v>8.51</v>
      </c>
      <c r="C2309">
        <v>612177</v>
      </c>
      <c r="D2309">
        <v>5194715.0199999996</v>
      </c>
    </row>
    <row r="2310" spans="1:4">
      <c r="A2310" s="4">
        <v>41085.409722222219</v>
      </c>
      <c r="B2310">
        <v>8.5399999999999991</v>
      </c>
      <c r="C2310">
        <v>1051451</v>
      </c>
      <c r="D2310">
        <v>8978822.2300000004</v>
      </c>
    </row>
    <row r="2311" spans="1:4">
      <c r="A2311" s="4">
        <v>41085.416666666664</v>
      </c>
      <c r="B2311">
        <v>8.5299999999999994</v>
      </c>
      <c r="C2311">
        <v>406522</v>
      </c>
      <c r="D2311">
        <v>3470176.33</v>
      </c>
    </row>
    <row r="2312" spans="1:4">
      <c r="A2312" s="4">
        <v>41085.423611111109</v>
      </c>
      <c r="B2312">
        <v>8.52</v>
      </c>
      <c r="C2312">
        <v>426178</v>
      </c>
      <c r="D2312">
        <v>3630826.2</v>
      </c>
    </row>
    <row r="2313" spans="1:4">
      <c r="A2313" s="4">
        <v>41085.430555555555</v>
      </c>
      <c r="B2313">
        <v>8.51</v>
      </c>
      <c r="C2313">
        <v>545466</v>
      </c>
      <c r="D2313">
        <v>4643655.0199999996</v>
      </c>
    </row>
    <row r="2314" spans="1:4">
      <c r="A2314" s="4">
        <v>41085.4375</v>
      </c>
      <c r="B2314">
        <v>8.52</v>
      </c>
      <c r="C2314">
        <v>360628</v>
      </c>
      <c r="D2314">
        <v>3069180.44</v>
      </c>
    </row>
    <row r="2315" spans="1:4">
      <c r="A2315" s="4">
        <v>41085.444444444445</v>
      </c>
      <c r="B2315">
        <v>8.56</v>
      </c>
      <c r="C2315">
        <v>1977278</v>
      </c>
      <c r="D2315">
        <v>16895179.489999998</v>
      </c>
    </row>
    <row r="2316" spans="1:4">
      <c r="A2316" s="4">
        <v>41085.451388888891</v>
      </c>
      <c r="B2316">
        <v>8.52</v>
      </c>
      <c r="C2316">
        <v>632556</v>
      </c>
      <c r="D2316">
        <v>5397917.6900000004</v>
      </c>
    </row>
    <row r="2317" spans="1:4">
      <c r="A2317" s="4">
        <v>41085.458333333336</v>
      </c>
      <c r="B2317">
        <v>8.5399999999999991</v>
      </c>
      <c r="C2317">
        <v>416267</v>
      </c>
      <c r="D2317">
        <v>3548943.92</v>
      </c>
    </row>
    <row r="2318" spans="1:4">
      <c r="A2318" s="4">
        <v>41085.465277777781</v>
      </c>
      <c r="B2318">
        <v>8.5500000000000007</v>
      </c>
      <c r="C2318">
        <v>323575</v>
      </c>
      <c r="D2318">
        <v>2761708.54</v>
      </c>
    </row>
    <row r="2319" spans="1:4">
      <c r="A2319" s="4">
        <v>41085.472222222219</v>
      </c>
      <c r="B2319">
        <v>8.5500000000000007</v>
      </c>
      <c r="C2319">
        <v>327278</v>
      </c>
      <c r="D2319">
        <v>2799049.03</v>
      </c>
    </row>
    <row r="2320" spans="1:4">
      <c r="A2320" s="4">
        <v>41085.479166666664</v>
      </c>
      <c r="B2320">
        <v>8.5399999999999991</v>
      </c>
      <c r="C2320">
        <v>320914</v>
      </c>
      <c r="D2320">
        <v>2742601.73</v>
      </c>
    </row>
    <row r="2321" spans="1:4">
      <c r="A2321" s="4">
        <v>41085.548611111109</v>
      </c>
      <c r="B2321">
        <v>8.5299999999999994</v>
      </c>
      <c r="C2321">
        <v>193892</v>
      </c>
      <c r="D2321">
        <v>1655031.76</v>
      </c>
    </row>
    <row r="2322" spans="1:4">
      <c r="A2322" s="4">
        <v>41085.555555555555</v>
      </c>
      <c r="B2322">
        <v>8.5500000000000007</v>
      </c>
      <c r="C2322">
        <v>127596</v>
      </c>
      <c r="D2322">
        <v>1090208.76</v>
      </c>
    </row>
    <row r="2323" spans="1:4">
      <c r="A2323" s="4">
        <v>41085.5625</v>
      </c>
      <c r="B2323">
        <v>8.5399999999999991</v>
      </c>
      <c r="C2323">
        <v>267147</v>
      </c>
      <c r="D2323">
        <v>2283084.5699999998</v>
      </c>
    </row>
    <row r="2324" spans="1:4">
      <c r="A2324" s="4">
        <v>41085.569444444445</v>
      </c>
      <c r="B2324">
        <v>8.5500000000000007</v>
      </c>
      <c r="C2324">
        <v>500839</v>
      </c>
      <c r="D2324">
        <v>4272627.84</v>
      </c>
    </row>
    <row r="2325" spans="1:4">
      <c r="A2325" s="4">
        <v>41085.576388888891</v>
      </c>
      <c r="B2325">
        <v>8.5299999999999994</v>
      </c>
      <c r="C2325">
        <v>451233</v>
      </c>
      <c r="D2325">
        <v>3850788.78</v>
      </c>
    </row>
    <row r="2326" spans="1:4">
      <c r="A2326" s="4">
        <v>41085.583333333336</v>
      </c>
      <c r="B2326">
        <v>8.52</v>
      </c>
      <c r="C2326">
        <v>529930</v>
      </c>
      <c r="D2326">
        <v>4517529.5999999996</v>
      </c>
    </row>
    <row r="2327" spans="1:4">
      <c r="A2327" s="4">
        <v>41085.590277777781</v>
      </c>
      <c r="B2327">
        <v>8.51</v>
      </c>
      <c r="C2327">
        <v>1122328</v>
      </c>
      <c r="D2327">
        <v>9550894.6199999992</v>
      </c>
    </row>
    <row r="2328" spans="1:4">
      <c r="A2328" s="4">
        <v>41085.597222222219</v>
      </c>
      <c r="B2328">
        <v>8.51</v>
      </c>
      <c r="C2328">
        <v>655442</v>
      </c>
      <c r="D2328">
        <v>5579387.0800000001</v>
      </c>
    </row>
    <row r="2329" spans="1:4">
      <c r="A2329" s="4">
        <v>41085.604166666664</v>
      </c>
      <c r="B2329">
        <v>8.49</v>
      </c>
      <c r="C2329">
        <v>656099</v>
      </c>
      <c r="D2329">
        <v>5581614.2599999998</v>
      </c>
    </row>
    <row r="2330" spans="1:4">
      <c r="A2330" s="4">
        <v>41085.611111111109</v>
      </c>
      <c r="B2330">
        <v>8.48</v>
      </c>
      <c r="C2330">
        <v>606365</v>
      </c>
      <c r="D2330">
        <v>5148557.43</v>
      </c>
    </row>
    <row r="2331" spans="1:4">
      <c r="A2331" s="4">
        <v>41085.618055555555</v>
      </c>
      <c r="B2331">
        <v>8.48</v>
      </c>
      <c r="C2331">
        <v>650447</v>
      </c>
      <c r="D2331">
        <v>5518727.4500000002</v>
      </c>
    </row>
    <row r="2332" spans="1:4">
      <c r="A2332" s="4">
        <v>41085.625</v>
      </c>
      <c r="B2332">
        <v>8.43</v>
      </c>
      <c r="C2332">
        <v>1053488</v>
      </c>
      <c r="D2332">
        <v>8904413.6600000001</v>
      </c>
    </row>
    <row r="2333" spans="1:4">
      <c r="A2333" s="4">
        <v>41086.402777777781</v>
      </c>
      <c r="B2333">
        <v>8.4499999999999993</v>
      </c>
      <c r="C2333">
        <v>873447</v>
      </c>
      <c r="D2333">
        <v>7352555.8899999997</v>
      </c>
    </row>
    <row r="2334" spans="1:4">
      <c r="A2334" s="4">
        <v>41086.409722222219</v>
      </c>
      <c r="B2334">
        <v>8.48</v>
      </c>
      <c r="C2334">
        <v>506151</v>
      </c>
      <c r="D2334">
        <v>4280240.3099999996</v>
      </c>
    </row>
    <row r="2335" spans="1:4">
      <c r="A2335" s="4">
        <v>41086.416666666664</v>
      </c>
      <c r="B2335">
        <v>8.5500000000000007</v>
      </c>
      <c r="C2335">
        <v>1842948</v>
      </c>
      <c r="D2335">
        <v>15719646.369999999</v>
      </c>
    </row>
    <row r="2336" spans="1:4">
      <c r="A2336" s="4">
        <v>41086.423611111109</v>
      </c>
      <c r="B2336">
        <v>8.52</v>
      </c>
      <c r="C2336">
        <v>747497</v>
      </c>
      <c r="D2336">
        <v>6382821.6699999999</v>
      </c>
    </row>
    <row r="2337" spans="1:4">
      <c r="A2337" s="4">
        <v>41086.430555555555</v>
      </c>
      <c r="B2337">
        <v>8.5299999999999994</v>
      </c>
      <c r="C2337">
        <v>681965</v>
      </c>
      <c r="D2337">
        <v>5810956.5300000003</v>
      </c>
    </row>
    <row r="2338" spans="1:4">
      <c r="A2338" s="4">
        <v>41086.4375</v>
      </c>
      <c r="B2338">
        <v>8.52</v>
      </c>
      <c r="C2338">
        <v>314475</v>
      </c>
      <c r="D2338">
        <v>2676099.25</v>
      </c>
    </row>
    <row r="2339" spans="1:4">
      <c r="A2339" s="4">
        <v>41086.444444444445</v>
      </c>
      <c r="B2339">
        <v>8.51</v>
      </c>
      <c r="C2339">
        <v>467090</v>
      </c>
      <c r="D2339">
        <v>3971888.17</v>
      </c>
    </row>
    <row r="2340" spans="1:4">
      <c r="A2340" s="4">
        <v>41086.451388888891</v>
      </c>
      <c r="B2340">
        <v>8.49</v>
      </c>
      <c r="C2340">
        <v>194727</v>
      </c>
      <c r="D2340">
        <v>1654492.5</v>
      </c>
    </row>
    <row r="2341" spans="1:4">
      <c r="A2341" s="4">
        <v>41086.458333333336</v>
      </c>
      <c r="B2341">
        <v>8.4700000000000006</v>
      </c>
      <c r="C2341">
        <v>300350</v>
      </c>
      <c r="D2341">
        <v>2546281.39</v>
      </c>
    </row>
    <row r="2342" spans="1:4">
      <c r="A2342" s="4">
        <v>41086.465277777781</v>
      </c>
      <c r="B2342">
        <v>8.52</v>
      </c>
      <c r="C2342">
        <v>836535</v>
      </c>
      <c r="D2342">
        <v>7091741.5</v>
      </c>
    </row>
    <row r="2343" spans="1:4">
      <c r="A2343" s="4">
        <v>41086.472222222219</v>
      </c>
      <c r="B2343">
        <v>8.52</v>
      </c>
      <c r="C2343">
        <v>465606</v>
      </c>
      <c r="D2343">
        <v>3966884.31</v>
      </c>
    </row>
    <row r="2344" spans="1:4">
      <c r="A2344" s="4">
        <v>41086.479166666664</v>
      </c>
      <c r="B2344">
        <v>8.5</v>
      </c>
      <c r="C2344">
        <v>157868</v>
      </c>
      <c r="D2344">
        <v>1341898.73</v>
      </c>
    </row>
    <row r="2345" spans="1:4">
      <c r="A2345" s="4">
        <v>41086.548611111109</v>
      </c>
      <c r="B2345">
        <v>8.5</v>
      </c>
      <c r="C2345">
        <v>175294</v>
      </c>
      <c r="D2345">
        <v>1490636</v>
      </c>
    </row>
    <row r="2346" spans="1:4">
      <c r="A2346" s="4">
        <v>41086.555555555555</v>
      </c>
      <c r="B2346">
        <v>8.5</v>
      </c>
      <c r="C2346">
        <v>200254</v>
      </c>
      <c r="D2346">
        <v>1702270</v>
      </c>
    </row>
    <row r="2347" spans="1:4">
      <c r="A2347" s="4">
        <v>41086.5625</v>
      </c>
      <c r="B2347">
        <v>8.4700000000000006</v>
      </c>
      <c r="C2347">
        <v>111113</v>
      </c>
      <c r="D2347">
        <v>941976.23</v>
      </c>
    </row>
    <row r="2348" spans="1:4">
      <c r="A2348" s="4">
        <v>41086.569444444445</v>
      </c>
      <c r="B2348">
        <v>8.51</v>
      </c>
      <c r="C2348">
        <v>371068</v>
      </c>
      <c r="D2348">
        <v>3155039.19</v>
      </c>
    </row>
    <row r="2349" spans="1:4">
      <c r="A2349" s="4">
        <v>41086.576388888891</v>
      </c>
      <c r="B2349">
        <v>8.51</v>
      </c>
      <c r="C2349">
        <v>412691</v>
      </c>
      <c r="D2349">
        <v>3515067.54</v>
      </c>
    </row>
    <row r="2350" spans="1:4">
      <c r="A2350" s="4">
        <v>41086.583333333336</v>
      </c>
      <c r="B2350">
        <v>8.51</v>
      </c>
      <c r="C2350">
        <v>239465</v>
      </c>
      <c r="D2350">
        <v>2037003.5</v>
      </c>
    </row>
    <row r="2351" spans="1:4">
      <c r="A2351" s="4">
        <v>41086.590277777781</v>
      </c>
      <c r="B2351">
        <v>8.5</v>
      </c>
      <c r="C2351">
        <v>294330</v>
      </c>
      <c r="D2351">
        <v>2503245</v>
      </c>
    </row>
    <row r="2352" spans="1:4">
      <c r="A2352" s="4">
        <v>41086.597222222219</v>
      </c>
      <c r="B2352">
        <v>8.48</v>
      </c>
      <c r="C2352">
        <v>98904</v>
      </c>
      <c r="D2352">
        <v>839776.83</v>
      </c>
    </row>
    <row r="2353" spans="1:4">
      <c r="A2353" s="4">
        <v>41086.604166666664</v>
      </c>
      <c r="B2353">
        <v>8.4700000000000006</v>
      </c>
      <c r="C2353">
        <v>100658</v>
      </c>
      <c r="D2353">
        <v>853534.59</v>
      </c>
    </row>
    <row r="2354" spans="1:4">
      <c r="A2354" s="4">
        <v>41086.611111111109</v>
      </c>
      <c r="B2354">
        <v>8.4700000000000006</v>
      </c>
      <c r="C2354">
        <v>198500</v>
      </c>
      <c r="D2354">
        <v>1682724</v>
      </c>
    </row>
    <row r="2355" spans="1:4">
      <c r="A2355" s="4">
        <v>41086.618055555555</v>
      </c>
      <c r="B2355">
        <v>8.4700000000000006</v>
      </c>
      <c r="C2355">
        <v>262762</v>
      </c>
      <c r="D2355">
        <v>2225192.12</v>
      </c>
    </row>
    <row r="2356" spans="1:4">
      <c r="A2356" s="4">
        <v>41086.625</v>
      </c>
      <c r="B2356">
        <v>8.48</v>
      </c>
      <c r="C2356">
        <v>511787</v>
      </c>
      <c r="D2356">
        <v>4332262.4800000004</v>
      </c>
    </row>
    <row r="2357" spans="1:4">
      <c r="A2357" s="4">
        <v>41087.402777777781</v>
      </c>
      <c r="B2357">
        <v>8.5</v>
      </c>
      <c r="C2357">
        <v>382424</v>
      </c>
      <c r="D2357">
        <v>3245349.04</v>
      </c>
    </row>
    <row r="2358" spans="1:4">
      <c r="A2358" s="4">
        <v>41087.409722222219</v>
      </c>
      <c r="B2358">
        <v>8.5</v>
      </c>
      <c r="C2358">
        <v>513864</v>
      </c>
      <c r="D2358">
        <v>4368577.75</v>
      </c>
    </row>
    <row r="2359" spans="1:4">
      <c r="A2359" s="4">
        <v>41087.416666666664</v>
      </c>
      <c r="B2359">
        <v>8.5</v>
      </c>
      <c r="C2359">
        <v>613610</v>
      </c>
      <c r="D2359">
        <v>5218723.8099999996</v>
      </c>
    </row>
    <row r="2360" spans="1:4">
      <c r="A2360" s="4">
        <v>41087.423611111109</v>
      </c>
      <c r="B2360">
        <v>8.4700000000000006</v>
      </c>
      <c r="C2360">
        <v>357070</v>
      </c>
      <c r="D2360">
        <v>3025670.9</v>
      </c>
    </row>
    <row r="2361" spans="1:4">
      <c r="A2361" s="4">
        <v>41087.430555555555</v>
      </c>
      <c r="B2361">
        <v>8.4499999999999993</v>
      </c>
      <c r="C2361">
        <v>164824</v>
      </c>
      <c r="D2361">
        <v>1394704.4</v>
      </c>
    </row>
    <row r="2362" spans="1:4">
      <c r="A2362" s="4">
        <v>41087.4375</v>
      </c>
      <c r="B2362">
        <v>8.44</v>
      </c>
      <c r="C2362">
        <v>398943</v>
      </c>
      <c r="D2362">
        <v>3364556.61</v>
      </c>
    </row>
    <row r="2363" spans="1:4">
      <c r="A2363" s="4">
        <v>41087.444444444445</v>
      </c>
      <c r="B2363">
        <v>8.44</v>
      </c>
      <c r="C2363">
        <v>377696</v>
      </c>
      <c r="D2363">
        <v>3186319.87</v>
      </c>
    </row>
    <row r="2364" spans="1:4">
      <c r="A2364" s="4">
        <v>41087.451388888891</v>
      </c>
      <c r="B2364">
        <v>8.44</v>
      </c>
      <c r="C2364">
        <v>509014</v>
      </c>
      <c r="D2364">
        <v>4295268.1500000004</v>
      </c>
    </row>
    <row r="2365" spans="1:4">
      <c r="A2365" s="4">
        <v>41087.458333333336</v>
      </c>
      <c r="B2365">
        <v>8.4700000000000006</v>
      </c>
      <c r="C2365">
        <v>342941</v>
      </c>
      <c r="D2365">
        <v>2898142.24</v>
      </c>
    </row>
    <row r="2366" spans="1:4">
      <c r="A2366" s="4">
        <v>41087.465277777781</v>
      </c>
      <c r="B2366">
        <v>8.48</v>
      </c>
      <c r="C2366">
        <v>329877</v>
      </c>
      <c r="D2366">
        <v>2789390.91</v>
      </c>
    </row>
    <row r="2367" spans="1:4">
      <c r="A2367" s="4">
        <v>41087.472222222219</v>
      </c>
      <c r="B2367">
        <v>8.48</v>
      </c>
      <c r="C2367">
        <v>249494</v>
      </c>
      <c r="D2367">
        <v>2111801.12</v>
      </c>
    </row>
    <row r="2368" spans="1:4">
      <c r="A2368" s="4">
        <v>41087.479166666664</v>
      </c>
      <c r="B2368">
        <v>8.4499999999999993</v>
      </c>
      <c r="C2368">
        <v>369826</v>
      </c>
      <c r="D2368">
        <v>3128366.58</v>
      </c>
    </row>
    <row r="2369" spans="1:4">
      <c r="A2369" s="4">
        <v>41087.548611111109</v>
      </c>
      <c r="B2369">
        <v>8.44</v>
      </c>
      <c r="C2369">
        <v>443878</v>
      </c>
      <c r="D2369">
        <v>3751835.96</v>
      </c>
    </row>
    <row r="2370" spans="1:4">
      <c r="A2370" s="4">
        <v>41087.555555555555</v>
      </c>
      <c r="B2370">
        <v>8.4499999999999993</v>
      </c>
      <c r="C2370">
        <v>158750</v>
      </c>
      <c r="D2370">
        <v>1341313.47</v>
      </c>
    </row>
    <row r="2371" spans="1:4">
      <c r="A2371" s="4">
        <v>41087.5625</v>
      </c>
      <c r="B2371">
        <v>8.4499999999999993</v>
      </c>
      <c r="C2371">
        <v>169267</v>
      </c>
      <c r="D2371">
        <v>1429418.81</v>
      </c>
    </row>
    <row r="2372" spans="1:4">
      <c r="A2372" s="4">
        <v>41087.569444444445</v>
      </c>
      <c r="B2372">
        <v>8.4499999999999993</v>
      </c>
      <c r="C2372">
        <v>224987</v>
      </c>
      <c r="D2372">
        <v>1900296.19</v>
      </c>
    </row>
    <row r="2373" spans="1:4">
      <c r="A2373" s="4">
        <v>41087.576388888891</v>
      </c>
      <c r="B2373">
        <v>8.43</v>
      </c>
      <c r="C2373">
        <v>347383</v>
      </c>
      <c r="D2373">
        <v>2932209.69</v>
      </c>
    </row>
    <row r="2374" spans="1:4">
      <c r="A2374" s="4">
        <v>41087.583333333336</v>
      </c>
      <c r="B2374">
        <v>8.43</v>
      </c>
      <c r="C2374">
        <v>291823</v>
      </c>
      <c r="D2374">
        <v>2459672.9700000002</v>
      </c>
    </row>
    <row r="2375" spans="1:4">
      <c r="A2375" s="4">
        <v>41087.590277777781</v>
      </c>
      <c r="B2375">
        <v>8.43</v>
      </c>
      <c r="C2375">
        <v>176041</v>
      </c>
      <c r="D2375">
        <v>1483538.68</v>
      </c>
    </row>
    <row r="2376" spans="1:4">
      <c r="A2376" s="4">
        <v>41087.597222222219</v>
      </c>
      <c r="B2376">
        <v>8.43</v>
      </c>
      <c r="C2376">
        <v>226640</v>
      </c>
      <c r="D2376">
        <v>1911237.47</v>
      </c>
    </row>
    <row r="2377" spans="1:4">
      <c r="A2377" s="4">
        <v>41087.604166666664</v>
      </c>
      <c r="B2377">
        <v>8.42</v>
      </c>
      <c r="C2377">
        <v>247909</v>
      </c>
      <c r="D2377">
        <v>2087708.11</v>
      </c>
    </row>
    <row r="2378" spans="1:4">
      <c r="A2378" s="4">
        <v>41087.611111111109</v>
      </c>
      <c r="B2378">
        <v>8.41</v>
      </c>
      <c r="C2378">
        <v>377139</v>
      </c>
      <c r="D2378">
        <v>3174819.63</v>
      </c>
    </row>
    <row r="2379" spans="1:4">
      <c r="A2379" s="4">
        <v>41087.618055555555</v>
      </c>
      <c r="B2379">
        <v>8.3699999999999992</v>
      </c>
      <c r="C2379">
        <v>1186910</v>
      </c>
      <c r="D2379">
        <v>9946610.2300000004</v>
      </c>
    </row>
    <row r="2380" spans="1:4">
      <c r="A2380" s="4">
        <v>41087.625</v>
      </c>
      <c r="B2380">
        <v>8.35</v>
      </c>
      <c r="C2380">
        <v>1004363</v>
      </c>
      <c r="D2380">
        <v>8392566.8399999999</v>
      </c>
    </row>
    <row r="2381" spans="1:4">
      <c r="A2381" s="4">
        <v>41088.402777777781</v>
      </c>
      <c r="B2381">
        <v>8.3699999999999992</v>
      </c>
      <c r="C2381">
        <v>362620</v>
      </c>
      <c r="D2381">
        <v>3033467.2</v>
      </c>
    </row>
    <row r="2382" spans="1:4">
      <c r="A2382" s="4">
        <v>41088.409722222219</v>
      </c>
      <c r="B2382">
        <v>8.3699999999999992</v>
      </c>
      <c r="C2382">
        <v>453419</v>
      </c>
      <c r="D2382">
        <v>3791574.68</v>
      </c>
    </row>
    <row r="2383" spans="1:4">
      <c r="A2383" s="4">
        <v>41088.416666666664</v>
      </c>
      <c r="B2383">
        <v>8.3800000000000008</v>
      </c>
      <c r="C2383">
        <v>271212</v>
      </c>
      <c r="D2383">
        <v>2269364.41</v>
      </c>
    </row>
    <row r="2384" spans="1:4">
      <c r="A2384" s="4">
        <v>41088.423611111109</v>
      </c>
      <c r="B2384">
        <v>8.35</v>
      </c>
      <c r="C2384">
        <v>399749</v>
      </c>
      <c r="D2384">
        <v>3340852.71</v>
      </c>
    </row>
    <row r="2385" spans="1:4">
      <c r="A2385" s="4">
        <v>41088.430555555555</v>
      </c>
      <c r="B2385">
        <v>8.36</v>
      </c>
      <c r="C2385">
        <v>275701</v>
      </c>
      <c r="D2385">
        <v>2300796.89</v>
      </c>
    </row>
    <row r="2386" spans="1:4">
      <c r="A2386" s="4">
        <v>41088.4375</v>
      </c>
      <c r="B2386">
        <v>8.36</v>
      </c>
      <c r="C2386">
        <v>163200</v>
      </c>
      <c r="D2386">
        <v>1364171.51</v>
      </c>
    </row>
    <row r="2387" spans="1:4">
      <c r="A2387" s="4">
        <v>41088.444444444445</v>
      </c>
      <c r="B2387">
        <v>8.35</v>
      </c>
      <c r="C2387">
        <v>289528</v>
      </c>
      <c r="D2387">
        <v>2414177.29</v>
      </c>
    </row>
    <row r="2388" spans="1:4">
      <c r="A2388" s="4">
        <v>41088.451388888891</v>
      </c>
      <c r="B2388">
        <v>8.34</v>
      </c>
      <c r="C2388">
        <v>206810</v>
      </c>
      <c r="D2388">
        <v>1723991.7</v>
      </c>
    </row>
    <row r="2389" spans="1:4">
      <c r="A2389" s="4">
        <v>41088.458333333336</v>
      </c>
      <c r="B2389">
        <v>8.35</v>
      </c>
      <c r="C2389">
        <v>186523</v>
      </c>
      <c r="D2389">
        <v>1557256.05</v>
      </c>
    </row>
    <row r="2390" spans="1:4">
      <c r="A2390" s="4">
        <v>41088.465277777781</v>
      </c>
      <c r="B2390">
        <v>8.36</v>
      </c>
      <c r="C2390">
        <v>126837</v>
      </c>
      <c r="D2390">
        <v>1059558.1299999999</v>
      </c>
    </row>
    <row r="2391" spans="1:4">
      <c r="A2391" s="4">
        <v>41088.472222222219</v>
      </c>
      <c r="B2391">
        <v>8.4</v>
      </c>
      <c r="C2391">
        <v>459711</v>
      </c>
      <c r="D2391">
        <v>3860311.63</v>
      </c>
    </row>
    <row r="2392" spans="1:4">
      <c r="A2392" s="4">
        <v>41088.479166666664</v>
      </c>
      <c r="B2392">
        <v>8.39</v>
      </c>
      <c r="C2392">
        <v>63567</v>
      </c>
      <c r="D2392">
        <v>533528.92000000004</v>
      </c>
    </row>
    <row r="2393" spans="1:4">
      <c r="A2393" s="4">
        <v>41088.548611111109</v>
      </c>
      <c r="B2393">
        <v>8.3800000000000008</v>
      </c>
      <c r="C2393">
        <v>150650</v>
      </c>
      <c r="D2393">
        <v>1262994.56</v>
      </c>
    </row>
    <row r="2394" spans="1:4">
      <c r="A2394" s="4">
        <v>41088.555555555555</v>
      </c>
      <c r="B2394">
        <v>8.36</v>
      </c>
      <c r="C2394">
        <v>53853</v>
      </c>
      <c r="D2394">
        <v>450687.04</v>
      </c>
    </row>
    <row r="2395" spans="1:4">
      <c r="A2395" s="4">
        <v>41088.5625</v>
      </c>
      <c r="B2395">
        <v>8.3699999999999992</v>
      </c>
      <c r="C2395">
        <v>43109</v>
      </c>
      <c r="D2395">
        <v>360657.24</v>
      </c>
    </row>
    <row r="2396" spans="1:4">
      <c r="A2396" s="4">
        <v>41088.569444444445</v>
      </c>
      <c r="B2396">
        <v>8.3800000000000008</v>
      </c>
      <c r="C2396">
        <v>236901</v>
      </c>
      <c r="D2396">
        <v>1983312.77</v>
      </c>
    </row>
    <row r="2397" spans="1:4">
      <c r="A2397" s="4">
        <v>41088.576388888891</v>
      </c>
      <c r="B2397">
        <v>8.3699999999999992</v>
      </c>
      <c r="C2397">
        <v>97199</v>
      </c>
      <c r="D2397">
        <v>814087.23</v>
      </c>
    </row>
    <row r="2398" spans="1:4">
      <c r="A2398" s="4">
        <v>41088.583333333336</v>
      </c>
      <c r="B2398">
        <v>8.36</v>
      </c>
      <c r="C2398">
        <v>113027</v>
      </c>
      <c r="D2398">
        <v>945023.72</v>
      </c>
    </row>
    <row r="2399" spans="1:4">
      <c r="A2399" s="4">
        <v>41088.590277777781</v>
      </c>
      <c r="B2399">
        <v>8.36</v>
      </c>
      <c r="C2399">
        <v>259496</v>
      </c>
      <c r="D2399">
        <v>2166899.7200000002</v>
      </c>
    </row>
    <row r="2400" spans="1:4">
      <c r="A2400" s="4">
        <v>41088.597222222219</v>
      </c>
      <c r="B2400">
        <v>8.36</v>
      </c>
      <c r="C2400">
        <v>180144</v>
      </c>
      <c r="D2400">
        <v>1505970.93</v>
      </c>
    </row>
    <row r="2401" spans="1:4">
      <c r="A2401" s="4">
        <v>41088.604166666664</v>
      </c>
      <c r="B2401">
        <v>8.35</v>
      </c>
      <c r="C2401">
        <v>340400</v>
      </c>
      <c r="D2401">
        <v>2842282</v>
      </c>
    </row>
    <row r="2402" spans="1:4">
      <c r="A2402" s="4">
        <v>41088.611111111109</v>
      </c>
      <c r="B2402">
        <v>8.35</v>
      </c>
      <c r="C2402">
        <v>621082</v>
      </c>
      <c r="D2402">
        <v>5180352.37</v>
      </c>
    </row>
    <row r="2403" spans="1:4">
      <c r="A2403" s="4">
        <v>41088.618055555555</v>
      </c>
      <c r="B2403">
        <v>8.35</v>
      </c>
      <c r="C2403">
        <v>453800</v>
      </c>
      <c r="D2403">
        <v>3790401.61</v>
      </c>
    </row>
    <row r="2404" spans="1:4">
      <c r="A2404" s="4">
        <v>41088.625</v>
      </c>
      <c r="B2404">
        <v>8.34</v>
      </c>
      <c r="C2404">
        <v>1010315</v>
      </c>
      <c r="D2404">
        <v>8419898.5</v>
      </c>
    </row>
    <row r="2405" spans="1:4">
      <c r="A2405" s="4">
        <v>41089.402777777781</v>
      </c>
      <c r="B2405">
        <v>8.36</v>
      </c>
      <c r="C2405">
        <v>327510</v>
      </c>
      <c r="D2405">
        <v>2735821.4</v>
      </c>
    </row>
    <row r="2406" spans="1:4">
      <c r="A2406" s="4">
        <v>41089.409722222219</v>
      </c>
      <c r="B2406">
        <v>8.34</v>
      </c>
      <c r="C2406">
        <v>213189</v>
      </c>
      <c r="D2406">
        <v>1779087.66</v>
      </c>
    </row>
    <row r="2407" spans="1:4">
      <c r="A2407" s="4">
        <v>41089.416666666664</v>
      </c>
      <c r="B2407">
        <v>8.39</v>
      </c>
      <c r="C2407">
        <v>482089</v>
      </c>
      <c r="D2407">
        <v>4032306.69</v>
      </c>
    </row>
    <row r="2408" spans="1:4">
      <c r="A2408" s="4">
        <v>41089.423611111109</v>
      </c>
      <c r="B2408">
        <v>8.4</v>
      </c>
      <c r="C2408">
        <v>331012</v>
      </c>
      <c r="D2408">
        <v>2778207.06</v>
      </c>
    </row>
    <row r="2409" spans="1:4">
      <c r="A2409" s="4">
        <v>41089.430555555555</v>
      </c>
      <c r="B2409">
        <v>8.3699999999999992</v>
      </c>
      <c r="C2409">
        <v>187501</v>
      </c>
      <c r="D2409">
        <v>1572334.37</v>
      </c>
    </row>
    <row r="2410" spans="1:4">
      <c r="A2410" s="4">
        <v>41089.4375</v>
      </c>
      <c r="B2410">
        <v>8.4</v>
      </c>
      <c r="C2410">
        <v>178173</v>
      </c>
      <c r="D2410">
        <v>1495435.91</v>
      </c>
    </row>
    <row r="2411" spans="1:4">
      <c r="A2411" s="4">
        <v>41089.444444444445</v>
      </c>
      <c r="B2411">
        <v>8.4</v>
      </c>
      <c r="C2411">
        <v>244316</v>
      </c>
      <c r="D2411">
        <v>2052022.68</v>
      </c>
    </row>
    <row r="2412" spans="1:4">
      <c r="A2412" s="4">
        <v>41089.451388888891</v>
      </c>
      <c r="B2412">
        <v>8.41</v>
      </c>
      <c r="C2412">
        <v>371359</v>
      </c>
      <c r="D2412">
        <v>3121120.74</v>
      </c>
    </row>
    <row r="2413" spans="1:4">
      <c r="A2413" s="4">
        <v>41089.458333333336</v>
      </c>
      <c r="B2413">
        <v>8.4600000000000009</v>
      </c>
      <c r="C2413">
        <v>606882</v>
      </c>
      <c r="D2413">
        <v>5114593.92</v>
      </c>
    </row>
    <row r="2414" spans="1:4">
      <c r="A2414" s="4">
        <v>41089.465277777781</v>
      </c>
      <c r="B2414">
        <v>8.4700000000000006</v>
      </c>
      <c r="C2414">
        <v>544704</v>
      </c>
      <c r="D2414">
        <v>4609753.83</v>
      </c>
    </row>
    <row r="2415" spans="1:4">
      <c r="A2415" s="4">
        <v>41089.472222222219</v>
      </c>
      <c r="B2415">
        <v>8.56</v>
      </c>
      <c r="C2415">
        <v>3455373</v>
      </c>
      <c r="D2415">
        <v>29486847.940000001</v>
      </c>
    </row>
    <row r="2416" spans="1:4">
      <c r="A2416" s="4">
        <v>41089.479166666664</v>
      </c>
      <c r="B2416">
        <v>8.52</v>
      </c>
      <c r="C2416">
        <v>514760</v>
      </c>
      <c r="D2416">
        <v>4394450.68</v>
      </c>
    </row>
    <row r="2417" spans="1:4">
      <c r="A2417" s="4">
        <v>41089.548611111109</v>
      </c>
      <c r="B2417">
        <v>8.51</v>
      </c>
      <c r="C2417">
        <v>296852</v>
      </c>
      <c r="D2417">
        <v>2529893.92</v>
      </c>
    </row>
    <row r="2418" spans="1:4">
      <c r="A2418" s="4">
        <v>41089.555555555555</v>
      </c>
      <c r="B2418">
        <v>8.5399999999999991</v>
      </c>
      <c r="C2418">
        <v>331112</v>
      </c>
      <c r="D2418">
        <v>2825931.66</v>
      </c>
    </row>
    <row r="2419" spans="1:4">
      <c r="A2419" s="4">
        <v>41089.5625</v>
      </c>
      <c r="B2419">
        <v>8.5299999999999994</v>
      </c>
      <c r="C2419">
        <v>1127500</v>
      </c>
      <c r="D2419">
        <v>9644667.1699999999</v>
      </c>
    </row>
    <row r="2420" spans="1:4">
      <c r="A2420" s="4">
        <v>41089.569444444445</v>
      </c>
      <c r="B2420">
        <v>8.52</v>
      </c>
      <c r="C2420">
        <v>163293</v>
      </c>
      <c r="D2420">
        <v>1391570.8</v>
      </c>
    </row>
    <row r="2421" spans="1:4">
      <c r="A2421" s="4">
        <v>41089.576388888891</v>
      </c>
      <c r="B2421">
        <v>8.52</v>
      </c>
      <c r="C2421">
        <v>254856</v>
      </c>
      <c r="D2421">
        <v>2170386.56</v>
      </c>
    </row>
    <row r="2422" spans="1:4">
      <c r="A2422" s="4">
        <v>41089.583333333336</v>
      </c>
      <c r="B2422">
        <v>8.51</v>
      </c>
      <c r="C2422">
        <v>437232</v>
      </c>
      <c r="D2422">
        <v>3725755.47</v>
      </c>
    </row>
    <row r="2423" spans="1:4">
      <c r="A2423" s="4">
        <v>41089.590277777781</v>
      </c>
      <c r="B2423">
        <v>8.51</v>
      </c>
      <c r="C2423">
        <v>283201</v>
      </c>
      <c r="D2423">
        <v>2410935.5099999998</v>
      </c>
    </row>
    <row r="2424" spans="1:4">
      <c r="A2424" s="4">
        <v>41089.597222222219</v>
      </c>
      <c r="B2424">
        <v>8.5</v>
      </c>
      <c r="C2424">
        <v>510201</v>
      </c>
      <c r="D2424">
        <v>4342571.4000000004</v>
      </c>
    </row>
    <row r="2425" spans="1:4">
      <c r="A2425" s="4">
        <v>41089.604166666664</v>
      </c>
      <c r="B2425">
        <v>8.5</v>
      </c>
      <c r="C2425">
        <v>660204</v>
      </c>
      <c r="D2425">
        <v>5614698</v>
      </c>
    </row>
    <row r="2426" spans="1:4">
      <c r="A2426" s="4">
        <v>41089.611111111109</v>
      </c>
      <c r="B2426">
        <v>8.52</v>
      </c>
      <c r="C2426">
        <v>295043</v>
      </c>
      <c r="D2426">
        <v>2510539.6</v>
      </c>
    </row>
    <row r="2427" spans="1:4">
      <c r="A2427" s="4">
        <v>41089.618055555555</v>
      </c>
      <c r="B2427">
        <v>8.48</v>
      </c>
      <c r="C2427">
        <v>1072407</v>
      </c>
      <c r="D2427">
        <v>9126057.9199999999</v>
      </c>
    </row>
    <row r="2428" spans="1:4">
      <c r="A2428" s="4">
        <v>41089.625</v>
      </c>
      <c r="B2428">
        <v>8.52</v>
      </c>
      <c r="C2428">
        <v>2995416</v>
      </c>
      <c r="D2428">
        <v>25536406.309999999</v>
      </c>
    </row>
    <row r="2429" spans="1:4">
      <c r="A2429" s="4">
        <v>41092.402777777781</v>
      </c>
      <c r="B2429">
        <v>8.5</v>
      </c>
      <c r="C2429">
        <v>761290</v>
      </c>
      <c r="D2429">
        <v>6477661.1799999997</v>
      </c>
    </row>
    <row r="2430" spans="1:4">
      <c r="A2430" s="4">
        <v>41092.409722222219</v>
      </c>
      <c r="B2430">
        <v>8.5</v>
      </c>
      <c r="C2430">
        <v>629281</v>
      </c>
      <c r="D2430">
        <v>5343066.7</v>
      </c>
    </row>
    <row r="2431" spans="1:4">
      <c r="A2431" s="4">
        <v>41092.416666666664</v>
      </c>
      <c r="B2431">
        <v>8.51</v>
      </c>
      <c r="C2431">
        <v>468319</v>
      </c>
      <c r="D2431">
        <v>3980977.57</v>
      </c>
    </row>
    <row r="2432" spans="1:4">
      <c r="A2432" s="4">
        <v>41092.423611111109</v>
      </c>
      <c r="B2432">
        <v>8.49</v>
      </c>
      <c r="C2432">
        <v>645594</v>
      </c>
      <c r="D2432">
        <v>5478552.1100000003</v>
      </c>
    </row>
    <row r="2433" spans="1:4">
      <c r="A2433" s="4">
        <v>41092.430555555555</v>
      </c>
      <c r="B2433">
        <v>8.4600000000000009</v>
      </c>
      <c r="C2433">
        <v>669947</v>
      </c>
      <c r="D2433">
        <v>5671943.9500000002</v>
      </c>
    </row>
    <row r="2434" spans="1:4">
      <c r="A2434" s="4">
        <v>41092.4375</v>
      </c>
      <c r="B2434">
        <v>8.4600000000000009</v>
      </c>
      <c r="C2434">
        <v>216300</v>
      </c>
      <c r="D2434">
        <v>1830864</v>
      </c>
    </row>
    <row r="2435" spans="1:4">
      <c r="A2435" s="4">
        <v>41092.444444444445</v>
      </c>
      <c r="B2435">
        <v>8.4700000000000006</v>
      </c>
      <c r="C2435">
        <v>606518</v>
      </c>
      <c r="D2435">
        <v>5126587.96</v>
      </c>
    </row>
    <row r="2436" spans="1:4">
      <c r="A2436" s="4">
        <v>41092.451388888891</v>
      </c>
      <c r="B2436">
        <v>8.48</v>
      </c>
      <c r="C2436">
        <v>719220</v>
      </c>
      <c r="D2436">
        <v>6099818.8200000003</v>
      </c>
    </row>
    <row r="2437" spans="1:4">
      <c r="A2437" s="4">
        <v>41092.458333333336</v>
      </c>
      <c r="B2437">
        <v>8.48</v>
      </c>
      <c r="C2437">
        <v>160837</v>
      </c>
      <c r="D2437">
        <v>1365166.68</v>
      </c>
    </row>
    <row r="2438" spans="1:4">
      <c r="A2438" s="4">
        <v>41092.465277777781</v>
      </c>
      <c r="B2438">
        <v>8.48</v>
      </c>
      <c r="C2438">
        <v>212672</v>
      </c>
      <c r="D2438">
        <v>1804979.93</v>
      </c>
    </row>
    <row r="2439" spans="1:4">
      <c r="A2439" s="4">
        <v>41092.472222222219</v>
      </c>
      <c r="B2439">
        <v>8.51</v>
      </c>
      <c r="C2439">
        <v>516579</v>
      </c>
      <c r="D2439">
        <v>4398084.57</v>
      </c>
    </row>
    <row r="2440" spans="1:4">
      <c r="A2440" s="4">
        <v>41092.479166666664</v>
      </c>
      <c r="B2440">
        <v>8.51</v>
      </c>
      <c r="C2440">
        <v>190457</v>
      </c>
      <c r="D2440">
        <v>1620724.5</v>
      </c>
    </row>
    <row r="2441" spans="1:4">
      <c r="A2441" s="4">
        <v>41092.548611111109</v>
      </c>
      <c r="B2441">
        <v>8.4700000000000006</v>
      </c>
      <c r="C2441">
        <v>286337</v>
      </c>
      <c r="D2441">
        <v>2432285.9700000002</v>
      </c>
    </row>
    <row r="2442" spans="1:4">
      <c r="A2442" s="4">
        <v>41092.555555555555</v>
      </c>
      <c r="B2442">
        <v>8.5</v>
      </c>
      <c r="C2442">
        <v>151429</v>
      </c>
      <c r="D2442">
        <v>1283809.29</v>
      </c>
    </row>
    <row r="2443" spans="1:4">
      <c r="A2443" s="4">
        <v>41092.5625</v>
      </c>
      <c r="B2443">
        <v>8.48</v>
      </c>
      <c r="C2443">
        <v>486742</v>
      </c>
      <c r="D2443">
        <v>4124064.2</v>
      </c>
    </row>
    <row r="2444" spans="1:4">
      <c r="A2444" s="4">
        <v>41092.569444444445</v>
      </c>
      <c r="B2444">
        <v>8.5</v>
      </c>
      <c r="C2444">
        <v>158826</v>
      </c>
      <c r="D2444">
        <v>1348439.45</v>
      </c>
    </row>
    <row r="2445" spans="1:4">
      <c r="A2445" s="4">
        <v>41092.576388888891</v>
      </c>
      <c r="B2445">
        <v>8.48</v>
      </c>
      <c r="C2445">
        <v>162425</v>
      </c>
      <c r="D2445">
        <v>1378811.16</v>
      </c>
    </row>
    <row r="2446" spans="1:4">
      <c r="A2446" s="4">
        <v>41092.583333333336</v>
      </c>
      <c r="B2446">
        <v>8.48</v>
      </c>
      <c r="C2446">
        <v>158893</v>
      </c>
      <c r="D2446">
        <v>1346417.71</v>
      </c>
    </row>
    <row r="2447" spans="1:4">
      <c r="A2447" s="4">
        <v>41092.590277777781</v>
      </c>
      <c r="B2447">
        <v>8.4700000000000006</v>
      </c>
      <c r="C2447">
        <v>141165</v>
      </c>
      <c r="D2447">
        <v>1195452.75</v>
      </c>
    </row>
    <row r="2448" spans="1:4">
      <c r="A2448" s="4">
        <v>41092.597222222219</v>
      </c>
      <c r="B2448">
        <v>8.48</v>
      </c>
      <c r="C2448">
        <v>267150</v>
      </c>
      <c r="D2448">
        <v>2263890.15</v>
      </c>
    </row>
    <row r="2449" spans="1:4">
      <c r="A2449" s="4">
        <v>41092.604166666664</v>
      </c>
      <c r="B2449">
        <v>8.49</v>
      </c>
      <c r="C2449">
        <v>231362</v>
      </c>
      <c r="D2449">
        <v>1960747.29</v>
      </c>
    </row>
    <row r="2450" spans="1:4">
      <c r="A2450" s="4">
        <v>41092.611111111109</v>
      </c>
      <c r="B2450">
        <v>8.48</v>
      </c>
      <c r="C2450">
        <v>520682</v>
      </c>
      <c r="D2450">
        <v>4416393.7300000004</v>
      </c>
    </row>
    <row r="2451" spans="1:4">
      <c r="A2451" s="4">
        <v>41092.618055555555</v>
      </c>
      <c r="B2451">
        <v>8.49</v>
      </c>
      <c r="C2451">
        <v>367078</v>
      </c>
      <c r="D2451">
        <v>3115554.62</v>
      </c>
    </row>
    <row r="2452" spans="1:4">
      <c r="A2452" s="4">
        <v>41092.625</v>
      </c>
      <c r="B2452">
        <v>8.51</v>
      </c>
      <c r="C2452">
        <v>527724</v>
      </c>
      <c r="D2452">
        <v>4489144.9000000004</v>
      </c>
    </row>
    <row r="2453" spans="1:4">
      <c r="A2453" s="4">
        <v>41093.402777777781</v>
      </c>
      <c r="B2453">
        <v>8.5</v>
      </c>
      <c r="C2453">
        <v>192107</v>
      </c>
      <c r="D2453">
        <v>1631973.36</v>
      </c>
    </row>
    <row r="2454" spans="1:4">
      <c r="A2454" s="4">
        <v>41093.409722222219</v>
      </c>
      <c r="B2454">
        <v>8.52</v>
      </c>
      <c r="C2454">
        <v>271550</v>
      </c>
      <c r="D2454">
        <v>2311671.5</v>
      </c>
    </row>
    <row r="2455" spans="1:4">
      <c r="A2455" s="4">
        <v>41093.416666666664</v>
      </c>
      <c r="B2455">
        <v>8.52</v>
      </c>
      <c r="C2455">
        <v>700184</v>
      </c>
      <c r="D2455">
        <v>5979954.1200000001</v>
      </c>
    </row>
    <row r="2456" spans="1:4">
      <c r="A2456" s="4">
        <v>41093.423611111109</v>
      </c>
      <c r="B2456">
        <v>8.52</v>
      </c>
      <c r="C2456">
        <v>218800</v>
      </c>
      <c r="D2456">
        <v>1865643</v>
      </c>
    </row>
    <row r="2457" spans="1:4">
      <c r="A2457" s="4">
        <v>41093.430555555555</v>
      </c>
      <c r="B2457">
        <v>8.5500000000000007</v>
      </c>
      <c r="C2457">
        <v>317984</v>
      </c>
      <c r="D2457">
        <v>2712039.68</v>
      </c>
    </row>
    <row r="2458" spans="1:4">
      <c r="A2458" s="4">
        <v>41093.4375</v>
      </c>
      <c r="B2458">
        <v>8.58</v>
      </c>
      <c r="C2458">
        <v>791494</v>
      </c>
      <c r="D2458">
        <v>6772704.7599999998</v>
      </c>
    </row>
    <row r="2459" spans="1:4">
      <c r="A2459" s="4">
        <v>41093.444444444445</v>
      </c>
      <c r="B2459">
        <v>8.57</v>
      </c>
      <c r="C2459">
        <v>767200</v>
      </c>
      <c r="D2459">
        <v>6588175.6399999997</v>
      </c>
    </row>
    <row r="2460" spans="1:4">
      <c r="A2460" s="4">
        <v>41093.451388888891</v>
      </c>
      <c r="B2460">
        <v>8.61</v>
      </c>
      <c r="C2460">
        <v>616819</v>
      </c>
      <c r="D2460">
        <v>5298863.37</v>
      </c>
    </row>
    <row r="2461" spans="1:4">
      <c r="A2461" s="4">
        <v>41093.458333333336</v>
      </c>
      <c r="B2461">
        <v>8.6300000000000008</v>
      </c>
      <c r="C2461">
        <v>1991162</v>
      </c>
      <c r="D2461">
        <v>17188379.41</v>
      </c>
    </row>
    <row r="2462" spans="1:4">
      <c r="A2462" s="4">
        <v>41093.465277777781</v>
      </c>
      <c r="B2462">
        <v>8.6199999999999992</v>
      </c>
      <c r="C2462">
        <v>597900</v>
      </c>
      <c r="D2462">
        <v>5161200.5</v>
      </c>
    </row>
    <row r="2463" spans="1:4">
      <c r="A2463" s="4">
        <v>41093.472222222219</v>
      </c>
      <c r="B2463">
        <v>8.6</v>
      </c>
      <c r="C2463">
        <v>385800</v>
      </c>
      <c r="D2463">
        <v>3320844</v>
      </c>
    </row>
    <row r="2464" spans="1:4">
      <c r="A2464" s="4">
        <v>41093.479166666664</v>
      </c>
      <c r="B2464">
        <v>8.6</v>
      </c>
      <c r="C2464">
        <v>310290</v>
      </c>
      <c r="D2464">
        <v>2666924.1</v>
      </c>
    </row>
    <row r="2465" spans="1:4">
      <c r="A2465" s="4">
        <v>41093.548611111109</v>
      </c>
      <c r="B2465">
        <v>8.61</v>
      </c>
      <c r="C2465">
        <v>266060</v>
      </c>
      <c r="D2465">
        <v>2291814.85</v>
      </c>
    </row>
    <row r="2466" spans="1:4">
      <c r="A2466" s="4">
        <v>41093.555555555555</v>
      </c>
      <c r="B2466">
        <v>8.61</v>
      </c>
      <c r="C2466">
        <v>230970</v>
      </c>
      <c r="D2466">
        <v>1990186.7</v>
      </c>
    </row>
    <row r="2467" spans="1:4">
      <c r="A2467" s="4">
        <v>41093.5625</v>
      </c>
      <c r="B2467">
        <v>8.6</v>
      </c>
      <c r="C2467">
        <v>370145</v>
      </c>
      <c r="D2467">
        <v>3184704.45</v>
      </c>
    </row>
    <row r="2468" spans="1:4">
      <c r="A2468" s="4">
        <v>41093.569444444445</v>
      </c>
      <c r="B2468">
        <v>8.59</v>
      </c>
      <c r="C2468">
        <v>261901</v>
      </c>
      <c r="D2468">
        <v>2249820.58</v>
      </c>
    </row>
    <row r="2469" spans="1:4">
      <c r="A2469" s="4">
        <v>41093.576388888891</v>
      </c>
      <c r="B2469">
        <v>8.58</v>
      </c>
      <c r="C2469">
        <v>227935</v>
      </c>
      <c r="D2469">
        <v>1956478.65</v>
      </c>
    </row>
    <row r="2470" spans="1:4">
      <c r="A2470" s="4">
        <v>41093.583333333336</v>
      </c>
      <c r="B2470">
        <v>8.59</v>
      </c>
      <c r="C2470">
        <v>344992</v>
      </c>
      <c r="D2470">
        <v>2961138.36</v>
      </c>
    </row>
    <row r="2471" spans="1:4">
      <c r="A2471" s="4">
        <v>41093.590277777781</v>
      </c>
      <c r="B2471">
        <v>8.56</v>
      </c>
      <c r="C2471">
        <v>397665</v>
      </c>
      <c r="D2471">
        <v>3406589.12</v>
      </c>
    </row>
    <row r="2472" spans="1:4">
      <c r="A2472" s="4">
        <v>41093.597222222219</v>
      </c>
      <c r="B2472">
        <v>8.56</v>
      </c>
      <c r="C2472">
        <v>574000</v>
      </c>
      <c r="D2472">
        <v>4907971</v>
      </c>
    </row>
    <row r="2473" spans="1:4">
      <c r="A2473" s="4">
        <v>41093.604166666664</v>
      </c>
      <c r="B2473">
        <v>8.5299999999999994</v>
      </c>
      <c r="C2473">
        <v>644788</v>
      </c>
      <c r="D2473">
        <v>5509097.5199999996</v>
      </c>
    </row>
    <row r="2474" spans="1:4">
      <c r="A2474" s="4">
        <v>41093.611111111109</v>
      </c>
      <c r="B2474">
        <v>8.52</v>
      </c>
      <c r="C2474">
        <v>336750</v>
      </c>
      <c r="D2474">
        <v>2872520</v>
      </c>
    </row>
    <row r="2475" spans="1:4">
      <c r="A2475" s="4">
        <v>41093.618055555555</v>
      </c>
      <c r="B2475">
        <v>8.5299999999999994</v>
      </c>
      <c r="C2475">
        <v>335290</v>
      </c>
      <c r="D2475">
        <v>2862960.7</v>
      </c>
    </row>
    <row r="2476" spans="1:4">
      <c r="A2476" s="4">
        <v>41093.625</v>
      </c>
      <c r="B2476">
        <v>8.56</v>
      </c>
      <c r="C2476">
        <v>346904</v>
      </c>
      <c r="D2476">
        <v>2964865.48</v>
      </c>
    </row>
    <row r="2477" spans="1:4">
      <c r="A2477" s="4">
        <v>41094.402777777781</v>
      </c>
      <c r="B2477">
        <v>8.5299999999999994</v>
      </c>
      <c r="C2477">
        <v>446600</v>
      </c>
      <c r="D2477">
        <v>3818170.25</v>
      </c>
    </row>
    <row r="2478" spans="1:4">
      <c r="A2478" s="4">
        <v>41094.409722222219</v>
      </c>
      <c r="B2478">
        <v>8.5399999999999991</v>
      </c>
      <c r="C2478">
        <v>262225</v>
      </c>
      <c r="D2478">
        <v>2236759.25</v>
      </c>
    </row>
    <row r="2479" spans="1:4">
      <c r="A2479" s="4">
        <v>41094.416666666664</v>
      </c>
      <c r="B2479">
        <v>8.56</v>
      </c>
      <c r="C2479">
        <v>298980</v>
      </c>
      <c r="D2479">
        <v>2557440</v>
      </c>
    </row>
    <row r="2480" spans="1:4">
      <c r="A2480" s="4">
        <v>41094.423611111109</v>
      </c>
      <c r="B2480">
        <v>8.58</v>
      </c>
      <c r="C2480">
        <v>221844</v>
      </c>
      <c r="D2480">
        <v>1902286.42</v>
      </c>
    </row>
    <row r="2481" spans="1:4">
      <c r="A2481" s="4">
        <v>41094.430555555555</v>
      </c>
      <c r="B2481">
        <v>8.58</v>
      </c>
      <c r="C2481">
        <v>170099</v>
      </c>
      <c r="D2481">
        <v>1457759.43</v>
      </c>
    </row>
    <row r="2482" spans="1:4">
      <c r="A2482" s="4">
        <v>41094.4375</v>
      </c>
      <c r="B2482">
        <v>8.57</v>
      </c>
      <c r="C2482">
        <v>667039</v>
      </c>
      <c r="D2482">
        <v>5713096.5800000001</v>
      </c>
    </row>
    <row r="2483" spans="1:4">
      <c r="A2483" s="4">
        <v>41094.444444444445</v>
      </c>
      <c r="B2483">
        <v>8.6</v>
      </c>
      <c r="C2483">
        <v>523041</v>
      </c>
      <c r="D2483">
        <v>4489374.33</v>
      </c>
    </row>
    <row r="2484" spans="1:4">
      <c r="A2484" s="4">
        <v>41094.451388888891</v>
      </c>
      <c r="B2484">
        <v>8.6199999999999992</v>
      </c>
      <c r="C2484">
        <v>1477870</v>
      </c>
      <c r="D2484">
        <v>12748183.140000001</v>
      </c>
    </row>
    <row r="2485" spans="1:4">
      <c r="A2485" s="4">
        <v>41094.458333333336</v>
      </c>
      <c r="B2485">
        <v>8.81</v>
      </c>
      <c r="C2485">
        <v>5614715</v>
      </c>
      <c r="D2485">
        <v>48945214.960000001</v>
      </c>
    </row>
    <row r="2486" spans="1:4">
      <c r="A2486" s="4">
        <v>41094.465277777781</v>
      </c>
      <c r="B2486">
        <v>8.74</v>
      </c>
      <c r="C2486">
        <v>2931086</v>
      </c>
      <c r="D2486">
        <v>25693123.620000001</v>
      </c>
    </row>
    <row r="2487" spans="1:4">
      <c r="A2487" s="4">
        <v>41094.472222222219</v>
      </c>
      <c r="B2487">
        <v>8.7100000000000009</v>
      </c>
      <c r="C2487">
        <v>1080003</v>
      </c>
      <c r="D2487">
        <v>9433934.1600000001</v>
      </c>
    </row>
    <row r="2488" spans="1:4">
      <c r="A2488" s="4">
        <v>41094.479166666664</v>
      </c>
      <c r="B2488">
        <v>8.7100000000000009</v>
      </c>
      <c r="C2488">
        <v>312700</v>
      </c>
      <c r="D2488">
        <v>2723905</v>
      </c>
    </row>
    <row r="2489" spans="1:4">
      <c r="A2489" s="4">
        <v>41094.548611111109</v>
      </c>
      <c r="B2489">
        <v>8.68</v>
      </c>
      <c r="C2489">
        <v>298058</v>
      </c>
      <c r="D2489">
        <v>2591404.44</v>
      </c>
    </row>
    <row r="2490" spans="1:4">
      <c r="A2490" s="4">
        <v>41094.555555555555</v>
      </c>
      <c r="B2490">
        <v>8.67</v>
      </c>
      <c r="C2490">
        <v>247802</v>
      </c>
      <c r="D2490">
        <v>2147745.77</v>
      </c>
    </row>
    <row r="2491" spans="1:4">
      <c r="A2491" s="4">
        <v>41094.5625</v>
      </c>
      <c r="B2491">
        <v>8.67</v>
      </c>
      <c r="C2491">
        <v>301402</v>
      </c>
      <c r="D2491">
        <v>2612546.5600000001</v>
      </c>
    </row>
    <row r="2492" spans="1:4">
      <c r="A2492" s="4">
        <v>41094.569444444445</v>
      </c>
      <c r="B2492">
        <v>8.65</v>
      </c>
      <c r="C2492">
        <v>483465</v>
      </c>
      <c r="D2492">
        <v>4182654.51</v>
      </c>
    </row>
    <row r="2493" spans="1:4">
      <c r="A2493" s="4">
        <v>41094.576388888891</v>
      </c>
      <c r="B2493">
        <v>8.65</v>
      </c>
      <c r="C2493">
        <v>244739</v>
      </c>
      <c r="D2493">
        <v>2119439.96</v>
      </c>
    </row>
    <row r="2494" spans="1:4">
      <c r="A2494" s="4">
        <v>41094.583333333336</v>
      </c>
      <c r="B2494">
        <v>8.65</v>
      </c>
      <c r="C2494">
        <v>414453</v>
      </c>
      <c r="D2494">
        <v>3586847.56</v>
      </c>
    </row>
    <row r="2495" spans="1:4">
      <c r="A2495" s="4">
        <v>41094.590277777781</v>
      </c>
      <c r="B2495">
        <v>8.67</v>
      </c>
      <c r="C2495">
        <v>329234</v>
      </c>
      <c r="D2495">
        <v>2848348.58</v>
      </c>
    </row>
    <row r="2496" spans="1:4">
      <c r="A2496" s="4">
        <v>41094.597222222219</v>
      </c>
      <c r="B2496">
        <v>8.66</v>
      </c>
      <c r="C2496">
        <v>191897</v>
      </c>
      <c r="D2496">
        <v>1662234.34</v>
      </c>
    </row>
    <row r="2497" spans="1:4">
      <c r="A2497" s="4">
        <v>41094.604166666664</v>
      </c>
      <c r="B2497">
        <v>8.67</v>
      </c>
      <c r="C2497">
        <v>473100</v>
      </c>
      <c r="D2497">
        <v>4097305.75</v>
      </c>
    </row>
    <row r="2498" spans="1:4">
      <c r="A2498" s="4">
        <v>41094.611111111109</v>
      </c>
      <c r="B2498">
        <v>8.64</v>
      </c>
      <c r="C2498">
        <v>245050</v>
      </c>
      <c r="D2498">
        <v>2121031.5</v>
      </c>
    </row>
    <row r="2499" spans="1:4">
      <c r="A2499" s="4">
        <v>41094.618055555555</v>
      </c>
      <c r="B2499">
        <v>8.66</v>
      </c>
      <c r="C2499">
        <v>278773</v>
      </c>
      <c r="D2499">
        <v>2410174.7200000002</v>
      </c>
    </row>
    <row r="2500" spans="1:4">
      <c r="A2500" s="4">
        <v>41094.625</v>
      </c>
      <c r="B2500">
        <v>8.65</v>
      </c>
      <c r="C2500">
        <v>581527</v>
      </c>
      <c r="D2500">
        <v>5028906.05</v>
      </c>
    </row>
    <row r="2501" spans="1:4">
      <c r="A2501" s="4">
        <v>41095.402777777781</v>
      </c>
      <c r="B2501">
        <v>8.56</v>
      </c>
      <c r="C2501">
        <v>1535661</v>
      </c>
      <c r="D2501">
        <v>13105643.890000001</v>
      </c>
    </row>
    <row r="2502" spans="1:4">
      <c r="A2502" s="4">
        <v>41095.409722222219</v>
      </c>
      <c r="B2502">
        <v>8.5500000000000007</v>
      </c>
      <c r="C2502">
        <v>680520</v>
      </c>
      <c r="D2502">
        <v>5818377.5999999996</v>
      </c>
    </row>
    <row r="2503" spans="1:4">
      <c r="A2503" s="4">
        <v>41095.416666666664</v>
      </c>
      <c r="B2503">
        <v>8.59</v>
      </c>
      <c r="C2503">
        <v>716600</v>
      </c>
      <c r="D2503">
        <v>6153981.2800000003</v>
      </c>
    </row>
    <row r="2504" spans="1:4">
      <c r="A2504" s="4">
        <v>41095.423611111109</v>
      </c>
      <c r="B2504">
        <v>8.6</v>
      </c>
      <c r="C2504">
        <v>742326</v>
      </c>
      <c r="D2504">
        <v>6387750.3300000001</v>
      </c>
    </row>
    <row r="2505" spans="1:4">
      <c r="A2505" s="4">
        <v>41095.430555555555</v>
      </c>
      <c r="B2505">
        <v>8.61</v>
      </c>
      <c r="C2505">
        <v>529850</v>
      </c>
      <c r="D2505">
        <v>4553142.25</v>
      </c>
    </row>
    <row r="2506" spans="1:4">
      <c r="A2506" s="4">
        <v>41095.4375</v>
      </c>
      <c r="B2506">
        <v>8.59</v>
      </c>
      <c r="C2506">
        <v>393300</v>
      </c>
      <c r="D2506">
        <v>3383510</v>
      </c>
    </row>
    <row r="2507" spans="1:4">
      <c r="A2507" s="4">
        <v>41095.444444444445</v>
      </c>
      <c r="B2507">
        <v>8.6</v>
      </c>
      <c r="C2507">
        <v>329547</v>
      </c>
      <c r="D2507">
        <v>2833331.57</v>
      </c>
    </row>
    <row r="2508" spans="1:4">
      <c r="A2508" s="4">
        <v>41095.451388888891</v>
      </c>
      <c r="B2508">
        <v>8.56</v>
      </c>
      <c r="C2508">
        <v>974635</v>
      </c>
      <c r="D2508">
        <v>8347716.4699999997</v>
      </c>
    </row>
    <row r="2509" spans="1:4">
      <c r="A2509" s="4">
        <v>41095.458333333336</v>
      </c>
      <c r="B2509">
        <v>8.58</v>
      </c>
      <c r="C2509">
        <v>308900</v>
      </c>
      <c r="D2509">
        <v>2649204.2999999998</v>
      </c>
    </row>
    <row r="2510" spans="1:4">
      <c r="A2510" s="4">
        <v>41095.465277777781</v>
      </c>
      <c r="B2510">
        <v>8.6</v>
      </c>
      <c r="C2510">
        <v>371654</v>
      </c>
      <c r="D2510">
        <v>3194684.56</v>
      </c>
    </row>
    <row r="2511" spans="1:4">
      <c r="A2511" s="4">
        <v>41095.472222222219</v>
      </c>
      <c r="B2511">
        <v>8.6</v>
      </c>
      <c r="C2511">
        <v>325869</v>
      </c>
      <c r="D2511">
        <v>2804189.4</v>
      </c>
    </row>
    <row r="2512" spans="1:4">
      <c r="A2512" s="4">
        <v>41095.479166666664</v>
      </c>
      <c r="B2512">
        <v>8.61</v>
      </c>
      <c r="C2512">
        <v>398801</v>
      </c>
      <c r="D2512">
        <v>3437151.14</v>
      </c>
    </row>
    <row r="2513" spans="1:4">
      <c r="A2513" s="4">
        <v>41095.548611111109</v>
      </c>
      <c r="B2513">
        <v>8.6</v>
      </c>
      <c r="C2513">
        <v>1049310</v>
      </c>
      <c r="D2513">
        <v>9009415.1099999994</v>
      </c>
    </row>
    <row r="2514" spans="1:4">
      <c r="A2514" s="4">
        <v>41095.555555555555</v>
      </c>
      <c r="B2514">
        <v>8.59</v>
      </c>
      <c r="C2514">
        <v>349645</v>
      </c>
      <c r="D2514">
        <v>3005419.55</v>
      </c>
    </row>
    <row r="2515" spans="1:4">
      <c r="A2515" s="4">
        <v>41095.5625</v>
      </c>
      <c r="B2515">
        <v>8.59</v>
      </c>
      <c r="C2515">
        <v>635182</v>
      </c>
      <c r="D2515">
        <v>5450286.8499999996</v>
      </c>
    </row>
    <row r="2516" spans="1:4">
      <c r="A2516" s="4">
        <v>41095.569444444445</v>
      </c>
      <c r="B2516">
        <v>8.6</v>
      </c>
      <c r="C2516">
        <v>321700</v>
      </c>
      <c r="D2516">
        <v>2764444.86</v>
      </c>
    </row>
    <row r="2517" spans="1:4">
      <c r="A2517" s="4">
        <v>41095.576388888891</v>
      </c>
      <c r="B2517">
        <v>8.6</v>
      </c>
      <c r="C2517">
        <v>398949</v>
      </c>
      <c r="D2517">
        <v>3430743.7</v>
      </c>
    </row>
    <row r="2518" spans="1:4">
      <c r="A2518" s="4">
        <v>41095.583333333336</v>
      </c>
      <c r="B2518">
        <v>8.6199999999999992</v>
      </c>
      <c r="C2518">
        <v>668751</v>
      </c>
      <c r="D2518">
        <v>5754913.5999999996</v>
      </c>
    </row>
    <row r="2519" spans="1:4">
      <c r="A2519" s="4">
        <v>41095.590277777781</v>
      </c>
      <c r="B2519">
        <v>8.64</v>
      </c>
      <c r="C2519">
        <v>603291</v>
      </c>
      <c r="D2519">
        <v>5215409.24</v>
      </c>
    </row>
    <row r="2520" spans="1:4">
      <c r="A2520" s="4">
        <v>41095.597222222219</v>
      </c>
      <c r="B2520">
        <v>8.66</v>
      </c>
      <c r="C2520">
        <v>1883737</v>
      </c>
      <c r="D2520">
        <v>16365289.789999999</v>
      </c>
    </row>
    <row r="2521" spans="1:4">
      <c r="A2521" s="4">
        <v>41095.604166666664</v>
      </c>
      <c r="B2521">
        <v>8.65</v>
      </c>
      <c r="C2521">
        <v>341867</v>
      </c>
      <c r="D2521">
        <v>2962446.33</v>
      </c>
    </row>
    <row r="2522" spans="1:4">
      <c r="A2522" s="4">
        <v>41095.611111111109</v>
      </c>
      <c r="B2522">
        <v>8.67</v>
      </c>
      <c r="C2522">
        <v>457644</v>
      </c>
      <c r="D2522">
        <v>3965707</v>
      </c>
    </row>
    <row r="2523" spans="1:4">
      <c r="A2523" s="4">
        <v>41095.618055555555</v>
      </c>
      <c r="B2523">
        <v>8.65</v>
      </c>
      <c r="C2523">
        <v>680487</v>
      </c>
      <c r="D2523">
        <v>5897726.1100000003</v>
      </c>
    </row>
    <row r="2524" spans="1:4">
      <c r="A2524" s="4">
        <v>41095.625</v>
      </c>
      <c r="B2524">
        <v>8.65</v>
      </c>
      <c r="C2524">
        <v>693257</v>
      </c>
      <c r="D2524">
        <v>5999104.5999999996</v>
      </c>
    </row>
    <row r="2525" spans="1:4">
      <c r="A2525" s="4">
        <v>41096.402777777781</v>
      </c>
      <c r="B2525">
        <v>8.4600000000000009</v>
      </c>
      <c r="C2525">
        <v>2574508</v>
      </c>
      <c r="D2525">
        <v>21795032.329999998</v>
      </c>
    </row>
    <row r="2526" spans="1:4">
      <c r="A2526" s="4">
        <v>41096.409722222219</v>
      </c>
      <c r="B2526">
        <v>8.4600000000000009</v>
      </c>
      <c r="C2526">
        <v>734384</v>
      </c>
      <c r="D2526">
        <v>6222475.4800000004</v>
      </c>
    </row>
    <row r="2527" spans="1:4">
      <c r="A2527" s="4">
        <v>41096.416666666664</v>
      </c>
      <c r="B2527">
        <v>8.48</v>
      </c>
      <c r="C2527">
        <v>685930</v>
      </c>
      <c r="D2527">
        <v>5807747.79</v>
      </c>
    </row>
    <row r="2528" spans="1:4">
      <c r="A2528" s="4">
        <v>41096.423611111109</v>
      </c>
      <c r="B2528">
        <v>8.48</v>
      </c>
      <c r="C2528">
        <v>981647</v>
      </c>
      <c r="D2528">
        <v>8318630.46</v>
      </c>
    </row>
    <row r="2529" spans="1:4">
      <c r="A2529" s="4">
        <v>41096.430555555555</v>
      </c>
      <c r="B2529">
        <v>8.48</v>
      </c>
      <c r="C2529">
        <v>403900</v>
      </c>
      <c r="D2529">
        <v>3428266.65</v>
      </c>
    </row>
    <row r="2530" spans="1:4">
      <c r="A2530" s="4">
        <v>41096.4375</v>
      </c>
      <c r="B2530">
        <v>8.48</v>
      </c>
      <c r="C2530">
        <v>643300</v>
      </c>
      <c r="D2530">
        <v>5451829</v>
      </c>
    </row>
    <row r="2531" spans="1:4">
      <c r="A2531" s="4">
        <v>41096.444444444445</v>
      </c>
      <c r="B2531">
        <v>8.48</v>
      </c>
      <c r="C2531">
        <v>399977</v>
      </c>
      <c r="D2531">
        <v>3390005.19</v>
      </c>
    </row>
    <row r="2532" spans="1:4">
      <c r="A2532" s="4">
        <v>41096.451388888891</v>
      </c>
      <c r="B2532">
        <v>8.48</v>
      </c>
      <c r="C2532">
        <v>337277</v>
      </c>
      <c r="D2532">
        <v>2861272.06</v>
      </c>
    </row>
    <row r="2533" spans="1:4">
      <c r="A2533" s="4">
        <v>41096.458333333336</v>
      </c>
      <c r="B2533">
        <v>8.49</v>
      </c>
      <c r="C2533">
        <v>240600</v>
      </c>
      <c r="D2533">
        <v>2042028</v>
      </c>
    </row>
    <row r="2534" spans="1:4">
      <c r="A2534" s="4">
        <v>41096.465277777781</v>
      </c>
      <c r="B2534">
        <v>8.48</v>
      </c>
      <c r="C2534">
        <v>160300</v>
      </c>
      <c r="D2534">
        <v>1360366</v>
      </c>
    </row>
    <row r="2535" spans="1:4">
      <c r="A2535" s="4">
        <v>41096.472222222219</v>
      </c>
      <c r="B2535">
        <v>8.4600000000000009</v>
      </c>
      <c r="C2535">
        <v>1923208</v>
      </c>
      <c r="D2535">
        <v>16255071.439999999</v>
      </c>
    </row>
    <row r="2536" spans="1:4">
      <c r="A2536" s="4">
        <v>41096.479166666664</v>
      </c>
      <c r="B2536">
        <v>8.4499999999999993</v>
      </c>
      <c r="C2536">
        <v>167500</v>
      </c>
      <c r="D2536">
        <v>1414450</v>
      </c>
    </row>
    <row r="2537" spans="1:4">
      <c r="A2537" s="4">
        <v>41096.548611111109</v>
      </c>
      <c r="B2537">
        <v>8.44</v>
      </c>
      <c r="C2537">
        <v>216771</v>
      </c>
      <c r="D2537">
        <v>1830964.24</v>
      </c>
    </row>
    <row r="2538" spans="1:4">
      <c r="A2538" s="4">
        <v>41096.555555555555</v>
      </c>
      <c r="B2538">
        <v>8.4499999999999993</v>
      </c>
      <c r="C2538">
        <v>146250</v>
      </c>
      <c r="D2538">
        <v>1235120</v>
      </c>
    </row>
    <row r="2539" spans="1:4">
      <c r="A2539" s="4">
        <v>41096.5625</v>
      </c>
      <c r="B2539">
        <v>8.4499999999999993</v>
      </c>
      <c r="C2539">
        <v>208420</v>
      </c>
      <c r="D2539">
        <v>1761877</v>
      </c>
    </row>
    <row r="2540" spans="1:4">
      <c r="A2540" s="4">
        <v>41096.569444444445</v>
      </c>
      <c r="B2540">
        <v>8.49</v>
      </c>
      <c r="C2540">
        <v>523249</v>
      </c>
      <c r="D2540">
        <v>4440257.74</v>
      </c>
    </row>
    <row r="2541" spans="1:4">
      <c r="A2541" s="4">
        <v>41096.576388888891</v>
      </c>
      <c r="B2541">
        <v>8.48</v>
      </c>
      <c r="C2541">
        <v>112366</v>
      </c>
      <c r="D2541">
        <v>953658.68</v>
      </c>
    </row>
    <row r="2542" spans="1:4">
      <c r="A2542" s="4">
        <v>41096.583333333336</v>
      </c>
      <c r="B2542">
        <v>8.5</v>
      </c>
      <c r="C2542">
        <v>208000</v>
      </c>
      <c r="D2542">
        <v>1765049</v>
      </c>
    </row>
    <row r="2543" spans="1:4">
      <c r="A2543" s="4">
        <v>41096.590277777781</v>
      </c>
      <c r="B2543">
        <v>8.52</v>
      </c>
      <c r="C2543">
        <v>452757</v>
      </c>
      <c r="D2543">
        <v>3847114.57</v>
      </c>
    </row>
    <row r="2544" spans="1:4">
      <c r="A2544" s="4">
        <v>41096.597222222219</v>
      </c>
      <c r="B2544">
        <v>8.5399999999999991</v>
      </c>
      <c r="C2544">
        <v>669513</v>
      </c>
      <c r="D2544">
        <v>5716617.9699999997</v>
      </c>
    </row>
    <row r="2545" spans="1:4">
      <c r="A2545" s="4">
        <v>41096.604166666664</v>
      </c>
      <c r="B2545">
        <v>8.58</v>
      </c>
      <c r="C2545">
        <v>874546</v>
      </c>
      <c r="D2545">
        <v>7489766.1500000004</v>
      </c>
    </row>
    <row r="2546" spans="1:4">
      <c r="A2546" s="4">
        <v>41096.611111111109</v>
      </c>
      <c r="B2546">
        <v>8.5500000000000007</v>
      </c>
      <c r="C2546">
        <v>486780</v>
      </c>
      <c r="D2546">
        <v>4167762.54</v>
      </c>
    </row>
    <row r="2547" spans="1:4">
      <c r="A2547" s="4">
        <v>41096.618055555555</v>
      </c>
      <c r="B2547">
        <v>8.57</v>
      </c>
      <c r="C2547">
        <v>487187</v>
      </c>
      <c r="D2547">
        <v>4170032.16</v>
      </c>
    </row>
    <row r="2548" spans="1:4">
      <c r="A2548" s="4">
        <v>41096.625</v>
      </c>
      <c r="B2548">
        <v>8.58</v>
      </c>
      <c r="C2548">
        <v>1114702</v>
      </c>
      <c r="D2548">
        <v>9580913.8399999999</v>
      </c>
    </row>
    <row r="2549" spans="1:4">
      <c r="A2549" s="4">
        <v>41099.402777777781</v>
      </c>
      <c r="B2549">
        <v>8.48</v>
      </c>
      <c r="C2549">
        <v>864567</v>
      </c>
      <c r="D2549">
        <v>7340712.6299999999</v>
      </c>
    </row>
    <row r="2550" spans="1:4">
      <c r="A2550" s="4">
        <v>41099.409722222219</v>
      </c>
      <c r="B2550">
        <v>8.44</v>
      </c>
      <c r="C2550">
        <v>993300</v>
      </c>
      <c r="D2550">
        <v>8402959</v>
      </c>
    </row>
    <row r="2551" spans="1:4">
      <c r="A2551" s="4">
        <v>41099.416666666664</v>
      </c>
      <c r="B2551">
        <v>8.44</v>
      </c>
      <c r="C2551">
        <v>1256442</v>
      </c>
      <c r="D2551">
        <v>10623989.99</v>
      </c>
    </row>
    <row r="2552" spans="1:4">
      <c r="A2552" s="4">
        <v>41099.423611111109</v>
      </c>
      <c r="B2552">
        <v>8.44</v>
      </c>
      <c r="C2552">
        <v>536584</v>
      </c>
      <c r="D2552">
        <v>4529109.6500000004</v>
      </c>
    </row>
    <row r="2553" spans="1:4">
      <c r="A2553" s="4">
        <v>41099.430555555555</v>
      </c>
      <c r="B2553">
        <v>8.4600000000000009</v>
      </c>
      <c r="C2553">
        <v>415709</v>
      </c>
      <c r="D2553">
        <v>3510463.87</v>
      </c>
    </row>
    <row r="2554" spans="1:4">
      <c r="A2554" s="4">
        <v>41099.4375</v>
      </c>
      <c r="B2554">
        <v>8.4499999999999993</v>
      </c>
      <c r="C2554">
        <v>277020</v>
      </c>
      <c r="D2554">
        <v>2342256</v>
      </c>
    </row>
    <row r="2555" spans="1:4">
      <c r="A2555" s="4">
        <v>41099.444444444445</v>
      </c>
      <c r="B2555">
        <v>8.4499999999999993</v>
      </c>
      <c r="C2555">
        <v>328571</v>
      </c>
      <c r="D2555">
        <v>2775805.3</v>
      </c>
    </row>
    <row r="2556" spans="1:4">
      <c r="A2556" s="4">
        <v>41099.451388888891</v>
      </c>
      <c r="B2556">
        <v>8.4600000000000009</v>
      </c>
      <c r="C2556">
        <v>965762</v>
      </c>
      <c r="D2556">
        <v>8161698.5999999996</v>
      </c>
    </row>
    <row r="2557" spans="1:4">
      <c r="A2557" s="4">
        <v>41099.458333333336</v>
      </c>
      <c r="B2557">
        <v>8.48</v>
      </c>
      <c r="C2557">
        <v>751508</v>
      </c>
      <c r="D2557">
        <v>6356658.5800000001</v>
      </c>
    </row>
    <row r="2558" spans="1:4">
      <c r="A2558" s="4">
        <v>41099.465277777781</v>
      </c>
      <c r="B2558">
        <v>8.49</v>
      </c>
      <c r="C2558">
        <v>55032</v>
      </c>
      <c r="D2558">
        <v>466587.79</v>
      </c>
    </row>
    <row r="2559" spans="1:4">
      <c r="A2559" s="4">
        <v>41099.472222222219</v>
      </c>
      <c r="B2559">
        <v>8.43</v>
      </c>
      <c r="C2559">
        <v>718649</v>
      </c>
      <c r="D2559">
        <v>6067193.9699999997</v>
      </c>
    </row>
    <row r="2560" spans="1:4">
      <c r="A2560" s="4">
        <v>41099.479166666664</v>
      </c>
      <c r="B2560">
        <v>8.43</v>
      </c>
      <c r="C2560">
        <v>446346</v>
      </c>
      <c r="D2560">
        <v>3764298.78</v>
      </c>
    </row>
    <row r="2561" spans="1:4">
      <c r="A2561" s="4">
        <v>41099.548611111109</v>
      </c>
      <c r="B2561">
        <v>8.42</v>
      </c>
      <c r="C2561">
        <v>228628</v>
      </c>
      <c r="D2561">
        <v>1927427.62</v>
      </c>
    </row>
    <row r="2562" spans="1:4">
      <c r="A2562" s="4">
        <v>41099.555555555555</v>
      </c>
      <c r="B2562">
        <v>8.41</v>
      </c>
      <c r="C2562">
        <v>445838</v>
      </c>
      <c r="D2562">
        <v>3751616.36</v>
      </c>
    </row>
    <row r="2563" spans="1:4">
      <c r="A2563" s="4">
        <v>41099.5625</v>
      </c>
      <c r="B2563">
        <v>8.3800000000000008</v>
      </c>
      <c r="C2563">
        <v>890020</v>
      </c>
      <c r="D2563">
        <v>7467993.8799999999</v>
      </c>
    </row>
    <row r="2564" spans="1:4">
      <c r="A2564" s="4">
        <v>41099.569444444445</v>
      </c>
      <c r="B2564">
        <v>8.41</v>
      </c>
      <c r="C2564">
        <v>1250642</v>
      </c>
      <c r="D2564">
        <v>10501367.869999999</v>
      </c>
    </row>
    <row r="2565" spans="1:4">
      <c r="A2565" s="4">
        <v>41099.576388888891</v>
      </c>
      <c r="B2565">
        <v>8.39</v>
      </c>
      <c r="C2565">
        <v>540859</v>
      </c>
      <c r="D2565">
        <v>4537122.2</v>
      </c>
    </row>
    <row r="2566" spans="1:4">
      <c r="A2566" s="4">
        <v>41099.583333333336</v>
      </c>
      <c r="B2566">
        <v>8.39</v>
      </c>
      <c r="C2566">
        <v>307700</v>
      </c>
      <c r="D2566">
        <v>2579504</v>
      </c>
    </row>
    <row r="2567" spans="1:4">
      <c r="A2567" s="4">
        <v>41099.590277777781</v>
      </c>
      <c r="B2567">
        <v>8.31</v>
      </c>
      <c r="C2567">
        <v>2628662</v>
      </c>
      <c r="D2567">
        <v>21915682.710000001</v>
      </c>
    </row>
    <row r="2568" spans="1:4">
      <c r="A2568" s="4">
        <v>41099.597222222219</v>
      </c>
      <c r="B2568">
        <v>8.3000000000000007</v>
      </c>
      <c r="C2568">
        <v>1322086</v>
      </c>
      <c r="D2568">
        <v>10976063.77</v>
      </c>
    </row>
    <row r="2569" spans="1:4">
      <c r="A2569" s="4">
        <v>41099.604166666664</v>
      </c>
      <c r="B2569">
        <v>8.3000000000000007</v>
      </c>
      <c r="C2569">
        <v>980729</v>
      </c>
      <c r="D2569">
        <v>8145219.9199999999</v>
      </c>
    </row>
    <row r="2570" spans="1:4">
      <c r="A2570" s="4">
        <v>41099.611111111109</v>
      </c>
      <c r="B2570">
        <v>8.2899999999999991</v>
      </c>
      <c r="C2570">
        <v>779786</v>
      </c>
      <c r="D2570">
        <v>6465813.0999999996</v>
      </c>
    </row>
    <row r="2571" spans="1:4">
      <c r="A2571" s="4">
        <v>41099.618055555555</v>
      </c>
      <c r="B2571">
        <v>8.26</v>
      </c>
      <c r="C2571">
        <v>1505609</v>
      </c>
      <c r="D2571">
        <v>12454892.73</v>
      </c>
    </row>
    <row r="2572" spans="1:4">
      <c r="A2572" s="4">
        <v>41099.625</v>
      </c>
      <c r="B2572">
        <v>8.23</v>
      </c>
      <c r="C2572">
        <v>1308648</v>
      </c>
      <c r="D2572">
        <v>10792652.380000001</v>
      </c>
    </row>
    <row r="2573" spans="1:4">
      <c r="A2573" s="4">
        <v>41100.402777777781</v>
      </c>
      <c r="B2573">
        <v>8.26</v>
      </c>
      <c r="C2573">
        <v>327678</v>
      </c>
      <c r="D2573">
        <v>2702548.94</v>
      </c>
    </row>
    <row r="2574" spans="1:4">
      <c r="A2574" s="4">
        <v>41100.409722222219</v>
      </c>
      <c r="B2574">
        <v>8.2799999999999994</v>
      </c>
      <c r="C2574">
        <v>414394</v>
      </c>
      <c r="D2574">
        <v>3427520.48</v>
      </c>
    </row>
    <row r="2575" spans="1:4">
      <c r="A2575" s="4">
        <v>41100.416666666664</v>
      </c>
      <c r="B2575">
        <v>8.34</v>
      </c>
      <c r="C2575">
        <v>645620</v>
      </c>
      <c r="D2575">
        <v>5380743.96</v>
      </c>
    </row>
    <row r="2576" spans="1:4">
      <c r="A2576" s="4">
        <v>41100.423611111109</v>
      </c>
      <c r="B2576">
        <v>8.31</v>
      </c>
      <c r="C2576">
        <v>452443</v>
      </c>
      <c r="D2576">
        <v>3766750.95</v>
      </c>
    </row>
    <row r="2577" spans="1:4">
      <c r="A2577" s="4">
        <v>41100.430555555555</v>
      </c>
      <c r="B2577">
        <v>8.32</v>
      </c>
      <c r="C2577">
        <v>252397</v>
      </c>
      <c r="D2577">
        <v>2094838.07</v>
      </c>
    </row>
    <row r="2578" spans="1:4">
      <c r="A2578" s="4">
        <v>41100.4375</v>
      </c>
      <c r="B2578">
        <v>8.31</v>
      </c>
      <c r="C2578">
        <v>326380</v>
      </c>
      <c r="D2578">
        <v>2714213.64</v>
      </c>
    </row>
    <row r="2579" spans="1:4">
      <c r="A2579" s="4">
        <v>41100.444444444445</v>
      </c>
      <c r="B2579">
        <v>8.34</v>
      </c>
      <c r="C2579">
        <v>210898</v>
      </c>
      <c r="D2579">
        <v>1753652.16</v>
      </c>
    </row>
    <row r="2580" spans="1:4">
      <c r="A2580" s="4">
        <v>41100.451388888891</v>
      </c>
      <c r="B2580">
        <v>8.33</v>
      </c>
      <c r="C2580">
        <v>818585</v>
      </c>
      <c r="D2580">
        <v>6826304.4299999997</v>
      </c>
    </row>
    <row r="2581" spans="1:4">
      <c r="A2581" s="4">
        <v>41100.458333333336</v>
      </c>
      <c r="B2581">
        <v>8.32</v>
      </c>
      <c r="C2581">
        <v>519029</v>
      </c>
      <c r="D2581">
        <v>4325666.87</v>
      </c>
    </row>
    <row r="2582" spans="1:4">
      <c r="A2582" s="4">
        <v>41100.465277777781</v>
      </c>
      <c r="B2582">
        <v>8.32</v>
      </c>
      <c r="C2582">
        <v>295416</v>
      </c>
      <c r="D2582">
        <v>2457803.14</v>
      </c>
    </row>
    <row r="2583" spans="1:4">
      <c r="A2583" s="4">
        <v>41100.472222222219</v>
      </c>
      <c r="B2583">
        <v>8.31</v>
      </c>
      <c r="C2583">
        <v>107598</v>
      </c>
      <c r="D2583">
        <v>894545.36</v>
      </c>
    </row>
    <row r="2584" spans="1:4">
      <c r="A2584" s="4">
        <v>41100.479166666664</v>
      </c>
      <c r="B2584">
        <v>8.2799999999999994</v>
      </c>
      <c r="C2584">
        <v>159772</v>
      </c>
      <c r="D2584">
        <v>1326933.1599999999</v>
      </c>
    </row>
    <row r="2585" spans="1:4">
      <c r="A2585" s="4">
        <v>41100.548611111109</v>
      </c>
      <c r="B2585">
        <v>8.32</v>
      </c>
      <c r="C2585">
        <v>164223</v>
      </c>
      <c r="D2585">
        <v>1361379.55</v>
      </c>
    </row>
    <row r="2586" spans="1:4">
      <c r="A2586" s="4">
        <v>41100.555555555555</v>
      </c>
      <c r="B2586">
        <v>8.3000000000000007</v>
      </c>
      <c r="C2586">
        <v>48100</v>
      </c>
      <c r="D2586">
        <v>399424.88</v>
      </c>
    </row>
    <row r="2587" spans="1:4">
      <c r="A2587" s="4">
        <v>41100.5625</v>
      </c>
      <c r="B2587">
        <v>8.2899999999999991</v>
      </c>
      <c r="C2587">
        <v>61400</v>
      </c>
      <c r="D2587">
        <v>509452</v>
      </c>
    </row>
    <row r="2588" spans="1:4">
      <c r="A2588" s="4">
        <v>41100.569444444445</v>
      </c>
      <c r="B2588">
        <v>8.31</v>
      </c>
      <c r="C2588">
        <v>110100</v>
      </c>
      <c r="D2588">
        <v>912926.11</v>
      </c>
    </row>
    <row r="2589" spans="1:4">
      <c r="A2589" s="4">
        <v>41100.576388888891</v>
      </c>
      <c r="B2589">
        <v>8.2799999999999994</v>
      </c>
      <c r="C2589">
        <v>125500</v>
      </c>
      <c r="D2589">
        <v>1041747.75</v>
      </c>
    </row>
    <row r="2590" spans="1:4">
      <c r="A2590" s="4">
        <v>41100.583333333336</v>
      </c>
      <c r="B2590">
        <v>8.33</v>
      </c>
      <c r="C2590">
        <v>131829</v>
      </c>
      <c r="D2590">
        <v>1096940.28</v>
      </c>
    </row>
    <row r="2591" spans="1:4">
      <c r="A2591" s="4">
        <v>41100.590277777781</v>
      </c>
      <c r="B2591">
        <v>8.33</v>
      </c>
      <c r="C2591">
        <v>210100</v>
      </c>
      <c r="D2591">
        <v>1751700</v>
      </c>
    </row>
    <row r="2592" spans="1:4">
      <c r="A2592" s="4">
        <v>41100.597222222219</v>
      </c>
      <c r="B2592">
        <v>8.2799999999999994</v>
      </c>
      <c r="C2592">
        <v>206371</v>
      </c>
      <c r="D2592">
        <v>1712727.72</v>
      </c>
    </row>
    <row r="2593" spans="1:4">
      <c r="A2593" s="4">
        <v>41100.604166666664</v>
      </c>
      <c r="B2593">
        <v>8.25</v>
      </c>
      <c r="C2593">
        <v>449405</v>
      </c>
      <c r="D2593">
        <v>3713504.35</v>
      </c>
    </row>
    <row r="2594" spans="1:4">
      <c r="A2594" s="4">
        <v>41100.611111111109</v>
      </c>
      <c r="B2594">
        <v>8.24</v>
      </c>
      <c r="C2594">
        <v>517318</v>
      </c>
      <c r="D2594">
        <v>4263125.42</v>
      </c>
    </row>
    <row r="2595" spans="1:4">
      <c r="A2595" s="4">
        <v>41100.618055555555</v>
      </c>
      <c r="B2595">
        <v>8.23</v>
      </c>
      <c r="C2595">
        <v>457832</v>
      </c>
      <c r="D2595">
        <v>3767142.39</v>
      </c>
    </row>
    <row r="2596" spans="1:4">
      <c r="A2596" s="4">
        <v>41100.625</v>
      </c>
      <c r="B2596">
        <v>8.24</v>
      </c>
      <c r="C2596">
        <v>430027</v>
      </c>
      <c r="D2596">
        <v>3535764.57</v>
      </c>
    </row>
    <row r="2597" spans="1:4">
      <c r="A2597" s="4">
        <v>41101.402777777781</v>
      </c>
      <c r="B2597">
        <v>8.24</v>
      </c>
      <c r="C2597">
        <v>200733</v>
      </c>
      <c r="D2597">
        <v>1656332.17</v>
      </c>
    </row>
    <row r="2598" spans="1:4">
      <c r="A2598" s="4">
        <v>41101.409722222219</v>
      </c>
      <c r="B2598">
        <v>8.27</v>
      </c>
      <c r="C2598">
        <v>282996</v>
      </c>
      <c r="D2598">
        <v>2335784.9900000002</v>
      </c>
    </row>
    <row r="2599" spans="1:4">
      <c r="A2599" s="4">
        <v>41101.416666666664</v>
      </c>
      <c r="B2599">
        <v>8.26</v>
      </c>
      <c r="C2599">
        <v>306425</v>
      </c>
      <c r="D2599">
        <v>2531850.5</v>
      </c>
    </row>
    <row r="2600" spans="1:4">
      <c r="A2600" s="4">
        <v>41101.423611111109</v>
      </c>
      <c r="B2600">
        <v>8.26</v>
      </c>
      <c r="C2600">
        <v>221404</v>
      </c>
      <c r="D2600">
        <v>1827129.89</v>
      </c>
    </row>
    <row r="2601" spans="1:4">
      <c r="A2601" s="4">
        <v>41101.430555555555</v>
      </c>
      <c r="B2601">
        <v>8.27</v>
      </c>
      <c r="C2601">
        <v>313580</v>
      </c>
      <c r="D2601">
        <v>2590950.5</v>
      </c>
    </row>
    <row r="2602" spans="1:4">
      <c r="A2602" s="4">
        <v>41101.4375</v>
      </c>
      <c r="B2602">
        <v>8.26</v>
      </c>
      <c r="C2602">
        <v>492520</v>
      </c>
      <c r="D2602">
        <v>4069397.2</v>
      </c>
    </row>
    <row r="2603" spans="1:4">
      <c r="A2603" s="4">
        <v>41101.444444444445</v>
      </c>
      <c r="B2603">
        <v>8.26</v>
      </c>
      <c r="C2603">
        <v>91575</v>
      </c>
      <c r="D2603">
        <v>756666.27</v>
      </c>
    </row>
    <row r="2604" spans="1:4">
      <c r="A2604" s="4">
        <v>41101.451388888891</v>
      </c>
      <c r="B2604">
        <v>8.27</v>
      </c>
      <c r="C2604">
        <v>66200</v>
      </c>
      <c r="D2604">
        <v>547207</v>
      </c>
    </row>
    <row r="2605" spans="1:4">
      <c r="A2605" s="4">
        <v>41101.458333333336</v>
      </c>
      <c r="B2605">
        <v>8.27</v>
      </c>
      <c r="C2605">
        <v>186111</v>
      </c>
      <c r="D2605">
        <v>1539087.97</v>
      </c>
    </row>
    <row r="2606" spans="1:4">
      <c r="A2606" s="4">
        <v>41101.465277777781</v>
      </c>
      <c r="B2606">
        <v>8.26</v>
      </c>
      <c r="C2606">
        <v>209289</v>
      </c>
      <c r="D2606">
        <v>1729658.03</v>
      </c>
    </row>
    <row r="2607" spans="1:4">
      <c r="A2607" s="4">
        <v>41101.472222222219</v>
      </c>
      <c r="B2607">
        <v>8.26</v>
      </c>
      <c r="C2607">
        <v>54355</v>
      </c>
      <c r="D2607">
        <v>448878.75</v>
      </c>
    </row>
    <row r="2608" spans="1:4">
      <c r="A2608" s="4">
        <v>41101.479166666664</v>
      </c>
      <c r="B2608">
        <v>8.24</v>
      </c>
      <c r="C2608">
        <v>175620</v>
      </c>
      <c r="D2608">
        <v>1447940</v>
      </c>
    </row>
    <row r="2609" spans="1:4">
      <c r="A2609" s="4">
        <v>41101.548611111109</v>
      </c>
      <c r="B2609">
        <v>8.2200000000000006</v>
      </c>
      <c r="C2609">
        <v>220050</v>
      </c>
      <c r="D2609">
        <v>1811470.5</v>
      </c>
    </row>
    <row r="2610" spans="1:4">
      <c r="A2610" s="4">
        <v>41101.555555555555</v>
      </c>
      <c r="B2610">
        <v>8.24</v>
      </c>
      <c r="C2610">
        <v>488194</v>
      </c>
      <c r="D2610">
        <v>4008793.04</v>
      </c>
    </row>
    <row r="2611" spans="1:4">
      <c r="A2611" s="4">
        <v>41101.5625</v>
      </c>
      <c r="B2611">
        <v>8.24</v>
      </c>
      <c r="C2611">
        <v>154412</v>
      </c>
      <c r="D2611">
        <v>1273175.8799999999</v>
      </c>
    </row>
    <row r="2612" spans="1:4">
      <c r="A2612" s="4">
        <v>41101.569444444445</v>
      </c>
      <c r="B2612">
        <v>8.2799999999999994</v>
      </c>
      <c r="C2612">
        <v>457426</v>
      </c>
      <c r="D2612">
        <v>3787362.26</v>
      </c>
    </row>
    <row r="2613" spans="1:4">
      <c r="A2613" s="4">
        <v>41101.576388888891</v>
      </c>
      <c r="B2613">
        <v>8.2899999999999991</v>
      </c>
      <c r="C2613">
        <v>207759</v>
      </c>
      <c r="D2613">
        <v>1720859.52</v>
      </c>
    </row>
    <row r="2614" spans="1:4">
      <c r="A2614" s="4">
        <v>41101.583333333336</v>
      </c>
      <c r="B2614">
        <v>8.2799999999999994</v>
      </c>
      <c r="C2614">
        <v>334300</v>
      </c>
      <c r="D2614">
        <v>2774009</v>
      </c>
    </row>
    <row r="2615" spans="1:4">
      <c r="A2615" s="4">
        <v>41101.590277777781</v>
      </c>
      <c r="B2615">
        <v>8.26</v>
      </c>
      <c r="C2615">
        <v>254657</v>
      </c>
      <c r="D2615">
        <v>2107676.0499999998</v>
      </c>
    </row>
    <row r="2616" spans="1:4">
      <c r="A2616" s="4">
        <v>41101.597222222219</v>
      </c>
      <c r="B2616">
        <v>8.25</v>
      </c>
      <c r="C2616">
        <v>148243</v>
      </c>
      <c r="D2616">
        <v>1224035.18</v>
      </c>
    </row>
    <row r="2617" spans="1:4">
      <c r="A2617" s="4">
        <v>41101.604166666664</v>
      </c>
      <c r="B2617">
        <v>8.24</v>
      </c>
      <c r="C2617">
        <v>200643</v>
      </c>
      <c r="D2617">
        <v>1654818.73</v>
      </c>
    </row>
    <row r="2618" spans="1:4">
      <c r="A2618" s="4">
        <v>41101.611111111109</v>
      </c>
      <c r="B2618">
        <v>8.16</v>
      </c>
      <c r="C2618">
        <v>2294789</v>
      </c>
      <c r="D2618">
        <v>18777110.579999998</v>
      </c>
    </row>
    <row r="2619" spans="1:4">
      <c r="A2619" s="4">
        <v>41101.618055555555</v>
      </c>
      <c r="B2619">
        <v>8.18</v>
      </c>
      <c r="C2619">
        <v>909407</v>
      </c>
      <c r="D2619">
        <v>7431493.6399999997</v>
      </c>
    </row>
    <row r="2620" spans="1:4">
      <c r="A2620" s="4">
        <v>41101.625</v>
      </c>
      <c r="B2620">
        <v>8.17</v>
      </c>
      <c r="C2620">
        <v>1609655</v>
      </c>
      <c r="D2620">
        <v>13142807.199999999</v>
      </c>
    </row>
    <row r="2621" spans="1:4">
      <c r="A2621" s="4">
        <v>41102.402777777781</v>
      </c>
      <c r="B2621">
        <v>8.1300000000000008</v>
      </c>
      <c r="C2621">
        <v>474424</v>
      </c>
      <c r="D2621">
        <v>3873856.12</v>
      </c>
    </row>
    <row r="2622" spans="1:4">
      <c r="A2622" s="4">
        <v>41102.409722222219</v>
      </c>
      <c r="B2622">
        <v>8.11</v>
      </c>
      <c r="C2622">
        <v>631848</v>
      </c>
      <c r="D2622">
        <v>5132160.59</v>
      </c>
    </row>
    <row r="2623" spans="1:4">
      <c r="A2623" s="4">
        <v>41102.416666666664</v>
      </c>
      <c r="B2623">
        <v>7.99</v>
      </c>
      <c r="C2623">
        <v>1921400</v>
      </c>
      <c r="D2623">
        <v>15471541.359999999</v>
      </c>
    </row>
    <row r="2624" spans="1:4">
      <c r="A2624" s="4">
        <v>41102.423611111109</v>
      </c>
      <c r="B2624">
        <v>8.0399999999999991</v>
      </c>
      <c r="C2624">
        <v>1313375</v>
      </c>
      <c r="D2624">
        <v>10514315.91</v>
      </c>
    </row>
    <row r="2625" spans="1:4">
      <c r="A2625" s="4">
        <v>41102.430555555555</v>
      </c>
      <c r="B2625">
        <v>8.02</v>
      </c>
      <c r="C2625">
        <v>582499</v>
      </c>
      <c r="D2625">
        <v>4673739.34</v>
      </c>
    </row>
    <row r="2626" spans="1:4">
      <c r="A2626" s="4">
        <v>41102.4375</v>
      </c>
      <c r="B2626">
        <v>8.01</v>
      </c>
      <c r="C2626">
        <v>1091195</v>
      </c>
      <c r="D2626">
        <v>8725374.1799999997</v>
      </c>
    </row>
    <row r="2627" spans="1:4">
      <c r="A2627" s="4">
        <v>41102.444444444445</v>
      </c>
      <c r="B2627">
        <v>8</v>
      </c>
      <c r="C2627">
        <v>635611</v>
      </c>
      <c r="D2627">
        <v>5099525.82</v>
      </c>
    </row>
    <row r="2628" spans="1:4">
      <c r="A2628" s="4">
        <v>41102.451388888891</v>
      </c>
      <c r="B2628">
        <v>7.98</v>
      </c>
      <c r="C2628">
        <v>1517869</v>
      </c>
      <c r="D2628">
        <v>12135171.220000001</v>
      </c>
    </row>
    <row r="2629" spans="1:4">
      <c r="A2629" s="4">
        <v>41102.458333333336</v>
      </c>
      <c r="B2629">
        <v>7.98</v>
      </c>
      <c r="C2629">
        <v>1997169</v>
      </c>
      <c r="D2629">
        <v>15948935.83</v>
      </c>
    </row>
    <row r="2630" spans="1:4">
      <c r="A2630" s="4">
        <v>41102.465277777781</v>
      </c>
      <c r="B2630">
        <v>8.01</v>
      </c>
      <c r="C2630">
        <v>1811406</v>
      </c>
      <c r="D2630">
        <v>14483092.1</v>
      </c>
    </row>
    <row r="2631" spans="1:4">
      <c r="A2631" s="4">
        <v>41102.472222222219</v>
      </c>
      <c r="B2631">
        <v>8.02</v>
      </c>
      <c r="C2631">
        <v>504539</v>
      </c>
      <c r="D2631">
        <v>4040933.28</v>
      </c>
    </row>
    <row r="2632" spans="1:4">
      <c r="A2632" s="4">
        <v>41102.479166666664</v>
      </c>
      <c r="B2632">
        <v>8.08</v>
      </c>
      <c r="C2632">
        <v>827644</v>
      </c>
      <c r="D2632">
        <v>6669851.7400000002</v>
      </c>
    </row>
    <row r="2633" spans="1:4">
      <c r="A2633" s="4">
        <v>41102.548611111109</v>
      </c>
      <c r="B2633">
        <v>8.0500000000000007</v>
      </c>
      <c r="C2633">
        <v>283168</v>
      </c>
      <c r="D2633">
        <v>2282330.38</v>
      </c>
    </row>
    <row r="2634" spans="1:4">
      <c r="A2634" s="4">
        <v>41102.555555555555</v>
      </c>
      <c r="B2634">
        <v>8.08</v>
      </c>
      <c r="C2634">
        <v>397307</v>
      </c>
      <c r="D2634">
        <v>3203456.36</v>
      </c>
    </row>
    <row r="2635" spans="1:4">
      <c r="A2635" s="4">
        <v>41102.5625</v>
      </c>
      <c r="B2635">
        <v>8.1199999999999992</v>
      </c>
      <c r="C2635">
        <v>1023332</v>
      </c>
      <c r="D2635">
        <v>8289296.2599999998</v>
      </c>
    </row>
    <row r="2636" spans="1:4">
      <c r="A2636" s="4">
        <v>41102.569444444445</v>
      </c>
      <c r="B2636">
        <v>8.1</v>
      </c>
      <c r="C2636">
        <v>419059</v>
      </c>
      <c r="D2636">
        <v>3394617.25</v>
      </c>
    </row>
    <row r="2637" spans="1:4">
      <c r="A2637" s="4">
        <v>41102.576388888891</v>
      </c>
      <c r="B2637">
        <v>8.0500000000000007</v>
      </c>
      <c r="C2637">
        <v>423213</v>
      </c>
      <c r="D2637">
        <v>3427181.3</v>
      </c>
    </row>
    <row r="2638" spans="1:4">
      <c r="A2638" s="4">
        <v>41102.583333333336</v>
      </c>
      <c r="B2638">
        <v>8.14</v>
      </c>
      <c r="C2638">
        <v>528925</v>
      </c>
      <c r="D2638">
        <v>4277634.03</v>
      </c>
    </row>
    <row r="2639" spans="1:4">
      <c r="A2639" s="4">
        <v>41102.590277777781</v>
      </c>
      <c r="B2639">
        <v>8.1300000000000008</v>
      </c>
      <c r="C2639">
        <v>641585</v>
      </c>
      <c r="D2639">
        <v>5221722.57</v>
      </c>
    </row>
    <row r="2640" spans="1:4">
      <c r="A2640" s="4">
        <v>41102.597222222219</v>
      </c>
      <c r="B2640">
        <v>8.14</v>
      </c>
      <c r="C2640">
        <v>956313</v>
      </c>
      <c r="D2640">
        <v>7788279.8799999999</v>
      </c>
    </row>
    <row r="2641" spans="1:4">
      <c r="A2641" s="4">
        <v>41102.604166666664</v>
      </c>
      <c r="B2641">
        <v>8.1300000000000008</v>
      </c>
      <c r="C2641">
        <v>580649</v>
      </c>
      <c r="D2641">
        <v>4723943.5999999996</v>
      </c>
    </row>
    <row r="2642" spans="1:4">
      <c r="A2642" s="4">
        <v>41102.611111111109</v>
      </c>
      <c r="B2642">
        <v>8.07</v>
      </c>
      <c r="C2642">
        <v>814683</v>
      </c>
      <c r="D2642">
        <v>6596825.0800000001</v>
      </c>
    </row>
    <row r="2643" spans="1:4">
      <c r="A2643" s="4">
        <v>41102.618055555555</v>
      </c>
      <c r="B2643">
        <v>8.1199999999999992</v>
      </c>
      <c r="C2643">
        <v>784490</v>
      </c>
      <c r="D2643">
        <v>6352553.46</v>
      </c>
    </row>
    <row r="2644" spans="1:4">
      <c r="A2644" s="4">
        <v>41102.625</v>
      </c>
      <c r="B2644">
        <v>8.1199999999999992</v>
      </c>
      <c r="C2644">
        <v>1414307</v>
      </c>
      <c r="D2644">
        <v>11469941.83</v>
      </c>
    </row>
    <row r="2645" spans="1:4">
      <c r="A2645" s="4">
        <v>41103.402777777781</v>
      </c>
      <c r="B2645">
        <v>8.11</v>
      </c>
      <c r="C2645">
        <v>318335</v>
      </c>
      <c r="D2645">
        <v>2582278.0299999998</v>
      </c>
    </row>
    <row r="2646" spans="1:4">
      <c r="A2646" s="4">
        <v>41103.409722222219</v>
      </c>
      <c r="B2646">
        <v>8.1199999999999992</v>
      </c>
      <c r="C2646">
        <v>213465</v>
      </c>
      <c r="D2646">
        <v>1732006.9</v>
      </c>
    </row>
    <row r="2647" spans="1:4">
      <c r="A2647" s="4">
        <v>41103.416666666664</v>
      </c>
      <c r="B2647">
        <v>8.1300000000000008</v>
      </c>
      <c r="C2647">
        <v>275170</v>
      </c>
      <c r="D2647">
        <v>2233112.29</v>
      </c>
    </row>
    <row r="2648" spans="1:4">
      <c r="A2648" s="4">
        <v>41103.423611111109</v>
      </c>
      <c r="B2648">
        <v>8.2200000000000006</v>
      </c>
      <c r="C2648">
        <v>1761487</v>
      </c>
      <c r="D2648">
        <v>14457101.640000001</v>
      </c>
    </row>
    <row r="2649" spans="1:4">
      <c r="A2649" s="4">
        <v>41103.430555555555</v>
      </c>
      <c r="B2649">
        <v>8.19</v>
      </c>
      <c r="C2649">
        <v>877650</v>
      </c>
      <c r="D2649">
        <v>7219778.3799999999</v>
      </c>
    </row>
    <row r="2650" spans="1:4">
      <c r="A2650" s="4">
        <v>41103.4375</v>
      </c>
      <c r="B2650">
        <v>8.19</v>
      </c>
      <c r="C2650">
        <v>334580</v>
      </c>
      <c r="D2650">
        <v>2740233.4</v>
      </c>
    </row>
    <row r="2651" spans="1:4">
      <c r="A2651" s="4">
        <v>41103.444444444445</v>
      </c>
      <c r="B2651">
        <v>8.2100000000000009</v>
      </c>
      <c r="C2651">
        <v>1495102</v>
      </c>
      <c r="D2651">
        <v>12259868.140000001</v>
      </c>
    </row>
    <row r="2652" spans="1:4">
      <c r="A2652" s="4">
        <v>41103.451388888891</v>
      </c>
      <c r="B2652">
        <v>8.18</v>
      </c>
      <c r="C2652">
        <v>458639</v>
      </c>
      <c r="D2652">
        <v>3757833.97</v>
      </c>
    </row>
    <row r="2653" spans="1:4">
      <c r="A2653" s="4">
        <v>41103.458333333336</v>
      </c>
      <c r="B2653">
        <v>8.19</v>
      </c>
      <c r="C2653">
        <v>173335</v>
      </c>
      <c r="D2653">
        <v>1416629.7</v>
      </c>
    </row>
    <row r="2654" spans="1:4">
      <c r="A2654" s="4">
        <v>41103.465277777781</v>
      </c>
      <c r="B2654">
        <v>8.17</v>
      </c>
      <c r="C2654">
        <v>127631</v>
      </c>
      <c r="D2654">
        <v>1044474.91</v>
      </c>
    </row>
    <row r="2655" spans="1:4">
      <c r="A2655" s="4">
        <v>41103.472222222219</v>
      </c>
      <c r="B2655">
        <v>8.17</v>
      </c>
      <c r="C2655">
        <v>116221</v>
      </c>
      <c r="D2655">
        <v>950165.57</v>
      </c>
    </row>
    <row r="2656" spans="1:4">
      <c r="A2656" s="4">
        <v>41103.479166666664</v>
      </c>
      <c r="B2656">
        <v>8.18</v>
      </c>
      <c r="C2656">
        <v>185259</v>
      </c>
      <c r="D2656">
        <v>1511996.19</v>
      </c>
    </row>
    <row r="2657" spans="1:4">
      <c r="A2657" s="4">
        <v>41103.548611111109</v>
      </c>
      <c r="B2657">
        <v>8.1999999999999993</v>
      </c>
      <c r="C2657">
        <v>119375</v>
      </c>
      <c r="D2657">
        <v>977376.75</v>
      </c>
    </row>
    <row r="2658" spans="1:4">
      <c r="A2658" s="4">
        <v>41103.555555555555</v>
      </c>
      <c r="B2658">
        <v>8.19</v>
      </c>
      <c r="C2658">
        <v>106500</v>
      </c>
      <c r="D2658">
        <v>873087.05</v>
      </c>
    </row>
    <row r="2659" spans="1:4">
      <c r="A2659" s="4">
        <v>41103.5625</v>
      </c>
      <c r="B2659">
        <v>8.17</v>
      </c>
      <c r="C2659">
        <v>70175</v>
      </c>
      <c r="D2659">
        <v>574309.5</v>
      </c>
    </row>
    <row r="2660" spans="1:4">
      <c r="A2660" s="4">
        <v>41103.569444444445</v>
      </c>
      <c r="B2660">
        <v>8.17</v>
      </c>
      <c r="C2660">
        <v>94150</v>
      </c>
      <c r="D2660">
        <v>769273.5</v>
      </c>
    </row>
    <row r="2661" spans="1:4">
      <c r="A2661" s="4">
        <v>41103.576388888891</v>
      </c>
      <c r="B2661">
        <v>8.18</v>
      </c>
      <c r="C2661">
        <v>110950</v>
      </c>
      <c r="D2661">
        <v>907090.75</v>
      </c>
    </row>
    <row r="2662" spans="1:4">
      <c r="A2662" s="4">
        <v>41103.583333333336</v>
      </c>
      <c r="B2662">
        <v>8.16</v>
      </c>
      <c r="C2662">
        <v>135357</v>
      </c>
      <c r="D2662">
        <v>1105284.6200000001</v>
      </c>
    </row>
    <row r="2663" spans="1:4">
      <c r="A2663" s="4">
        <v>41103.590277777781</v>
      </c>
      <c r="B2663">
        <v>8.15</v>
      </c>
      <c r="C2663">
        <v>184843</v>
      </c>
      <c r="D2663">
        <v>1508746.71</v>
      </c>
    </row>
    <row r="2664" spans="1:4">
      <c r="A2664" s="4">
        <v>41103.597222222219</v>
      </c>
      <c r="B2664">
        <v>8.17</v>
      </c>
      <c r="C2664">
        <v>83650</v>
      </c>
      <c r="D2664">
        <v>682728.5</v>
      </c>
    </row>
    <row r="2665" spans="1:4">
      <c r="A2665" s="4">
        <v>41103.604166666664</v>
      </c>
      <c r="B2665">
        <v>8.17</v>
      </c>
      <c r="C2665">
        <v>688919</v>
      </c>
      <c r="D2665">
        <v>5636188.7300000004</v>
      </c>
    </row>
    <row r="2666" spans="1:4">
      <c r="A2666" s="4">
        <v>41103.611111111109</v>
      </c>
      <c r="B2666">
        <v>8.18</v>
      </c>
      <c r="C2666">
        <v>604717</v>
      </c>
      <c r="D2666">
        <v>4945517.8099999996</v>
      </c>
    </row>
    <row r="2667" spans="1:4">
      <c r="A2667" s="4">
        <v>41103.618055555555</v>
      </c>
      <c r="B2667">
        <v>8.18</v>
      </c>
      <c r="C2667">
        <v>1567801</v>
      </c>
      <c r="D2667">
        <v>12842252.449999999</v>
      </c>
    </row>
    <row r="2668" spans="1:4">
      <c r="A2668" s="4">
        <v>41103.625</v>
      </c>
      <c r="B2668">
        <v>8.19</v>
      </c>
      <c r="C2668">
        <v>385551</v>
      </c>
      <c r="D2668">
        <v>3155096.18</v>
      </c>
    </row>
    <row r="2669" spans="1:4">
      <c r="A2669" s="4">
        <v>41106.402777777781</v>
      </c>
      <c r="B2669">
        <v>8.14</v>
      </c>
      <c r="C2669">
        <v>620212</v>
      </c>
      <c r="D2669">
        <v>5058974</v>
      </c>
    </row>
    <row r="2670" spans="1:4">
      <c r="A2670" s="4">
        <v>41106.409722222219</v>
      </c>
      <c r="B2670">
        <v>8.02</v>
      </c>
      <c r="C2670">
        <v>1418553</v>
      </c>
      <c r="D2670">
        <v>11415704.57</v>
      </c>
    </row>
    <row r="2671" spans="1:4">
      <c r="A2671" s="4">
        <v>41106.416666666664</v>
      </c>
      <c r="B2671">
        <v>8.0500000000000007</v>
      </c>
      <c r="C2671">
        <v>723775</v>
      </c>
      <c r="D2671">
        <v>5809424.9100000001</v>
      </c>
    </row>
    <row r="2672" spans="1:4">
      <c r="A2672" s="4">
        <v>41106.423611111109</v>
      </c>
      <c r="B2672">
        <v>8.02</v>
      </c>
      <c r="C2672">
        <v>1381949</v>
      </c>
      <c r="D2672">
        <v>11093180.15</v>
      </c>
    </row>
    <row r="2673" spans="1:4">
      <c r="A2673" s="4">
        <v>41106.430555555555</v>
      </c>
      <c r="B2673">
        <v>7.99</v>
      </c>
      <c r="C2673">
        <v>974091</v>
      </c>
      <c r="D2673">
        <v>7793212.4500000002</v>
      </c>
    </row>
    <row r="2674" spans="1:4">
      <c r="A2674" s="4">
        <v>41106.4375</v>
      </c>
      <c r="B2674">
        <v>8.02</v>
      </c>
      <c r="C2674">
        <v>330022</v>
      </c>
      <c r="D2674">
        <v>2646621.48</v>
      </c>
    </row>
    <row r="2675" spans="1:4">
      <c r="A2675" s="4">
        <v>41106.444444444445</v>
      </c>
      <c r="B2675">
        <v>8</v>
      </c>
      <c r="C2675">
        <v>794617</v>
      </c>
      <c r="D2675">
        <v>6364496.1399999997</v>
      </c>
    </row>
    <row r="2676" spans="1:4">
      <c r="A2676" s="4">
        <v>41106.451388888891</v>
      </c>
      <c r="B2676">
        <v>8.02</v>
      </c>
      <c r="C2676">
        <v>724741</v>
      </c>
      <c r="D2676">
        <v>5801728.5199999996</v>
      </c>
    </row>
    <row r="2677" spans="1:4">
      <c r="A2677" s="4">
        <v>41106.458333333336</v>
      </c>
      <c r="B2677">
        <v>8</v>
      </c>
      <c r="C2677">
        <v>633710</v>
      </c>
      <c r="D2677">
        <v>5073310.82</v>
      </c>
    </row>
    <row r="2678" spans="1:4">
      <c r="A2678" s="4">
        <v>41106.465277777781</v>
      </c>
      <c r="B2678">
        <v>8</v>
      </c>
      <c r="C2678">
        <v>289421</v>
      </c>
      <c r="D2678">
        <v>2315381.3199999998</v>
      </c>
    </row>
    <row r="2679" spans="1:4">
      <c r="A2679" s="4">
        <v>41106.472222222219</v>
      </c>
      <c r="B2679">
        <v>8</v>
      </c>
      <c r="C2679">
        <v>500316</v>
      </c>
      <c r="D2679">
        <v>4001555.01</v>
      </c>
    </row>
    <row r="2680" spans="1:4">
      <c r="A2680" s="4">
        <v>41106.479166666664</v>
      </c>
      <c r="B2680">
        <v>7.98</v>
      </c>
      <c r="C2680">
        <v>311101</v>
      </c>
      <c r="D2680">
        <v>2486033.34</v>
      </c>
    </row>
    <row r="2681" spans="1:4">
      <c r="A2681" s="4">
        <v>41106.548611111109</v>
      </c>
      <c r="B2681">
        <v>7.98</v>
      </c>
      <c r="C2681">
        <v>821487</v>
      </c>
      <c r="D2681">
        <v>6557840.2599999998</v>
      </c>
    </row>
    <row r="2682" spans="1:4">
      <c r="A2682" s="4">
        <v>41106.555555555555</v>
      </c>
      <c r="B2682">
        <v>8</v>
      </c>
      <c r="C2682">
        <v>478747</v>
      </c>
      <c r="D2682">
        <v>3822930.06</v>
      </c>
    </row>
    <row r="2683" spans="1:4">
      <c r="A2683" s="4">
        <v>41106.5625</v>
      </c>
      <c r="B2683">
        <v>8</v>
      </c>
      <c r="C2683">
        <v>565800</v>
      </c>
      <c r="D2683">
        <v>4511636.9800000004</v>
      </c>
    </row>
    <row r="2684" spans="1:4">
      <c r="A2684" s="4">
        <v>41106.569444444445</v>
      </c>
      <c r="B2684">
        <v>8.02</v>
      </c>
      <c r="C2684">
        <v>229260</v>
      </c>
      <c r="D2684">
        <v>1836034.2</v>
      </c>
    </row>
    <row r="2685" spans="1:4">
      <c r="A2685" s="4">
        <v>41106.576388888891</v>
      </c>
      <c r="B2685">
        <v>8.01</v>
      </c>
      <c r="C2685">
        <v>334653</v>
      </c>
      <c r="D2685">
        <v>2679790.5299999998</v>
      </c>
    </row>
    <row r="2686" spans="1:4">
      <c r="A2686" s="4">
        <v>41106.583333333336</v>
      </c>
      <c r="B2686">
        <v>8.0399999999999991</v>
      </c>
      <c r="C2686">
        <v>451083</v>
      </c>
      <c r="D2686">
        <v>3618442.25</v>
      </c>
    </row>
    <row r="2687" spans="1:4">
      <c r="A2687" s="4">
        <v>41106.590277777781</v>
      </c>
      <c r="B2687">
        <v>8.01</v>
      </c>
      <c r="C2687">
        <v>377452</v>
      </c>
      <c r="D2687">
        <v>3023263.16</v>
      </c>
    </row>
    <row r="2688" spans="1:4">
      <c r="A2688" s="4">
        <v>41106.597222222219</v>
      </c>
      <c r="B2688">
        <v>8</v>
      </c>
      <c r="C2688">
        <v>502154</v>
      </c>
      <c r="D2688">
        <v>4017498.18</v>
      </c>
    </row>
    <row r="2689" spans="1:4">
      <c r="A2689" s="4">
        <v>41106.604166666664</v>
      </c>
      <c r="B2689">
        <v>8</v>
      </c>
      <c r="C2689">
        <v>347850</v>
      </c>
      <c r="D2689">
        <v>2779036.4</v>
      </c>
    </row>
    <row r="2690" spans="1:4">
      <c r="A2690" s="4">
        <v>41106.611111111109</v>
      </c>
      <c r="B2690">
        <v>8</v>
      </c>
      <c r="C2690">
        <v>768670</v>
      </c>
      <c r="D2690">
        <v>6142201.5999999996</v>
      </c>
    </row>
    <row r="2691" spans="1:4">
      <c r="A2691" s="4">
        <v>41106.618055555555</v>
      </c>
      <c r="B2691">
        <v>7.99</v>
      </c>
      <c r="C2691">
        <v>412798</v>
      </c>
      <c r="D2691">
        <v>3300593.04</v>
      </c>
    </row>
    <row r="2692" spans="1:4">
      <c r="A2692" s="4">
        <v>41106.625</v>
      </c>
      <c r="B2692">
        <v>8</v>
      </c>
      <c r="C2692">
        <v>624923</v>
      </c>
      <c r="D2692">
        <v>4998235.76</v>
      </c>
    </row>
    <row r="2693" spans="1:4">
      <c r="A2693" s="4">
        <v>41107.402777777781</v>
      </c>
      <c r="B2693">
        <v>8.0299999999999994</v>
      </c>
      <c r="C2693">
        <v>391578</v>
      </c>
      <c r="D2693">
        <v>3139429.81</v>
      </c>
    </row>
    <row r="2694" spans="1:4">
      <c r="A2694" s="4">
        <v>41107.409722222219</v>
      </c>
      <c r="B2694">
        <v>8.0500000000000007</v>
      </c>
      <c r="C2694">
        <v>642995</v>
      </c>
      <c r="D2694">
        <v>5176499.84</v>
      </c>
    </row>
    <row r="2695" spans="1:4">
      <c r="A2695" s="4">
        <v>41107.416666666664</v>
      </c>
      <c r="B2695">
        <v>8.1</v>
      </c>
      <c r="C2695">
        <v>1070676</v>
      </c>
      <c r="D2695">
        <v>8666857.5299999993</v>
      </c>
    </row>
    <row r="2696" spans="1:4">
      <c r="A2696" s="4">
        <v>41107.423611111109</v>
      </c>
      <c r="B2696">
        <v>8.08</v>
      </c>
      <c r="C2696">
        <v>519529</v>
      </c>
      <c r="D2696">
        <v>4205423.8</v>
      </c>
    </row>
    <row r="2697" spans="1:4">
      <c r="A2697" s="4">
        <v>41107.430555555555</v>
      </c>
      <c r="B2697">
        <v>8.07</v>
      </c>
      <c r="C2697">
        <v>228744</v>
      </c>
      <c r="D2697">
        <v>1847534.03</v>
      </c>
    </row>
    <row r="2698" spans="1:4">
      <c r="A2698" s="4">
        <v>41107.4375</v>
      </c>
      <c r="B2698">
        <v>8.06</v>
      </c>
      <c r="C2698">
        <v>507876</v>
      </c>
      <c r="D2698">
        <v>4095139.07</v>
      </c>
    </row>
    <row r="2699" spans="1:4">
      <c r="A2699" s="4">
        <v>41107.444444444445</v>
      </c>
      <c r="B2699">
        <v>8.0399999999999991</v>
      </c>
      <c r="C2699">
        <v>676506</v>
      </c>
      <c r="D2699">
        <v>5441224.7400000002</v>
      </c>
    </row>
    <row r="2700" spans="1:4">
      <c r="A2700" s="4">
        <v>41107.451388888891</v>
      </c>
      <c r="B2700">
        <v>8.06</v>
      </c>
      <c r="C2700">
        <v>186112</v>
      </c>
      <c r="D2700">
        <v>1499070.6</v>
      </c>
    </row>
    <row r="2701" spans="1:4">
      <c r="A2701" s="4">
        <v>41107.458333333336</v>
      </c>
      <c r="B2701">
        <v>8.09</v>
      </c>
      <c r="C2701">
        <v>815354</v>
      </c>
      <c r="D2701">
        <v>6590168.0800000001</v>
      </c>
    </row>
    <row r="2702" spans="1:4">
      <c r="A2702" s="4">
        <v>41107.465277777781</v>
      </c>
      <c r="B2702">
        <v>8.11</v>
      </c>
      <c r="C2702">
        <v>1278978</v>
      </c>
      <c r="D2702">
        <v>10367511.140000001</v>
      </c>
    </row>
    <row r="2703" spans="1:4">
      <c r="A2703" s="4">
        <v>41107.472222222219</v>
      </c>
      <c r="B2703">
        <v>8.1300000000000008</v>
      </c>
      <c r="C2703">
        <v>953548</v>
      </c>
      <c r="D2703">
        <v>7758180.9699999997</v>
      </c>
    </row>
    <row r="2704" spans="1:4">
      <c r="A2704" s="4">
        <v>41107.479166666664</v>
      </c>
      <c r="B2704">
        <v>8.1300000000000008</v>
      </c>
      <c r="C2704">
        <v>224222</v>
      </c>
      <c r="D2704">
        <v>1821309.86</v>
      </c>
    </row>
    <row r="2705" spans="1:4">
      <c r="A2705" s="4">
        <v>41107.548611111109</v>
      </c>
      <c r="B2705">
        <v>8.14</v>
      </c>
      <c r="C2705">
        <v>508301</v>
      </c>
      <c r="D2705">
        <v>4134653.11</v>
      </c>
    </row>
    <row r="2706" spans="1:4">
      <c r="A2706" s="4">
        <v>41107.555555555555</v>
      </c>
      <c r="B2706">
        <v>8.1300000000000008</v>
      </c>
      <c r="C2706">
        <v>265981</v>
      </c>
      <c r="D2706">
        <v>2162670.7200000002</v>
      </c>
    </row>
    <row r="2707" spans="1:4">
      <c r="A2707" s="4">
        <v>41107.5625</v>
      </c>
      <c r="B2707">
        <v>8.1199999999999992</v>
      </c>
      <c r="C2707">
        <v>326300</v>
      </c>
      <c r="D2707">
        <v>2653265.23</v>
      </c>
    </row>
    <row r="2708" spans="1:4">
      <c r="A2708" s="4">
        <v>41107.569444444445</v>
      </c>
      <c r="B2708">
        <v>8.1300000000000008</v>
      </c>
      <c r="C2708">
        <v>308900</v>
      </c>
      <c r="D2708">
        <v>2511673.2200000002</v>
      </c>
    </row>
    <row r="2709" spans="1:4">
      <c r="A2709" s="4">
        <v>41107.576388888891</v>
      </c>
      <c r="B2709">
        <v>8.16</v>
      </c>
      <c r="C2709">
        <v>917764</v>
      </c>
      <c r="D2709">
        <v>7483622.4000000004</v>
      </c>
    </row>
    <row r="2710" spans="1:4">
      <c r="A2710" s="4">
        <v>41107.583333333336</v>
      </c>
      <c r="B2710">
        <v>8.14</v>
      </c>
      <c r="C2710">
        <v>857092</v>
      </c>
      <c r="D2710">
        <v>6979250.0199999996</v>
      </c>
    </row>
    <row r="2711" spans="1:4">
      <c r="A2711" s="4">
        <v>41107.590277777781</v>
      </c>
      <c r="B2711">
        <v>8.15</v>
      </c>
      <c r="C2711">
        <v>857050</v>
      </c>
      <c r="D2711">
        <v>6981878.0700000003</v>
      </c>
    </row>
    <row r="2712" spans="1:4">
      <c r="A2712" s="4">
        <v>41107.597222222219</v>
      </c>
      <c r="B2712">
        <v>8.15</v>
      </c>
      <c r="C2712">
        <v>600649</v>
      </c>
      <c r="D2712">
        <v>4899271.3499999996</v>
      </c>
    </row>
    <row r="2713" spans="1:4">
      <c r="A2713" s="4">
        <v>41107.604166666664</v>
      </c>
      <c r="B2713">
        <v>8.17</v>
      </c>
      <c r="C2713">
        <v>824775</v>
      </c>
      <c r="D2713">
        <v>6731572.6200000001</v>
      </c>
    </row>
    <row r="2714" spans="1:4">
      <c r="A2714" s="4">
        <v>41107.611111111109</v>
      </c>
      <c r="B2714">
        <v>8.16</v>
      </c>
      <c r="C2714">
        <v>389227</v>
      </c>
      <c r="D2714">
        <v>3180982.61</v>
      </c>
    </row>
    <row r="2715" spans="1:4">
      <c r="A2715" s="4">
        <v>41107.618055555555</v>
      </c>
      <c r="B2715">
        <v>8.17</v>
      </c>
      <c r="C2715">
        <v>598094</v>
      </c>
      <c r="D2715">
        <v>4889984.97</v>
      </c>
    </row>
    <row r="2716" spans="1:4">
      <c r="A2716" s="4">
        <v>41107.625</v>
      </c>
      <c r="B2716">
        <v>8.1999999999999993</v>
      </c>
      <c r="C2716">
        <v>1632736</v>
      </c>
      <c r="D2716">
        <v>13363373.93</v>
      </c>
    </row>
    <row r="2717" spans="1:4">
      <c r="A2717" s="4">
        <v>41108.402777777781</v>
      </c>
      <c r="B2717">
        <v>8.1300000000000008</v>
      </c>
      <c r="C2717">
        <v>371100</v>
      </c>
      <c r="D2717">
        <v>3019581</v>
      </c>
    </row>
    <row r="2718" spans="1:4">
      <c r="A2718" s="4">
        <v>41108.409722222219</v>
      </c>
      <c r="B2718">
        <v>8.1300000000000008</v>
      </c>
      <c r="C2718">
        <v>209456</v>
      </c>
      <c r="D2718">
        <v>1704868.44</v>
      </c>
    </row>
    <row r="2719" spans="1:4">
      <c r="A2719" s="4">
        <v>41108.416666666664</v>
      </c>
      <c r="B2719">
        <v>8.09</v>
      </c>
      <c r="C2719">
        <v>899100</v>
      </c>
      <c r="D2719">
        <v>7278870.0800000001</v>
      </c>
    </row>
    <row r="2720" spans="1:4">
      <c r="A2720" s="4">
        <v>41108.423611111109</v>
      </c>
      <c r="B2720">
        <v>8.08</v>
      </c>
      <c r="C2720">
        <v>140800</v>
      </c>
      <c r="D2720">
        <v>1137757</v>
      </c>
    </row>
    <row r="2721" spans="1:4">
      <c r="A2721" s="4">
        <v>41108.430555555555</v>
      </c>
      <c r="B2721">
        <v>8.09</v>
      </c>
      <c r="C2721">
        <v>370650</v>
      </c>
      <c r="D2721">
        <v>2990573</v>
      </c>
    </row>
    <row r="2722" spans="1:4">
      <c r="A2722" s="4">
        <v>41108.4375</v>
      </c>
      <c r="B2722">
        <v>8.11</v>
      </c>
      <c r="C2722">
        <v>647450</v>
      </c>
      <c r="D2722">
        <v>5224369</v>
      </c>
    </row>
    <row r="2723" spans="1:4">
      <c r="A2723" s="4">
        <v>41108.444444444445</v>
      </c>
      <c r="B2723">
        <v>8.1</v>
      </c>
      <c r="C2723">
        <v>134600</v>
      </c>
      <c r="D2723">
        <v>1090537.29</v>
      </c>
    </row>
    <row r="2724" spans="1:4">
      <c r="A2724" s="4">
        <v>41108.451388888891</v>
      </c>
      <c r="B2724">
        <v>8.06</v>
      </c>
      <c r="C2724">
        <v>1004350</v>
      </c>
      <c r="D2724">
        <v>8111692.5</v>
      </c>
    </row>
    <row r="2725" spans="1:4">
      <c r="A2725" s="4">
        <v>41108.458333333336</v>
      </c>
      <c r="B2725">
        <v>8.0299999999999994</v>
      </c>
      <c r="C2725">
        <v>2021368</v>
      </c>
      <c r="D2725">
        <v>16243694.369999999</v>
      </c>
    </row>
    <row r="2726" spans="1:4">
      <c r="A2726" s="4">
        <v>41108.465277777781</v>
      </c>
      <c r="B2726">
        <v>8.07</v>
      </c>
      <c r="C2726">
        <v>252050</v>
      </c>
      <c r="D2726">
        <v>2031024.5</v>
      </c>
    </row>
    <row r="2727" spans="1:4">
      <c r="A2727" s="4">
        <v>41108.472222222219</v>
      </c>
      <c r="B2727">
        <v>8.1</v>
      </c>
      <c r="C2727">
        <v>250756</v>
      </c>
      <c r="D2727">
        <v>2027107.96</v>
      </c>
    </row>
    <row r="2728" spans="1:4">
      <c r="A2728" s="4">
        <v>41108.479166666664</v>
      </c>
      <c r="B2728">
        <v>8.1300000000000008</v>
      </c>
      <c r="C2728">
        <v>263275</v>
      </c>
      <c r="D2728">
        <v>2134590.75</v>
      </c>
    </row>
    <row r="2729" spans="1:4">
      <c r="A2729" s="4">
        <v>41108.548611111109</v>
      </c>
      <c r="B2729">
        <v>8.1300000000000008</v>
      </c>
      <c r="C2729">
        <v>199250</v>
      </c>
      <c r="D2729">
        <v>1622486.12</v>
      </c>
    </row>
    <row r="2730" spans="1:4">
      <c r="A2730" s="4">
        <v>41108.555555555555</v>
      </c>
      <c r="B2730">
        <v>8.1199999999999992</v>
      </c>
      <c r="C2730">
        <v>276550</v>
      </c>
      <c r="D2730">
        <v>2248870.5</v>
      </c>
    </row>
    <row r="2731" spans="1:4">
      <c r="A2731" s="4">
        <v>41108.5625</v>
      </c>
      <c r="B2731">
        <v>8.09</v>
      </c>
      <c r="C2731">
        <v>232315</v>
      </c>
      <c r="D2731">
        <v>1878526.35</v>
      </c>
    </row>
    <row r="2732" spans="1:4">
      <c r="A2732" s="4">
        <v>41108.569444444445</v>
      </c>
      <c r="B2732">
        <v>8.07</v>
      </c>
      <c r="C2732">
        <v>360911</v>
      </c>
      <c r="D2732">
        <v>2915919.23</v>
      </c>
    </row>
    <row r="2733" spans="1:4">
      <c r="A2733" s="4">
        <v>41108.576388888891</v>
      </c>
      <c r="B2733">
        <v>8.08</v>
      </c>
      <c r="C2733">
        <v>242510</v>
      </c>
      <c r="D2733">
        <v>1956199.6</v>
      </c>
    </row>
    <row r="2734" spans="1:4">
      <c r="A2734" s="4">
        <v>41108.583333333336</v>
      </c>
      <c r="B2734">
        <v>8.09</v>
      </c>
      <c r="C2734">
        <v>201824</v>
      </c>
      <c r="D2734">
        <v>1632563.92</v>
      </c>
    </row>
    <row r="2735" spans="1:4">
      <c r="A2735" s="4">
        <v>41108.590277777781</v>
      </c>
      <c r="B2735">
        <v>8.09</v>
      </c>
      <c r="C2735">
        <v>133200</v>
      </c>
      <c r="D2735">
        <v>1077794</v>
      </c>
    </row>
    <row r="2736" spans="1:4">
      <c r="A2736" s="4">
        <v>41108.597222222219</v>
      </c>
      <c r="B2736">
        <v>8.14</v>
      </c>
      <c r="C2736">
        <v>823751</v>
      </c>
      <c r="D2736">
        <v>6711004.0300000003</v>
      </c>
    </row>
    <row r="2737" spans="1:4">
      <c r="A2737" s="4">
        <v>41108.604166666664</v>
      </c>
      <c r="B2737">
        <v>8.24</v>
      </c>
      <c r="C2737">
        <v>2344064</v>
      </c>
      <c r="D2737">
        <v>19296387.399999999</v>
      </c>
    </row>
    <row r="2738" spans="1:4">
      <c r="A2738" s="4">
        <v>41108.611111111109</v>
      </c>
      <c r="B2738">
        <v>8.3000000000000007</v>
      </c>
      <c r="C2738">
        <v>2385748</v>
      </c>
      <c r="D2738">
        <v>19770928.870000001</v>
      </c>
    </row>
    <row r="2739" spans="1:4">
      <c r="A2739" s="4">
        <v>41108.618055555555</v>
      </c>
      <c r="B2739">
        <v>8.2799999999999994</v>
      </c>
      <c r="C2739">
        <v>930710</v>
      </c>
      <c r="D2739">
        <v>7708118</v>
      </c>
    </row>
    <row r="2740" spans="1:4">
      <c r="A2740" s="4">
        <v>41108.625</v>
      </c>
      <c r="B2740">
        <v>8.2899999999999991</v>
      </c>
      <c r="C2740">
        <v>1257693</v>
      </c>
      <c r="D2740">
        <v>10427321.66</v>
      </c>
    </row>
    <row r="2741" spans="1:4">
      <c r="A2741" s="4">
        <v>41109.402777777781</v>
      </c>
      <c r="B2741">
        <v>8.2799999999999994</v>
      </c>
      <c r="C2741">
        <v>1266349</v>
      </c>
      <c r="D2741">
        <v>10480873.560000001</v>
      </c>
    </row>
    <row r="2742" spans="1:4">
      <c r="A2742" s="4">
        <v>41109.409722222219</v>
      </c>
      <c r="B2742">
        <v>8.2799999999999994</v>
      </c>
      <c r="C2742">
        <v>1574423</v>
      </c>
      <c r="D2742">
        <v>13053075.02</v>
      </c>
    </row>
    <row r="2743" spans="1:4">
      <c r="A2743" s="4">
        <v>41109.416666666664</v>
      </c>
      <c r="B2743">
        <v>8.26</v>
      </c>
      <c r="C2743">
        <v>1145236</v>
      </c>
      <c r="D2743">
        <v>9481133.5500000007</v>
      </c>
    </row>
    <row r="2744" spans="1:4">
      <c r="A2744" s="4">
        <v>41109.423611111109</v>
      </c>
      <c r="B2744">
        <v>8.23</v>
      </c>
      <c r="C2744">
        <v>286199</v>
      </c>
      <c r="D2744">
        <v>2358568.23</v>
      </c>
    </row>
    <row r="2745" spans="1:4">
      <c r="A2745" s="4">
        <v>41109.430555555555</v>
      </c>
      <c r="B2745">
        <v>8.26</v>
      </c>
      <c r="C2745">
        <v>671791</v>
      </c>
      <c r="D2745">
        <v>5536659.79</v>
      </c>
    </row>
    <row r="2746" spans="1:4">
      <c r="A2746" s="4">
        <v>41109.4375</v>
      </c>
      <c r="B2746">
        <v>8.26</v>
      </c>
      <c r="C2746">
        <v>825892</v>
      </c>
      <c r="D2746">
        <v>6814140.6100000003</v>
      </c>
    </row>
    <row r="2747" spans="1:4">
      <c r="A2747" s="4">
        <v>41109.444444444445</v>
      </c>
      <c r="B2747">
        <v>8.26</v>
      </c>
      <c r="C2747">
        <v>754769</v>
      </c>
      <c r="D2747">
        <v>6255939.9400000004</v>
      </c>
    </row>
    <row r="2748" spans="1:4">
      <c r="A2748" s="4">
        <v>41109.451388888891</v>
      </c>
      <c r="B2748">
        <v>8.3000000000000007</v>
      </c>
      <c r="C2748">
        <v>480245</v>
      </c>
      <c r="D2748">
        <v>3985090.5</v>
      </c>
    </row>
    <row r="2749" spans="1:4">
      <c r="A2749" s="4">
        <v>41109.458333333336</v>
      </c>
      <c r="B2749">
        <v>8.31</v>
      </c>
      <c r="C2749">
        <v>608578</v>
      </c>
      <c r="D2749">
        <v>5064705.9400000004</v>
      </c>
    </row>
    <row r="2750" spans="1:4">
      <c r="A2750" s="4">
        <v>41109.465277777781</v>
      </c>
      <c r="B2750">
        <v>8.33</v>
      </c>
      <c r="C2750">
        <v>651337</v>
      </c>
      <c r="D2750">
        <v>5421459</v>
      </c>
    </row>
    <row r="2751" spans="1:4">
      <c r="A2751" s="4">
        <v>41109.472222222219</v>
      </c>
      <c r="B2751">
        <v>8.31</v>
      </c>
      <c r="C2751">
        <v>1014231</v>
      </c>
      <c r="D2751">
        <v>8436495.8599999994</v>
      </c>
    </row>
    <row r="2752" spans="1:4">
      <c r="A2752" s="4">
        <v>41109.479166666664</v>
      </c>
      <c r="B2752">
        <v>8.31</v>
      </c>
      <c r="C2752">
        <v>672200</v>
      </c>
      <c r="D2752">
        <v>5586735</v>
      </c>
    </row>
    <row r="2753" spans="1:4">
      <c r="A2753" s="4">
        <v>41109.548611111109</v>
      </c>
      <c r="B2753">
        <v>8.3000000000000007</v>
      </c>
      <c r="C2753">
        <v>342761</v>
      </c>
      <c r="D2753">
        <v>2847706.3</v>
      </c>
    </row>
    <row r="2754" spans="1:4">
      <c r="A2754" s="4">
        <v>41109.555555555555</v>
      </c>
      <c r="B2754">
        <v>8.2899999999999991</v>
      </c>
      <c r="C2754">
        <v>258139</v>
      </c>
      <c r="D2754">
        <v>2141743.7000000002</v>
      </c>
    </row>
    <row r="2755" spans="1:4">
      <c r="A2755" s="4">
        <v>41109.5625</v>
      </c>
      <c r="B2755">
        <v>8.2799999999999994</v>
      </c>
      <c r="C2755">
        <v>195079</v>
      </c>
      <c r="D2755">
        <v>1617167.12</v>
      </c>
    </row>
    <row r="2756" spans="1:4">
      <c r="A2756" s="4">
        <v>41109.569444444445</v>
      </c>
      <c r="B2756">
        <v>8.31</v>
      </c>
      <c r="C2756">
        <v>457132</v>
      </c>
      <c r="D2756">
        <v>3793754.25</v>
      </c>
    </row>
    <row r="2757" spans="1:4">
      <c r="A2757" s="4">
        <v>41109.576388888891</v>
      </c>
      <c r="B2757">
        <v>8.3000000000000007</v>
      </c>
      <c r="C2757">
        <v>1337368</v>
      </c>
      <c r="D2757">
        <v>11101251.75</v>
      </c>
    </row>
    <row r="2758" spans="1:4">
      <c r="A2758" s="4">
        <v>41109.583333333336</v>
      </c>
      <c r="B2758">
        <v>8.3000000000000007</v>
      </c>
      <c r="C2758">
        <v>879674</v>
      </c>
      <c r="D2758">
        <v>7288572.7199999997</v>
      </c>
    </row>
    <row r="2759" spans="1:4">
      <c r="A2759" s="4">
        <v>41109.590277777781</v>
      </c>
      <c r="B2759">
        <v>8.27</v>
      </c>
      <c r="C2759">
        <v>1023564</v>
      </c>
      <c r="D2759">
        <v>8471180.5700000003</v>
      </c>
    </row>
    <row r="2760" spans="1:4">
      <c r="A2760" s="4">
        <v>41109.597222222219</v>
      </c>
      <c r="B2760">
        <v>8.27</v>
      </c>
      <c r="C2760">
        <v>467403</v>
      </c>
      <c r="D2760">
        <v>3865156.79</v>
      </c>
    </row>
    <row r="2761" spans="1:4">
      <c r="A2761" s="4">
        <v>41109.604166666664</v>
      </c>
      <c r="B2761">
        <v>8.2799999999999994</v>
      </c>
      <c r="C2761">
        <v>355662</v>
      </c>
      <c r="D2761">
        <v>2943384.11</v>
      </c>
    </row>
    <row r="2762" spans="1:4">
      <c r="A2762" s="4">
        <v>41109.611111111109</v>
      </c>
      <c r="B2762">
        <v>8.2799999999999994</v>
      </c>
      <c r="C2762">
        <v>386251</v>
      </c>
      <c r="D2762">
        <v>3196420.27</v>
      </c>
    </row>
    <row r="2763" spans="1:4">
      <c r="A2763" s="4">
        <v>41109.618055555555</v>
      </c>
      <c r="B2763">
        <v>8.27</v>
      </c>
      <c r="C2763">
        <v>806348</v>
      </c>
      <c r="D2763">
        <v>6670714.96</v>
      </c>
    </row>
    <row r="2764" spans="1:4">
      <c r="A2764" s="4">
        <v>41109.625</v>
      </c>
      <c r="B2764">
        <v>8.2799999999999994</v>
      </c>
      <c r="C2764">
        <v>915127</v>
      </c>
      <c r="D2764">
        <v>7575127.4500000002</v>
      </c>
    </row>
    <row r="2765" spans="1:4">
      <c r="A2765" s="4">
        <v>41110.402777777781</v>
      </c>
      <c r="B2765">
        <v>8.26</v>
      </c>
      <c r="C2765">
        <v>317276</v>
      </c>
      <c r="D2765">
        <v>2616967.08</v>
      </c>
    </row>
    <row r="2766" spans="1:4">
      <c r="A2766" s="4">
        <v>41110.409722222219</v>
      </c>
      <c r="B2766">
        <v>8.2200000000000006</v>
      </c>
      <c r="C2766">
        <v>204780</v>
      </c>
      <c r="D2766">
        <v>1685814.55</v>
      </c>
    </row>
    <row r="2767" spans="1:4">
      <c r="A2767" s="4">
        <v>41110.416666666664</v>
      </c>
      <c r="B2767">
        <v>8.2200000000000006</v>
      </c>
      <c r="C2767">
        <v>296721</v>
      </c>
      <c r="D2767">
        <v>2438897.98</v>
      </c>
    </row>
    <row r="2768" spans="1:4">
      <c r="A2768" s="4">
        <v>41110.423611111109</v>
      </c>
      <c r="B2768">
        <v>8.23</v>
      </c>
      <c r="C2768">
        <v>173573</v>
      </c>
      <c r="D2768">
        <v>1427584.26</v>
      </c>
    </row>
    <row r="2769" spans="1:4">
      <c r="A2769" s="4">
        <v>41110.430555555555</v>
      </c>
      <c r="B2769">
        <v>8.2100000000000009</v>
      </c>
      <c r="C2769">
        <v>331690</v>
      </c>
      <c r="D2769">
        <v>2727394.17</v>
      </c>
    </row>
    <row r="2770" spans="1:4">
      <c r="A2770" s="4">
        <v>41110.4375</v>
      </c>
      <c r="B2770">
        <v>8.2100000000000009</v>
      </c>
      <c r="C2770">
        <v>219675</v>
      </c>
      <c r="D2770">
        <v>1803553.24</v>
      </c>
    </row>
    <row r="2771" spans="1:4">
      <c r="A2771" s="4">
        <v>41110.444444444445</v>
      </c>
      <c r="B2771">
        <v>8.2100000000000009</v>
      </c>
      <c r="C2771">
        <v>142454</v>
      </c>
      <c r="D2771">
        <v>1169839.3400000001</v>
      </c>
    </row>
    <row r="2772" spans="1:4">
      <c r="A2772" s="4">
        <v>41110.451388888891</v>
      </c>
      <c r="B2772">
        <v>8.2100000000000009</v>
      </c>
      <c r="C2772">
        <v>263111</v>
      </c>
      <c r="D2772">
        <v>2160758.31</v>
      </c>
    </row>
    <row r="2773" spans="1:4">
      <c r="A2773" s="4">
        <v>41110.458333333336</v>
      </c>
      <c r="B2773">
        <v>8.1999999999999993</v>
      </c>
      <c r="C2773">
        <v>422821</v>
      </c>
      <c r="D2773">
        <v>3466778.84</v>
      </c>
    </row>
    <row r="2774" spans="1:4">
      <c r="A2774" s="4">
        <v>41110.465277777781</v>
      </c>
      <c r="B2774">
        <v>8.1999999999999993</v>
      </c>
      <c r="C2774">
        <v>287624</v>
      </c>
      <c r="D2774">
        <v>2358095.56</v>
      </c>
    </row>
    <row r="2775" spans="1:4">
      <c r="A2775" s="4">
        <v>41110.472222222219</v>
      </c>
      <c r="B2775">
        <v>8.1999999999999993</v>
      </c>
      <c r="C2775">
        <v>135982</v>
      </c>
      <c r="D2775">
        <v>1114772.58</v>
      </c>
    </row>
    <row r="2776" spans="1:4">
      <c r="A2776" s="4">
        <v>41110.479166666664</v>
      </c>
      <c r="B2776">
        <v>8.19</v>
      </c>
      <c r="C2776">
        <v>76372</v>
      </c>
      <c r="D2776">
        <v>625789.68000000005</v>
      </c>
    </row>
    <row r="2777" spans="1:4">
      <c r="A2777" s="4">
        <v>41110.548611111109</v>
      </c>
      <c r="B2777">
        <v>8.19</v>
      </c>
      <c r="C2777">
        <v>221141</v>
      </c>
      <c r="D2777">
        <v>1812256.79</v>
      </c>
    </row>
    <row r="2778" spans="1:4">
      <c r="A2778" s="4">
        <v>41110.555555555555</v>
      </c>
      <c r="B2778">
        <v>8.25</v>
      </c>
      <c r="C2778">
        <v>557176</v>
      </c>
      <c r="D2778">
        <v>4579346.72</v>
      </c>
    </row>
    <row r="2779" spans="1:4">
      <c r="A2779" s="4">
        <v>41110.5625</v>
      </c>
      <c r="B2779">
        <v>8.2200000000000006</v>
      </c>
      <c r="C2779">
        <v>179073</v>
      </c>
      <c r="D2779">
        <v>1472375.61</v>
      </c>
    </row>
    <row r="2780" spans="1:4">
      <c r="A2780" s="4">
        <v>41110.569444444445</v>
      </c>
      <c r="B2780">
        <v>8.2200000000000006</v>
      </c>
      <c r="C2780">
        <v>182235</v>
      </c>
      <c r="D2780">
        <v>1499945.96</v>
      </c>
    </row>
    <row r="2781" spans="1:4">
      <c r="A2781" s="4">
        <v>41110.576388888891</v>
      </c>
      <c r="B2781">
        <v>8.1999999999999993</v>
      </c>
      <c r="C2781">
        <v>379047</v>
      </c>
      <c r="D2781">
        <v>3107621.96</v>
      </c>
    </row>
    <row r="2782" spans="1:4">
      <c r="A2782" s="4">
        <v>41110.583333333336</v>
      </c>
      <c r="B2782">
        <v>8.2100000000000009</v>
      </c>
      <c r="C2782">
        <v>133906</v>
      </c>
      <c r="D2782">
        <v>1098354.8600000001</v>
      </c>
    </row>
    <row r="2783" spans="1:4">
      <c r="A2783" s="4">
        <v>41110.590277777781</v>
      </c>
      <c r="B2783">
        <v>8.19</v>
      </c>
      <c r="C2783">
        <v>119303</v>
      </c>
      <c r="D2783">
        <v>977934.65</v>
      </c>
    </row>
    <row r="2784" spans="1:4">
      <c r="A2784" s="4">
        <v>41110.597222222219</v>
      </c>
      <c r="B2784">
        <v>8.19</v>
      </c>
      <c r="C2784">
        <v>212721</v>
      </c>
      <c r="D2784">
        <v>1742204.55</v>
      </c>
    </row>
    <row r="2785" spans="1:4">
      <c r="A2785" s="4">
        <v>41110.604166666664</v>
      </c>
      <c r="B2785">
        <v>8.17</v>
      </c>
      <c r="C2785">
        <v>293207</v>
      </c>
      <c r="D2785">
        <v>2398500.11</v>
      </c>
    </row>
    <row r="2786" spans="1:4">
      <c r="A2786" s="4">
        <v>41110.611111111109</v>
      </c>
      <c r="B2786">
        <v>8.16</v>
      </c>
      <c r="C2786">
        <v>392771</v>
      </c>
      <c r="D2786">
        <v>3205861.65</v>
      </c>
    </row>
    <row r="2787" spans="1:4">
      <c r="A2787" s="4">
        <v>41110.618055555555</v>
      </c>
      <c r="B2787">
        <v>8.1300000000000008</v>
      </c>
      <c r="C2787">
        <v>792381</v>
      </c>
      <c r="D2787">
        <v>6446948.7699999996</v>
      </c>
    </row>
    <row r="2788" spans="1:4">
      <c r="A2788" s="4">
        <v>41110.625</v>
      </c>
      <c r="B2788">
        <v>8.09</v>
      </c>
      <c r="C2788">
        <v>1318656</v>
      </c>
      <c r="D2788">
        <v>10687785.640000001</v>
      </c>
    </row>
    <row r="2789" spans="1:4">
      <c r="A2789" s="4">
        <v>41113.402777777781</v>
      </c>
      <c r="B2789">
        <v>8.0399999999999991</v>
      </c>
      <c r="C2789">
        <v>426377</v>
      </c>
      <c r="D2789">
        <v>3431122.31</v>
      </c>
    </row>
    <row r="2790" spans="1:4">
      <c r="A2790" s="4">
        <v>41113.409722222219</v>
      </c>
      <c r="B2790">
        <v>8.0399999999999991</v>
      </c>
      <c r="C2790">
        <v>390755</v>
      </c>
      <c r="D2790">
        <v>3144179.2</v>
      </c>
    </row>
    <row r="2791" spans="1:4">
      <c r="A2791" s="4">
        <v>41113.416666666664</v>
      </c>
      <c r="B2791">
        <v>8.07</v>
      </c>
      <c r="C2791">
        <v>380455</v>
      </c>
      <c r="D2791">
        <v>3066072.7</v>
      </c>
    </row>
    <row r="2792" spans="1:4">
      <c r="A2792" s="4">
        <v>41113.423611111109</v>
      </c>
      <c r="B2792">
        <v>8.06</v>
      </c>
      <c r="C2792">
        <v>109687</v>
      </c>
      <c r="D2792">
        <v>884990.72</v>
      </c>
    </row>
    <row r="2793" spans="1:4">
      <c r="A2793" s="4">
        <v>41113.430555555555</v>
      </c>
      <c r="B2793">
        <v>8.06</v>
      </c>
      <c r="C2793">
        <v>311453</v>
      </c>
      <c r="D2793">
        <v>2511421.41</v>
      </c>
    </row>
    <row r="2794" spans="1:4">
      <c r="A2794" s="4">
        <v>41113.4375</v>
      </c>
      <c r="B2794">
        <v>8.06</v>
      </c>
      <c r="C2794">
        <v>193715</v>
      </c>
      <c r="D2794">
        <v>1563096.35</v>
      </c>
    </row>
    <row r="2795" spans="1:4">
      <c r="A2795" s="4">
        <v>41113.444444444445</v>
      </c>
      <c r="B2795">
        <v>8.06</v>
      </c>
      <c r="C2795">
        <v>176888</v>
      </c>
      <c r="D2795">
        <v>1427181.83</v>
      </c>
    </row>
    <row r="2796" spans="1:4">
      <c r="A2796" s="4">
        <v>41113.451388888891</v>
      </c>
      <c r="B2796">
        <v>8.06</v>
      </c>
      <c r="C2796">
        <v>58630</v>
      </c>
      <c r="D2796">
        <v>473157.8</v>
      </c>
    </row>
    <row r="2797" spans="1:4">
      <c r="A2797" s="4">
        <v>41113.458333333336</v>
      </c>
      <c r="B2797">
        <v>8.07</v>
      </c>
      <c r="C2797">
        <v>201501</v>
      </c>
      <c r="D2797">
        <v>1627642.07</v>
      </c>
    </row>
    <row r="2798" spans="1:4">
      <c r="A2798" s="4">
        <v>41113.465277777781</v>
      </c>
      <c r="B2798">
        <v>8.0500000000000007</v>
      </c>
      <c r="C2798">
        <v>408426</v>
      </c>
      <c r="D2798">
        <v>3294115.55</v>
      </c>
    </row>
    <row r="2799" spans="1:4">
      <c r="A2799" s="4">
        <v>41113.472222222219</v>
      </c>
      <c r="B2799">
        <v>8.01</v>
      </c>
      <c r="C2799">
        <v>1448218</v>
      </c>
      <c r="D2799">
        <v>11615022.939999999</v>
      </c>
    </row>
    <row r="2800" spans="1:4">
      <c r="A2800" s="4">
        <v>41113.479166666664</v>
      </c>
      <c r="B2800">
        <v>8.02</v>
      </c>
      <c r="C2800">
        <v>295795</v>
      </c>
      <c r="D2800">
        <v>2368249.25</v>
      </c>
    </row>
    <row r="2801" spans="1:4">
      <c r="A2801" s="4">
        <v>41113.548611111109</v>
      </c>
      <c r="B2801">
        <v>7.99</v>
      </c>
      <c r="C2801">
        <v>746425</v>
      </c>
      <c r="D2801">
        <v>5970312.0899999999</v>
      </c>
    </row>
    <row r="2802" spans="1:4">
      <c r="A2802" s="4">
        <v>41113.555555555555</v>
      </c>
      <c r="B2802">
        <v>8.0299999999999994</v>
      </c>
      <c r="C2802">
        <v>1146466</v>
      </c>
      <c r="D2802">
        <v>9139283.9100000001</v>
      </c>
    </row>
    <row r="2803" spans="1:4">
      <c r="A2803" s="4">
        <v>41113.5625</v>
      </c>
      <c r="B2803">
        <v>8.02</v>
      </c>
      <c r="C2803">
        <v>115890</v>
      </c>
      <c r="D2803">
        <v>929310.55</v>
      </c>
    </row>
    <row r="2804" spans="1:4">
      <c r="A2804" s="4">
        <v>41113.569444444445</v>
      </c>
      <c r="B2804">
        <v>8.02</v>
      </c>
      <c r="C2804">
        <v>89928</v>
      </c>
      <c r="D2804">
        <v>721063.28</v>
      </c>
    </row>
    <row r="2805" spans="1:4">
      <c r="A2805" s="4">
        <v>41113.576388888891</v>
      </c>
      <c r="B2805">
        <v>8.0299999999999994</v>
      </c>
      <c r="C2805">
        <v>94813</v>
      </c>
      <c r="D2805">
        <v>761761.39</v>
      </c>
    </row>
    <row r="2806" spans="1:4">
      <c r="A2806" s="4">
        <v>41113.583333333336</v>
      </c>
      <c r="B2806">
        <v>8.0500000000000007</v>
      </c>
      <c r="C2806">
        <v>99204</v>
      </c>
      <c r="D2806">
        <v>797649.16</v>
      </c>
    </row>
    <row r="2807" spans="1:4">
      <c r="A2807" s="4">
        <v>41113.590277777781</v>
      </c>
      <c r="B2807">
        <v>8.02</v>
      </c>
      <c r="C2807">
        <v>200428</v>
      </c>
      <c r="D2807">
        <v>1610680.9</v>
      </c>
    </row>
    <row r="2808" spans="1:4">
      <c r="A2808" s="4">
        <v>41113.597222222219</v>
      </c>
      <c r="B2808">
        <v>8.01</v>
      </c>
      <c r="C2808">
        <v>91055</v>
      </c>
      <c r="D2808">
        <v>729704.42</v>
      </c>
    </row>
    <row r="2809" spans="1:4">
      <c r="A2809" s="4">
        <v>41113.604166666664</v>
      </c>
      <c r="B2809">
        <v>8.01</v>
      </c>
      <c r="C2809">
        <v>89165</v>
      </c>
      <c r="D2809">
        <v>714582.65</v>
      </c>
    </row>
    <row r="2810" spans="1:4">
      <c r="A2810" s="4">
        <v>41113.611111111109</v>
      </c>
      <c r="B2810">
        <v>8.01</v>
      </c>
      <c r="C2810">
        <v>310100</v>
      </c>
      <c r="D2810">
        <v>2482966</v>
      </c>
    </row>
    <row r="2811" spans="1:4">
      <c r="A2811" s="4">
        <v>41113.618055555555</v>
      </c>
      <c r="B2811">
        <v>8.0500000000000007</v>
      </c>
      <c r="C2811">
        <v>286113</v>
      </c>
      <c r="D2811">
        <v>2295457.64</v>
      </c>
    </row>
    <row r="2812" spans="1:4">
      <c r="A2812" s="4">
        <v>41113.625</v>
      </c>
      <c r="B2812">
        <v>8.0299999999999994</v>
      </c>
      <c r="C2812">
        <v>239000</v>
      </c>
      <c r="D2812">
        <v>1918311.36</v>
      </c>
    </row>
    <row r="2813" spans="1:4">
      <c r="A2813" s="4">
        <v>41114.402777777781</v>
      </c>
      <c r="B2813">
        <v>8.0399999999999991</v>
      </c>
      <c r="C2813">
        <v>728675</v>
      </c>
      <c r="D2813">
        <v>5828883.4500000002</v>
      </c>
    </row>
    <row r="2814" spans="1:4">
      <c r="A2814" s="4">
        <v>41114.409722222219</v>
      </c>
      <c r="B2814">
        <v>8.0399999999999991</v>
      </c>
      <c r="C2814">
        <v>197687</v>
      </c>
      <c r="D2814">
        <v>1589508.61</v>
      </c>
    </row>
    <row r="2815" spans="1:4">
      <c r="A2815" s="4">
        <v>41114.416666666664</v>
      </c>
      <c r="B2815">
        <v>8.0299999999999994</v>
      </c>
      <c r="C2815">
        <v>155900</v>
      </c>
      <c r="D2815">
        <v>1253517</v>
      </c>
    </row>
    <row r="2816" spans="1:4">
      <c r="A2816" s="4">
        <v>41114.423611111109</v>
      </c>
      <c r="B2816">
        <v>8.0399999999999991</v>
      </c>
      <c r="C2816">
        <v>329700</v>
      </c>
      <c r="D2816">
        <v>2648623.6800000002</v>
      </c>
    </row>
    <row r="2817" spans="1:4">
      <c r="A2817" s="4">
        <v>41114.430555555555</v>
      </c>
      <c r="B2817">
        <v>8.0299999999999994</v>
      </c>
      <c r="C2817">
        <v>116402</v>
      </c>
      <c r="D2817">
        <v>934567.06</v>
      </c>
    </row>
    <row r="2818" spans="1:4">
      <c r="A2818" s="4">
        <v>41114.4375</v>
      </c>
      <c r="B2818">
        <v>8.02</v>
      </c>
      <c r="C2818">
        <v>116248</v>
      </c>
      <c r="D2818">
        <v>932985.94</v>
      </c>
    </row>
    <row r="2819" spans="1:4">
      <c r="A2819" s="4">
        <v>41114.444444444445</v>
      </c>
      <c r="B2819">
        <v>8.0299999999999994</v>
      </c>
      <c r="C2819">
        <v>291226</v>
      </c>
      <c r="D2819">
        <v>2336251.7000000002</v>
      </c>
    </row>
    <row r="2820" spans="1:4">
      <c r="A2820" s="4">
        <v>41114.451388888891</v>
      </c>
      <c r="B2820">
        <v>8.02</v>
      </c>
      <c r="C2820">
        <v>303594</v>
      </c>
      <c r="D2820">
        <v>2435902.88</v>
      </c>
    </row>
    <row r="2821" spans="1:4">
      <c r="A2821" s="4">
        <v>41114.458333333336</v>
      </c>
      <c r="B2821">
        <v>8.02</v>
      </c>
      <c r="C2821">
        <v>310780</v>
      </c>
      <c r="D2821">
        <v>2487825.6</v>
      </c>
    </row>
    <row r="2822" spans="1:4">
      <c r="A2822" s="4">
        <v>41114.465277777781</v>
      </c>
      <c r="B2822">
        <v>8.02</v>
      </c>
      <c r="C2822">
        <v>78718</v>
      </c>
      <c r="D2822">
        <v>630458.36</v>
      </c>
    </row>
    <row r="2823" spans="1:4">
      <c r="A2823" s="4">
        <v>41114.472222222219</v>
      </c>
      <c r="B2823">
        <v>8.01</v>
      </c>
      <c r="C2823">
        <v>334700</v>
      </c>
      <c r="D2823">
        <v>2676393.2999999998</v>
      </c>
    </row>
    <row r="2824" spans="1:4">
      <c r="A2824" s="4">
        <v>41114.479166666664</v>
      </c>
      <c r="B2824">
        <v>8</v>
      </c>
      <c r="C2824">
        <v>276290</v>
      </c>
      <c r="D2824">
        <v>2209335</v>
      </c>
    </row>
    <row r="2825" spans="1:4">
      <c r="A2825" s="4">
        <v>41114.548611111109</v>
      </c>
      <c r="B2825">
        <v>8.01</v>
      </c>
      <c r="C2825">
        <v>237010</v>
      </c>
      <c r="D2825">
        <v>1896114.85</v>
      </c>
    </row>
    <row r="2826" spans="1:4">
      <c r="A2826" s="4">
        <v>41114.555555555555</v>
      </c>
      <c r="B2826">
        <v>8.01</v>
      </c>
      <c r="C2826">
        <v>92477</v>
      </c>
      <c r="D2826">
        <v>739982</v>
      </c>
    </row>
    <row r="2827" spans="1:4">
      <c r="A2827" s="4">
        <v>41114.5625</v>
      </c>
      <c r="B2827">
        <v>8.01</v>
      </c>
      <c r="C2827">
        <v>307000</v>
      </c>
      <c r="D2827">
        <v>2457249</v>
      </c>
    </row>
    <row r="2828" spans="1:4">
      <c r="A2828" s="4">
        <v>41114.569444444445</v>
      </c>
      <c r="B2828">
        <v>8.06</v>
      </c>
      <c r="C2828">
        <v>926129</v>
      </c>
      <c r="D2828">
        <v>7467872.2400000002</v>
      </c>
    </row>
    <row r="2829" spans="1:4">
      <c r="A2829" s="4">
        <v>41114.576388888891</v>
      </c>
      <c r="B2829">
        <v>8.0500000000000007</v>
      </c>
      <c r="C2829">
        <v>644374</v>
      </c>
      <c r="D2829">
        <v>5185341.17</v>
      </c>
    </row>
    <row r="2830" spans="1:4">
      <c r="A2830" s="4">
        <v>41114.583333333336</v>
      </c>
      <c r="B2830">
        <v>8.06</v>
      </c>
      <c r="C2830">
        <v>1059399</v>
      </c>
      <c r="D2830">
        <v>8553089.9100000001</v>
      </c>
    </row>
    <row r="2831" spans="1:4">
      <c r="A2831" s="4">
        <v>41114.590277777781</v>
      </c>
      <c r="B2831">
        <v>8.0399999999999991</v>
      </c>
      <c r="C2831">
        <v>318477</v>
      </c>
      <c r="D2831">
        <v>2562744.75</v>
      </c>
    </row>
    <row r="2832" spans="1:4">
      <c r="A2832" s="4">
        <v>41114.597222222219</v>
      </c>
      <c r="B2832">
        <v>8.0399999999999991</v>
      </c>
      <c r="C2832">
        <v>185268</v>
      </c>
      <c r="D2832">
        <v>1489512.72</v>
      </c>
    </row>
    <row r="2833" spans="1:4">
      <c r="A2833" s="4">
        <v>41114.604166666664</v>
      </c>
      <c r="B2833">
        <v>8.02</v>
      </c>
      <c r="C2833">
        <v>298710</v>
      </c>
      <c r="D2833">
        <v>2398598.73</v>
      </c>
    </row>
    <row r="2834" spans="1:4">
      <c r="A2834" s="4">
        <v>41114.611111111109</v>
      </c>
      <c r="B2834">
        <v>8.01</v>
      </c>
      <c r="C2834">
        <v>638575</v>
      </c>
      <c r="D2834">
        <v>5116036.22</v>
      </c>
    </row>
    <row r="2835" spans="1:4">
      <c r="A2835" s="4">
        <v>41114.618055555555</v>
      </c>
      <c r="B2835">
        <v>8.02</v>
      </c>
      <c r="C2835">
        <v>281247</v>
      </c>
      <c r="D2835">
        <v>2252357</v>
      </c>
    </row>
    <row r="2836" spans="1:4">
      <c r="A2836" s="4">
        <v>41114.625</v>
      </c>
      <c r="B2836">
        <v>8.02</v>
      </c>
      <c r="C2836">
        <v>420842</v>
      </c>
      <c r="D2836">
        <v>3375511.5</v>
      </c>
    </row>
    <row r="2837" spans="1:4">
      <c r="A2837" s="4">
        <v>41115.402777777781</v>
      </c>
      <c r="B2837">
        <v>8.01</v>
      </c>
      <c r="C2837">
        <v>139921</v>
      </c>
      <c r="D2837">
        <v>1119707.21</v>
      </c>
    </row>
    <row r="2838" spans="1:4">
      <c r="A2838" s="4">
        <v>41115.409722222219</v>
      </c>
      <c r="B2838">
        <v>8.0299999999999994</v>
      </c>
      <c r="C2838">
        <v>226241</v>
      </c>
      <c r="D2838">
        <v>1813138.11</v>
      </c>
    </row>
    <row r="2839" spans="1:4">
      <c r="A2839" s="4">
        <v>41115.416666666664</v>
      </c>
      <c r="B2839">
        <v>8.02</v>
      </c>
      <c r="C2839">
        <v>261690</v>
      </c>
      <c r="D2839">
        <v>2095721.66</v>
      </c>
    </row>
    <row r="2840" spans="1:4">
      <c r="A2840" s="4">
        <v>41115.423611111109</v>
      </c>
      <c r="B2840">
        <v>8.02</v>
      </c>
      <c r="C2840">
        <v>67590</v>
      </c>
      <c r="D2840">
        <v>542149.80000000005</v>
      </c>
    </row>
    <row r="2841" spans="1:4">
      <c r="A2841" s="4">
        <v>41115.430555555555</v>
      </c>
      <c r="B2841">
        <v>8.07</v>
      </c>
      <c r="C2841">
        <v>342880</v>
      </c>
      <c r="D2841">
        <v>2762728.4</v>
      </c>
    </row>
    <row r="2842" spans="1:4">
      <c r="A2842" s="4">
        <v>41115.4375</v>
      </c>
      <c r="B2842">
        <v>8.06</v>
      </c>
      <c r="C2842">
        <v>135600</v>
      </c>
      <c r="D2842">
        <v>1093456</v>
      </c>
    </row>
    <row r="2843" spans="1:4">
      <c r="A2843" s="4">
        <v>41115.444444444445</v>
      </c>
      <c r="B2843">
        <v>8.0399999999999991</v>
      </c>
      <c r="C2843">
        <v>97397</v>
      </c>
      <c r="D2843">
        <v>783592.88</v>
      </c>
    </row>
    <row r="2844" spans="1:4">
      <c r="A2844" s="4">
        <v>41115.451388888891</v>
      </c>
      <c r="B2844">
        <v>8.06</v>
      </c>
      <c r="C2844">
        <v>86899</v>
      </c>
      <c r="D2844">
        <v>699552.7</v>
      </c>
    </row>
    <row r="2845" spans="1:4">
      <c r="A2845" s="4">
        <v>41115.458333333336</v>
      </c>
      <c r="B2845">
        <v>8.06</v>
      </c>
      <c r="C2845">
        <v>199910</v>
      </c>
      <c r="D2845">
        <v>1612607.47</v>
      </c>
    </row>
    <row r="2846" spans="1:4">
      <c r="A2846" s="4">
        <v>41115.465277777781</v>
      </c>
      <c r="B2846">
        <v>8.0399999999999991</v>
      </c>
      <c r="C2846">
        <v>142891</v>
      </c>
      <c r="D2846">
        <v>1149764.77</v>
      </c>
    </row>
    <row r="2847" spans="1:4">
      <c r="A2847" s="4">
        <v>41115.472222222219</v>
      </c>
      <c r="B2847">
        <v>8.0399999999999991</v>
      </c>
      <c r="C2847">
        <v>149493</v>
      </c>
      <c r="D2847">
        <v>1202987.72</v>
      </c>
    </row>
    <row r="2848" spans="1:4">
      <c r="A2848" s="4">
        <v>41115.479166666664</v>
      </c>
      <c r="B2848">
        <v>8.0299999999999994</v>
      </c>
      <c r="C2848">
        <v>69607</v>
      </c>
      <c r="D2848">
        <v>559448.28</v>
      </c>
    </row>
    <row r="2849" spans="1:4">
      <c r="A2849" s="4">
        <v>41115.548611111109</v>
      </c>
      <c r="B2849">
        <v>8.0299999999999994</v>
      </c>
      <c r="C2849">
        <v>79400</v>
      </c>
      <c r="D2849">
        <v>637604</v>
      </c>
    </row>
    <row r="2850" spans="1:4">
      <c r="A2850" s="4">
        <v>41115.555555555555</v>
      </c>
      <c r="B2850">
        <v>8.02</v>
      </c>
      <c r="C2850">
        <v>120754</v>
      </c>
      <c r="D2850">
        <v>968289.54</v>
      </c>
    </row>
    <row r="2851" spans="1:4">
      <c r="A2851" s="4">
        <v>41115.5625</v>
      </c>
      <c r="B2851">
        <v>8.0399999999999991</v>
      </c>
      <c r="C2851">
        <v>367300</v>
      </c>
      <c r="D2851">
        <v>2955277</v>
      </c>
    </row>
    <row r="2852" spans="1:4">
      <c r="A2852" s="4">
        <v>41115.569444444445</v>
      </c>
      <c r="B2852">
        <v>8.0500000000000007</v>
      </c>
      <c r="C2852">
        <v>45900</v>
      </c>
      <c r="D2852">
        <v>369600</v>
      </c>
    </row>
    <row r="2853" spans="1:4">
      <c r="A2853" s="4">
        <v>41115.576388888891</v>
      </c>
      <c r="B2853">
        <v>8.0299999999999994</v>
      </c>
      <c r="C2853">
        <v>182900</v>
      </c>
      <c r="D2853">
        <v>1470907</v>
      </c>
    </row>
    <row r="2854" spans="1:4">
      <c r="A2854" s="4">
        <v>41115.583333333336</v>
      </c>
      <c r="B2854">
        <v>8.0399999999999991</v>
      </c>
      <c r="C2854">
        <v>33324</v>
      </c>
      <c r="D2854">
        <v>268021.96000000002</v>
      </c>
    </row>
    <row r="2855" spans="1:4">
      <c r="A2855" s="4">
        <v>41115.590277777781</v>
      </c>
      <c r="B2855">
        <v>8.0399999999999991</v>
      </c>
      <c r="C2855">
        <v>111402</v>
      </c>
      <c r="D2855">
        <v>897227.54</v>
      </c>
    </row>
    <row r="2856" spans="1:4">
      <c r="A2856" s="4">
        <v>41115.597222222219</v>
      </c>
      <c r="B2856">
        <v>8.0299999999999994</v>
      </c>
      <c r="C2856">
        <v>131089</v>
      </c>
      <c r="D2856">
        <v>1052166.42</v>
      </c>
    </row>
    <row r="2857" spans="1:4">
      <c r="A2857" s="4">
        <v>41115.604166666664</v>
      </c>
      <c r="B2857">
        <v>8.0399999999999991</v>
      </c>
      <c r="C2857">
        <v>66348</v>
      </c>
      <c r="D2857">
        <v>533033.43999999994</v>
      </c>
    </row>
    <row r="2858" spans="1:4">
      <c r="A2858" s="4">
        <v>41115.611111111109</v>
      </c>
      <c r="B2858">
        <v>8.02</v>
      </c>
      <c r="C2858">
        <v>136800</v>
      </c>
      <c r="D2858">
        <v>1097861.52</v>
      </c>
    </row>
    <row r="2859" spans="1:4">
      <c r="A2859" s="4">
        <v>41115.618055555555</v>
      </c>
      <c r="B2859">
        <v>8.0299999999999994</v>
      </c>
      <c r="C2859">
        <v>200699</v>
      </c>
      <c r="D2859">
        <v>1609179.28</v>
      </c>
    </row>
    <row r="2860" spans="1:4">
      <c r="A2860" s="4">
        <v>41115.625</v>
      </c>
      <c r="B2860">
        <v>8.0399999999999991</v>
      </c>
      <c r="C2860">
        <v>211136</v>
      </c>
      <c r="D2860">
        <v>1695102.72</v>
      </c>
    </row>
    <row r="2861" spans="1:4">
      <c r="A2861" s="4">
        <v>41116.402777777781</v>
      </c>
      <c r="B2861">
        <v>8.0399999999999991</v>
      </c>
      <c r="C2861">
        <v>161674</v>
      </c>
      <c r="D2861">
        <v>1298428.72</v>
      </c>
    </row>
    <row r="2862" spans="1:4">
      <c r="A2862" s="4">
        <v>41116.409722222219</v>
      </c>
      <c r="B2862">
        <v>8.02</v>
      </c>
      <c r="C2862">
        <v>379976</v>
      </c>
      <c r="D2862">
        <v>3051019.28</v>
      </c>
    </row>
    <row r="2863" spans="1:4">
      <c r="A2863" s="4">
        <v>41116.416666666664</v>
      </c>
      <c r="B2863">
        <v>8.0299999999999994</v>
      </c>
      <c r="C2863">
        <v>160150</v>
      </c>
      <c r="D2863">
        <v>1285042</v>
      </c>
    </row>
    <row r="2864" spans="1:4">
      <c r="A2864" s="4">
        <v>41116.423611111109</v>
      </c>
      <c r="B2864">
        <v>8.0299999999999994</v>
      </c>
      <c r="C2864">
        <v>130110</v>
      </c>
      <c r="D2864">
        <v>1044987.3</v>
      </c>
    </row>
    <row r="2865" spans="1:4">
      <c r="A2865" s="4">
        <v>41116.430555555555</v>
      </c>
      <c r="B2865">
        <v>8.0299999999999994</v>
      </c>
      <c r="C2865">
        <v>271096</v>
      </c>
      <c r="D2865">
        <v>2177661.88</v>
      </c>
    </row>
    <row r="2866" spans="1:4">
      <c r="A2866" s="4">
        <v>41116.4375</v>
      </c>
      <c r="B2866">
        <v>8.0299999999999994</v>
      </c>
      <c r="C2866">
        <v>168600</v>
      </c>
      <c r="D2866">
        <v>1354548</v>
      </c>
    </row>
    <row r="2867" spans="1:4">
      <c r="A2867" s="4">
        <v>41116.444444444445</v>
      </c>
      <c r="B2867">
        <v>8.08</v>
      </c>
      <c r="C2867">
        <v>436399</v>
      </c>
      <c r="D2867">
        <v>3519204.01</v>
      </c>
    </row>
    <row r="2868" spans="1:4">
      <c r="A2868" s="4">
        <v>41116.451388888891</v>
      </c>
      <c r="B2868">
        <v>8.06</v>
      </c>
      <c r="C2868">
        <v>322353</v>
      </c>
      <c r="D2868">
        <v>2601409.85</v>
      </c>
    </row>
    <row r="2869" spans="1:4">
      <c r="A2869" s="4">
        <v>41116.458333333336</v>
      </c>
      <c r="B2869">
        <v>8.08</v>
      </c>
      <c r="C2869">
        <v>199446</v>
      </c>
      <c r="D2869">
        <v>1609083.45</v>
      </c>
    </row>
    <row r="2870" spans="1:4">
      <c r="A2870" s="4">
        <v>41116.465277777781</v>
      </c>
      <c r="B2870">
        <v>8.07</v>
      </c>
      <c r="C2870">
        <v>314930</v>
      </c>
      <c r="D2870">
        <v>2542131.1</v>
      </c>
    </row>
    <row r="2871" spans="1:4">
      <c r="A2871" s="4">
        <v>41116.472222222219</v>
      </c>
      <c r="B2871">
        <v>8.06</v>
      </c>
      <c r="C2871">
        <v>146327</v>
      </c>
      <c r="D2871">
        <v>1179608.8600000001</v>
      </c>
    </row>
    <row r="2872" spans="1:4">
      <c r="A2872" s="4">
        <v>41116.479166666664</v>
      </c>
      <c r="B2872">
        <v>8.0299999999999994</v>
      </c>
      <c r="C2872">
        <v>186300</v>
      </c>
      <c r="D2872">
        <v>1498327.68</v>
      </c>
    </row>
    <row r="2873" spans="1:4">
      <c r="A2873" s="4">
        <v>41116.548611111109</v>
      </c>
      <c r="B2873">
        <v>8.0500000000000007</v>
      </c>
      <c r="C2873">
        <v>76648</v>
      </c>
      <c r="D2873">
        <v>616774.92000000004</v>
      </c>
    </row>
    <row r="2874" spans="1:4">
      <c r="A2874" s="4">
        <v>41116.555555555555</v>
      </c>
      <c r="B2874">
        <v>8.06</v>
      </c>
      <c r="C2874">
        <v>100300</v>
      </c>
      <c r="D2874">
        <v>809142</v>
      </c>
    </row>
    <row r="2875" spans="1:4">
      <c r="A2875" s="4">
        <v>41116.5625</v>
      </c>
      <c r="B2875">
        <v>8.06</v>
      </c>
      <c r="C2875">
        <v>102800</v>
      </c>
      <c r="D2875">
        <v>828580</v>
      </c>
    </row>
    <row r="2876" spans="1:4">
      <c r="A2876" s="4">
        <v>41116.569444444445</v>
      </c>
      <c r="B2876">
        <v>8.0500000000000007</v>
      </c>
      <c r="C2876">
        <v>54545</v>
      </c>
      <c r="D2876">
        <v>438967.8</v>
      </c>
    </row>
    <row r="2877" spans="1:4">
      <c r="A2877" s="4">
        <v>41116.576388888891</v>
      </c>
      <c r="B2877">
        <v>8.0399999999999991</v>
      </c>
      <c r="C2877">
        <v>79000</v>
      </c>
      <c r="D2877">
        <v>635750</v>
      </c>
    </row>
    <row r="2878" spans="1:4">
      <c r="A2878" s="4">
        <v>41116.583333333336</v>
      </c>
      <c r="B2878">
        <v>8.0500000000000007</v>
      </c>
      <c r="C2878">
        <v>33850</v>
      </c>
      <c r="D2878">
        <v>272221</v>
      </c>
    </row>
    <row r="2879" spans="1:4">
      <c r="A2879" s="4">
        <v>41116.590277777781</v>
      </c>
      <c r="B2879">
        <v>8.0399999999999991</v>
      </c>
      <c r="C2879">
        <v>101450</v>
      </c>
      <c r="D2879">
        <v>815115</v>
      </c>
    </row>
    <row r="2880" spans="1:4">
      <c r="A2880" s="4">
        <v>41116.597222222219</v>
      </c>
      <c r="B2880">
        <v>8.0299999999999994</v>
      </c>
      <c r="C2880">
        <v>382471</v>
      </c>
      <c r="D2880">
        <v>3070206.63</v>
      </c>
    </row>
    <row r="2881" spans="1:4">
      <c r="A2881" s="4">
        <v>41116.604166666664</v>
      </c>
      <c r="B2881">
        <v>8.0299999999999994</v>
      </c>
      <c r="C2881">
        <v>276250</v>
      </c>
      <c r="D2881">
        <v>2213144.5</v>
      </c>
    </row>
    <row r="2882" spans="1:4">
      <c r="A2882" s="4">
        <v>41116.611111111109</v>
      </c>
      <c r="B2882">
        <v>8.01</v>
      </c>
      <c r="C2882">
        <v>350693</v>
      </c>
      <c r="D2882">
        <v>2807362.5</v>
      </c>
    </row>
    <row r="2883" spans="1:4">
      <c r="A2883" s="4">
        <v>41116.618055555555</v>
      </c>
      <c r="B2883">
        <v>8.01</v>
      </c>
      <c r="C2883">
        <v>202691</v>
      </c>
      <c r="D2883">
        <v>1622646</v>
      </c>
    </row>
    <row r="2884" spans="1:4">
      <c r="A2884" s="4">
        <v>41116.625</v>
      </c>
      <c r="B2884">
        <v>8</v>
      </c>
      <c r="C2884">
        <v>410400</v>
      </c>
      <c r="D2884">
        <v>3284988.74</v>
      </c>
    </row>
    <row r="2885" spans="1:4">
      <c r="A2885" s="4">
        <v>41117.402777777781</v>
      </c>
      <c r="B2885">
        <v>8.0299999999999994</v>
      </c>
      <c r="C2885">
        <v>166391</v>
      </c>
      <c r="D2885">
        <v>1334884.9099999999</v>
      </c>
    </row>
    <row r="2886" spans="1:4">
      <c r="A2886" s="4">
        <v>41117.409722222219</v>
      </c>
      <c r="B2886">
        <v>8.0500000000000007</v>
      </c>
      <c r="C2886">
        <v>262430</v>
      </c>
      <c r="D2886">
        <v>2110641.9</v>
      </c>
    </row>
    <row r="2887" spans="1:4">
      <c r="A2887" s="4">
        <v>41117.416666666664</v>
      </c>
      <c r="B2887">
        <v>8.0399999999999991</v>
      </c>
      <c r="C2887">
        <v>167550</v>
      </c>
      <c r="D2887">
        <v>1347953</v>
      </c>
    </row>
    <row r="2888" spans="1:4">
      <c r="A2888" s="4">
        <v>41117.423611111109</v>
      </c>
      <c r="B2888">
        <v>8.0500000000000007</v>
      </c>
      <c r="C2888">
        <v>283699</v>
      </c>
      <c r="D2888">
        <v>2280507.37</v>
      </c>
    </row>
    <row r="2889" spans="1:4">
      <c r="A2889" s="4">
        <v>41117.430555555555</v>
      </c>
      <c r="B2889">
        <v>8.07</v>
      </c>
      <c r="C2889">
        <v>869896</v>
      </c>
      <c r="D2889">
        <v>7021278.5499999998</v>
      </c>
    </row>
    <row r="2890" spans="1:4">
      <c r="A2890" s="4">
        <v>41117.4375</v>
      </c>
      <c r="B2890">
        <v>8.11</v>
      </c>
      <c r="C2890">
        <v>1186434</v>
      </c>
      <c r="D2890">
        <v>9595863.9499999993</v>
      </c>
    </row>
    <row r="2891" spans="1:4">
      <c r="A2891" s="4">
        <v>41117.444444444445</v>
      </c>
      <c r="B2891">
        <v>8.16</v>
      </c>
      <c r="C2891">
        <v>1901489</v>
      </c>
      <c r="D2891">
        <v>15495218.08</v>
      </c>
    </row>
    <row r="2892" spans="1:4">
      <c r="A2892" s="4">
        <v>41117.451388888891</v>
      </c>
      <c r="B2892">
        <v>8.16</v>
      </c>
      <c r="C2892">
        <v>2485078</v>
      </c>
      <c r="D2892">
        <v>20306993.870000001</v>
      </c>
    </row>
    <row r="2893" spans="1:4">
      <c r="A2893" s="4">
        <v>41117.458333333336</v>
      </c>
      <c r="B2893">
        <v>8.1300000000000008</v>
      </c>
      <c r="C2893">
        <v>2205944</v>
      </c>
      <c r="D2893">
        <v>17934137.899999999</v>
      </c>
    </row>
    <row r="2894" spans="1:4">
      <c r="A2894" s="4">
        <v>41117.465277777781</v>
      </c>
      <c r="B2894">
        <v>8.1199999999999992</v>
      </c>
      <c r="C2894">
        <v>351555</v>
      </c>
      <c r="D2894">
        <v>2857687.15</v>
      </c>
    </row>
    <row r="2895" spans="1:4">
      <c r="A2895" s="4">
        <v>41117.472222222219</v>
      </c>
      <c r="B2895">
        <v>8.1199999999999992</v>
      </c>
      <c r="C2895">
        <v>248701</v>
      </c>
      <c r="D2895">
        <v>2018335.11</v>
      </c>
    </row>
    <row r="2896" spans="1:4">
      <c r="A2896" s="4">
        <v>41117.479166666664</v>
      </c>
      <c r="B2896">
        <v>8.1199999999999992</v>
      </c>
      <c r="C2896">
        <v>205300</v>
      </c>
      <c r="D2896">
        <v>1665837</v>
      </c>
    </row>
    <row r="2897" spans="1:4">
      <c r="A2897" s="4">
        <v>41117.548611111109</v>
      </c>
      <c r="B2897">
        <v>8.1199999999999992</v>
      </c>
      <c r="C2897">
        <v>190722</v>
      </c>
      <c r="D2897">
        <v>1547813.42</v>
      </c>
    </row>
    <row r="2898" spans="1:4">
      <c r="A2898" s="4">
        <v>41117.555555555555</v>
      </c>
      <c r="B2898">
        <v>8.11</v>
      </c>
      <c r="C2898">
        <v>176095</v>
      </c>
      <c r="D2898">
        <v>1428908.45</v>
      </c>
    </row>
    <row r="2899" spans="1:4">
      <c r="A2899" s="4">
        <v>41117.5625</v>
      </c>
      <c r="B2899">
        <v>8.11</v>
      </c>
      <c r="C2899">
        <v>1011743</v>
      </c>
      <c r="D2899">
        <v>8216236.4400000004</v>
      </c>
    </row>
    <row r="2900" spans="1:4">
      <c r="A2900" s="4">
        <v>41117.569444444445</v>
      </c>
      <c r="B2900">
        <v>8.1199999999999992</v>
      </c>
      <c r="C2900">
        <v>392886</v>
      </c>
      <c r="D2900">
        <v>3188004.46</v>
      </c>
    </row>
    <row r="2901" spans="1:4">
      <c r="A2901" s="4">
        <v>41117.576388888891</v>
      </c>
      <c r="B2901">
        <v>8.14</v>
      </c>
      <c r="C2901">
        <v>324873</v>
      </c>
      <c r="D2901">
        <v>2639046.35</v>
      </c>
    </row>
    <row r="2902" spans="1:4">
      <c r="A2902" s="4">
        <v>41117.583333333336</v>
      </c>
      <c r="B2902">
        <v>8.1300000000000008</v>
      </c>
      <c r="C2902">
        <v>194060</v>
      </c>
      <c r="D2902">
        <v>1577862.62</v>
      </c>
    </row>
    <row r="2903" spans="1:4">
      <c r="A2903" s="4">
        <v>41117.590277777781</v>
      </c>
      <c r="B2903">
        <v>8.15</v>
      </c>
      <c r="C2903">
        <v>175400</v>
      </c>
      <c r="D2903">
        <v>1429120.4</v>
      </c>
    </row>
    <row r="2904" spans="1:4">
      <c r="A2904" s="4">
        <v>41117.597222222219</v>
      </c>
      <c r="B2904">
        <v>8.14</v>
      </c>
      <c r="C2904">
        <v>147900</v>
      </c>
      <c r="D2904">
        <v>1204082</v>
      </c>
    </row>
    <row r="2905" spans="1:4">
      <c r="A2905" s="4">
        <v>41117.604166666664</v>
      </c>
      <c r="B2905">
        <v>8.1300000000000008</v>
      </c>
      <c r="C2905">
        <v>332533</v>
      </c>
      <c r="D2905">
        <v>2698651.74</v>
      </c>
    </row>
    <row r="2906" spans="1:4">
      <c r="A2906" s="4">
        <v>41117.611111111109</v>
      </c>
      <c r="B2906">
        <v>8.1199999999999992</v>
      </c>
      <c r="C2906">
        <v>173800</v>
      </c>
      <c r="D2906">
        <v>1410403</v>
      </c>
    </row>
    <row r="2907" spans="1:4">
      <c r="A2907" s="4">
        <v>41117.618055555555</v>
      </c>
      <c r="B2907">
        <v>8.1199999999999992</v>
      </c>
      <c r="C2907">
        <v>342200</v>
      </c>
      <c r="D2907">
        <v>2777505</v>
      </c>
    </row>
    <row r="2908" spans="1:4">
      <c r="A2908" s="4">
        <v>41117.625</v>
      </c>
      <c r="B2908">
        <v>8.1300000000000008</v>
      </c>
      <c r="C2908">
        <v>405950</v>
      </c>
      <c r="D2908">
        <v>3297134.38</v>
      </c>
    </row>
    <row r="2909" spans="1:4">
      <c r="A2909" s="4">
        <v>41120.402777777781</v>
      </c>
      <c r="B2909">
        <v>8.17</v>
      </c>
      <c r="C2909">
        <v>494375</v>
      </c>
      <c r="D2909">
        <v>4029345.75</v>
      </c>
    </row>
    <row r="2910" spans="1:4">
      <c r="A2910" s="4">
        <v>41120.409722222219</v>
      </c>
      <c r="B2910">
        <v>8.1999999999999993</v>
      </c>
      <c r="C2910">
        <v>759550</v>
      </c>
      <c r="D2910">
        <v>6223996.5</v>
      </c>
    </row>
    <row r="2911" spans="1:4">
      <c r="A2911" s="4">
        <v>41120.416666666664</v>
      </c>
      <c r="B2911">
        <v>8.18</v>
      </c>
      <c r="C2911">
        <v>852816</v>
      </c>
      <c r="D2911">
        <v>6974283.0199999996</v>
      </c>
    </row>
    <row r="2912" spans="1:4">
      <c r="A2912" s="4">
        <v>41120.423611111109</v>
      </c>
      <c r="B2912">
        <v>8.16</v>
      </c>
      <c r="C2912">
        <v>263488</v>
      </c>
      <c r="D2912">
        <v>2148670.63</v>
      </c>
    </row>
    <row r="2913" spans="1:4">
      <c r="A2913" s="4">
        <v>41120.430555555555</v>
      </c>
      <c r="B2913">
        <v>8.15</v>
      </c>
      <c r="C2913">
        <v>311900</v>
      </c>
      <c r="D2913">
        <v>2543326.5499999998</v>
      </c>
    </row>
    <row r="2914" spans="1:4">
      <c r="A2914" s="4">
        <v>41120.4375</v>
      </c>
      <c r="B2914">
        <v>8.18</v>
      </c>
      <c r="C2914">
        <v>990800</v>
      </c>
      <c r="D2914">
        <v>8098218.9800000004</v>
      </c>
    </row>
    <row r="2915" spans="1:4">
      <c r="A2915" s="4">
        <v>41120.444444444445</v>
      </c>
      <c r="B2915">
        <v>8.19</v>
      </c>
      <c r="C2915">
        <v>363281</v>
      </c>
      <c r="D2915">
        <v>2972530.37</v>
      </c>
    </row>
    <row r="2916" spans="1:4">
      <c r="A2916" s="4">
        <v>41120.451388888891</v>
      </c>
      <c r="B2916">
        <v>8.23</v>
      </c>
      <c r="C2916">
        <v>2769148</v>
      </c>
      <c r="D2916">
        <v>22772261.890000001</v>
      </c>
    </row>
    <row r="2917" spans="1:4">
      <c r="A2917" s="4">
        <v>41120.458333333336</v>
      </c>
      <c r="B2917">
        <v>8.2200000000000006</v>
      </c>
      <c r="C2917">
        <v>1764045</v>
      </c>
      <c r="D2917">
        <v>14496777.35</v>
      </c>
    </row>
    <row r="2918" spans="1:4">
      <c r="A2918" s="4">
        <v>41120.465277777781</v>
      </c>
      <c r="B2918">
        <v>8.2200000000000006</v>
      </c>
      <c r="C2918">
        <v>390047</v>
      </c>
      <c r="D2918">
        <v>3204569</v>
      </c>
    </row>
    <row r="2919" spans="1:4">
      <c r="A2919" s="4">
        <v>41120.472222222219</v>
      </c>
      <c r="B2919">
        <v>8.2200000000000006</v>
      </c>
      <c r="C2919">
        <v>329854</v>
      </c>
      <c r="D2919">
        <v>2710605.34</v>
      </c>
    </row>
    <row r="2920" spans="1:4">
      <c r="A2920" s="4">
        <v>41120.479166666664</v>
      </c>
      <c r="B2920">
        <v>8.23</v>
      </c>
      <c r="C2920">
        <v>322355</v>
      </c>
      <c r="D2920">
        <v>2650094.1</v>
      </c>
    </row>
    <row r="2921" spans="1:4">
      <c r="A2921" s="4">
        <v>41120.548611111109</v>
      </c>
      <c r="B2921">
        <v>8.23</v>
      </c>
      <c r="C2921">
        <v>583149</v>
      </c>
      <c r="D2921">
        <v>4793745.8499999996</v>
      </c>
    </row>
    <row r="2922" spans="1:4">
      <c r="A2922" s="4">
        <v>41120.555555555555</v>
      </c>
      <c r="B2922">
        <v>8.2100000000000009</v>
      </c>
      <c r="C2922">
        <v>460000</v>
      </c>
      <c r="D2922">
        <v>3781633.05</v>
      </c>
    </row>
    <row r="2923" spans="1:4">
      <c r="A2923" s="4">
        <v>41120.5625</v>
      </c>
      <c r="B2923">
        <v>8.1999999999999993</v>
      </c>
      <c r="C2923">
        <v>349900</v>
      </c>
      <c r="D2923">
        <v>2871253</v>
      </c>
    </row>
    <row r="2924" spans="1:4">
      <c r="A2924" s="4">
        <v>41120.569444444445</v>
      </c>
      <c r="B2924">
        <v>8.2100000000000009</v>
      </c>
      <c r="C2924">
        <v>336320</v>
      </c>
      <c r="D2924">
        <v>2755943.89</v>
      </c>
    </row>
    <row r="2925" spans="1:4">
      <c r="A2925" s="4">
        <v>41120.576388888891</v>
      </c>
      <c r="B2925">
        <v>8.2100000000000009</v>
      </c>
      <c r="C2925">
        <v>482482</v>
      </c>
      <c r="D2925">
        <v>3958133.88</v>
      </c>
    </row>
    <row r="2926" spans="1:4">
      <c r="A2926" s="4">
        <v>41120.583333333336</v>
      </c>
      <c r="B2926">
        <v>8.1999999999999993</v>
      </c>
      <c r="C2926">
        <v>299700</v>
      </c>
      <c r="D2926">
        <v>2459161.9500000002</v>
      </c>
    </row>
    <row r="2927" spans="1:4">
      <c r="A2927" s="4">
        <v>41120.590277777781</v>
      </c>
      <c r="B2927">
        <v>8.18</v>
      </c>
      <c r="C2927">
        <v>699780</v>
      </c>
      <c r="D2927">
        <v>5731211.5599999996</v>
      </c>
    </row>
    <row r="2928" spans="1:4">
      <c r="A2928" s="4">
        <v>41120.597222222219</v>
      </c>
      <c r="B2928">
        <v>8.19</v>
      </c>
      <c r="C2928">
        <v>386052</v>
      </c>
      <c r="D2928">
        <v>3160132.68</v>
      </c>
    </row>
    <row r="2929" spans="1:4">
      <c r="A2929" s="4">
        <v>41120.604166666664</v>
      </c>
      <c r="B2929">
        <v>8.18</v>
      </c>
      <c r="C2929">
        <v>425804</v>
      </c>
      <c r="D2929">
        <v>3482996.54</v>
      </c>
    </row>
    <row r="2930" spans="1:4">
      <c r="A2930" s="4">
        <v>41120.611111111109</v>
      </c>
      <c r="B2930">
        <v>8.19</v>
      </c>
      <c r="C2930">
        <v>243286</v>
      </c>
      <c r="D2930">
        <v>1987778.28</v>
      </c>
    </row>
    <row r="2931" spans="1:4">
      <c r="A2931" s="4">
        <v>41120.618055555555</v>
      </c>
      <c r="B2931">
        <v>8.19</v>
      </c>
      <c r="C2931">
        <v>567388</v>
      </c>
      <c r="D2931">
        <v>4639665.84</v>
      </c>
    </row>
    <row r="2932" spans="1:4">
      <c r="A2932" s="4">
        <v>41120.625</v>
      </c>
      <c r="B2932">
        <v>8.18</v>
      </c>
      <c r="C2932">
        <v>741311</v>
      </c>
      <c r="D2932">
        <v>6067255.9900000002</v>
      </c>
    </row>
    <row r="2933" spans="1:4">
      <c r="A2933" s="4">
        <v>41121.402777777781</v>
      </c>
      <c r="B2933">
        <v>8.19</v>
      </c>
      <c r="C2933">
        <v>431118</v>
      </c>
      <c r="D2933">
        <v>3533936.24</v>
      </c>
    </row>
    <row r="2934" spans="1:4">
      <c r="A2934" s="4">
        <v>41121.409722222219</v>
      </c>
      <c r="B2934">
        <v>8.1999999999999993</v>
      </c>
      <c r="C2934">
        <v>661200</v>
      </c>
      <c r="D2934">
        <v>5422500.6100000003</v>
      </c>
    </row>
    <row r="2935" spans="1:4">
      <c r="A2935" s="4">
        <v>41121.416666666664</v>
      </c>
      <c r="B2935">
        <v>8.19</v>
      </c>
      <c r="C2935">
        <v>670720</v>
      </c>
      <c r="D2935">
        <v>5493427.4699999997</v>
      </c>
    </row>
    <row r="2936" spans="1:4">
      <c r="A2936" s="4">
        <v>41121.423611111109</v>
      </c>
      <c r="B2936">
        <v>8.23</v>
      </c>
      <c r="C2936">
        <v>546226</v>
      </c>
      <c r="D2936">
        <v>4481151.2300000004</v>
      </c>
    </row>
    <row r="2937" spans="1:4">
      <c r="A2937" s="4">
        <v>41121.430555555555</v>
      </c>
      <c r="B2937">
        <v>8.25</v>
      </c>
      <c r="C2937">
        <v>1052059</v>
      </c>
      <c r="D2937">
        <v>8676489.0399999991</v>
      </c>
    </row>
    <row r="2938" spans="1:4">
      <c r="A2938" s="4">
        <v>41121.4375</v>
      </c>
      <c r="B2938">
        <v>8.25</v>
      </c>
      <c r="C2938">
        <v>1053525</v>
      </c>
      <c r="D2938">
        <v>8689010.25</v>
      </c>
    </row>
    <row r="2939" spans="1:4">
      <c r="A2939" s="4">
        <v>41121.444444444445</v>
      </c>
      <c r="B2939">
        <v>8.23</v>
      </c>
      <c r="C2939">
        <v>795000</v>
      </c>
      <c r="D2939">
        <v>6533190.9100000001</v>
      </c>
    </row>
    <row r="2940" spans="1:4">
      <c r="A2940" s="4">
        <v>41121.451388888891</v>
      </c>
      <c r="B2940">
        <v>8.2200000000000006</v>
      </c>
      <c r="C2940">
        <v>211020</v>
      </c>
      <c r="D2940">
        <v>1733249</v>
      </c>
    </row>
    <row r="2941" spans="1:4">
      <c r="A2941" s="4">
        <v>41121.458333333336</v>
      </c>
      <c r="B2941">
        <v>8.23</v>
      </c>
      <c r="C2941">
        <v>381690</v>
      </c>
      <c r="D2941">
        <v>3140286.42</v>
      </c>
    </row>
    <row r="2942" spans="1:4">
      <c r="A2942" s="4">
        <v>41121.465277777781</v>
      </c>
      <c r="B2942">
        <v>8.23</v>
      </c>
      <c r="C2942">
        <v>883334</v>
      </c>
      <c r="D2942">
        <v>7271711.9800000004</v>
      </c>
    </row>
    <row r="2943" spans="1:4">
      <c r="A2943" s="4">
        <v>41121.472222222219</v>
      </c>
      <c r="B2943">
        <v>8.1999999999999993</v>
      </c>
      <c r="C2943">
        <v>192183</v>
      </c>
      <c r="D2943">
        <v>1577689</v>
      </c>
    </row>
    <row r="2944" spans="1:4">
      <c r="A2944" s="4">
        <v>41121.479166666664</v>
      </c>
      <c r="B2944">
        <v>8.1999999999999993</v>
      </c>
      <c r="C2944">
        <v>224600</v>
      </c>
      <c r="D2944">
        <v>1843935</v>
      </c>
    </row>
    <row r="2945" spans="1:4">
      <c r="A2945" s="4">
        <v>41121.548611111109</v>
      </c>
      <c r="B2945">
        <v>8.2200000000000006</v>
      </c>
      <c r="C2945">
        <v>143190</v>
      </c>
      <c r="D2945">
        <v>1175725.8999999999</v>
      </c>
    </row>
    <row r="2946" spans="1:4">
      <c r="A2946" s="4">
        <v>41121.555555555555</v>
      </c>
      <c r="B2946">
        <v>8.2200000000000006</v>
      </c>
      <c r="C2946">
        <v>86535</v>
      </c>
      <c r="D2946">
        <v>710616.45</v>
      </c>
    </row>
    <row r="2947" spans="1:4">
      <c r="A2947" s="4">
        <v>41121.5625</v>
      </c>
      <c r="B2947">
        <v>8.23</v>
      </c>
      <c r="C2947">
        <v>423526</v>
      </c>
      <c r="D2947">
        <v>3483183.72</v>
      </c>
    </row>
    <row r="2948" spans="1:4">
      <c r="A2948" s="4">
        <v>41121.569444444445</v>
      </c>
      <c r="B2948">
        <v>8.25</v>
      </c>
      <c r="C2948">
        <v>2004466</v>
      </c>
      <c r="D2948">
        <v>16527033.869999999</v>
      </c>
    </row>
    <row r="2949" spans="1:4">
      <c r="A2949" s="4">
        <v>41121.576388888891</v>
      </c>
      <c r="B2949">
        <v>8.23</v>
      </c>
      <c r="C2949">
        <v>859486</v>
      </c>
      <c r="D2949">
        <v>7077359.3899999997</v>
      </c>
    </row>
    <row r="2950" spans="1:4">
      <c r="A2950" s="4">
        <v>41121.583333333336</v>
      </c>
      <c r="B2950">
        <v>8.2200000000000006</v>
      </c>
      <c r="C2950">
        <v>927970</v>
      </c>
      <c r="D2950">
        <v>7637209.9400000004</v>
      </c>
    </row>
    <row r="2951" spans="1:4">
      <c r="A2951" s="4">
        <v>41121.590277777781</v>
      </c>
      <c r="B2951">
        <v>8.23</v>
      </c>
      <c r="C2951">
        <v>815430</v>
      </c>
      <c r="D2951">
        <v>6712194.71</v>
      </c>
    </row>
    <row r="2952" spans="1:4">
      <c r="A2952" s="4">
        <v>41121.597222222219</v>
      </c>
      <c r="B2952">
        <v>8.2200000000000006</v>
      </c>
      <c r="C2952">
        <v>260801</v>
      </c>
      <c r="D2952">
        <v>2145129.2200000002</v>
      </c>
    </row>
    <row r="2953" spans="1:4">
      <c r="A2953" s="4">
        <v>41121.604166666664</v>
      </c>
      <c r="B2953">
        <v>8.2100000000000009</v>
      </c>
      <c r="C2953">
        <v>274437</v>
      </c>
      <c r="D2953">
        <v>2256382.4700000002</v>
      </c>
    </row>
    <row r="2954" spans="1:4">
      <c r="A2954" s="4">
        <v>41121.611111111109</v>
      </c>
      <c r="B2954">
        <v>8.23</v>
      </c>
      <c r="C2954">
        <v>239490</v>
      </c>
      <c r="D2954">
        <v>1969345.8</v>
      </c>
    </row>
    <row r="2955" spans="1:4">
      <c r="A2955" s="4">
        <v>41121.618055555555</v>
      </c>
      <c r="B2955">
        <v>8.2200000000000006</v>
      </c>
      <c r="C2955">
        <v>405400</v>
      </c>
      <c r="D2955">
        <v>3335955.14</v>
      </c>
    </row>
    <row r="2956" spans="1:4">
      <c r="A2956" s="4">
        <v>41121.625</v>
      </c>
      <c r="B2956">
        <v>8.24</v>
      </c>
      <c r="C2956">
        <v>658117</v>
      </c>
      <c r="D2956">
        <v>5415785.9100000001</v>
      </c>
    </row>
    <row r="2957" spans="1:4">
      <c r="A2957" s="4">
        <v>41122.402777777781</v>
      </c>
      <c r="B2957">
        <v>8.2200000000000006</v>
      </c>
      <c r="C2957">
        <v>674659</v>
      </c>
      <c r="D2957">
        <v>5552075.4800000004</v>
      </c>
    </row>
    <row r="2958" spans="1:4">
      <c r="A2958" s="4">
        <v>41122.409722222219</v>
      </c>
      <c r="B2958">
        <v>8.25</v>
      </c>
      <c r="C2958">
        <v>844343</v>
      </c>
      <c r="D2958">
        <v>6947653.5199999996</v>
      </c>
    </row>
    <row r="2959" spans="1:4">
      <c r="A2959" s="4">
        <v>41122.416666666664</v>
      </c>
      <c r="B2959">
        <v>8.26</v>
      </c>
      <c r="C2959">
        <v>1067489</v>
      </c>
      <c r="D2959">
        <v>8828760.3399999999</v>
      </c>
    </row>
    <row r="2960" spans="1:4">
      <c r="A2960" s="4">
        <v>41122.423611111109</v>
      </c>
      <c r="B2960">
        <v>8.2200000000000006</v>
      </c>
      <c r="C2960">
        <v>956853</v>
      </c>
      <c r="D2960">
        <v>7882979.3300000001</v>
      </c>
    </row>
    <row r="2961" spans="1:4">
      <c r="A2961" s="4">
        <v>41122.430555555555</v>
      </c>
      <c r="B2961">
        <v>8.19</v>
      </c>
      <c r="C2961">
        <v>1161931</v>
      </c>
      <c r="D2961">
        <v>9526506.0999999996</v>
      </c>
    </row>
    <row r="2962" spans="1:4">
      <c r="A2962" s="4">
        <v>41122.4375</v>
      </c>
      <c r="B2962">
        <v>8.1999999999999993</v>
      </c>
      <c r="C2962">
        <v>563904</v>
      </c>
      <c r="D2962">
        <v>4622330.0199999996</v>
      </c>
    </row>
    <row r="2963" spans="1:4">
      <c r="A2963" s="4">
        <v>41122.444444444445</v>
      </c>
      <c r="B2963">
        <v>8.1999999999999993</v>
      </c>
      <c r="C2963">
        <v>345666</v>
      </c>
      <c r="D2963">
        <v>2832567.35</v>
      </c>
    </row>
    <row r="2964" spans="1:4">
      <c r="A2964" s="4">
        <v>41122.451388888891</v>
      </c>
      <c r="B2964">
        <v>8.1999999999999993</v>
      </c>
      <c r="C2964">
        <v>398768</v>
      </c>
      <c r="D2964">
        <v>3269097.11</v>
      </c>
    </row>
    <row r="2965" spans="1:4">
      <c r="A2965" s="4">
        <v>41122.458333333336</v>
      </c>
      <c r="B2965">
        <v>8.2100000000000009</v>
      </c>
      <c r="C2965">
        <v>267601</v>
      </c>
      <c r="D2965">
        <v>2194835.2000000002</v>
      </c>
    </row>
    <row r="2966" spans="1:4">
      <c r="A2966" s="4">
        <v>41122.465277777781</v>
      </c>
      <c r="B2966">
        <v>8.25</v>
      </c>
      <c r="C2966">
        <v>762762</v>
      </c>
      <c r="D2966">
        <v>6282525.5800000001</v>
      </c>
    </row>
    <row r="2967" spans="1:4">
      <c r="A2967" s="4">
        <v>41122.472222222219</v>
      </c>
      <c r="B2967">
        <v>8.24</v>
      </c>
      <c r="C2967">
        <v>269398</v>
      </c>
      <c r="D2967">
        <v>2219086.81</v>
      </c>
    </row>
    <row r="2968" spans="1:4">
      <c r="A2968" s="4">
        <v>41122.479166666664</v>
      </c>
      <c r="B2968">
        <v>8.2200000000000006</v>
      </c>
      <c r="C2968">
        <v>254111</v>
      </c>
      <c r="D2968">
        <v>2090345.94</v>
      </c>
    </row>
    <row r="2969" spans="1:4">
      <c r="A2969" s="4">
        <v>41122.548611111109</v>
      </c>
      <c r="B2969">
        <v>8.2100000000000009</v>
      </c>
      <c r="C2969">
        <v>185491</v>
      </c>
      <c r="D2969">
        <v>1524295.58</v>
      </c>
    </row>
    <row r="2970" spans="1:4">
      <c r="A2970" s="4">
        <v>41122.555555555555</v>
      </c>
      <c r="B2970">
        <v>8.1999999999999993</v>
      </c>
      <c r="C2970">
        <v>307622</v>
      </c>
      <c r="D2970">
        <v>2522683.02</v>
      </c>
    </row>
    <row r="2971" spans="1:4">
      <c r="A2971" s="4">
        <v>41122.5625</v>
      </c>
      <c r="B2971">
        <v>8.1999999999999993</v>
      </c>
      <c r="C2971">
        <v>239382</v>
      </c>
      <c r="D2971">
        <v>1961551.3</v>
      </c>
    </row>
    <row r="2972" spans="1:4">
      <c r="A2972" s="4">
        <v>41122.569444444445</v>
      </c>
      <c r="B2972">
        <v>8.2200000000000006</v>
      </c>
      <c r="C2972">
        <v>196160</v>
      </c>
      <c r="D2972">
        <v>1609937.4</v>
      </c>
    </row>
    <row r="2973" spans="1:4">
      <c r="A2973" s="4">
        <v>41122.576388888891</v>
      </c>
      <c r="B2973">
        <v>8.23</v>
      </c>
      <c r="C2973">
        <v>268482</v>
      </c>
      <c r="D2973">
        <v>2208177.04</v>
      </c>
    </row>
    <row r="2974" spans="1:4">
      <c r="A2974" s="4">
        <v>41122.583333333336</v>
      </c>
      <c r="B2974">
        <v>8.2200000000000006</v>
      </c>
      <c r="C2974">
        <v>214973</v>
      </c>
      <c r="D2974">
        <v>1767855.06</v>
      </c>
    </row>
    <row r="2975" spans="1:4">
      <c r="A2975" s="4">
        <v>41122.590277777781</v>
      </c>
      <c r="B2975">
        <v>8.1999999999999993</v>
      </c>
      <c r="C2975">
        <v>321001</v>
      </c>
      <c r="D2975">
        <v>2637442.02</v>
      </c>
    </row>
    <row r="2976" spans="1:4">
      <c r="A2976" s="4">
        <v>41122.597222222219</v>
      </c>
      <c r="B2976">
        <v>8.1999999999999993</v>
      </c>
      <c r="C2976">
        <v>323698</v>
      </c>
      <c r="D2976">
        <v>2651483.2799999998</v>
      </c>
    </row>
    <row r="2977" spans="1:4">
      <c r="A2977" s="4">
        <v>41122.604166666664</v>
      </c>
      <c r="B2977">
        <v>8.1999999999999993</v>
      </c>
      <c r="C2977">
        <v>47746</v>
      </c>
      <c r="D2977">
        <v>391298.74</v>
      </c>
    </row>
    <row r="2978" spans="1:4">
      <c r="A2978" s="4">
        <v>41122.611111111109</v>
      </c>
      <c r="B2978">
        <v>8.2100000000000009</v>
      </c>
      <c r="C2978">
        <v>205727</v>
      </c>
      <c r="D2978">
        <v>1687682.4</v>
      </c>
    </row>
    <row r="2979" spans="1:4">
      <c r="A2979" s="4">
        <v>41122.618055555555</v>
      </c>
      <c r="B2979">
        <v>8.23</v>
      </c>
      <c r="C2979">
        <v>259381</v>
      </c>
      <c r="D2979">
        <v>2132699.16</v>
      </c>
    </row>
    <row r="2980" spans="1:4">
      <c r="A2980" s="4">
        <v>41122.625</v>
      </c>
      <c r="B2980">
        <v>8.23</v>
      </c>
      <c r="C2980">
        <v>313192</v>
      </c>
      <c r="D2980">
        <v>2578157.11</v>
      </c>
    </row>
    <row r="2981" spans="1:4">
      <c r="A2981" s="4">
        <v>41123.402777777781</v>
      </c>
      <c r="B2981">
        <v>8.2100000000000009</v>
      </c>
      <c r="C2981">
        <v>198100</v>
      </c>
      <c r="D2981">
        <v>1627853</v>
      </c>
    </row>
    <row r="2982" spans="1:4">
      <c r="A2982" s="4">
        <v>41123.409722222219</v>
      </c>
      <c r="B2982">
        <v>8.19</v>
      </c>
      <c r="C2982">
        <v>286700</v>
      </c>
      <c r="D2982">
        <v>2352893</v>
      </c>
    </row>
    <row r="2983" spans="1:4">
      <c r="A2983" s="4">
        <v>41123.416666666664</v>
      </c>
      <c r="B2983">
        <v>8.19</v>
      </c>
      <c r="C2983">
        <v>165000</v>
      </c>
      <c r="D2983">
        <v>1350389</v>
      </c>
    </row>
    <row r="2984" spans="1:4">
      <c r="A2984" s="4">
        <v>41123.423611111109</v>
      </c>
      <c r="B2984">
        <v>8.19</v>
      </c>
      <c r="C2984">
        <v>195918</v>
      </c>
      <c r="D2984">
        <v>1605258.42</v>
      </c>
    </row>
    <row r="2985" spans="1:4">
      <c r="A2985" s="4">
        <v>41123.430555555555</v>
      </c>
      <c r="B2985">
        <v>8.2100000000000009</v>
      </c>
      <c r="C2985">
        <v>625232</v>
      </c>
      <c r="D2985">
        <v>5123729.33</v>
      </c>
    </row>
    <row r="2986" spans="1:4">
      <c r="A2986" s="4">
        <v>41123.4375</v>
      </c>
      <c r="B2986">
        <v>8.19</v>
      </c>
      <c r="C2986">
        <v>200832</v>
      </c>
      <c r="D2986">
        <v>1646628.08</v>
      </c>
    </row>
    <row r="2987" spans="1:4">
      <c r="A2987" s="4">
        <v>41123.444444444445</v>
      </c>
      <c r="B2987">
        <v>8.1999999999999993</v>
      </c>
      <c r="C2987">
        <v>76675</v>
      </c>
      <c r="D2987">
        <v>628229.25</v>
      </c>
    </row>
    <row r="2988" spans="1:4">
      <c r="A2988" s="4">
        <v>41123.451388888891</v>
      </c>
      <c r="B2988">
        <v>8.2200000000000006</v>
      </c>
      <c r="C2988">
        <v>341277</v>
      </c>
      <c r="D2988">
        <v>2805959.94</v>
      </c>
    </row>
    <row r="2989" spans="1:4">
      <c r="A2989" s="4">
        <v>41123.458333333336</v>
      </c>
      <c r="B2989">
        <v>8.2100000000000009</v>
      </c>
      <c r="C2989">
        <v>80048</v>
      </c>
      <c r="D2989">
        <v>658600.56000000006</v>
      </c>
    </row>
    <row r="2990" spans="1:4">
      <c r="A2990" s="4">
        <v>41123.465277777781</v>
      </c>
      <c r="B2990">
        <v>8.2100000000000009</v>
      </c>
      <c r="C2990">
        <v>100015</v>
      </c>
      <c r="D2990">
        <v>821300.15</v>
      </c>
    </row>
    <row r="2991" spans="1:4">
      <c r="A2991" s="4">
        <v>41123.472222222219</v>
      </c>
      <c r="B2991">
        <v>8.18</v>
      </c>
      <c r="C2991">
        <v>762678</v>
      </c>
      <c r="D2991">
        <v>6244913.2699999996</v>
      </c>
    </row>
    <row r="2992" spans="1:4">
      <c r="A2992" s="4">
        <v>41123.479166666664</v>
      </c>
      <c r="B2992">
        <v>8.19</v>
      </c>
      <c r="C2992">
        <v>142957</v>
      </c>
      <c r="D2992">
        <v>1171291.26</v>
      </c>
    </row>
    <row r="2993" spans="1:4">
      <c r="A2993" s="4">
        <v>41123.548611111109</v>
      </c>
      <c r="B2993">
        <v>8.16</v>
      </c>
      <c r="C2993">
        <v>747643</v>
      </c>
      <c r="D2993">
        <v>6113153.7400000002</v>
      </c>
    </row>
    <row r="2994" spans="1:4">
      <c r="A2994" s="4">
        <v>41123.555555555555</v>
      </c>
      <c r="B2994">
        <v>8.17</v>
      </c>
      <c r="C2994">
        <v>263100</v>
      </c>
      <c r="D2994">
        <v>2147517</v>
      </c>
    </row>
    <row r="2995" spans="1:4">
      <c r="A2995" s="4">
        <v>41123.5625</v>
      </c>
      <c r="B2995">
        <v>8.16</v>
      </c>
      <c r="C2995">
        <v>456971</v>
      </c>
      <c r="D2995">
        <v>3730374.36</v>
      </c>
    </row>
    <row r="2996" spans="1:4">
      <c r="A2996" s="4">
        <v>41123.569444444445</v>
      </c>
      <c r="B2996">
        <v>8.18</v>
      </c>
      <c r="C2996">
        <v>374590</v>
      </c>
      <c r="D2996">
        <v>3060981.4</v>
      </c>
    </row>
    <row r="2997" spans="1:4">
      <c r="A2997" s="4">
        <v>41123.576388888891</v>
      </c>
      <c r="B2997">
        <v>8.17</v>
      </c>
      <c r="C2997">
        <v>164400</v>
      </c>
      <c r="D2997">
        <v>1343928</v>
      </c>
    </row>
    <row r="2998" spans="1:4">
      <c r="A2998" s="4">
        <v>41123.583333333336</v>
      </c>
      <c r="B2998">
        <v>8.18</v>
      </c>
      <c r="C2998">
        <v>215902</v>
      </c>
      <c r="D2998">
        <v>1764331.34</v>
      </c>
    </row>
    <row r="2999" spans="1:4">
      <c r="A2999" s="4">
        <v>41123.590277777781</v>
      </c>
      <c r="B2999">
        <v>8.19</v>
      </c>
      <c r="C2999">
        <v>525122</v>
      </c>
      <c r="D2999">
        <v>4308153.96</v>
      </c>
    </row>
    <row r="3000" spans="1:4">
      <c r="A3000" s="4">
        <v>41123.597222222219</v>
      </c>
      <c r="B3000">
        <v>8.2200000000000006</v>
      </c>
      <c r="C3000">
        <v>177979</v>
      </c>
      <c r="D3000">
        <v>1462096</v>
      </c>
    </row>
    <row r="3001" spans="1:4">
      <c r="A3001" s="4">
        <v>41123.604166666664</v>
      </c>
      <c r="B3001">
        <v>8.2200000000000006</v>
      </c>
      <c r="C3001">
        <v>351252</v>
      </c>
      <c r="D3001">
        <v>2888361.82</v>
      </c>
    </row>
    <row r="3002" spans="1:4">
      <c r="A3002" s="4">
        <v>41123.611111111109</v>
      </c>
      <c r="B3002">
        <v>8.1999999999999993</v>
      </c>
      <c r="C3002">
        <v>156019</v>
      </c>
      <c r="D3002">
        <v>1281086.18</v>
      </c>
    </row>
    <row r="3003" spans="1:4">
      <c r="A3003" s="4">
        <v>41123.618055555555</v>
      </c>
      <c r="B3003">
        <v>8.1999999999999993</v>
      </c>
      <c r="C3003">
        <v>233700</v>
      </c>
      <c r="D3003">
        <v>1915944</v>
      </c>
    </row>
    <row r="3004" spans="1:4">
      <c r="A3004" s="4">
        <v>41123.625</v>
      </c>
      <c r="B3004">
        <v>8.19</v>
      </c>
      <c r="C3004">
        <v>259525</v>
      </c>
      <c r="D3004">
        <v>2128148.75</v>
      </c>
    </row>
    <row r="3005" spans="1:4">
      <c r="A3005" s="4">
        <v>41124.402777777781</v>
      </c>
      <c r="B3005">
        <v>8.18</v>
      </c>
      <c r="C3005">
        <v>204400</v>
      </c>
      <c r="D3005">
        <v>1673212</v>
      </c>
    </row>
    <row r="3006" spans="1:4">
      <c r="A3006" s="4">
        <v>41124.409722222219</v>
      </c>
      <c r="B3006">
        <v>8.1999999999999993</v>
      </c>
      <c r="C3006">
        <v>147504</v>
      </c>
      <c r="D3006">
        <v>1207554.3799999999</v>
      </c>
    </row>
    <row r="3007" spans="1:4">
      <c r="A3007" s="4">
        <v>41124.416666666664</v>
      </c>
      <c r="B3007">
        <v>8.18</v>
      </c>
      <c r="C3007">
        <v>211517</v>
      </c>
      <c r="D3007">
        <v>1731570.48</v>
      </c>
    </row>
    <row r="3008" spans="1:4">
      <c r="A3008" s="4">
        <v>41124.423611111109</v>
      </c>
      <c r="B3008">
        <v>8.18</v>
      </c>
      <c r="C3008">
        <v>295125</v>
      </c>
      <c r="D3008">
        <v>2412620.5</v>
      </c>
    </row>
    <row r="3009" spans="1:4">
      <c r="A3009" s="4">
        <v>41124.430555555555</v>
      </c>
      <c r="B3009">
        <v>8.17</v>
      </c>
      <c r="C3009">
        <v>165122</v>
      </c>
      <c r="D3009">
        <v>1349954.74</v>
      </c>
    </row>
    <row r="3010" spans="1:4">
      <c r="A3010" s="4">
        <v>41124.4375</v>
      </c>
      <c r="B3010">
        <v>8.18</v>
      </c>
      <c r="C3010">
        <v>137358</v>
      </c>
      <c r="D3010">
        <v>1123430.8600000001</v>
      </c>
    </row>
    <row r="3011" spans="1:4">
      <c r="A3011" s="4">
        <v>41124.444444444445</v>
      </c>
      <c r="B3011">
        <v>8.17</v>
      </c>
      <c r="C3011">
        <v>131658</v>
      </c>
      <c r="D3011">
        <v>1076947.44</v>
      </c>
    </row>
    <row r="3012" spans="1:4">
      <c r="A3012" s="4">
        <v>41124.451388888891</v>
      </c>
      <c r="B3012">
        <v>8.19</v>
      </c>
      <c r="C3012">
        <v>103175</v>
      </c>
      <c r="D3012">
        <v>844305.08</v>
      </c>
    </row>
    <row r="3013" spans="1:4">
      <c r="A3013" s="4">
        <v>41124.458333333336</v>
      </c>
      <c r="B3013">
        <v>8.2100000000000009</v>
      </c>
      <c r="C3013">
        <v>115921</v>
      </c>
      <c r="D3013">
        <v>950583.79</v>
      </c>
    </row>
    <row r="3014" spans="1:4">
      <c r="A3014" s="4">
        <v>41124.465277777781</v>
      </c>
      <c r="B3014">
        <v>8.1999999999999993</v>
      </c>
      <c r="C3014">
        <v>146192</v>
      </c>
      <c r="D3014">
        <v>1198864.3999999999</v>
      </c>
    </row>
    <row r="3015" spans="1:4">
      <c r="A3015" s="4">
        <v>41124.472222222219</v>
      </c>
      <c r="B3015">
        <v>8.19</v>
      </c>
      <c r="C3015">
        <v>201030</v>
      </c>
      <c r="D3015">
        <v>1649116.2</v>
      </c>
    </row>
    <row r="3016" spans="1:4">
      <c r="A3016" s="4">
        <v>41124.479166666664</v>
      </c>
      <c r="B3016">
        <v>8.18</v>
      </c>
      <c r="C3016">
        <v>115320</v>
      </c>
      <c r="D3016">
        <v>944438.8</v>
      </c>
    </row>
    <row r="3017" spans="1:4">
      <c r="A3017" s="4">
        <v>41124.548611111109</v>
      </c>
      <c r="B3017">
        <v>8.19</v>
      </c>
      <c r="C3017">
        <v>155854</v>
      </c>
      <c r="D3017">
        <v>1276252.72</v>
      </c>
    </row>
    <row r="3018" spans="1:4">
      <c r="A3018" s="4">
        <v>41124.555555555555</v>
      </c>
      <c r="B3018">
        <v>8.1999999999999993</v>
      </c>
      <c r="C3018">
        <v>156247</v>
      </c>
      <c r="D3018">
        <v>1278608.02</v>
      </c>
    </row>
    <row r="3019" spans="1:4">
      <c r="A3019" s="4">
        <v>41124.5625</v>
      </c>
      <c r="B3019">
        <v>8.19</v>
      </c>
      <c r="C3019">
        <v>62187</v>
      </c>
      <c r="D3019">
        <v>509729.53</v>
      </c>
    </row>
    <row r="3020" spans="1:4">
      <c r="A3020" s="4">
        <v>41124.569444444445</v>
      </c>
      <c r="B3020">
        <v>8.19</v>
      </c>
      <c r="C3020">
        <v>194557</v>
      </c>
      <c r="D3020">
        <v>1594044.83</v>
      </c>
    </row>
    <row r="3021" spans="1:4">
      <c r="A3021" s="4">
        <v>41124.576388888891</v>
      </c>
      <c r="B3021">
        <v>8.17</v>
      </c>
      <c r="C3021">
        <v>182400</v>
      </c>
      <c r="D3021">
        <v>1491667</v>
      </c>
    </row>
    <row r="3022" spans="1:4">
      <c r="A3022" s="4">
        <v>41124.583333333336</v>
      </c>
      <c r="B3022">
        <v>8.17</v>
      </c>
      <c r="C3022">
        <v>513674</v>
      </c>
      <c r="D3022">
        <v>4194633.58</v>
      </c>
    </row>
    <row r="3023" spans="1:4">
      <c r="A3023" s="4">
        <v>41124.590277777781</v>
      </c>
      <c r="B3023">
        <v>8.18</v>
      </c>
      <c r="C3023">
        <v>283484</v>
      </c>
      <c r="D3023">
        <v>2316207.2000000002</v>
      </c>
    </row>
    <row r="3024" spans="1:4">
      <c r="A3024" s="4">
        <v>41124.597222222219</v>
      </c>
      <c r="B3024">
        <v>8.2100000000000009</v>
      </c>
      <c r="C3024">
        <v>473630</v>
      </c>
      <c r="D3024">
        <v>3879198.66</v>
      </c>
    </row>
    <row r="3025" spans="1:4">
      <c r="A3025" s="4">
        <v>41124.604166666664</v>
      </c>
      <c r="B3025">
        <v>8.2100000000000009</v>
      </c>
      <c r="C3025">
        <v>361246</v>
      </c>
      <c r="D3025">
        <v>2964063.78</v>
      </c>
    </row>
    <row r="3026" spans="1:4">
      <c r="A3026" s="4">
        <v>41124.611111111109</v>
      </c>
      <c r="B3026">
        <v>8.2100000000000009</v>
      </c>
      <c r="C3026">
        <v>264402</v>
      </c>
      <c r="D3026">
        <v>2171563.8199999998</v>
      </c>
    </row>
    <row r="3027" spans="1:4">
      <c r="A3027" s="4">
        <v>41124.618055555555</v>
      </c>
      <c r="B3027">
        <v>8.2100000000000009</v>
      </c>
      <c r="C3027">
        <v>473803</v>
      </c>
      <c r="D3027">
        <v>3891726.84</v>
      </c>
    </row>
    <row r="3028" spans="1:4">
      <c r="A3028" s="4">
        <v>41124.625</v>
      </c>
      <c r="B3028">
        <v>8.2200000000000006</v>
      </c>
      <c r="C3028">
        <v>1010307</v>
      </c>
      <c r="D3028">
        <v>8302271.4699999997</v>
      </c>
    </row>
    <row r="3029" spans="1:4">
      <c r="A3029" s="4">
        <v>41127.402777777781</v>
      </c>
      <c r="B3029">
        <v>8.1999999999999993</v>
      </c>
      <c r="C3029">
        <v>384515</v>
      </c>
      <c r="D3029">
        <v>3151404.7</v>
      </c>
    </row>
    <row r="3030" spans="1:4">
      <c r="A3030" s="4">
        <v>41127.409722222219</v>
      </c>
      <c r="B3030">
        <v>8.19</v>
      </c>
      <c r="C3030">
        <v>166210</v>
      </c>
      <c r="D3030">
        <v>1361969.9</v>
      </c>
    </row>
    <row r="3031" spans="1:4">
      <c r="A3031" s="4">
        <v>41127.416666666664</v>
      </c>
      <c r="B3031">
        <v>8.1999999999999993</v>
      </c>
      <c r="C3031">
        <v>178127</v>
      </c>
      <c r="D3031">
        <v>1459168.13</v>
      </c>
    </row>
    <row r="3032" spans="1:4">
      <c r="A3032" s="4">
        <v>41127.423611111109</v>
      </c>
      <c r="B3032">
        <v>8.1999999999999993</v>
      </c>
      <c r="C3032">
        <v>231588</v>
      </c>
      <c r="D3032">
        <v>1899325.6</v>
      </c>
    </row>
    <row r="3033" spans="1:4">
      <c r="A3033" s="4">
        <v>41127.430555555555</v>
      </c>
      <c r="B3033">
        <v>8.1999999999999993</v>
      </c>
      <c r="C3033">
        <v>405806</v>
      </c>
      <c r="D3033">
        <v>3324776.26</v>
      </c>
    </row>
    <row r="3034" spans="1:4">
      <c r="A3034" s="4">
        <v>41127.4375</v>
      </c>
      <c r="B3034">
        <v>8.1999999999999993</v>
      </c>
      <c r="C3034">
        <v>197899</v>
      </c>
      <c r="D3034">
        <v>1622922.39</v>
      </c>
    </row>
    <row r="3035" spans="1:4">
      <c r="A3035" s="4">
        <v>41127.444444444445</v>
      </c>
      <c r="B3035">
        <v>8.19</v>
      </c>
      <c r="C3035">
        <v>104680</v>
      </c>
      <c r="D3035">
        <v>857974.2</v>
      </c>
    </row>
    <row r="3036" spans="1:4">
      <c r="A3036" s="4">
        <v>41127.451388888891</v>
      </c>
      <c r="B3036">
        <v>8.1999999999999993</v>
      </c>
      <c r="C3036">
        <v>69636</v>
      </c>
      <c r="D3036">
        <v>570599.84</v>
      </c>
    </row>
    <row r="3037" spans="1:4">
      <c r="A3037" s="4">
        <v>41127.458333333336</v>
      </c>
      <c r="B3037">
        <v>8.1999999999999993</v>
      </c>
      <c r="C3037">
        <v>96500</v>
      </c>
      <c r="D3037">
        <v>790888</v>
      </c>
    </row>
    <row r="3038" spans="1:4">
      <c r="A3038" s="4">
        <v>41127.465277777781</v>
      </c>
      <c r="B3038">
        <v>8.2100000000000009</v>
      </c>
      <c r="C3038">
        <v>131848</v>
      </c>
      <c r="D3038">
        <v>1080582.24</v>
      </c>
    </row>
    <row r="3039" spans="1:4">
      <c r="A3039" s="4">
        <v>41127.472222222219</v>
      </c>
      <c r="B3039">
        <v>8.1999999999999993</v>
      </c>
      <c r="C3039">
        <v>108100</v>
      </c>
      <c r="D3039">
        <v>886400</v>
      </c>
    </row>
    <row r="3040" spans="1:4">
      <c r="A3040" s="4">
        <v>41127.479166666664</v>
      </c>
      <c r="B3040">
        <v>8.23</v>
      </c>
      <c r="C3040">
        <v>893839</v>
      </c>
      <c r="D3040">
        <v>7352911.0999999996</v>
      </c>
    </row>
    <row r="3041" spans="1:4">
      <c r="A3041" s="4">
        <v>41127.548611111109</v>
      </c>
      <c r="B3041">
        <v>8.2200000000000006</v>
      </c>
      <c r="C3041">
        <v>1094710</v>
      </c>
      <c r="D3041">
        <v>9010541.9499999993</v>
      </c>
    </row>
    <row r="3042" spans="1:4">
      <c r="A3042" s="4">
        <v>41127.555555555555</v>
      </c>
      <c r="B3042">
        <v>8.23</v>
      </c>
      <c r="C3042">
        <v>276469</v>
      </c>
      <c r="D3042">
        <v>2273136.2999999998</v>
      </c>
    </row>
    <row r="3043" spans="1:4">
      <c r="A3043" s="4">
        <v>41127.5625</v>
      </c>
      <c r="B3043">
        <v>8.23</v>
      </c>
      <c r="C3043">
        <v>480159</v>
      </c>
      <c r="D3043">
        <v>3948317.65</v>
      </c>
    </row>
    <row r="3044" spans="1:4">
      <c r="A3044" s="4">
        <v>41127.569444444445</v>
      </c>
      <c r="B3044">
        <v>8.23</v>
      </c>
      <c r="C3044">
        <v>361593</v>
      </c>
      <c r="D3044">
        <v>2973042.06</v>
      </c>
    </row>
    <row r="3045" spans="1:4">
      <c r="A3045" s="4">
        <v>41127.576388888891</v>
      </c>
      <c r="B3045">
        <v>8.23</v>
      </c>
      <c r="C3045">
        <v>182809</v>
      </c>
      <c r="D3045">
        <v>1504315.38</v>
      </c>
    </row>
    <row r="3046" spans="1:4">
      <c r="A3046" s="4">
        <v>41127.583333333336</v>
      </c>
      <c r="B3046">
        <v>8.2200000000000006</v>
      </c>
      <c r="C3046">
        <v>332904</v>
      </c>
      <c r="D3046">
        <v>2739128.48</v>
      </c>
    </row>
    <row r="3047" spans="1:4">
      <c r="A3047" s="4">
        <v>41127.590277777781</v>
      </c>
      <c r="B3047">
        <v>8.23</v>
      </c>
      <c r="C3047">
        <v>280590</v>
      </c>
      <c r="D3047">
        <v>2307894.62</v>
      </c>
    </row>
    <row r="3048" spans="1:4">
      <c r="A3048" s="4">
        <v>41127.597222222219</v>
      </c>
      <c r="B3048">
        <v>8.23</v>
      </c>
      <c r="C3048">
        <v>703243</v>
      </c>
      <c r="D3048">
        <v>5785148.46</v>
      </c>
    </row>
    <row r="3049" spans="1:4">
      <c r="A3049" s="4">
        <v>41127.604166666664</v>
      </c>
      <c r="B3049">
        <v>8.23</v>
      </c>
      <c r="C3049">
        <v>703422</v>
      </c>
      <c r="D3049">
        <v>5794477.0599999996</v>
      </c>
    </row>
    <row r="3050" spans="1:4">
      <c r="A3050" s="4">
        <v>41127.611111111109</v>
      </c>
      <c r="B3050">
        <v>8.25</v>
      </c>
      <c r="C3050">
        <v>1153106</v>
      </c>
      <c r="D3050">
        <v>9502035.8000000007</v>
      </c>
    </row>
    <row r="3051" spans="1:4">
      <c r="A3051" s="4">
        <v>41127.618055555555</v>
      </c>
      <c r="B3051">
        <v>8.25</v>
      </c>
      <c r="C3051">
        <v>787693</v>
      </c>
      <c r="D3051">
        <v>6498956.9500000002</v>
      </c>
    </row>
    <row r="3052" spans="1:4">
      <c r="A3052" s="4">
        <v>41127.625</v>
      </c>
      <c r="B3052">
        <v>8.26</v>
      </c>
      <c r="C3052">
        <v>935623</v>
      </c>
      <c r="D3052">
        <v>7721868.9199999999</v>
      </c>
    </row>
    <row r="3053" spans="1:4">
      <c r="A3053" s="4">
        <v>41128.402777777781</v>
      </c>
      <c r="B3053">
        <v>8.2200000000000006</v>
      </c>
      <c r="C3053">
        <v>285008</v>
      </c>
      <c r="D3053">
        <v>2347765.7599999998</v>
      </c>
    </row>
    <row r="3054" spans="1:4">
      <c r="A3054" s="4">
        <v>41128.409722222219</v>
      </c>
      <c r="B3054">
        <v>8.2100000000000009</v>
      </c>
      <c r="C3054">
        <v>491357</v>
      </c>
      <c r="D3054">
        <v>4039345.89</v>
      </c>
    </row>
    <row r="3055" spans="1:4">
      <c r="A3055" s="4">
        <v>41128.416666666664</v>
      </c>
      <c r="B3055">
        <v>8.1999999999999993</v>
      </c>
      <c r="C3055">
        <v>843935</v>
      </c>
      <c r="D3055">
        <v>6924098.3499999996</v>
      </c>
    </row>
    <row r="3056" spans="1:4">
      <c r="A3056" s="4">
        <v>41128.423611111109</v>
      </c>
      <c r="B3056">
        <v>8.2100000000000009</v>
      </c>
      <c r="C3056">
        <v>887963</v>
      </c>
      <c r="D3056">
        <v>7287373.7599999998</v>
      </c>
    </row>
    <row r="3057" spans="1:4">
      <c r="A3057" s="4">
        <v>41128.430555555555</v>
      </c>
      <c r="B3057">
        <v>8.1999999999999993</v>
      </c>
      <c r="C3057">
        <v>350741</v>
      </c>
      <c r="D3057">
        <v>2877955.96</v>
      </c>
    </row>
    <row r="3058" spans="1:4">
      <c r="A3058" s="4">
        <v>41128.4375</v>
      </c>
      <c r="B3058">
        <v>8.2200000000000006</v>
      </c>
      <c r="C3058">
        <v>368315</v>
      </c>
      <c r="D3058">
        <v>3024668.52</v>
      </c>
    </row>
    <row r="3059" spans="1:4">
      <c r="A3059" s="4">
        <v>41128.444444444445</v>
      </c>
      <c r="B3059">
        <v>8.2100000000000009</v>
      </c>
      <c r="C3059">
        <v>193622</v>
      </c>
      <c r="D3059">
        <v>1591478.34</v>
      </c>
    </row>
    <row r="3060" spans="1:4">
      <c r="A3060" s="4">
        <v>41128.451388888891</v>
      </c>
      <c r="B3060">
        <v>8.2200000000000006</v>
      </c>
      <c r="C3060">
        <v>359858</v>
      </c>
      <c r="D3060">
        <v>2956124.18</v>
      </c>
    </row>
    <row r="3061" spans="1:4">
      <c r="A3061" s="4">
        <v>41128.458333333336</v>
      </c>
      <c r="B3061">
        <v>8.1999999999999993</v>
      </c>
      <c r="C3061">
        <v>548454</v>
      </c>
      <c r="D3061">
        <v>4502468.72</v>
      </c>
    </row>
    <row r="3062" spans="1:4">
      <c r="A3062" s="4">
        <v>41128.465277777781</v>
      </c>
      <c r="B3062">
        <v>8.19</v>
      </c>
      <c r="C3062">
        <v>598750</v>
      </c>
      <c r="D3062">
        <v>4905205.5</v>
      </c>
    </row>
    <row r="3063" spans="1:4">
      <c r="A3063" s="4">
        <v>41128.472222222219</v>
      </c>
      <c r="B3063">
        <v>8.19</v>
      </c>
      <c r="C3063">
        <v>456893</v>
      </c>
      <c r="D3063">
        <v>3739580.88</v>
      </c>
    </row>
    <row r="3064" spans="1:4">
      <c r="A3064" s="4">
        <v>41128.479166666664</v>
      </c>
      <c r="B3064">
        <v>8.19</v>
      </c>
      <c r="C3064">
        <v>316278</v>
      </c>
      <c r="D3064">
        <v>2589542.7599999998</v>
      </c>
    </row>
    <row r="3065" spans="1:4">
      <c r="A3065" s="4">
        <v>41128.548611111109</v>
      </c>
      <c r="B3065">
        <v>8.18</v>
      </c>
      <c r="C3065">
        <v>1165114</v>
      </c>
      <c r="D3065">
        <v>9529182.5299999993</v>
      </c>
    </row>
    <row r="3066" spans="1:4">
      <c r="A3066" s="4">
        <v>41128.555555555555</v>
      </c>
      <c r="B3066">
        <v>8.1999999999999993</v>
      </c>
      <c r="C3066">
        <v>481596</v>
      </c>
      <c r="D3066">
        <v>3943411.99</v>
      </c>
    </row>
    <row r="3067" spans="1:4">
      <c r="A3067" s="4">
        <v>41128.5625</v>
      </c>
      <c r="B3067">
        <v>8.18</v>
      </c>
      <c r="C3067">
        <v>805671</v>
      </c>
      <c r="D3067">
        <v>6592832.7000000002</v>
      </c>
    </row>
    <row r="3068" spans="1:4">
      <c r="A3068" s="4">
        <v>41128.569444444445</v>
      </c>
      <c r="B3068">
        <v>8.19</v>
      </c>
      <c r="C3068">
        <v>510705</v>
      </c>
      <c r="D3068">
        <v>4182127.34</v>
      </c>
    </row>
    <row r="3069" spans="1:4">
      <c r="A3069" s="4">
        <v>41128.576388888891</v>
      </c>
      <c r="B3069">
        <v>8.18</v>
      </c>
      <c r="C3069">
        <v>576308</v>
      </c>
      <c r="D3069">
        <v>4719010.6399999997</v>
      </c>
    </row>
    <row r="3070" spans="1:4">
      <c r="A3070" s="4">
        <v>41128.583333333336</v>
      </c>
      <c r="B3070">
        <v>8.19</v>
      </c>
      <c r="C3070">
        <v>591399</v>
      </c>
      <c r="D3070">
        <v>4837105.49</v>
      </c>
    </row>
    <row r="3071" spans="1:4">
      <c r="A3071" s="4">
        <v>41128.590277777781</v>
      </c>
      <c r="B3071">
        <v>8.18</v>
      </c>
      <c r="C3071">
        <v>320395</v>
      </c>
      <c r="D3071">
        <v>2620108.83</v>
      </c>
    </row>
    <row r="3072" spans="1:4">
      <c r="A3072" s="4">
        <v>41128.597222222219</v>
      </c>
      <c r="B3072">
        <v>8.18</v>
      </c>
      <c r="C3072">
        <v>1074971</v>
      </c>
      <c r="D3072">
        <v>8772731.3100000005</v>
      </c>
    </row>
    <row r="3073" spans="1:4">
      <c r="A3073" s="4">
        <v>41128.604166666664</v>
      </c>
      <c r="B3073">
        <v>8.18</v>
      </c>
      <c r="C3073">
        <v>579438</v>
      </c>
      <c r="D3073">
        <v>4734437.7699999996</v>
      </c>
    </row>
    <row r="3074" spans="1:4">
      <c r="A3074" s="4">
        <v>41128.611111111109</v>
      </c>
      <c r="B3074">
        <v>8.17</v>
      </c>
      <c r="C3074">
        <v>661164</v>
      </c>
      <c r="D3074">
        <v>5404245.1200000001</v>
      </c>
    </row>
    <row r="3075" spans="1:4">
      <c r="A3075" s="4">
        <v>41128.618055555555</v>
      </c>
      <c r="B3075">
        <v>8.19</v>
      </c>
      <c r="C3075">
        <v>458275</v>
      </c>
      <c r="D3075">
        <v>3747526.03</v>
      </c>
    </row>
    <row r="3076" spans="1:4">
      <c r="A3076" s="4">
        <v>41128.625</v>
      </c>
      <c r="B3076">
        <v>8.19</v>
      </c>
      <c r="C3076">
        <v>524419</v>
      </c>
      <c r="D3076">
        <v>4295054.05</v>
      </c>
    </row>
    <row r="3077" spans="1:4">
      <c r="A3077" s="4">
        <v>41129.402777777781</v>
      </c>
      <c r="B3077">
        <v>8.2100000000000009</v>
      </c>
      <c r="C3077">
        <v>402719</v>
      </c>
      <c r="D3077">
        <v>3304512.23</v>
      </c>
    </row>
    <row r="3078" spans="1:4">
      <c r="A3078" s="4">
        <v>41129.409722222219</v>
      </c>
      <c r="B3078">
        <v>8.2100000000000009</v>
      </c>
      <c r="C3078">
        <v>449260</v>
      </c>
      <c r="D3078">
        <v>3683588.2</v>
      </c>
    </row>
    <row r="3079" spans="1:4">
      <c r="A3079" s="4">
        <v>41129.416666666664</v>
      </c>
      <c r="B3079">
        <v>8.24</v>
      </c>
      <c r="C3079">
        <v>1053881</v>
      </c>
      <c r="D3079">
        <v>8675118.6600000001</v>
      </c>
    </row>
    <row r="3080" spans="1:4">
      <c r="A3080" s="4">
        <v>41129.423611111109</v>
      </c>
      <c r="B3080">
        <v>8.25</v>
      </c>
      <c r="C3080">
        <v>1194044</v>
      </c>
      <c r="D3080">
        <v>9850567.5199999996</v>
      </c>
    </row>
    <row r="3081" spans="1:4">
      <c r="A3081" s="4">
        <v>41129.430555555555</v>
      </c>
      <c r="B3081">
        <v>8.24</v>
      </c>
      <c r="C3081">
        <v>1387243</v>
      </c>
      <c r="D3081">
        <v>11458891.23</v>
      </c>
    </row>
    <row r="3082" spans="1:4">
      <c r="A3082" s="4">
        <v>41129.4375</v>
      </c>
      <c r="B3082">
        <v>8.23</v>
      </c>
      <c r="C3082">
        <v>443909</v>
      </c>
      <c r="D3082">
        <v>3654644.9</v>
      </c>
    </row>
    <row r="3083" spans="1:4">
      <c r="A3083" s="4">
        <v>41129.444444444445</v>
      </c>
      <c r="B3083">
        <v>8.24</v>
      </c>
      <c r="C3083">
        <v>202060</v>
      </c>
      <c r="D3083">
        <v>1664217.8</v>
      </c>
    </row>
    <row r="3084" spans="1:4">
      <c r="A3084" s="4">
        <v>41129.451388888891</v>
      </c>
      <c r="B3084">
        <v>8.23</v>
      </c>
      <c r="C3084">
        <v>295940</v>
      </c>
      <c r="D3084">
        <v>2435249.4</v>
      </c>
    </row>
    <row r="3085" spans="1:4">
      <c r="A3085" s="4">
        <v>41129.458333333336</v>
      </c>
      <c r="B3085">
        <v>8.1999999999999993</v>
      </c>
      <c r="C3085">
        <v>775444</v>
      </c>
      <c r="D3085">
        <v>6367856.71</v>
      </c>
    </row>
    <row r="3086" spans="1:4">
      <c r="A3086" s="4">
        <v>41129.465277777781</v>
      </c>
      <c r="B3086">
        <v>8.1999999999999993</v>
      </c>
      <c r="C3086">
        <v>301774</v>
      </c>
      <c r="D3086">
        <v>2473490.38</v>
      </c>
    </row>
    <row r="3087" spans="1:4">
      <c r="A3087" s="4">
        <v>41129.472222222219</v>
      </c>
      <c r="B3087">
        <v>8.19</v>
      </c>
      <c r="C3087">
        <v>256727</v>
      </c>
      <c r="D3087">
        <v>2103350.7999999998</v>
      </c>
    </row>
    <row r="3088" spans="1:4">
      <c r="A3088" s="4">
        <v>41129.479166666664</v>
      </c>
      <c r="B3088">
        <v>8.19</v>
      </c>
      <c r="C3088">
        <v>123012</v>
      </c>
      <c r="D3088">
        <v>1006968.28</v>
      </c>
    </row>
    <row r="3089" spans="1:4">
      <c r="A3089" s="4">
        <v>41129.548611111109</v>
      </c>
      <c r="B3089">
        <v>8.19</v>
      </c>
      <c r="C3089">
        <v>132587</v>
      </c>
      <c r="D3089">
        <v>1087017.53</v>
      </c>
    </row>
    <row r="3090" spans="1:4">
      <c r="A3090" s="4">
        <v>41129.555555555555</v>
      </c>
      <c r="B3090">
        <v>8.19</v>
      </c>
      <c r="C3090">
        <v>81700</v>
      </c>
      <c r="D3090">
        <v>669655</v>
      </c>
    </row>
    <row r="3091" spans="1:4">
      <c r="A3091" s="4">
        <v>41129.5625</v>
      </c>
      <c r="B3091">
        <v>8.19</v>
      </c>
      <c r="C3091">
        <v>88873</v>
      </c>
      <c r="D3091">
        <v>728356.87</v>
      </c>
    </row>
    <row r="3092" spans="1:4">
      <c r="A3092" s="4">
        <v>41129.569444444445</v>
      </c>
      <c r="B3092">
        <v>8.1999999999999993</v>
      </c>
      <c r="C3092">
        <v>461809</v>
      </c>
      <c r="D3092">
        <v>3783318.71</v>
      </c>
    </row>
    <row r="3093" spans="1:4">
      <c r="A3093" s="4">
        <v>41129.576388888891</v>
      </c>
      <c r="B3093">
        <v>8.1999999999999993</v>
      </c>
      <c r="C3093">
        <v>292267</v>
      </c>
      <c r="D3093">
        <v>2395557.4</v>
      </c>
    </row>
    <row r="3094" spans="1:4">
      <c r="A3094" s="4">
        <v>41129.583333333336</v>
      </c>
      <c r="B3094">
        <v>8.1999999999999993</v>
      </c>
      <c r="C3094">
        <v>218090</v>
      </c>
      <c r="D3094">
        <v>1789498</v>
      </c>
    </row>
    <row r="3095" spans="1:4">
      <c r="A3095" s="4">
        <v>41129.590277777781</v>
      </c>
      <c r="B3095">
        <v>8.19</v>
      </c>
      <c r="C3095">
        <v>455369</v>
      </c>
      <c r="D3095">
        <v>3732945.21</v>
      </c>
    </row>
    <row r="3096" spans="1:4">
      <c r="A3096" s="4">
        <v>41129.597222222219</v>
      </c>
      <c r="B3096">
        <v>8.1999999999999993</v>
      </c>
      <c r="C3096">
        <v>418517</v>
      </c>
      <c r="D3096">
        <v>3432349.4</v>
      </c>
    </row>
    <row r="3097" spans="1:4">
      <c r="A3097" s="4">
        <v>41129.604166666664</v>
      </c>
      <c r="B3097">
        <v>8.2200000000000006</v>
      </c>
      <c r="C3097">
        <v>477076</v>
      </c>
      <c r="D3097">
        <v>3918744.72</v>
      </c>
    </row>
    <row r="3098" spans="1:4">
      <c r="A3098" s="4">
        <v>41129.611111111109</v>
      </c>
      <c r="B3098">
        <v>8.23</v>
      </c>
      <c r="C3098">
        <v>685935</v>
      </c>
      <c r="D3098">
        <v>5639840.7000000002</v>
      </c>
    </row>
    <row r="3099" spans="1:4">
      <c r="A3099" s="4">
        <v>41129.618055555555</v>
      </c>
      <c r="B3099">
        <v>8.2100000000000009</v>
      </c>
      <c r="C3099">
        <v>325860</v>
      </c>
      <c r="D3099">
        <v>2677615.0299999998</v>
      </c>
    </row>
    <row r="3100" spans="1:4">
      <c r="A3100" s="4">
        <v>41129.625</v>
      </c>
      <c r="B3100">
        <v>8.2200000000000006</v>
      </c>
      <c r="C3100">
        <v>817689</v>
      </c>
      <c r="D3100">
        <v>6719709.3499999996</v>
      </c>
    </row>
    <row r="3101" spans="1:4">
      <c r="A3101" s="4">
        <v>41130.402777777781</v>
      </c>
      <c r="B3101">
        <v>8.16</v>
      </c>
      <c r="C3101">
        <v>943900</v>
      </c>
      <c r="D3101">
        <v>7714430</v>
      </c>
    </row>
    <row r="3102" spans="1:4">
      <c r="A3102" s="4">
        <v>41130.409722222219</v>
      </c>
      <c r="B3102">
        <v>8.17</v>
      </c>
      <c r="C3102">
        <v>500953</v>
      </c>
      <c r="D3102">
        <v>4087073.64</v>
      </c>
    </row>
    <row r="3103" spans="1:4">
      <c r="A3103" s="4">
        <v>41130.416666666664</v>
      </c>
      <c r="B3103">
        <v>8.17</v>
      </c>
      <c r="C3103">
        <v>387901</v>
      </c>
      <c r="D3103">
        <v>3166060.47</v>
      </c>
    </row>
    <row r="3104" spans="1:4">
      <c r="A3104" s="4">
        <v>41130.423611111109</v>
      </c>
      <c r="B3104">
        <v>8.15</v>
      </c>
      <c r="C3104">
        <v>527246</v>
      </c>
      <c r="D3104">
        <v>4299969.8899999997</v>
      </c>
    </row>
    <row r="3105" spans="1:4">
      <c r="A3105" s="4">
        <v>41130.430555555555</v>
      </c>
      <c r="B3105">
        <v>8.16</v>
      </c>
      <c r="C3105">
        <v>249276</v>
      </c>
      <c r="D3105">
        <v>2030468.17</v>
      </c>
    </row>
    <row r="3106" spans="1:4">
      <c r="A3106" s="4">
        <v>41130.4375</v>
      </c>
      <c r="B3106">
        <v>8.15</v>
      </c>
      <c r="C3106">
        <v>476374</v>
      </c>
      <c r="D3106">
        <v>3879739.72</v>
      </c>
    </row>
    <row r="3107" spans="1:4">
      <c r="A3107" s="4">
        <v>41130.444444444445</v>
      </c>
      <c r="B3107">
        <v>8.15</v>
      </c>
      <c r="C3107">
        <v>681762</v>
      </c>
      <c r="D3107">
        <v>5551235.4900000002</v>
      </c>
    </row>
    <row r="3108" spans="1:4">
      <c r="A3108" s="4">
        <v>41130.451388888891</v>
      </c>
      <c r="B3108">
        <v>8.16</v>
      </c>
      <c r="C3108">
        <v>167889</v>
      </c>
      <c r="D3108">
        <v>1368888.38</v>
      </c>
    </row>
    <row r="3109" spans="1:4">
      <c r="A3109" s="4">
        <v>41130.458333333336</v>
      </c>
      <c r="B3109">
        <v>8.17</v>
      </c>
      <c r="C3109">
        <v>239740</v>
      </c>
      <c r="D3109">
        <v>1956022.37</v>
      </c>
    </row>
    <row r="3110" spans="1:4">
      <c r="A3110" s="4">
        <v>41130.465277777781</v>
      </c>
      <c r="B3110">
        <v>8.17</v>
      </c>
      <c r="C3110">
        <v>213082</v>
      </c>
      <c r="D3110">
        <v>1740675.12</v>
      </c>
    </row>
    <row r="3111" spans="1:4">
      <c r="A3111" s="4">
        <v>41130.472222222219</v>
      </c>
      <c r="B3111">
        <v>8.15</v>
      </c>
      <c r="C3111">
        <v>365149</v>
      </c>
      <c r="D3111">
        <v>2979026.14</v>
      </c>
    </row>
    <row r="3112" spans="1:4">
      <c r="A3112" s="4">
        <v>41130.479166666664</v>
      </c>
      <c r="B3112">
        <v>8.18</v>
      </c>
      <c r="C3112">
        <v>1048964</v>
      </c>
      <c r="D3112">
        <v>8552399.6600000001</v>
      </c>
    </row>
    <row r="3113" spans="1:4">
      <c r="A3113" s="4">
        <v>41130.548611111109</v>
      </c>
      <c r="B3113">
        <v>8.1999999999999993</v>
      </c>
      <c r="C3113">
        <v>340864</v>
      </c>
      <c r="D3113">
        <v>2790204.09</v>
      </c>
    </row>
    <row r="3114" spans="1:4">
      <c r="A3114" s="4">
        <v>41130.555555555555</v>
      </c>
      <c r="B3114">
        <v>8.19</v>
      </c>
      <c r="C3114">
        <v>257769</v>
      </c>
      <c r="D3114">
        <v>2111629.14</v>
      </c>
    </row>
    <row r="3115" spans="1:4">
      <c r="A3115" s="4">
        <v>41130.5625</v>
      </c>
      <c r="B3115">
        <v>8.1999999999999993</v>
      </c>
      <c r="C3115">
        <v>524800</v>
      </c>
      <c r="D3115">
        <v>4302438</v>
      </c>
    </row>
    <row r="3116" spans="1:4">
      <c r="A3116" s="4">
        <v>41130.569444444445</v>
      </c>
      <c r="B3116">
        <v>8.18</v>
      </c>
      <c r="C3116">
        <v>288878</v>
      </c>
      <c r="D3116">
        <v>2365654.04</v>
      </c>
    </row>
    <row r="3117" spans="1:4">
      <c r="A3117" s="4">
        <v>41130.576388888891</v>
      </c>
      <c r="B3117">
        <v>8.18</v>
      </c>
      <c r="C3117">
        <v>311213</v>
      </c>
      <c r="D3117">
        <v>2548764.33</v>
      </c>
    </row>
    <row r="3118" spans="1:4">
      <c r="A3118" s="4">
        <v>41130.583333333336</v>
      </c>
      <c r="B3118">
        <v>8.18</v>
      </c>
      <c r="C3118">
        <v>475595</v>
      </c>
      <c r="D3118">
        <v>3890188.1</v>
      </c>
    </row>
    <row r="3119" spans="1:4">
      <c r="A3119" s="4">
        <v>41130.590277777781</v>
      </c>
      <c r="B3119">
        <v>8.18</v>
      </c>
      <c r="C3119">
        <v>296691</v>
      </c>
      <c r="D3119">
        <v>2427946.38</v>
      </c>
    </row>
    <row r="3120" spans="1:4">
      <c r="A3120" s="4">
        <v>41130.597222222219</v>
      </c>
      <c r="B3120">
        <v>8.18</v>
      </c>
      <c r="C3120">
        <v>538733</v>
      </c>
      <c r="D3120">
        <v>4406523.8</v>
      </c>
    </row>
    <row r="3121" spans="1:4">
      <c r="A3121" s="4">
        <v>41130.604166666664</v>
      </c>
      <c r="B3121">
        <v>8.1999999999999993</v>
      </c>
      <c r="C3121">
        <v>484220</v>
      </c>
      <c r="D3121">
        <v>3963915.6</v>
      </c>
    </row>
    <row r="3122" spans="1:4">
      <c r="A3122" s="4">
        <v>41130.611111111109</v>
      </c>
      <c r="B3122">
        <v>8.1999999999999993</v>
      </c>
      <c r="C3122">
        <v>472612</v>
      </c>
      <c r="D3122">
        <v>3875248.9</v>
      </c>
    </row>
    <row r="3123" spans="1:4">
      <c r="A3123" s="4">
        <v>41130.618055555555</v>
      </c>
      <c r="B3123">
        <v>8.1999999999999993</v>
      </c>
      <c r="C3123">
        <v>771638</v>
      </c>
      <c r="D3123">
        <v>6321446.5999999996</v>
      </c>
    </row>
    <row r="3124" spans="1:4">
      <c r="A3124" s="4">
        <v>41130.625</v>
      </c>
      <c r="B3124">
        <v>8.2100000000000009</v>
      </c>
      <c r="C3124">
        <v>795842</v>
      </c>
      <c r="D3124">
        <v>6525400.7400000002</v>
      </c>
    </row>
    <row r="3125" spans="1:4">
      <c r="A3125" s="4">
        <v>41131.402777777781</v>
      </c>
      <c r="B3125">
        <v>8.24</v>
      </c>
      <c r="C3125">
        <v>918382</v>
      </c>
      <c r="D3125">
        <v>7560004.9299999997</v>
      </c>
    </row>
    <row r="3126" spans="1:4">
      <c r="A3126" s="4">
        <v>41131.409722222219</v>
      </c>
      <c r="B3126">
        <v>8.26</v>
      </c>
      <c r="C3126">
        <v>2168276</v>
      </c>
      <c r="D3126">
        <v>17896747.949999999</v>
      </c>
    </row>
    <row r="3127" spans="1:4">
      <c r="A3127" s="4">
        <v>41131.416666666664</v>
      </c>
      <c r="B3127">
        <v>8.25</v>
      </c>
      <c r="C3127">
        <v>613306</v>
      </c>
      <c r="D3127">
        <v>5062521.8499999996</v>
      </c>
    </row>
    <row r="3128" spans="1:4">
      <c r="A3128" s="4">
        <v>41131.423611111109</v>
      </c>
      <c r="B3128">
        <v>8.26</v>
      </c>
      <c r="C3128">
        <v>668177</v>
      </c>
      <c r="D3128">
        <v>5513397.25</v>
      </c>
    </row>
    <row r="3129" spans="1:4">
      <c r="A3129" s="4">
        <v>41131.430555555555</v>
      </c>
      <c r="B3129">
        <v>8.27</v>
      </c>
      <c r="C3129">
        <v>619412</v>
      </c>
      <c r="D3129">
        <v>5116449.13</v>
      </c>
    </row>
    <row r="3130" spans="1:4">
      <c r="A3130" s="4">
        <v>41131.4375</v>
      </c>
      <c r="B3130">
        <v>8.26</v>
      </c>
      <c r="C3130">
        <v>249691</v>
      </c>
      <c r="D3130">
        <v>2062009.41</v>
      </c>
    </row>
    <row r="3131" spans="1:4">
      <c r="A3131" s="4">
        <v>41131.444444444445</v>
      </c>
      <c r="B3131">
        <v>8.25</v>
      </c>
      <c r="C3131">
        <v>371228</v>
      </c>
      <c r="D3131">
        <v>3063598</v>
      </c>
    </row>
    <row r="3132" spans="1:4">
      <c r="A3132" s="4">
        <v>41131.451388888891</v>
      </c>
      <c r="B3132">
        <v>8.24</v>
      </c>
      <c r="C3132">
        <v>330300</v>
      </c>
      <c r="D3132">
        <v>2721273</v>
      </c>
    </row>
    <row r="3133" spans="1:4">
      <c r="A3133" s="4">
        <v>41131.458333333336</v>
      </c>
      <c r="B3133">
        <v>8.24</v>
      </c>
      <c r="C3133">
        <v>592100</v>
      </c>
      <c r="D3133">
        <v>4873509</v>
      </c>
    </row>
    <row r="3134" spans="1:4">
      <c r="A3134" s="4">
        <v>41131.465277777781</v>
      </c>
      <c r="B3134">
        <v>8.24</v>
      </c>
      <c r="C3134">
        <v>164310</v>
      </c>
      <c r="D3134">
        <v>1353221.3</v>
      </c>
    </row>
    <row r="3135" spans="1:4">
      <c r="A3135" s="4">
        <v>41131.472222222219</v>
      </c>
      <c r="B3135">
        <v>8.23</v>
      </c>
      <c r="C3135">
        <v>205900</v>
      </c>
      <c r="D3135">
        <v>1695257.9</v>
      </c>
    </row>
    <row r="3136" spans="1:4">
      <c r="A3136" s="4">
        <v>41131.479166666664</v>
      </c>
      <c r="B3136">
        <v>8.24</v>
      </c>
      <c r="C3136">
        <v>151388</v>
      </c>
      <c r="D3136">
        <v>1245416.3600000001</v>
      </c>
    </row>
    <row r="3137" spans="1:4">
      <c r="A3137" s="4">
        <v>41131.548611111109</v>
      </c>
      <c r="B3137">
        <v>8.2200000000000006</v>
      </c>
      <c r="C3137">
        <v>148000</v>
      </c>
      <c r="D3137">
        <v>1217908</v>
      </c>
    </row>
    <row r="3138" spans="1:4">
      <c r="A3138" s="4">
        <v>41131.555555555555</v>
      </c>
      <c r="B3138">
        <v>8.2200000000000006</v>
      </c>
      <c r="C3138">
        <v>196435</v>
      </c>
      <c r="D3138">
        <v>1614995.7</v>
      </c>
    </row>
    <row r="3139" spans="1:4">
      <c r="A3139" s="4">
        <v>41131.5625</v>
      </c>
      <c r="B3139">
        <v>8.2200000000000006</v>
      </c>
      <c r="C3139">
        <v>260865</v>
      </c>
      <c r="D3139">
        <v>2145311.65</v>
      </c>
    </row>
    <row r="3140" spans="1:4">
      <c r="A3140" s="4">
        <v>41131.569444444445</v>
      </c>
      <c r="B3140">
        <v>8.23</v>
      </c>
      <c r="C3140">
        <v>151600</v>
      </c>
      <c r="D3140">
        <v>1246325</v>
      </c>
    </row>
    <row r="3141" spans="1:4">
      <c r="A3141" s="4">
        <v>41131.576388888891</v>
      </c>
      <c r="B3141">
        <v>8.23</v>
      </c>
      <c r="C3141">
        <v>261373</v>
      </c>
      <c r="D3141">
        <v>2150618.9700000002</v>
      </c>
    </row>
    <row r="3142" spans="1:4">
      <c r="A3142" s="4">
        <v>41131.583333333336</v>
      </c>
      <c r="B3142">
        <v>8.23</v>
      </c>
      <c r="C3142">
        <v>107009</v>
      </c>
      <c r="D3142">
        <v>880544.16</v>
      </c>
    </row>
    <row r="3143" spans="1:4">
      <c r="A3143" s="4">
        <v>41131.590277777781</v>
      </c>
      <c r="B3143">
        <v>8.2100000000000009</v>
      </c>
      <c r="C3143">
        <v>307053</v>
      </c>
      <c r="D3143">
        <v>2521882.31</v>
      </c>
    </row>
    <row r="3144" spans="1:4">
      <c r="A3144" s="4">
        <v>41131.597222222219</v>
      </c>
      <c r="B3144">
        <v>8.2100000000000009</v>
      </c>
      <c r="C3144">
        <v>207900</v>
      </c>
      <c r="D3144">
        <v>1706661.34</v>
      </c>
    </row>
    <row r="3145" spans="1:4">
      <c r="A3145" s="4">
        <v>41131.604166666664</v>
      </c>
      <c r="B3145">
        <v>8.2100000000000009</v>
      </c>
      <c r="C3145">
        <v>169048</v>
      </c>
      <c r="D3145">
        <v>1388038.08</v>
      </c>
    </row>
    <row r="3146" spans="1:4">
      <c r="A3146" s="4">
        <v>41131.611111111109</v>
      </c>
      <c r="B3146">
        <v>8.19</v>
      </c>
      <c r="C3146">
        <v>815970</v>
      </c>
      <c r="D3146">
        <v>6690477.3399999999</v>
      </c>
    </row>
    <row r="3147" spans="1:4">
      <c r="A3147" s="4">
        <v>41131.618055555555</v>
      </c>
      <c r="B3147">
        <v>8.1999999999999993</v>
      </c>
      <c r="C3147">
        <v>453785</v>
      </c>
      <c r="D3147">
        <v>3716603.12</v>
      </c>
    </row>
    <row r="3148" spans="1:4">
      <c r="A3148" s="4">
        <v>41131.625</v>
      </c>
      <c r="B3148">
        <v>8.19</v>
      </c>
      <c r="C3148">
        <v>484640</v>
      </c>
      <c r="D3148">
        <v>3967971.7</v>
      </c>
    </row>
    <row r="3149" spans="1:4">
      <c r="A3149" s="4">
        <v>41134.402777777781</v>
      </c>
      <c r="B3149">
        <v>8.18</v>
      </c>
      <c r="C3149">
        <v>436100</v>
      </c>
      <c r="D3149">
        <v>3568076</v>
      </c>
    </row>
    <row r="3150" spans="1:4">
      <c r="A3150" s="4">
        <v>41134.409722222219</v>
      </c>
      <c r="B3150">
        <v>8.15</v>
      </c>
      <c r="C3150">
        <v>585100</v>
      </c>
      <c r="D3150">
        <v>4775556</v>
      </c>
    </row>
    <row r="3151" spans="1:4">
      <c r="A3151" s="4">
        <v>41134.416666666664</v>
      </c>
      <c r="B3151">
        <v>8.16</v>
      </c>
      <c r="C3151">
        <v>382841</v>
      </c>
      <c r="D3151">
        <v>3121364.15</v>
      </c>
    </row>
    <row r="3152" spans="1:4">
      <c r="A3152" s="4">
        <v>41134.423611111109</v>
      </c>
      <c r="B3152">
        <v>8.17</v>
      </c>
      <c r="C3152">
        <v>506624</v>
      </c>
      <c r="D3152">
        <v>4137682.84</v>
      </c>
    </row>
    <row r="3153" spans="1:4">
      <c r="A3153" s="4">
        <v>41134.430555555555</v>
      </c>
      <c r="B3153">
        <v>8.17</v>
      </c>
      <c r="C3153">
        <v>136990</v>
      </c>
      <c r="D3153">
        <v>1119402.3</v>
      </c>
    </row>
    <row r="3154" spans="1:4">
      <c r="A3154" s="4">
        <v>41134.4375</v>
      </c>
      <c r="B3154">
        <v>8.18</v>
      </c>
      <c r="C3154">
        <v>165418</v>
      </c>
      <c r="D3154">
        <v>1352247.24</v>
      </c>
    </row>
    <row r="3155" spans="1:4">
      <c r="A3155" s="4">
        <v>41134.444444444445</v>
      </c>
      <c r="B3155">
        <v>8.18</v>
      </c>
      <c r="C3155">
        <v>286482</v>
      </c>
      <c r="D3155">
        <v>2344949.7599999998</v>
      </c>
    </row>
    <row r="3156" spans="1:4">
      <c r="A3156" s="4">
        <v>41134.451388888891</v>
      </c>
      <c r="B3156">
        <v>8.18</v>
      </c>
      <c r="C3156">
        <v>148705</v>
      </c>
      <c r="D3156">
        <v>1215834.8500000001</v>
      </c>
    </row>
    <row r="3157" spans="1:4">
      <c r="A3157" s="4">
        <v>41134.458333333336</v>
      </c>
      <c r="B3157">
        <v>8.1999999999999993</v>
      </c>
      <c r="C3157">
        <v>263343</v>
      </c>
      <c r="D3157">
        <v>2154931.4900000002</v>
      </c>
    </row>
    <row r="3158" spans="1:4">
      <c r="A3158" s="4">
        <v>41134.465277777781</v>
      </c>
      <c r="B3158">
        <v>8.17</v>
      </c>
      <c r="C3158">
        <v>147190</v>
      </c>
      <c r="D3158">
        <v>1204728.3</v>
      </c>
    </row>
    <row r="3159" spans="1:4">
      <c r="A3159" s="4">
        <v>41134.472222222219</v>
      </c>
      <c r="B3159">
        <v>8.18</v>
      </c>
      <c r="C3159">
        <v>140625</v>
      </c>
      <c r="D3159">
        <v>1149611.25</v>
      </c>
    </row>
    <row r="3160" spans="1:4">
      <c r="A3160" s="4">
        <v>41134.479166666664</v>
      </c>
      <c r="B3160">
        <v>8.18</v>
      </c>
      <c r="C3160">
        <v>340000</v>
      </c>
      <c r="D3160">
        <v>2778392</v>
      </c>
    </row>
    <row r="3161" spans="1:4">
      <c r="A3161" s="4">
        <v>41134.548611111109</v>
      </c>
      <c r="B3161">
        <v>8.18</v>
      </c>
      <c r="C3161">
        <v>450155</v>
      </c>
      <c r="D3161">
        <v>3675202.8</v>
      </c>
    </row>
    <row r="3162" spans="1:4">
      <c r="A3162" s="4">
        <v>41134.555555555555</v>
      </c>
      <c r="B3162">
        <v>8.15</v>
      </c>
      <c r="C3162">
        <v>494540</v>
      </c>
      <c r="D3162">
        <v>4035375</v>
      </c>
    </row>
    <row r="3163" spans="1:4">
      <c r="A3163" s="4">
        <v>41134.5625</v>
      </c>
      <c r="B3163">
        <v>8.17</v>
      </c>
      <c r="C3163">
        <v>424900</v>
      </c>
      <c r="D3163">
        <v>3465967</v>
      </c>
    </row>
    <row r="3164" spans="1:4">
      <c r="A3164" s="4">
        <v>41134.569444444445</v>
      </c>
      <c r="B3164">
        <v>8.17</v>
      </c>
      <c r="C3164">
        <v>376289</v>
      </c>
      <c r="D3164">
        <v>3071136.24</v>
      </c>
    </row>
    <row r="3165" spans="1:4">
      <c r="A3165" s="4">
        <v>41134.576388888891</v>
      </c>
      <c r="B3165">
        <v>8.17</v>
      </c>
      <c r="C3165">
        <v>662737</v>
      </c>
      <c r="D3165">
        <v>5406298.4500000002</v>
      </c>
    </row>
    <row r="3166" spans="1:4">
      <c r="A3166" s="4">
        <v>41134.583333333336</v>
      </c>
      <c r="B3166">
        <v>8.16</v>
      </c>
      <c r="C3166">
        <v>321925</v>
      </c>
      <c r="D3166">
        <v>2626081.75</v>
      </c>
    </row>
    <row r="3167" spans="1:4">
      <c r="A3167" s="4">
        <v>41134.590277777781</v>
      </c>
      <c r="B3167">
        <v>8.15</v>
      </c>
      <c r="C3167">
        <v>654203</v>
      </c>
      <c r="D3167">
        <v>5329255.79</v>
      </c>
    </row>
    <row r="3168" spans="1:4">
      <c r="A3168" s="4">
        <v>41134.597222222219</v>
      </c>
      <c r="B3168">
        <v>8.15</v>
      </c>
      <c r="C3168">
        <v>393323</v>
      </c>
      <c r="D3168">
        <v>3205728.72</v>
      </c>
    </row>
    <row r="3169" spans="1:4">
      <c r="A3169" s="4">
        <v>41134.604166666664</v>
      </c>
      <c r="B3169">
        <v>8.1300000000000008</v>
      </c>
      <c r="C3169">
        <v>313094</v>
      </c>
      <c r="D3169">
        <v>2550916.12</v>
      </c>
    </row>
    <row r="3170" spans="1:4">
      <c r="A3170" s="4">
        <v>41134.611111111109</v>
      </c>
      <c r="B3170">
        <v>8.07</v>
      </c>
      <c r="C3170">
        <v>1282093</v>
      </c>
      <c r="D3170">
        <v>10395090.83</v>
      </c>
    </row>
    <row r="3171" spans="1:4">
      <c r="A3171" s="4">
        <v>41134.618055555555</v>
      </c>
      <c r="B3171">
        <v>8.08</v>
      </c>
      <c r="C3171">
        <v>455016</v>
      </c>
      <c r="D3171">
        <v>3683520.04</v>
      </c>
    </row>
    <row r="3172" spans="1:4">
      <c r="A3172" s="4">
        <v>41134.625</v>
      </c>
      <c r="B3172">
        <v>8.07</v>
      </c>
      <c r="C3172">
        <v>1258613</v>
      </c>
      <c r="D3172">
        <v>10157271.32</v>
      </c>
    </row>
    <row r="3173" spans="1:4">
      <c r="A3173" s="4">
        <v>41135.402777777781</v>
      </c>
      <c r="B3173">
        <v>8.07</v>
      </c>
      <c r="C3173">
        <v>516787</v>
      </c>
      <c r="D3173">
        <v>4177754.92</v>
      </c>
    </row>
    <row r="3174" spans="1:4">
      <c r="A3174" s="4">
        <v>41135.409722222219</v>
      </c>
      <c r="B3174">
        <v>8.1300000000000008</v>
      </c>
      <c r="C3174">
        <v>747002</v>
      </c>
      <c r="D3174">
        <v>6052843.6100000003</v>
      </c>
    </row>
    <row r="3175" spans="1:4">
      <c r="A3175" s="4">
        <v>41135.416666666664</v>
      </c>
      <c r="B3175">
        <v>8.1199999999999992</v>
      </c>
      <c r="C3175">
        <v>183610</v>
      </c>
      <c r="D3175">
        <v>1490891.38</v>
      </c>
    </row>
    <row r="3176" spans="1:4">
      <c r="A3176" s="4">
        <v>41135.423611111109</v>
      </c>
      <c r="B3176">
        <v>8.09</v>
      </c>
      <c r="C3176">
        <v>249102</v>
      </c>
      <c r="D3176">
        <v>2018751.04</v>
      </c>
    </row>
    <row r="3177" spans="1:4">
      <c r="A3177" s="4">
        <v>41135.430555555555</v>
      </c>
      <c r="B3177">
        <v>8.1</v>
      </c>
      <c r="C3177">
        <v>277630</v>
      </c>
      <c r="D3177">
        <v>2247135.39</v>
      </c>
    </row>
    <row r="3178" spans="1:4">
      <c r="A3178" s="4">
        <v>41135.4375</v>
      </c>
      <c r="B3178">
        <v>8.08</v>
      </c>
      <c r="C3178">
        <v>274701</v>
      </c>
      <c r="D3178">
        <v>2222749.1</v>
      </c>
    </row>
    <row r="3179" spans="1:4">
      <c r="A3179" s="4">
        <v>41135.444444444445</v>
      </c>
      <c r="B3179">
        <v>8.08</v>
      </c>
      <c r="C3179">
        <v>448537</v>
      </c>
      <c r="D3179">
        <v>3620665.56</v>
      </c>
    </row>
    <row r="3180" spans="1:4">
      <c r="A3180" s="4">
        <v>41135.451388888891</v>
      </c>
      <c r="B3180">
        <v>8.07</v>
      </c>
      <c r="C3180">
        <v>246700</v>
      </c>
      <c r="D3180">
        <v>1991348</v>
      </c>
    </row>
    <row r="3181" spans="1:4">
      <c r="A3181" s="4">
        <v>41135.458333333336</v>
      </c>
      <c r="B3181">
        <v>8.08</v>
      </c>
      <c r="C3181">
        <v>309099</v>
      </c>
      <c r="D3181">
        <v>2495575.94</v>
      </c>
    </row>
    <row r="3182" spans="1:4">
      <c r="A3182" s="4">
        <v>41135.465277777781</v>
      </c>
      <c r="B3182">
        <v>8.08</v>
      </c>
      <c r="C3182">
        <v>104550</v>
      </c>
      <c r="D3182">
        <v>845505</v>
      </c>
    </row>
    <row r="3183" spans="1:4">
      <c r="A3183" s="4">
        <v>41135.472222222219</v>
      </c>
      <c r="B3183">
        <v>8.07</v>
      </c>
      <c r="C3183">
        <v>308050</v>
      </c>
      <c r="D3183">
        <v>2486227</v>
      </c>
    </row>
    <row r="3184" spans="1:4">
      <c r="A3184" s="4">
        <v>41135.479166666664</v>
      </c>
      <c r="B3184">
        <v>8.08</v>
      </c>
      <c r="C3184">
        <v>207700</v>
      </c>
      <c r="D3184">
        <v>1676311</v>
      </c>
    </row>
    <row r="3185" spans="1:4">
      <c r="A3185" s="4">
        <v>41135.548611111109</v>
      </c>
      <c r="B3185">
        <v>8.07</v>
      </c>
      <c r="C3185">
        <v>79200</v>
      </c>
      <c r="D3185">
        <v>639504</v>
      </c>
    </row>
    <row r="3186" spans="1:4">
      <c r="A3186" s="4">
        <v>41135.555555555555</v>
      </c>
      <c r="B3186">
        <v>8.06</v>
      </c>
      <c r="C3186">
        <v>187216</v>
      </c>
      <c r="D3186">
        <v>1510734.96</v>
      </c>
    </row>
    <row r="3187" spans="1:4">
      <c r="A3187" s="4">
        <v>41135.5625</v>
      </c>
      <c r="B3187">
        <v>8.06</v>
      </c>
      <c r="C3187">
        <v>481550</v>
      </c>
      <c r="D3187">
        <v>3881561.5</v>
      </c>
    </row>
    <row r="3188" spans="1:4">
      <c r="A3188" s="4">
        <v>41135.569444444445</v>
      </c>
      <c r="B3188">
        <v>8.07</v>
      </c>
      <c r="C3188">
        <v>426379</v>
      </c>
      <c r="D3188">
        <v>3437586.53</v>
      </c>
    </row>
    <row r="3189" spans="1:4">
      <c r="A3189" s="4">
        <v>41135.576388888891</v>
      </c>
      <c r="B3189">
        <v>8.11</v>
      </c>
      <c r="C3189">
        <v>315330</v>
      </c>
      <c r="D3189">
        <v>2548032.0499999998</v>
      </c>
    </row>
    <row r="3190" spans="1:4">
      <c r="A3190" s="4">
        <v>41135.583333333336</v>
      </c>
      <c r="B3190">
        <v>8.07</v>
      </c>
      <c r="C3190">
        <v>205496</v>
      </c>
      <c r="D3190">
        <v>1660082.35</v>
      </c>
    </row>
    <row r="3191" spans="1:4">
      <c r="A3191" s="4">
        <v>41135.590277777781</v>
      </c>
      <c r="B3191">
        <v>8.1</v>
      </c>
      <c r="C3191">
        <v>653651</v>
      </c>
      <c r="D3191">
        <v>5278680.09</v>
      </c>
    </row>
    <row r="3192" spans="1:4">
      <c r="A3192" s="4">
        <v>41135.597222222219</v>
      </c>
      <c r="B3192">
        <v>8.09</v>
      </c>
      <c r="C3192">
        <v>148300</v>
      </c>
      <c r="D3192">
        <v>1199958</v>
      </c>
    </row>
    <row r="3193" spans="1:4">
      <c r="A3193" s="4">
        <v>41135.604166666664</v>
      </c>
      <c r="B3193">
        <v>8.11</v>
      </c>
      <c r="C3193">
        <v>246336</v>
      </c>
      <c r="D3193">
        <v>1993960.24</v>
      </c>
    </row>
    <row r="3194" spans="1:4">
      <c r="A3194" s="4">
        <v>41135.611111111109</v>
      </c>
      <c r="B3194">
        <v>8.11</v>
      </c>
      <c r="C3194">
        <v>154500</v>
      </c>
      <c r="D3194">
        <v>1252709</v>
      </c>
    </row>
    <row r="3195" spans="1:4">
      <c r="A3195" s="4">
        <v>41135.618055555555</v>
      </c>
      <c r="B3195">
        <v>8.09</v>
      </c>
      <c r="C3195">
        <v>423092</v>
      </c>
      <c r="D3195">
        <v>3423913.28</v>
      </c>
    </row>
    <row r="3196" spans="1:4">
      <c r="A3196" s="4">
        <v>41135.625</v>
      </c>
      <c r="B3196">
        <v>8.1</v>
      </c>
      <c r="C3196">
        <v>493500</v>
      </c>
      <c r="D3196">
        <v>3996547</v>
      </c>
    </row>
    <row r="3197" spans="1:4">
      <c r="A3197" s="4">
        <v>41136.402777777781</v>
      </c>
      <c r="B3197">
        <v>8.08</v>
      </c>
      <c r="C3197">
        <v>173446</v>
      </c>
      <c r="D3197">
        <v>1402357.22</v>
      </c>
    </row>
    <row r="3198" spans="1:4">
      <c r="A3198" s="4">
        <v>41136.409722222219</v>
      </c>
      <c r="B3198">
        <v>8.06</v>
      </c>
      <c r="C3198">
        <v>170858</v>
      </c>
      <c r="D3198">
        <v>1378737.02</v>
      </c>
    </row>
    <row r="3199" spans="1:4">
      <c r="A3199" s="4">
        <v>41136.416666666664</v>
      </c>
      <c r="B3199">
        <v>8.06</v>
      </c>
      <c r="C3199">
        <v>334926</v>
      </c>
      <c r="D3199">
        <v>2698011.26</v>
      </c>
    </row>
    <row r="3200" spans="1:4">
      <c r="A3200" s="4">
        <v>41136.423611111109</v>
      </c>
      <c r="B3200">
        <v>8.0299999999999994</v>
      </c>
      <c r="C3200">
        <v>713075</v>
      </c>
      <c r="D3200">
        <v>5732291.6500000004</v>
      </c>
    </row>
    <row r="3201" spans="1:4">
      <c r="A3201" s="4">
        <v>41136.430555555555</v>
      </c>
      <c r="B3201">
        <v>8.0399999999999991</v>
      </c>
      <c r="C3201">
        <v>465601</v>
      </c>
      <c r="D3201">
        <v>3741898.03</v>
      </c>
    </row>
    <row r="3202" spans="1:4">
      <c r="A3202" s="4">
        <v>41136.4375</v>
      </c>
      <c r="B3202">
        <v>8.0299999999999994</v>
      </c>
      <c r="C3202">
        <v>687200</v>
      </c>
      <c r="D3202">
        <v>5520529</v>
      </c>
    </row>
    <row r="3203" spans="1:4">
      <c r="A3203" s="4">
        <v>41136.444444444445</v>
      </c>
      <c r="B3203">
        <v>8.0399999999999991</v>
      </c>
      <c r="C3203">
        <v>279800</v>
      </c>
      <c r="D3203">
        <v>2249480.83</v>
      </c>
    </row>
    <row r="3204" spans="1:4">
      <c r="A3204" s="4">
        <v>41136.451388888891</v>
      </c>
      <c r="B3204">
        <v>8.0299999999999994</v>
      </c>
      <c r="C3204">
        <v>289275</v>
      </c>
      <c r="D3204">
        <v>2325892.25</v>
      </c>
    </row>
    <row r="3205" spans="1:4">
      <c r="A3205" s="4">
        <v>41136.458333333336</v>
      </c>
      <c r="B3205">
        <v>8.0299999999999994</v>
      </c>
      <c r="C3205">
        <v>509219</v>
      </c>
      <c r="D3205">
        <v>4087144.15</v>
      </c>
    </row>
    <row r="3206" spans="1:4">
      <c r="A3206" s="4">
        <v>41136.465277777781</v>
      </c>
      <c r="B3206">
        <v>8.02</v>
      </c>
      <c r="C3206">
        <v>606332</v>
      </c>
      <c r="D3206">
        <v>4860997.32</v>
      </c>
    </row>
    <row r="3207" spans="1:4">
      <c r="A3207" s="4">
        <v>41136.472222222219</v>
      </c>
      <c r="B3207">
        <v>8</v>
      </c>
      <c r="C3207">
        <v>1331768</v>
      </c>
      <c r="D3207">
        <v>10655239.68</v>
      </c>
    </row>
    <row r="3208" spans="1:4">
      <c r="A3208" s="4">
        <v>41136.479166666664</v>
      </c>
      <c r="B3208">
        <v>8.01</v>
      </c>
      <c r="C3208">
        <v>247601</v>
      </c>
      <c r="D3208">
        <v>1981786</v>
      </c>
    </row>
    <row r="3209" spans="1:4">
      <c r="A3209" s="4">
        <v>41136.548611111109</v>
      </c>
      <c r="B3209">
        <v>8.01</v>
      </c>
      <c r="C3209">
        <v>358000</v>
      </c>
      <c r="D3209">
        <v>2865870</v>
      </c>
    </row>
    <row r="3210" spans="1:4">
      <c r="A3210" s="4">
        <v>41136.555555555555</v>
      </c>
      <c r="B3210">
        <v>7.98</v>
      </c>
      <c r="C3210">
        <v>882312</v>
      </c>
      <c r="D3210">
        <v>7048758.7400000002</v>
      </c>
    </row>
    <row r="3211" spans="1:4">
      <c r="A3211" s="4">
        <v>41136.5625</v>
      </c>
      <c r="B3211">
        <v>7.98</v>
      </c>
      <c r="C3211">
        <v>508200</v>
      </c>
      <c r="D3211">
        <v>4059756</v>
      </c>
    </row>
    <row r="3212" spans="1:4">
      <c r="A3212" s="4">
        <v>41136.569444444445</v>
      </c>
      <c r="B3212">
        <v>7.98</v>
      </c>
      <c r="C3212">
        <v>623487</v>
      </c>
      <c r="D3212">
        <v>4975530.26</v>
      </c>
    </row>
    <row r="3213" spans="1:4">
      <c r="A3213" s="4">
        <v>41136.576388888891</v>
      </c>
      <c r="B3213">
        <v>8</v>
      </c>
      <c r="C3213">
        <v>272998</v>
      </c>
      <c r="D3213">
        <v>2179911.92</v>
      </c>
    </row>
    <row r="3214" spans="1:4">
      <c r="A3214" s="4">
        <v>41136.583333333336</v>
      </c>
      <c r="B3214">
        <v>8.01</v>
      </c>
      <c r="C3214">
        <v>404325</v>
      </c>
      <c r="D3214">
        <v>3235545</v>
      </c>
    </row>
    <row r="3215" spans="1:4">
      <c r="A3215" s="4">
        <v>41136.590277777781</v>
      </c>
      <c r="B3215">
        <v>8</v>
      </c>
      <c r="C3215">
        <v>424675</v>
      </c>
      <c r="D3215">
        <v>3398663</v>
      </c>
    </row>
    <row r="3216" spans="1:4">
      <c r="A3216" s="4">
        <v>41136.597222222219</v>
      </c>
      <c r="B3216">
        <v>8</v>
      </c>
      <c r="C3216">
        <v>1044823</v>
      </c>
      <c r="D3216">
        <v>8337563.2300000004</v>
      </c>
    </row>
    <row r="3217" spans="1:4">
      <c r="A3217" s="4">
        <v>41136.604166666664</v>
      </c>
      <c r="B3217">
        <v>7.98</v>
      </c>
      <c r="C3217">
        <v>551510</v>
      </c>
      <c r="D3217">
        <v>4401573.9000000004</v>
      </c>
    </row>
    <row r="3218" spans="1:4">
      <c r="A3218" s="4">
        <v>41136.611111111109</v>
      </c>
      <c r="B3218">
        <v>7.98</v>
      </c>
      <c r="C3218">
        <v>1273525</v>
      </c>
      <c r="D3218">
        <v>10137854.9</v>
      </c>
    </row>
    <row r="3219" spans="1:4">
      <c r="A3219" s="4">
        <v>41136.618055555555</v>
      </c>
      <c r="B3219">
        <v>7.96</v>
      </c>
      <c r="C3219">
        <v>656165</v>
      </c>
      <c r="D3219">
        <v>5223706.4000000004</v>
      </c>
    </row>
    <row r="3220" spans="1:4">
      <c r="A3220" s="4">
        <v>41136.625</v>
      </c>
      <c r="B3220">
        <v>7.95</v>
      </c>
      <c r="C3220">
        <v>984946</v>
      </c>
      <c r="D3220">
        <v>7834914.2400000002</v>
      </c>
    </row>
    <row r="3221" spans="1:4">
      <c r="A3221" s="4">
        <v>41137.402777777781</v>
      </c>
      <c r="B3221">
        <v>7.95</v>
      </c>
      <c r="C3221">
        <v>383495</v>
      </c>
      <c r="D3221">
        <v>3047925.35</v>
      </c>
    </row>
    <row r="3222" spans="1:4">
      <c r="A3222" s="4">
        <v>41137.409722222219</v>
      </c>
      <c r="B3222">
        <v>7.95</v>
      </c>
      <c r="C3222">
        <v>386762</v>
      </c>
      <c r="D3222">
        <v>3074345.99</v>
      </c>
    </row>
    <row r="3223" spans="1:4">
      <c r="A3223" s="4">
        <v>41137.416666666664</v>
      </c>
      <c r="B3223">
        <v>7.92</v>
      </c>
      <c r="C3223">
        <v>621350</v>
      </c>
      <c r="D3223">
        <v>4929276.05</v>
      </c>
    </row>
    <row r="3224" spans="1:4">
      <c r="A3224" s="4">
        <v>41137.423611111109</v>
      </c>
      <c r="B3224">
        <v>7.92</v>
      </c>
      <c r="C3224">
        <v>574422</v>
      </c>
      <c r="D3224">
        <v>4552735.24</v>
      </c>
    </row>
    <row r="3225" spans="1:4">
      <c r="A3225" s="4">
        <v>41137.430555555555</v>
      </c>
      <c r="B3225">
        <v>7.93</v>
      </c>
      <c r="C3225">
        <v>588867</v>
      </c>
      <c r="D3225">
        <v>4666974.6399999997</v>
      </c>
    </row>
    <row r="3226" spans="1:4">
      <c r="A3226" s="4">
        <v>41137.4375</v>
      </c>
      <c r="B3226">
        <v>7.93</v>
      </c>
      <c r="C3226">
        <v>384475</v>
      </c>
      <c r="D3226">
        <v>3047629.21</v>
      </c>
    </row>
    <row r="3227" spans="1:4">
      <c r="A3227" s="4">
        <v>41137.444444444445</v>
      </c>
      <c r="B3227">
        <v>7.94</v>
      </c>
      <c r="C3227">
        <v>145194</v>
      </c>
      <c r="D3227">
        <v>1151843.26</v>
      </c>
    </row>
    <row r="3228" spans="1:4">
      <c r="A3228" s="4">
        <v>41137.451388888891</v>
      </c>
      <c r="B3228">
        <v>7.93</v>
      </c>
      <c r="C3228">
        <v>208111</v>
      </c>
      <c r="D3228">
        <v>1650541.34</v>
      </c>
    </row>
    <row r="3229" spans="1:4">
      <c r="A3229" s="4">
        <v>41137.458333333336</v>
      </c>
      <c r="B3229">
        <v>7.89</v>
      </c>
      <c r="C3229">
        <v>1097012</v>
      </c>
      <c r="D3229">
        <v>8671465.2599999998</v>
      </c>
    </row>
    <row r="3230" spans="1:4">
      <c r="A3230" s="4">
        <v>41137.465277777781</v>
      </c>
      <c r="B3230">
        <v>7.89</v>
      </c>
      <c r="C3230">
        <v>963669</v>
      </c>
      <c r="D3230">
        <v>7598042.8399999999</v>
      </c>
    </row>
    <row r="3231" spans="1:4">
      <c r="A3231" s="4">
        <v>41137.472222222219</v>
      </c>
      <c r="B3231">
        <v>7.9</v>
      </c>
      <c r="C3231">
        <v>642762</v>
      </c>
      <c r="D3231">
        <v>5065148.8</v>
      </c>
    </row>
    <row r="3232" spans="1:4">
      <c r="A3232" s="4">
        <v>41137.479166666664</v>
      </c>
      <c r="B3232">
        <v>7.89</v>
      </c>
      <c r="C3232">
        <v>276592</v>
      </c>
      <c r="D3232">
        <v>2181999.4900000002</v>
      </c>
    </row>
    <row r="3233" spans="1:4">
      <c r="A3233" s="4">
        <v>41137.548611111109</v>
      </c>
      <c r="B3233">
        <v>7.9</v>
      </c>
      <c r="C3233">
        <v>238655</v>
      </c>
      <c r="D3233">
        <v>1882960.39</v>
      </c>
    </row>
    <row r="3234" spans="1:4">
      <c r="A3234" s="4">
        <v>41137.555555555555</v>
      </c>
      <c r="B3234">
        <v>7.9</v>
      </c>
      <c r="C3234">
        <v>184024</v>
      </c>
      <c r="D3234">
        <v>1453879.9</v>
      </c>
    </row>
    <row r="3235" spans="1:4">
      <c r="A3235" s="4">
        <v>41137.5625</v>
      </c>
      <c r="B3235">
        <v>7.91</v>
      </c>
      <c r="C3235">
        <v>107573</v>
      </c>
      <c r="D3235">
        <v>849922.7</v>
      </c>
    </row>
    <row r="3236" spans="1:4">
      <c r="A3236" s="4">
        <v>41137.569444444445</v>
      </c>
      <c r="B3236">
        <v>7.9</v>
      </c>
      <c r="C3236">
        <v>128280</v>
      </c>
      <c r="D3236">
        <v>1013918</v>
      </c>
    </row>
    <row r="3237" spans="1:4">
      <c r="A3237" s="4">
        <v>41137.576388888891</v>
      </c>
      <c r="B3237">
        <v>7.92</v>
      </c>
      <c r="C3237">
        <v>135660</v>
      </c>
      <c r="D3237">
        <v>1072622.2</v>
      </c>
    </row>
    <row r="3238" spans="1:4">
      <c r="A3238" s="4">
        <v>41137.583333333336</v>
      </c>
      <c r="B3238">
        <v>7.92</v>
      </c>
      <c r="C3238">
        <v>224390</v>
      </c>
      <c r="D3238">
        <v>1776682.9</v>
      </c>
    </row>
    <row r="3239" spans="1:4">
      <c r="A3239" s="4">
        <v>41137.590277777781</v>
      </c>
      <c r="B3239">
        <v>7.91</v>
      </c>
      <c r="C3239">
        <v>67010</v>
      </c>
      <c r="D3239">
        <v>530528.1</v>
      </c>
    </row>
    <row r="3240" spans="1:4">
      <c r="A3240" s="4">
        <v>41137.597222222219</v>
      </c>
      <c r="B3240">
        <v>7.91</v>
      </c>
      <c r="C3240">
        <v>212750</v>
      </c>
      <c r="D3240">
        <v>1684436</v>
      </c>
    </row>
    <row r="3241" spans="1:4">
      <c r="A3241" s="4">
        <v>41137.604166666664</v>
      </c>
      <c r="B3241">
        <v>7.9</v>
      </c>
      <c r="C3241">
        <v>198433</v>
      </c>
      <c r="D3241">
        <v>1568297.63</v>
      </c>
    </row>
    <row r="3242" spans="1:4">
      <c r="A3242" s="4">
        <v>41137.611111111109</v>
      </c>
      <c r="B3242">
        <v>7.91</v>
      </c>
      <c r="C3242">
        <v>184387</v>
      </c>
      <c r="D3242">
        <v>1457937.42</v>
      </c>
    </row>
    <row r="3243" spans="1:4">
      <c r="A3243" s="4">
        <v>41137.618055555555</v>
      </c>
      <c r="B3243">
        <v>7.92</v>
      </c>
      <c r="C3243">
        <v>369699</v>
      </c>
      <c r="D3243">
        <v>2923850.79</v>
      </c>
    </row>
    <row r="3244" spans="1:4">
      <c r="A3244" s="4">
        <v>41137.625</v>
      </c>
      <c r="B3244">
        <v>7.91</v>
      </c>
      <c r="C3244">
        <v>368500</v>
      </c>
      <c r="D3244">
        <v>2915356.3</v>
      </c>
    </row>
    <row r="3245" spans="1:4">
      <c r="A3245" s="4">
        <v>41138.402777777781</v>
      </c>
      <c r="B3245">
        <v>7.93</v>
      </c>
      <c r="C3245">
        <v>115350</v>
      </c>
      <c r="D3245">
        <v>913328.5</v>
      </c>
    </row>
    <row r="3246" spans="1:4">
      <c r="A3246" s="4">
        <v>41138.409722222219</v>
      </c>
      <c r="B3246">
        <v>7.92</v>
      </c>
      <c r="C3246">
        <v>204262</v>
      </c>
      <c r="D3246">
        <v>1616704.73</v>
      </c>
    </row>
    <row r="3247" spans="1:4">
      <c r="A3247" s="4">
        <v>41138.416666666664</v>
      </c>
      <c r="B3247">
        <v>7.93</v>
      </c>
      <c r="C3247">
        <v>275574</v>
      </c>
      <c r="D3247">
        <v>2182829.09</v>
      </c>
    </row>
    <row r="3248" spans="1:4">
      <c r="A3248" s="4">
        <v>41138.423611111109</v>
      </c>
      <c r="B3248">
        <v>7.94</v>
      </c>
      <c r="C3248">
        <v>420650</v>
      </c>
      <c r="D3248">
        <v>3334736</v>
      </c>
    </row>
    <row r="3249" spans="1:4">
      <c r="A3249" s="4">
        <v>41138.430555555555</v>
      </c>
      <c r="B3249">
        <v>7.93</v>
      </c>
      <c r="C3249">
        <v>369575</v>
      </c>
      <c r="D3249">
        <v>2933204.75</v>
      </c>
    </row>
    <row r="3250" spans="1:4">
      <c r="A3250" s="4">
        <v>41138.4375</v>
      </c>
      <c r="B3250">
        <v>7.94</v>
      </c>
      <c r="C3250">
        <v>189981</v>
      </c>
      <c r="D3250">
        <v>1507096.33</v>
      </c>
    </row>
    <row r="3251" spans="1:4">
      <c r="A3251" s="4">
        <v>41138.444444444445</v>
      </c>
      <c r="B3251">
        <v>7.93</v>
      </c>
      <c r="C3251">
        <v>161434</v>
      </c>
      <c r="D3251">
        <v>1282662.96</v>
      </c>
    </row>
    <row r="3252" spans="1:4">
      <c r="A3252" s="4">
        <v>41138.451388888891</v>
      </c>
      <c r="B3252">
        <v>7.95</v>
      </c>
      <c r="C3252">
        <v>186539</v>
      </c>
      <c r="D3252">
        <v>1483440.05</v>
      </c>
    </row>
    <row r="3253" spans="1:4">
      <c r="A3253" s="4">
        <v>41138.458333333336</v>
      </c>
      <c r="B3253">
        <v>7.95</v>
      </c>
      <c r="C3253">
        <v>167606</v>
      </c>
      <c r="D3253">
        <v>1332730.08</v>
      </c>
    </row>
    <row r="3254" spans="1:4">
      <c r="A3254" s="4">
        <v>41138.465277777781</v>
      </c>
      <c r="B3254">
        <v>7.94</v>
      </c>
      <c r="C3254">
        <v>215328</v>
      </c>
      <c r="D3254">
        <v>1709564.59</v>
      </c>
    </row>
    <row r="3255" spans="1:4">
      <c r="A3255" s="4">
        <v>41138.472222222219</v>
      </c>
      <c r="B3255">
        <v>7.94</v>
      </c>
      <c r="C3255">
        <v>178002</v>
      </c>
      <c r="D3255">
        <v>1412067.64</v>
      </c>
    </row>
    <row r="3256" spans="1:4">
      <c r="A3256" s="4">
        <v>41138.479166666664</v>
      </c>
      <c r="B3256">
        <v>7.91</v>
      </c>
      <c r="C3256">
        <v>249554</v>
      </c>
      <c r="D3256">
        <v>1977762.34</v>
      </c>
    </row>
    <row r="3257" spans="1:4">
      <c r="A3257" s="4">
        <v>41138.548611111109</v>
      </c>
      <c r="B3257">
        <v>7.92</v>
      </c>
      <c r="C3257">
        <v>275606</v>
      </c>
      <c r="D3257">
        <v>2179854.1800000002</v>
      </c>
    </row>
    <row r="3258" spans="1:4">
      <c r="A3258" s="4">
        <v>41138.555555555555</v>
      </c>
      <c r="B3258">
        <v>7.92</v>
      </c>
      <c r="C3258">
        <v>93562</v>
      </c>
      <c r="D3258">
        <v>740399.4</v>
      </c>
    </row>
    <row r="3259" spans="1:4">
      <c r="A3259" s="4">
        <v>41138.5625</v>
      </c>
      <c r="B3259">
        <v>7.91</v>
      </c>
      <c r="C3259">
        <v>178463</v>
      </c>
      <c r="D3259">
        <v>1413115.34</v>
      </c>
    </row>
    <row r="3260" spans="1:4">
      <c r="A3260" s="4">
        <v>41138.569444444445</v>
      </c>
      <c r="B3260">
        <v>7.9</v>
      </c>
      <c r="C3260">
        <v>183806</v>
      </c>
      <c r="D3260">
        <v>1454208.28</v>
      </c>
    </row>
    <row r="3261" spans="1:4">
      <c r="A3261" s="4">
        <v>41138.576388888891</v>
      </c>
      <c r="B3261">
        <v>7.92</v>
      </c>
      <c r="C3261">
        <v>167299</v>
      </c>
      <c r="D3261">
        <v>1323439.24</v>
      </c>
    </row>
    <row r="3262" spans="1:4">
      <c r="A3262" s="4">
        <v>41138.583333333336</v>
      </c>
      <c r="B3262">
        <v>7.91</v>
      </c>
      <c r="C3262">
        <v>146526</v>
      </c>
      <c r="D3262">
        <v>1158191.69</v>
      </c>
    </row>
    <row r="3263" spans="1:4">
      <c r="A3263" s="4">
        <v>41138.590277777781</v>
      </c>
      <c r="B3263">
        <v>7.9</v>
      </c>
      <c r="C3263">
        <v>290211</v>
      </c>
      <c r="D3263">
        <v>2292071.7799999998</v>
      </c>
    </row>
    <row r="3264" spans="1:4">
      <c r="A3264" s="4">
        <v>41138.597222222219</v>
      </c>
      <c r="B3264">
        <v>7.9</v>
      </c>
      <c r="C3264">
        <v>282473</v>
      </c>
      <c r="D3264">
        <v>2231335.84</v>
      </c>
    </row>
    <row r="3265" spans="1:4">
      <c r="A3265" s="4">
        <v>41138.604166666664</v>
      </c>
      <c r="B3265">
        <v>7.89</v>
      </c>
      <c r="C3265">
        <v>495335</v>
      </c>
      <c r="D3265">
        <v>3906823.43</v>
      </c>
    </row>
    <row r="3266" spans="1:4">
      <c r="A3266" s="4">
        <v>41138.611111111109</v>
      </c>
      <c r="B3266">
        <v>7.89</v>
      </c>
      <c r="C3266">
        <v>379532</v>
      </c>
      <c r="D3266">
        <v>2992929.39</v>
      </c>
    </row>
    <row r="3267" spans="1:4">
      <c r="A3267" s="4">
        <v>41138.618055555555</v>
      </c>
      <c r="B3267">
        <v>7.93</v>
      </c>
      <c r="C3267">
        <v>438215</v>
      </c>
      <c r="D3267">
        <v>3468853.21</v>
      </c>
    </row>
    <row r="3268" spans="1:4">
      <c r="A3268" s="4">
        <v>41138.625</v>
      </c>
      <c r="B3268">
        <v>7.93</v>
      </c>
      <c r="C3268">
        <v>276557</v>
      </c>
      <c r="D3268">
        <v>2192721.86</v>
      </c>
    </row>
    <row r="3269" spans="1:4">
      <c r="A3269" s="4">
        <v>41141.402777777781</v>
      </c>
      <c r="B3269">
        <v>7.88</v>
      </c>
      <c r="C3269">
        <v>310661</v>
      </c>
      <c r="D3269">
        <v>2446672.0299999998</v>
      </c>
    </row>
    <row r="3270" spans="1:4">
      <c r="A3270" s="4">
        <v>41141.409722222219</v>
      </c>
      <c r="B3270">
        <v>7.87</v>
      </c>
      <c r="C3270">
        <v>373835</v>
      </c>
      <c r="D3270">
        <v>2946190.45</v>
      </c>
    </row>
    <row r="3271" spans="1:4">
      <c r="A3271" s="4">
        <v>41141.416666666664</v>
      </c>
      <c r="B3271">
        <v>7.85</v>
      </c>
      <c r="C3271">
        <v>669566</v>
      </c>
      <c r="D3271">
        <v>5262070.3099999996</v>
      </c>
    </row>
    <row r="3272" spans="1:4">
      <c r="A3272" s="4">
        <v>41141.423611111109</v>
      </c>
      <c r="B3272">
        <v>7.86</v>
      </c>
      <c r="C3272">
        <v>274106</v>
      </c>
      <c r="D3272">
        <v>2153937.06</v>
      </c>
    </row>
    <row r="3273" spans="1:4">
      <c r="A3273" s="4">
        <v>41141.430555555555</v>
      </c>
      <c r="B3273">
        <v>7.85</v>
      </c>
      <c r="C3273">
        <v>420512</v>
      </c>
      <c r="D3273">
        <v>3297230.58</v>
      </c>
    </row>
    <row r="3274" spans="1:4">
      <c r="A3274" s="4">
        <v>41141.4375</v>
      </c>
      <c r="B3274">
        <v>7.86</v>
      </c>
      <c r="C3274">
        <v>157479</v>
      </c>
      <c r="D3274">
        <v>1237183.04</v>
      </c>
    </row>
    <row r="3275" spans="1:4">
      <c r="A3275" s="4">
        <v>41141.444444444445</v>
      </c>
      <c r="B3275">
        <v>7.86</v>
      </c>
      <c r="C3275">
        <v>124832</v>
      </c>
      <c r="D3275">
        <v>980493.34</v>
      </c>
    </row>
    <row r="3276" spans="1:4">
      <c r="A3276" s="4">
        <v>41141.451388888891</v>
      </c>
      <c r="B3276">
        <v>7.85</v>
      </c>
      <c r="C3276">
        <v>149250</v>
      </c>
      <c r="D3276">
        <v>1172344.5</v>
      </c>
    </row>
    <row r="3277" spans="1:4">
      <c r="A3277" s="4">
        <v>41141.458333333336</v>
      </c>
      <c r="B3277">
        <v>7.85</v>
      </c>
      <c r="C3277">
        <v>114802</v>
      </c>
      <c r="D3277">
        <v>901023.78</v>
      </c>
    </row>
    <row r="3278" spans="1:4">
      <c r="A3278" s="4">
        <v>41141.465277777781</v>
      </c>
      <c r="B3278">
        <v>7.85</v>
      </c>
      <c r="C3278">
        <v>77317</v>
      </c>
      <c r="D3278">
        <v>607407.44999999995</v>
      </c>
    </row>
    <row r="3279" spans="1:4">
      <c r="A3279" s="4">
        <v>41141.472222222219</v>
      </c>
      <c r="B3279">
        <v>7.85</v>
      </c>
      <c r="C3279">
        <v>149167</v>
      </c>
      <c r="D3279">
        <v>1171640.01</v>
      </c>
    </row>
    <row r="3280" spans="1:4">
      <c r="A3280" s="4">
        <v>41141.479166666664</v>
      </c>
      <c r="B3280">
        <v>7.85</v>
      </c>
      <c r="C3280">
        <v>170742</v>
      </c>
      <c r="D3280">
        <v>1339866.6200000001</v>
      </c>
    </row>
    <row r="3281" spans="1:4">
      <c r="A3281" s="4">
        <v>41141.548611111109</v>
      </c>
      <c r="B3281">
        <v>7.86</v>
      </c>
      <c r="C3281">
        <v>157676</v>
      </c>
      <c r="D3281">
        <v>1238254.6000000001</v>
      </c>
    </row>
    <row r="3282" spans="1:4">
      <c r="A3282" s="4">
        <v>41141.555555555555</v>
      </c>
      <c r="B3282">
        <v>7.86</v>
      </c>
      <c r="C3282">
        <v>75400</v>
      </c>
      <c r="D3282">
        <v>591927</v>
      </c>
    </row>
    <row r="3283" spans="1:4">
      <c r="A3283" s="4">
        <v>41141.5625</v>
      </c>
      <c r="B3283">
        <v>7.86</v>
      </c>
      <c r="C3283">
        <v>97500</v>
      </c>
      <c r="D3283">
        <v>765232.9</v>
      </c>
    </row>
    <row r="3284" spans="1:4">
      <c r="A3284" s="4">
        <v>41141.569444444445</v>
      </c>
      <c r="B3284">
        <v>7.86</v>
      </c>
      <c r="C3284">
        <v>47484</v>
      </c>
      <c r="D3284">
        <v>372933.4</v>
      </c>
    </row>
    <row r="3285" spans="1:4">
      <c r="A3285" s="4">
        <v>41141.576388888891</v>
      </c>
      <c r="B3285">
        <v>7.84</v>
      </c>
      <c r="C3285">
        <v>288010</v>
      </c>
      <c r="D3285">
        <v>2258492.62</v>
      </c>
    </row>
    <row r="3286" spans="1:4">
      <c r="A3286" s="4">
        <v>41141.583333333336</v>
      </c>
      <c r="B3286">
        <v>7.84</v>
      </c>
      <c r="C3286">
        <v>244353</v>
      </c>
      <c r="D3286">
        <v>1915335.02</v>
      </c>
    </row>
    <row r="3287" spans="1:4">
      <c r="A3287" s="4">
        <v>41141.590277777781</v>
      </c>
      <c r="B3287">
        <v>7.85</v>
      </c>
      <c r="C3287">
        <v>440557</v>
      </c>
      <c r="D3287">
        <v>3458698.91</v>
      </c>
    </row>
    <row r="3288" spans="1:4">
      <c r="A3288" s="4">
        <v>41141.597222222219</v>
      </c>
      <c r="B3288">
        <v>7.85</v>
      </c>
      <c r="C3288">
        <v>187911</v>
      </c>
      <c r="D3288">
        <v>1474873.13</v>
      </c>
    </row>
    <row r="3289" spans="1:4">
      <c r="A3289" s="4">
        <v>41141.604166666664</v>
      </c>
      <c r="B3289">
        <v>7.87</v>
      </c>
      <c r="C3289">
        <v>297008</v>
      </c>
      <c r="D3289">
        <v>2335017.75</v>
      </c>
    </row>
    <row r="3290" spans="1:4">
      <c r="A3290" s="4">
        <v>41141.611111111109</v>
      </c>
      <c r="B3290">
        <v>7.86</v>
      </c>
      <c r="C3290">
        <v>731475</v>
      </c>
      <c r="D3290">
        <v>5763830.9699999997</v>
      </c>
    </row>
    <row r="3291" spans="1:4">
      <c r="A3291" s="4">
        <v>41141.618055555555</v>
      </c>
      <c r="B3291">
        <v>7.87</v>
      </c>
      <c r="C3291">
        <v>203332</v>
      </c>
      <c r="D3291">
        <v>1599425.52</v>
      </c>
    </row>
    <row r="3292" spans="1:4">
      <c r="A3292" s="4">
        <v>41141.625</v>
      </c>
      <c r="B3292">
        <v>7.86</v>
      </c>
      <c r="C3292">
        <v>722256</v>
      </c>
      <c r="D3292">
        <v>5682150.1600000001</v>
      </c>
    </row>
    <row r="3293" spans="1:4">
      <c r="A3293" s="4">
        <v>41142.402777777781</v>
      </c>
      <c r="B3293">
        <v>7.86</v>
      </c>
      <c r="C3293">
        <v>342489</v>
      </c>
      <c r="D3293">
        <v>2689684.74</v>
      </c>
    </row>
    <row r="3294" spans="1:4">
      <c r="A3294" s="4">
        <v>41142.409722222219</v>
      </c>
      <c r="B3294">
        <v>7.88</v>
      </c>
      <c r="C3294">
        <v>809005</v>
      </c>
      <c r="D3294">
        <v>6371944.1100000003</v>
      </c>
    </row>
    <row r="3295" spans="1:4">
      <c r="A3295" s="4">
        <v>41142.416666666664</v>
      </c>
      <c r="B3295">
        <v>7.88</v>
      </c>
      <c r="C3295">
        <v>596710</v>
      </c>
      <c r="D3295">
        <v>4697527.04</v>
      </c>
    </row>
    <row r="3296" spans="1:4">
      <c r="A3296" s="4">
        <v>41142.423611111109</v>
      </c>
      <c r="B3296">
        <v>7.9</v>
      </c>
      <c r="C3296">
        <v>566801</v>
      </c>
      <c r="D3296">
        <v>4475676.8</v>
      </c>
    </row>
    <row r="3297" spans="1:4">
      <c r="A3297" s="4">
        <v>41142.430555555555</v>
      </c>
      <c r="B3297">
        <v>7.89</v>
      </c>
      <c r="C3297">
        <v>519018</v>
      </c>
      <c r="D3297">
        <v>4092748.36</v>
      </c>
    </row>
    <row r="3298" spans="1:4">
      <c r="A3298" s="4">
        <v>41142.4375</v>
      </c>
      <c r="B3298">
        <v>7.88</v>
      </c>
      <c r="C3298">
        <v>717172</v>
      </c>
      <c r="D3298">
        <v>5652605.6399999997</v>
      </c>
    </row>
    <row r="3299" spans="1:4">
      <c r="A3299" s="4">
        <v>41142.444444444445</v>
      </c>
      <c r="B3299">
        <v>7.87</v>
      </c>
      <c r="C3299">
        <v>653891</v>
      </c>
      <c r="D3299">
        <v>5142666.17</v>
      </c>
    </row>
    <row r="3300" spans="1:4">
      <c r="A3300" s="4">
        <v>41142.451388888891</v>
      </c>
      <c r="B3300">
        <v>7.88</v>
      </c>
      <c r="C3300">
        <v>312863</v>
      </c>
      <c r="D3300">
        <v>2462227.6</v>
      </c>
    </row>
    <row r="3301" spans="1:4">
      <c r="A3301" s="4">
        <v>41142.458333333336</v>
      </c>
      <c r="B3301">
        <v>7.87</v>
      </c>
      <c r="C3301">
        <v>186610</v>
      </c>
      <c r="D3301">
        <v>1468965.7</v>
      </c>
    </row>
    <row r="3302" spans="1:4">
      <c r="A3302" s="4">
        <v>41142.465277777781</v>
      </c>
      <c r="B3302">
        <v>7.87</v>
      </c>
      <c r="C3302">
        <v>226990</v>
      </c>
      <c r="D3302">
        <v>1786337.7</v>
      </c>
    </row>
    <row r="3303" spans="1:4">
      <c r="A3303" s="4">
        <v>41142.472222222219</v>
      </c>
      <c r="B3303">
        <v>7.88</v>
      </c>
      <c r="C3303">
        <v>926950</v>
      </c>
      <c r="D3303">
        <v>7300255.25</v>
      </c>
    </row>
    <row r="3304" spans="1:4">
      <c r="A3304" s="4">
        <v>41142.479166666664</v>
      </c>
      <c r="B3304">
        <v>7.88</v>
      </c>
      <c r="C3304">
        <v>403451</v>
      </c>
      <c r="D3304">
        <v>3176647.37</v>
      </c>
    </row>
    <row r="3305" spans="1:4">
      <c r="A3305" s="4">
        <v>41142.548611111109</v>
      </c>
      <c r="B3305">
        <v>7.87</v>
      </c>
      <c r="C3305">
        <v>631065</v>
      </c>
      <c r="D3305">
        <v>4969969.54</v>
      </c>
    </row>
    <row r="3306" spans="1:4">
      <c r="A3306" s="4">
        <v>41142.555555555555</v>
      </c>
      <c r="B3306">
        <v>7.89</v>
      </c>
      <c r="C3306">
        <v>218660</v>
      </c>
      <c r="D3306">
        <v>1723931.7</v>
      </c>
    </row>
    <row r="3307" spans="1:4">
      <c r="A3307" s="4">
        <v>41142.5625</v>
      </c>
      <c r="B3307">
        <v>7.9</v>
      </c>
      <c r="C3307">
        <v>228680</v>
      </c>
      <c r="D3307">
        <v>1804450.2</v>
      </c>
    </row>
    <row r="3308" spans="1:4">
      <c r="A3308" s="4">
        <v>41142.569444444445</v>
      </c>
      <c r="B3308">
        <v>7.89</v>
      </c>
      <c r="C3308">
        <v>409530</v>
      </c>
      <c r="D3308">
        <v>3231551.1</v>
      </c>
    </row>
    <row r="3309" spans="1:4">
      <c r="A3309" s="4">
        <v>41142.576388888891</v>
      </c>
      <c r="B3309">
        <v>7.87</v>
      </c>
      <c r="C3309">
        <v>846499</v>
      </c>
      <c r="D3309">
        <v>6661998.2300000004</v>
      </c>
    </row>
    <row r="3310" spans="1:4">
      <c r="A3310" s="4">
        <v>41142.583333333336</v>
      </c>
      <c r="B3310">
        <v>7.87</v>
      </c>
      <c r="C3310">
        <v>568893</v>
      </c>
      <c r="D3310">
        <v>4473971.03</v>
      </c>
    </row>
    <row r="3311" spans="1:4">
      <c r="A3311" s="4">
        <v>41142.590277777781</v>
      </c>
      <c r="B3311">
        <v>7.86</v>
      </c>
      <c r="C3311">
        <v>418324</v>
      </c>
      <c r="D3311">
        <v>3290319.64</v>
      </c>
    </row>
    <row r="3312" spans="1:4">
      <c r="A3312" s="4">
        <v>41142.597222222219</v>
      </c>
      <c r="B3312">
        <v>7.87</v>
      </c>
      <c r="C3312">
        <v>249025</v>
      </c>
      <c r="D3312">
        <v>1958117.5</v>
      </c>
    </row>
    <row r="3313" spans="1:4">
      <c r="A3313" s="4">
        <v>41142.604166666664</v>
      </c>
      <c r="B3313">
        <v>7.88</v>
      </c>
      <c r="C3313">
        <v>215307</v>
      </c>
      <c r="D3313">
        <v>1695746.89</v>
      </c>
    </row>
    <row r="3314" spans="1:4">
      <c r="A3314" s="4">
        <v>41142.611111111109</v>
      </c>
      <c r="B3314">
        <v>7.88</v>
      </c>
      <c r="C3314">
        <v>356290</v>
      </c>
      <c r="D3314">
        <v>2808309.3</v>
      </c>
    </row>
    <row r="3315" spans="1:4">
      <c r="A3315" s="4">
        <v>41142.618055555555</v>
      </c>
      <c r="B3315">
        <v>7.88</v>
      </c>
      <c r="C3315">
        <v>364951</v>
      </c>
      <c r="D3315">
        <v>2873231.65</v>
      </c>
    </row>
    <row r="3316" spans="1:4">
      <c r="A3316" s="4">
        <v>41142.625</v>
      </c>
      <c r="B3316">
        <v>7.89</v>
      </c>
      <c r="C3316">
        <v>278334</v>
      </c>
      <c r="D3316">
        <v>2195230.64</v>
      </c>
    </row>
    <row r="3317" spans="1:4">
      <c r="A3317" s="4">
        <v>41143.402777777781</v>
      </c>
      <c r="B3317">
        <v>7.89</v>
      </c>
      <c r="C3317">
        <v>451506</v>
      </c>
      <c r="D3317">
        <v>3562878.82</v>
      </c>
    </row>
    <row r="3318" spans="1:4">
      <c r="A3318" s="4">
        <v>41143.409722222219</v>
      </c>
      <c r="B3318">
        <v>7.89</v>
      </c>
      <c r="C3318">
        <v>260000</v>
      </c>
      <c r="D3318">
        <v>2049944.9</v>
      </c>
    </row>
    <row r="3319" spans="1:4">
      <c r="A3319" s="4">
        <v>41143.416666666664</v>
      </c>
      <c r="B3319">
        <v>7.87</v>
      </c>
      <c r="C3319">
        <v>353394</v>
      </c>
      <c r="D3319">
        <v>2783545.78</v>
      </c>
    </row>
    <row r="3320" spans="1:4">
      <c r="A3320" s="4">
        <v>41143.423611111109</v>
      </c>
      <c r="B3320">
        <v>7.87</v>
      </c>
      <c r="C3320">
        <v>316799</v>
      </c>
      <c r="D3320">
        <v>2492436.64</v>
      </c>
    </row>
    <row r="3321" spans="1:4">
      <c r="A3321" s="4">
        <v>41143.430555555555</v>
      </c>
      <c r="B3321">
        <v>7.86</v>
      </c>
      <c r="C3321">
        <v>240916</v>
      </c>
      <c r="D3321">
        <v>1895905.76</v>
      </c>
    </row>
    <row r="3322" spans="1:4">
      <c r="A3322" s="4">
        <v>41143.4375</v>
      </c>
      <c r="B3322">
        <v>7.86</v>
      </c>
      <c r="C3322">
        <v>307485</v>
      </c>
      <c r="D3322">
        <v>2418102.1</v>
      </c>
    </row>
    <row r="3323" spans="1:4">
      <c r="A3323" s="4">
        <v>41143.444444444445</v>
      </c>
      <c r="B3323">
        <v>7.87</v>
      </c>
      <c r="C3323">
        <v>326200</v>
      </c>
      <c r="D3323">
        <v>2563490.6</v>
      </c>
    </row>
    <row r="3324" spans="1:4">
      <c r="A3324" s="4">
        <v>41143.451388888891</v>
      </c>
      <c r="B3324">
        <v>7.86</v>
      </c>
      <c r="C3324">
        <v>227150</v>
      </c>
      <c r="D3324">
        <v>1785492.5</v>
      </c>
    </row>
    <row r="3325" spans="1:4">
      <c r="A3325" s="4">
        <v>41143.458333333336</v>
      </c>
      <c r="B3325">
        <v>7.88</v>
      </c>
      <c r="C3325">
        <v>207900</v>
      </c>
      <c r="D3325">
        <v>1635986</v>
      </c>
    </row>
    <row r="3326" spans="1:4">
      <c r="A3326" s="4">
        <v>41143.465277777781</v>
      </c>
      <c r="B3326">
        <v>7.88</v>
      </c>
      <c r="C3326">
        <v>407865</v>
      </c>
      <c r="D3326">
        <v>3214992.2</v>
      </c>
    </row>
    <row r="3327" spans="1:4">
      <c r="A3327" s="4">
        <v>41143.472222222219</v>
      </c>
      <c r="B3327">
        <v>7.89</v>
      </c>
      <c r="C3327">
        <v>343800</v>
      </c>
      <c r="D3327">
        <v>2712199</v>
      </c>
    </row>
    <row r="3328" spans="1:4">
      <c r="A3328" s="4">
        <v>41143.479166666664</v>
      </c>
      <c r="B3328">
        <v>7.89</v>
      </c>
      <c r="C3328">
        <v>228700</v>
      </c>
      <c r="D3328">
        <v>1803732</v>
      </c>
    </row>
    <row r="3329" spans="1:4">
      <c r="A3329" s="4">
        <v>41143.548611111109</v>
      </c>
      <c r="B3329">
        <v>7.88</v>
      </c>
      <c r="C3329">
        <v>160945</v>
      </c>
      <c r="D3329">
        <v>1268851.6000000001</v>
      </c>
    </row>
    <row r="3330" spans="1:4">
      <c r="A3330" s="4">
        <v>41143.555555555555</v>
      </c>
      <c r="B3330">
        <v>7.87</v>
      </c>
      <c r="C3330">
        <v>296893</v>
      </c>
      <c r="D3330">
        <v>2338286.81</v>
      </c>
    </row>
    <row r="3331" spans="1:4">
      <c r="A3331" s="4">
        <v>41143.5625</v>
      </c>
      <c r="B3331">
        <v>7.86</v>
      </c>
      <c r="C3331">
        <v>162404</v>
      </c>
      <c r="D3331">
        <v>1278076.4099999999</v>
      </c>
    </row>
    <row r="3332" spans="1:4">
      <c r="A3332" s="4">
        <v>41143.569444444445</v>
      </c>
      <c r="B3332">
        <v>7.87</v>
      </c>
      <c r="C3332">
        <v>187128</v>
      </c>
      <c r="D3332">
        <v>1471442.58</v>
      </c>
    </row>
    <row r="3333" spans="1:4">
      <c r="A3333" s="4">
        <v>41143.576388888891</v>
      </c>
      <c r="B3333">
        <v>7.86</v>
      </c>
      <c r="C3333">
        <v>206206</v>
      </c>
      <c r="D3333">
        <v>1620847.96</v>
      </c>
    </row>
    <row r="3334" spans="1:4">
      <c r="A3334" s="4">
        <v>41143.583333333336</v>
      </c>
      <c r="B3334">
        <v>7.85</v>
      </c>
      <c r="C3334">
        <v>187280</v>
      </c>
      <c r="D3334">
        <v>1470538</v>
      </c>
    </row>
    <row r="3335" spans="1:4">
      <c r="A3335" s="4">
        <v>41143.590277777781</v>
      </c>
      <c r="B3335">
        <v>7.85</v>
      </c>
      <c r="C3335">
        <v>197022</v>
      </c>
      <c r="D3335">
        <v>1547331.7</v>
      </c>
    </row>
    <row r="3336" spans="1:4">
      <c r="A3336" s="4">
        <v>41143.597222222219</v>
      </c>
      <c r="B3336">
        <v>7.85</v>
      </c>
      <c r="C3336">
        <v>283817</v>
      </c>
      <c r="D3336">
        <v>2227585.0699999998</v>
      </c>
    </row>
    <row r="3337" spans="1:4">
      <c r="A3337" s="4">
        <v>41143.604166666664</v>
      </c>
      <c r="B3337">
        <v>7.85</v>
      </c>
      <c r="C3337">
        <v>157100</v>
      </c>
      <c r="D3337">
        <v>1232325</v>
      </c>
    </row>
    <row r="3338" spans="1:4">
      <c r="A3338" s="4">
        <v>41143.611111111109</v>
      </c>
      <c r="B3338">
        <v>7.84</v>
      </c>
      <c r="C3338">
        <v>366662</v>
      </c>
      <c r="D3338">
        <v>2873928.08</v>
      </c>
    </row>
    <row r="3339" spans="1:4">
      <c r="A3339" s="4">
        <v>41143.618055555555</v>
      </c>
      <c r="B3339">
        <v>7.84</v>
      </c>
      <c r="C3339">
        <v>295500</v>
      </c>
      <c r="D3339">
        <v>2316282</v>
      </c>
    </row>
    <row r="3340" spans="1:4">
      <c r="A3340" s="4">
        <v>41143.625</v>
      </c>
      <c r="B3340">
        <v>7.85</v>
      </c>
      <c r="C3340">
        <v>421000</v>
      </c>
      <c r="D3340">
        <v>3303038.72</v>
      </c>
    </row>
    <row r="3341" spans="1:4">
      <c r="A3341" s="4">
        <v>41144.402777777781</v>
      </c>
      <c r="B3341">
        <v>7.87</v>
      </c>
      <c r="C3341">
        <v>535700</v>
      </c>
      <c r="D3341">
        <v>4197181</v>
      </c>
    </row>
    <row r="3342" spans="1:4">
      <c r="A3342" s="4">
        <v>41144.409722222219</v>
      </c>
      <c r="B3342">
        <v>7.86</v>
      </c>
      <c r="C3342">
        <v>240325</v>
      </c>
      <c r="D3342">
        <v>1888405.5</v>
      </c>
    </row>
    <row r="3343" spans="1:4">
      <c r="A3343" s="4">
        <v>41144.416666666664</v>
      </c>
      <c r="B3343">
        <v>7.86</v>
      </c>
      <c r="C3343">
        <v>158175</v>
      </c>
      <c r="D3343">
        <v>1244662.5</v>
      </c>
    </row>
    <row r="3344" spans="1:4">
      <c r="A3344" s="4">
        <v>41144.423611111109</v>
      </c>
      <c r="B3344">
        <v>7.86</v>
      </c>
      <c r="C3344">
        <v>120302</v>
      </c>
      <c r="D3344">
        <v>945321.45</v>
      </c>
    </row>
    <row r="3345" spans="1:4">
      <c r="A3345" s="4">
        <v>41144.430555555555</v>
      </c>
      <c r="B3345">
        <v>7.84</v>
      </c>
      <c r="C3345">
        <v>182200</v>
      </c>
      <c r="D3345">
        <v>1429390</v>
      </c>
    </row>
    <row r="3346" spans="1:4">
      <c r="A3346" s="4">
        <v>41144.4375</v>
      </c>
      <c r="B3346">
        <v>7.84</v>
      </c>
      <c r="C3346">
        <v>128800</v>
      </c>
      <c r="D3346">
        <v>1009940</v>
      </c>
    </row>
    <row r="3347" spans="1:4">
      <c r="A3347" s="4">
        <v>41144.444444444445</v>
      </c>
      <c r="B3347">
        <v>7.84</v>
      </c>
      <c r="C3347">
        <v>232618</v>
      </c>
      <c r="D3347">
        <v>1822946.94</v>
      </c>
    </row>
    <row r="3348" spans="1:4">
      <c r="A3348" s="4">
        <v>41144.451388888891</v>
      </c>
      <c r="B3348">
        <v>7.83</v>
      </c>
      <c r="C3348">
        <v>466881</v>
      </c>
      <c r="D3348">
        <v>3656738.23</v>
      </c>
    </row>
    <row r="3349" spans="1:4">
      <c r="A3349" s="4">
        <v>41144.458333333336</v>
      </c>
      <c r="B3349">
        <v>7.83</v>
      </c>
      <c r="C3349">
        <v>242901</v>
      </c>
      <c r="D3349">
        <v>1902336.61</v>
      </c>
    </row>
    <row r="3350" spans="1:4">
      <c r="A3350" s="4">
        <v>41144.465277777781</v>
      </c>
      <c r="B3350">
        <v>7.83</v>
      </c>
      <c r="C3350">
        <v>132285</v>
      </c>
      <c r="D3350">
        <v>1035787.7</v>
      </c>
    </row>
    <row r="3351" spans="1:4">
      <c r="A3351" s="4">
        <v>41144.472222222219</v>
      </c>
      <c r="B3351">
        <v>7.84</v>
      </c>
      <c r="C3351">
        <v>157540</v>
      </c>
      <c r="D3351">
        <v>1234213.5</v>
      </c>
    </row>
    <row r="3352" spans="1:4">
      <c r="A3352" s="4">
        <v>41144.479166666664</v>
      </c>
      <c r="B3352">
        <v>7.83</v>
      </c>
      <c r="C3352">
        <v>230143</v>
      </c>
      <c r="D3352">
        <v>1802391.26</v>
      </c>
    </row>
    <row r="3353" spans="1:4">
      <c r="A3353" s="4">
        <v>41144.548611111109</v>
      </c>
      <c r="B3353">
        <v>7.82</v>
      </c>
      <c r="C3353">
        <v>173508</v>
      </c>
      <c r="D3353">
        <v>1358100.56</v>
      </c>
    </row>
    <row r="3354" spans="1:4">
      <c r="A3354" s="4">
        <v>41144.555555555555</v>
      </c>
      <c r="B3354">
        <v>7.82</v>
      </c>
      <c r="C3354">
        <v>260608</v>
      </c>
      <c r="D3354">
        <v>2038382.56</v>
      </c>
    </row>
    <row r="3355" spans="1:4">
      <c r="A3355" s="4">
        <v>41144.5625</v>
      </c>
      <c r="B3355">
        <v>7.82</v>
      </c>
      <c r="C3355">
        <v>147500</v>
      </c>
      <c r="D3355">
        <v>1154080</v>
      </c>
    </row>
    <row r="3356" spans="1:4">
      <c r="A3356" s="4">
        <v>41144.569444444445</v>
      </c>
      <c r="B3356">
        <v>7.84</v>
      </c>
      <c r="C3356">
        <v>268250</v>
      </c>
      <c r="D3356">
        <v>2100344.7999999998</v>
      </c>
    </row>
    <row r="3357" spans="1:4">
      <c r="A3357" s="4">
        <v>41144.576388888891</v>
      </c>
      <c r="B3357">
        <v>7.86</v>
      </c>
      <c r="C3357">
        <v>660197</v>
      </c>
      <c r="D3357">
        <v>5179096.4800000004</v>
      </c>
    </row>
    <row r="3358" spans="1:4">
      <c r="A3358" s="4">
        <v>41144.583333333336</v>
      </c>
      <c r="B3358">
        <v>7.85</v>
      </c>
      <c r="C3358">
        <v>131000</v>
      </c>
      <c r="D3358">
        <v>1028556</v>
      </c>
    </row>
    <row r="3359" spans="1:4">
      <c r="A3359" s="4">
        <v>41144.590277777781</v>
      </c>
      <c r="B3359">
        <v>7.86</v>
      </c>
      <c r="C3359">
        <v>209500</v>
      </c>
      <c r="D3359">
        <v>1644816.27</v>
      </c>
    </row>
    <row r="3360" spans="1:4">
      <c r="A3360" s="4">
        <v>41144.597222222219</v>
      </c>
      <c r="B3360">
        <v>7.85</v>
      </c>
      <c r="C3360">
        <v>640975</v>
      </c>
      <c r="D3360">
        <v>5036666.75</v>
      </c>
    </row>
    <row r="3361" spans="1:4">
      <c r="A3361" s="4">
        <v>41144.604166666664</v>
      </c>
      <c r="B3361">
        <v>7.85</v>
      </c>
      <c r="C3361">
        <v>260272</v>
      </c>
      <c r="D3361">
        <v>2042228.73</v>
      </c>
    </row>
    <row r="3362" spans="1:4">
      <c r="A3362" s="4">
        <v>41144.611111111109</v>
      </c>
      <c r="B3362">
        <v>7.85</v>
      </c>
      <c r="C3362">
        <v>600970</v>
      </c>
      <c r="D3362">
        <v>4710943.3099999996</v>
      </c>
    </row>
    <row r="3363" spans="1:4">
      <c r="A3363" s="4">
        <v>41144.618055555555</v>
      </c>
      <c r="B3363">
        <v>7.85</v>
      </c>
      <c r="C3363">
        <v>150734</v>
      </c>
      <c r="D3363">
        <v>1182628.56</v>
      </c>
    </row>
    <row r="3364" spans="1:4">
      <c r="A3364" s="4">
        <v>41144.625</v>
      </c>
      <c r="B3364">
        <v>7.85</v>
      </c>
      <c r="C3364">
        <v>460744</v>
      </c>
      <c r="D3364">
        <v>3615351.4</v>
      </c>
    </row>
    <row r="3365" spans="1:4">
      <c r="A3365" s="4">
        <v>41145.402777777781</v>
      </c>
      <c r="B3365">
        <v>7.84</v>
      </c>
      <c r="C3365">
        <v>358707</v>
      </c>
      <c r="D3365">
        <v>2809378.11</v>
      </c>
    </row>
    <row r="3366" spans="1:4">
      <c r="A3366" s="4">
        <v>41145.409722222219</v>
      </c>
      <c r="B3366">
        <v>7.82</v>
      </c>
      <c r="C3366">
        <v>188263</v>
      </c>
      <c r="D3366">
        <v>1474050.29</v>
      </c>
    </row>
    <row r="3367" spans="1:4">
      <c r="A3367" s="4">
        <v>41145.416666666664</v>
      </c>
      <c r="B3367">
        <v>7.82</v>
      </c>
      <c r="C3367">
        <v>374975</v>
      </c>
      <c r="D3367">
        <v>2934390.5</v>
      </c>
    </row>
    <row r="3368" spans="1:4">
      <c r="A3368" s="4">
        <v>41145.423611111109</v>
      </c>
      <c r="B3368">
        <v>7.82</v>
      </c>
      <c r="C3368">
        <v>298900</v>
      </c>
      <c r="D3368">
        <v>2338891</v>
      </c>
    </row>
    <row r="3369" spans="1:4">
      <c r="A3369" s="4">
        <v>41145.430555555555</v>
      </c>
      <c r="B3369">
        <v>7.82</v>
      </c>
      <c r="C3369">
        <v>219600</v>
      </c>
      <c r="D3369">
        <v>1717457</v>
      </c>
    </row>
    <row r="3370" spans="1:4">
      <c r="A3370" s="4">
        <v>41145.4375</v>
      </c>
      <c r="B3370">
        <v>7.83</v>
      </c>
      <c r="C3370">
        <v>97975</v>
      </c>
      <c r="D3370">
        <v>766257.5</v>
      </c>
    </row>
    <row r="3371" spans="1:4">
      <c r="A3371" s="4">
        <v>41145.444444444445</v>
      </c>
      <c r="B3371">
        <v>7.82</v>
      </c>
      <c r="C3371">
        <v>270900</v>
      </c>
      <c r="D3371">
        <v>2118722</v>
      </c>
    </row>
    <row r="3372" spans="1:4">
      <c r="A3372" s="4">
        <v>41145.451388888891</v>
      </c>
      <c r="B3372">
        <v>7.82</v>
      </c>
      <c r="C3372">
        <v>123260</v>
      </c>
      <c r="D3372">
        <v>964578.2</v>
      </c>
    </row>
    <row r="3373" spans="1:4">
      <c r="A3373" s="4">
        <v>41145.458333333336</v>
      </c>
      <c r="B3373">
        <v>7.82</v>
      </c>
      <c r="C3373">
        <v>134440</v>
      </c>
      <c r="D3373">
        <v>1050862.8</v>
      </c>
    </row>
    <row r="3374" spans="1:4">
      <c r="A3374" s="4">
        <v>41145.465277777781</v>
      </c>
      <c r="B3374">
        <v>7.81</v>
      </c>
      <c r="C3374">
        <v>550200</v>
      </c>
      <c r="D3374">
        <v>4297968.4000000004</v>
      </c>
    </row>
    <row r="3375" spans="1:4">
      <c r="A3375" s="4">
        <v>41145.472222222219</v>
      </c>
      <c r="B3375">
        <v>7.81</v>
      </c>
      <c r="C3375">
        <v>549197</v>
      </c>
      <c r="D3375">
        <v>4283398.63</v>
      </c>
    </row>
    <row r="3376" spans="1:4">
      <c r="A3376" s="4">
        <v>41145.479166666664</v>
      </c>
      <c r="B3376">
        <v>7.8</v>
      </c>
      <c r="C3376">
        <v>140700</v>
      </c>
      <c r="D3376">
        <v>1097493</v>
      </c>
    </row>
    <row r="3377" spans="1:4">
      <c r="A3377" s="4">
        <v>41145.548611111109</v>
      </c>
      <c r="B3377">
        <v>7.78</v>
      </c>
      <c r="C3377">
        <v>241003</v>
      </c>
      <c r="D3377">
        <v>1877969.37</v>
      </c>
    </row>
    <row r="3378" spans="1:4">
      <c r="A3378" s="4">
        <v>41145.555555555555</v>
      </c>
      <c r="B3378">
        <v>7.8</v>
      </c>
      <c r="C3378">
        <v>293930</v>
      </c>
      <c r="D3378">
        <v>2290494.9</v>
      </c>
    </row>
    <row r="3379" spans="1:4">
      <c r="A3379" s="4">
        <v>41145.5625</v>
      </c>
      <c r="B3379">
        <v>7.81</v>
      </c>
      <c r="C3379">
        <v>155505</v>
      </c>
      <c r="D3379">
        <v>1213390.9099999999</v>
      </c>
    </row>
    <row r="3380" spans="1:4">
      <c r="A3380" s="4">
        <v>41145.569444444445</v>
      </c>
      <c r="B3380">
        <v>7.82</v>
      </c>
      <c r="C3380">
        <v>307225</v>
      </c>
      <c r="D3380">
        <v>2399184.37</v>
      </c>
    </row>
    <row r="3381" spans="1:4">
      <c r="A3381" s="4">
        <v>41145.576388888891</v>
      </c>
      <c r="B3381">
        <v>7.8</v>
      </c>
      <c r="C3381">
        <v>515795</v>
      </c>
      <c r="D3381">
        <v>4025970.51</v>
      </c>
    </row>
    <row r="3382" spans="1:4">
      <c r="A3382" s="4">
        <v>41145.583333333336</v>
      </c>
      <c r="B3382">
        <v>7.79</v>
      </c>
      <c r="C3382">
        <v>199100</v>
      </c>
      <c r="D3382">
        <v>1553966</v>
      </c>
    </row>
    <row r="3383" spans="1:4">
      <c r="A3383" s="4">
        <v>41145.590277777781</v>
      </c>
      <c r="B3383">
        <v>7.8</v>
      </c>
      <c r="C3383">
        <v>149400</v>
      </c>
      <c r="D3383">
        <v>1165420</v>
      </c>
    </row>
    <row r="3384" spans="1:4">
      <c r="A3384" s="4">
        <v>41145.597222222219</v>
      </c>
      <c r="B3384">
        <v>7.78</v>
      </c>
      <c r="C3384">
        <v>888900</v>
      </c>
      <c r="D3384">
        <v>6920271</v>
      </c>
    </row>
    <row r="3385" spans="1:4">
      <c r="A3385" s="4">
        <v>41145.604166666664</v>
      </c>
      <c r="B3385">
        <v>7.79</v>
      </c>
      <c r="C3385">
        <v>279503</v>
      </c>
      <c r="D3385">
        <v>2175375.34</v>
      </c>
    </row>
    <row r="3386" spans="1:4">
      <c r="A3386" s="4">
        <v>41145.611111111109</v>
      </c>
      <c r="B3386">
        <v>7.79</v>
      </c>
      <c r="C3386">
        <v>228850</v>
      </c>
      <c r="D3386">
        <v>1783260.5</v>
      </c>
    </row>
    <row r="3387" spans="1:4">
      <c r="A3387" s="4">
        <v>41145.618055555555</v>
      </c>
      <c r="B3387">
        <v>7.78</v>
      </c>
      <c r="C3387">
        <v>896216</v>
      </c>
      <c r="D3387">
        <v>6970560.6500000004</v>
      </c>
    </row>
    <row r="3388" spans="1:4">
      <c r="A3388" s="4">
        <v>41145.625</v>
      </c>
      <c r="B3388">
        <v>7.78</v>
      </c>
      <c r="C3388">
        <v>392688</v>
      </c>
      <c r="D3388">
        <v>3055954.77</v>
      </c>
    </row>
    <row r="3389" spans="1:4">
      <c r="A3389" s="4">
        <v>41148.402777777781</v>
      </c>
      <c r="B3389">
        <v>7.79</v>
      </c>
      <c r="C3389">
        <v>786987</v>
      </c>
      <c r="D3389">
        <v>6125978.2400000002</v>
      </c>
    </row>
    <row r="3390" spans="1:4">
      <c r="A3390" s="4">
        <v>41148.409722222219</v>
      </c>
      <c r="B3390">
        <v>7.79</v>
      </c>
      <c r="C3390">
        <v>327100</v>
      </c>
      <c r="D3390">
        <v>2549346.25</v>
      </c>
    </row>
    <row r="3391" spans="1:4">
      <c r="A3391" s="4">
        <v>41148.416666666664</v>
      </c>
      <c r="B3391">
        <v>7.78</v>
      </c>
      <c r="C3391">
        <v>360300</v>
      </c>
      <c r="D3391">
        <v>2806787</v>
      </c>
    </row>
    <row r="3392" spans="1:4">
      <c r="A3392" s="4">
        <v>41148.423611111109</v>
      </c>
      <c r="B3392">
        <v>7.77</v>
      </c>
      <c r="C3392">
        <v>709445</v>
      </c>
      <c r="D3392">
        <v>5514498.21</v>
      </c>
    </row>
    <row r="3393" spans="1:4">
      <c r="A3393" s="4">
        <v>41148.430555555555</v>
      </c>
      <c r="B3393">
        <v>7.75</v>
      </c>
      <c r="C3393">
        <v>527111</v>
      </c>
      <c r="D3393">
        <v>4087559.26</v>
      </c>
    </row>
    <row r="3394" spans="1:4">
      <c r="A3394" s="4">
        <v>41148.4375</v>
      </c>
      <c r="B3394">
        <v>7.76</v>
      </c>
      <c r="C3394">
        <v>512009</v>
      </c>
      <c r="D3394">
        <v>3970317.76</v>
      </c>
    </row>
    <row r="3395" spans="1:4">
      <c r="A3395" s="4">
        <v>41148.444444444445</v>
      </c>
      <c r="B3395">
        <v>7.73</v>
      </c>
      <c r="C3395">
        <v>1395238</v>
      </c>
      <c r="D3395">
        <v>10776989.949999999</v>
      </c>
    </row>
    <row r="3396" spans="1:4">
      <c r="A3396" s="4">
        <v>41148.451388888891</v>
      </c>
      <c r="B3396">
        <v>7.72</v>
      </c>
      <c r="C3396">
        <v>733960</v>
      </c>
      <c r="D3396">
        <v>5667542.3200000003</v>
      </c>
    </row>
    <row r="3397" spans="1:4">
      <c r="A3397" s="4">
        <v>41148.458333333336</v>
      </c>
      <c r="B3397">
        <v>7.73</v>
      </c>
      <c r="C3397">
        <v>1126261</v>
      </c>
      <c r="D3397">
        <v>8693787.0099999998</v>
      </c>
    </row>
    <row r="3398" spans="1:4">
      <c r="A3398" s="4">
        <v>41148.465277777781</v>
      </c>
      <c r="B3398">
        <v>7.76</v>
      </c>
      <c r="C3398">
        <v>573870</v>
      </c>
      <c r="D3398">
        <v>4440986.29</v>
      </c>
    </row>
    <row r="3399" spans="1:4">
      <c r="A3399" s="4">
        <v>41148.472222222219</v>
      </c>
      <c r="B3399">
        <v>7.73</v>
      </c>
      <c r="C3399">
        <v>1074118</v>
      </c>
      <c r="D3399">
        <v>8304020.75</v>
      </c>
    </row>
    <row r="3400" spans="1:4">
      <c r="A3400" s="4">
        <v>41148.479166666664</v>
      </c>
      <c r="B3400">
        <v>7.72</v>
      </c>
      <c r="C3400">
        <v>748789</v>
      </c>
      <c r="D3400">
        <v>5775105.5899999999</v>
      </c>
    </row>
    <row r="3401" spans="1:4">
      <c r="A3401" s="4">
        <v>41148.548611111109</v>
      </c>
      <c r="B3401">
        <v>7.74</v>
      </c>
      <c r="C3401">
        <v>457597</v>
      </c>
      <c r="D3401">
        <v>3533748.49</v>
      </c>
    </row>
    <row r="3402" spans="1:4">
      <c r="A3402" s="4">
        <v>41148.555555555555</v>
      </c>
      <c r="B3402">
        <v>7.72</v>
      </c>
      <c r="C3402">
        <v>334407</v>
      </c>
      <c r="D3402">
        <v>2582211.63</v>
      </c>
    </row>
    <row r="3403" spans="1:4">
      <c r="A3403" s="4">
        <v>41148.5625</v>
      </c>
      <c r="B3403">
        <v>7.75</v>
      </c>
      <c r="C3403">
        <v>269897</v>
      </c>
      <c r="D3403">
        <v>2084059.83</v>
      </c>
    </row>
    <row r="3404" spans="1:4">
      <c r="A3404" s="4">
        <v>41148.569444444445</v>
      </c>
      <c r="B3404">
        <v>7.79</v>
      </c>
      <c r="C3404">
        <v>981700</v>
      </c>
      <c r="D3404">
        <v>7640173.4000000004</v>
      </c>
    </row>
    <row r="3405" spans="1:4">
      <c r="A3405" s="4">
        <v>41148.576388888891</v>
      </c>
      <c r="B3405">
        <v>7.79</v>
      </c>
      <c r="C3405">
        <v>470370</v>
      </c>
      <c r="D3405">
        <v>3665513.3</v>
      </c>
    </row>
    <row r="3406" spans="1:4">
      <c r="A3406" s="4">
        <v>41148.583333333336</v>
      </c>
      <c r="B3406">
        <v>7.77</v>
      </c>
      <c r="C3406">
        <v>372000</v>
      </c>
      <c r="D3406">
        <v>2890249</v>
      </c>
    </row>
    <row r="3407" spans="1:4">
      <c r="A3407" s="4">
        <v>41148.590277777781</v>
      </c>
      <c r="B3407">
        <v>7.79</v>
      </c>
      <c r="C3407">
        <v>260515</v>
      </c>
      <c r="D3407">
        <v>2025950.53</v>
      </c>
    </row>
    <row r="3408" spans="1:4">
      <c r="A3408" s="4">
        <v>41148.597222222219</v>
      </c>
      <c r="B3408">
        <v>7.79</v>
      </c>
      <c r="C3408">
        <v>138365</v>
      </c>
      <c r="D3408">
        <v>1076813.3</v>
      </c>
    </row>
    <row r="3409" spans="1:4">
      <c r="A3409" s="4">
        <v>41148.604166666664</v>
      </c>
      <c r="B3409">
        <v>7.77</v>
      </c>
      <c r="C3409">
        <v>293185</v>
      </c>
      <c r="D3409">
        <v>2277836.7000000002</v>
      </c>
    </row>
    <row r="3410" spans="1:4">
      <c r="A3410" s="4">
        <v>41148.611111111109</v>
      </c>
      <c r="B3410">
        <v>7.78</v>
      </c>
      <c r="C3410">
        <v>278765</v>
      </c>
      <c r="D3410">
        <v>2167086.0699999998</v>
      </c>
    </row>
    <row r="3411" spans="1:4">
      <c r="A3411" s="4">
        <v>41148.618055555555</v>
      </c>
      <c r="B3411">
        <v>7.77</v>
      </c>
      <c r="C3411">
        <v>348100</v>
      </c>
      <c r="D3411">
        <v>2704577.9</v>
      </c>
    </row>
    <row r="3412" spans="1:4">
      <c r="A3412" s="4">
        <v>41148.625</v>
      </c>
      <c r="B3412">
        <v>7.78</v>
      </c>
      <c r="C3412">
        <v>615696</v>
      </c>
      <c r="D3412">
        <v>4788739.92</v>
      </c>
    </row>
    <row r="3413" spans="1:4">
      <c r="A3413" s="4">
        <v>41149.402777777781</v>
      </c>
      <c r="B3413">
        <v>7.77</v>
      </c>
      <c r="C3413">
        <v>381416</v>
      </c>
      <c r="D3413">
        <v>2963212.16</v>
      </c>
    </row>
    <row r="3414" spans="1:4">
      <c r="A3414" s="4">
        <v>41149.409722222219</v>
      </c>
      <c r="B3414">
        <v>7.78</v>
      </c>
      <c r="C3414">
        <v>282834</v>
      </c>
      <c r="D3414">
        <v>2196742.84</v>
      </c>
    </row>
    <row r="3415" spans="1:4">
      <c r="A3415" s="4">
        <v>41149.416666666664</v>
      </c>
      <c r="B3415">
        <v>7.78</v>
      </c>
      <c r="C3415">
        <v>212218</v>
      </c>
      <c r="D3415">
        <v>1650585.86</v>
      </c>
    </row>
    <row r="3416" spans="1:4">
      <c r="A3416" s="4">
        <v>41149.423611111109</v>
      </c>
      <c r="B3416">
        <v>7.78</v>
      </c>
      <c r="C3416">
        <v>399900</v>
      </c>
      <c r="D3416">
        <v>3115336</v>
      </c>
    </row>
    <row r="3417" spans="1:4">
      <c r="A3417" s="4">
        <v>41149.430555555555</v>
      </c>
      <c r="B3417">
        <v>7.78</v>
      </c>
      <c r="C3417">
        <v>239937</v>
      </c>
      <c r="D3417">
        <v>1866540.49</v>
      </c>
    </row>
    <row r="3418" spans="1:4">
      <c r="A3418" s="4">
        <v>41149.4375</v>
      </c>
      <c r="B3418">
        <v>7.78</v>
      </c>
      <c r="C3418">
        <v>129225</v>
      </c>
      <c r="D3418">
        <v>1006023.25</v>
      </c>
    </row>
    <row r="3419" spans="1:4">
      <c r="A3419" s="4">
        <v>41149.444444444445</v>
      </c>
      <c r="B3419">
        <v>7.79</v>
      </c>
      <c r="C3419">
        <v>238400</v>
      </c>
      <c r="D3419">
        <v>1854240.79</v>
      </c>
    </row>
    <row r="3420" spans="1:4">
      <c r="A3420" s="4">
        <v>41149.451388888891</v>
      </c>
      <c r="B3420">
        <v>7.79</v>
      </c>
      <c r="C3420">
        <v>414661</v>
      </c>
      <c r="D3420">
        <v>3229773.79</v>
      </c>
    </row>
    <row r="3421" spans="1:4">
      <c r="A3421" s="4">
        <v>41149.458333333336</v>
      </c>
      <c r="B3421">
        <v>7.8</v>
      </c>
      <c r="C3421">
        <v>308584</v>
      </c>
      <c r="D3421">
        <v>2407000.2000000002</v>
      </c>
    </row>
    <row r="3422" spans="1:4">
      <c r="A3422" s="4">
        <v>41149.465277777781</v>
      </c>
      <c r="B3422">
        <v>7.79</v>
      </c>
      <c r="C3422">
        <v>298632</v>
      </c>
      <c r="D3422">
        <v>2328723.23</v>
      </c>
    </row>
    <row r="3423" spans="1:4">
      <c r="A3423" s="4">
        <v>41149.472222222219</v>
      </c>
      <c r="B3423">
        <v>7.79</v>
      </c>
      <c r="C3423">
        <v>121800</v>
      </c>
      <c r="D3423">
        <v>949064</v>
      </c>
    </row>
    <row r="3424" spans="1:4">
      <c r="A3424" s="4">
        <v>41149.479166666664</v>
      </c>
      <c r="B3424">
        <v>7.8</v>
      </c>
      <c r="C3424">
        <v>205530</v>
      </c>
      <c r="D3424">
        <v>1602879.7</v>
      </c>
    </row>
    <row r="3425" spans="1:4">
      <c r="A3425" s="4">
        <v>41149.548611111109</v>
      </c>
      <c r="B3425">
        <v>7.8</v>
      </c>
      <c r="C3425">
        <v>202026</v>
      </c>
      <c r="D3425">
        <v>1576011</v>
      </c>
    </row>
    <row r="3426" spans="1:4">
      <c r="A3426" s="4">
        <v>41149.555555555555</v>
      </c>
      <c r="B3426">
        <v>7.83</v>
      </c>
      <c r="C3426">
        <v>644912</v>
      </c>
      <c r="D3426">
        <v>5044796.88</v>
      </c>
    </row>
    <row r="3427" spans="1:4">
      <c r="A3427" s="4">
        <v>41149.5625</v>
      </c>
      <c r="B3427">
        <v>7.85</v>
      </c>
      <c r="C3427">
        <v>601148</v>
      </c>
      <c r="D3427">
        <v>4712494.1399999997</v>
      </c>
    </row>
    <row r="3428" spans="1:4">
      <c r="A3428" s="4">
        <v>41149.569444444445</v>
      </c>
      <c r="B3428">
        <v>7.88</v>
      </c>
      <c r="C3428">
        <v>1817598</v>
      </c>
      <c r="D3428">
        <v>14291876.220000001</v>
      </c>
    </row>
    <row r="3429" spans="1:4">
      <c r="A3429" s="4">
        <v>41149.576388888891</v>
      </c>
      <c r="B3429">
        <v>7.89</v>
      </c>
      <c r="C3429">
        <v>1171859</v>
      </c>
      <c r="D3429">
        <v>9247029.4600000009</v>
      </c>
    </row>
    <row r="3430" spans="1:4">
      <c r="A3430" s="4">
        <v>41149.583333333336</v>
      </c>
      <c r="B3430">
        <v>7.9</v>
      </c>
      <c r="C3430">
        <v>743330</v>
      </c>
      <c r="D3430">
        <v>5868233.8200000003</v>
      </c>
    </row>
    <row r="3431" spans="1:4">
      <c r="A3431" s="4">
        <v>41149.590277777781</v>
      </c>
      <c r="B3431">
        <v>7.87</v>
      </c>
      <c r="C3431">
        <v>432531</v>
      </c>
      <c r="D3431">
        <v>3410993.96</v>
      </c>
    </row>
    <row r="3432" spans="1:4">
      <c r="A3432" s="4">
        <v>41149.597222222219</v>
      </c>
      <c r="B3432">
        <v>7.9</v>
      </c>
      <c r="C3432">
        <v>762556</v>
      </c>
      <c r="D3432">
        <v>6018781.3899999997</v>
      </c>
    </row>
    <row r="3433" spans="1:4">
      <c r="A3433" s="4">
        <v>41149.604166666664</v>
      </c>
      <c r="B3433">
        <v>7.88</v>
      </c>
      <c r="C3433">
        <v>491692</v>
      </c>
      <c r="D3433">
        <v>3880199.53</v>
      </c>
    </row>
    <row r="3434" spans="1:4">
      <c r="A3434" s="4">
        <v>41149.611111111109</v>
      </c>
      <c r="B3434">
        <v>7.89</v>
      </c>
      <c r="C3434">
        <v>312849</v>
      </c>
      <c r="D3434">
        <v>2469092.12</v>
      </c>
    </row>
    <row r="3435" spans="1:4">
      <c r="A3435" s="4">
        <v>41149.618055555555</v>
      </c>
      <c r="B3435">
        <v>7.87</v>
      </c>
      <c r="C3435">
        <v>467897</v>
      </c>
      <c r="D3435">
        <v>3683679.7</v>
      </c>
    </row>
    <row r="3436" spans="1:4">
      <c r="A3436" s="4">
        <v>41149.625</v>
      </c>
      <c r="B3436">
        <v>7.87</v>
      </c>
      <c r="C3436">
        <v>512234</v>
      </c>
      <c r="D3436">
        <v>4030304.24</v>
      </c>
    </row>
    <row r="3437" spans="1:4">
      <c r="A3437" s="4">
        <v>41150.402777777781</v>
      </c>
      <c r="B3437">
        <v>7.83</v>
      </c>
      <c r="C3437">
        <v>259400</v>
      </c>
      <c r="D3437">
        <v>2033345</v>
      </c>
    </row>
    <row r="3438" spans="1:4">
      <c r="A3438" s="4">
        <v>41150.409722222219</v>
      </c>
      <c r="B3438">
        <v>7.82</v>
      </c>
      <c r="C3438">
        <v>610650</v>
      </c>
      <c r="D3438">
        <v>4771578</v>
      </c>
    </row>
    <row r="3439" spans="1:4">
      <c r="A3439" s="4">
        <v>41150.416666666664</v>
      </c>
      <c r="B3439">
        <v>7.82</v>
      </c>
      <c r="C3439">
        <v>199725</v>
      </c>
      <c r="D3439">
        <v>1561775.5</v>
      </c>
    </row>
    <row r="3440" spans="1:4">
      <c r="A3440" s="4">
        <v>41150.423611111109</v>
      </c>
      <c r="B3440">
        <v>7.85</v>
      </c>
      <c r="C3440">
        <v>420239</v>
      </c>
      <c r="D3440">
        <v>3289966.68</v>
      </c>
    </row>
    <row r="3441" spans="1:4">
      <c r="A3441" s="4">
        <v>41150.430555555555</v>
      </c>
      <c r="B3441">
        <v>7.84</v>
      </c>
      <c r="C3441">
        <v>399065</v>
      </c>
      <c r="D3441">
        <v>3131080.5</v>
      </c>
    </row>
    <row r="3442" spans="1:4">
      <c r="A3442" s="4">
        <v>41150.4375</v>
      </c>
      <c r="B3442">
        <v>7.84</v>
      </c>
      <c r="C3442">
        <v>244819</v>
      </c>
      <c r="D3442">
        <v>1919267.77</v>
      </c>
    </row>
    <row r="3443" spans="1:4">
      <c r="A3443" s="4">
        <v>41150.444444444445</v>
      </c>
      <c r="B3443">
        <v>7.84</v>
      </c>
      <c r="C3443">
        <v>424122</v>
      </c>
      <c r="D3443">
        <v>3326289.77</v>
      </c>
    </row>
    <row r="3444" spans="1:4">
      <c r="A3444" s="4">
        <v>41150.451388888891</v>
      </c>
      <c r="B3444">
        <v>7.85</v>
      </c>
      <c r="C3444">
        <v>391459</v>
      </c>
      <c r="D3444">
        <v>3072757.32</v>
      </c>
    </row>
    <row r="3445" spans="1:4">
      <c r="A3445" s="4">
        <v>41150.458333333336</v>
      </c>
      <c r="B3445">
        <v>7.84</v>
      </c>
      <c r="C3445">
        <v>303624</v>
      </c>
      <c r="D3445">
        <v>2383716.62</v>
      </c>
    </row>
    <row r="3446" spans="1:4">
      <c r="A3446" s="4">
        <v>41150.465277777781</v>
      </c>
      <c r="B3446">
        <v>7.85</v>
      </c>
      <c r="C3446">
        <v>429141</v>
      </c>
      <c r="D3446">
        <v>3372285.94</v>
      </c>
    </row>
    <row r="3447" spans="1:4">
      <c r="A3447" s="4">
        <v>41150.472222222219</v>
      </c>
      <c r="B3447">
        <v>7.87</v>
      </c>
      <c r="C3447">
        <v>496744</v>
      </c>
      <c r="D3447">
        <v>3909895.42</v>
      </c>
    </row>
    <row r="3448" spans="1:4">
      <c r="A3448" s="4">
        <v>41150.479166666664</v>
      </c>
      <c r="B3448">
        <v>7.87</v>
      </c>
      <c r="C3448">
        <v>311487</v>
      </c>
      <c r="D3448">
        <v>2451108.9500000002</v>
      </c>
    </row>
    <row r="3449" spans="1:4">
      <c r="A3449" s="4">
        <v>41150.548611111109</v>
      </c>
      <c r="B3449">
        <v>7.87</v>
      </c>
      <c r="C3449">
        <v>252626</v>
      </c>
      <c r="D3449">
        <v>1987588.36</v>
      </c>
    </row>
    <row r="3450" spans="1:4">
      <c r="A3450" s="4">
        <v>41150.555555555555</v>
      </c>
      <c r="B3450">
        <v>7.87</v>
      </c>
      <c r="C3450">
        <v>98074</v>
      </c>
      <c r="D3450">
        <v>771063.64</v>
      </c>
    </row>
    <row r="3451" spans="1:4">
      <c r="A3451" s="4">
        <v>41150.5625</v>
      </c>
      <c r="B3451">
        <v>7.86</v>
      </c>
      <c r="C3451">
        <v>204600</v>
      </c>
      <c r="D3451">
        <v>1608527</v>
      </c>
    </row>
    <row r="3452" spans="1:4">
      <c r="A3452" s="4">
        <v>41150.569444444445</v>
      </c>
      <c r="B3452">
        <v>7.85</v>
      </c>
      <c r="C3452">
        <v>281718</v>
      </c>
      <c r="D3452">
        <v>2210851.7999999998</v>
      </c>
    </row>
    <row r="3453" spans="1:4">
      <c r="A3453" s="4">
        <v>41150.576388888891</v>
      </c>
      <c r="B3453">
        <v>7.86</v>
      </c>
      <c r="C3453">
        <v>171700</v>
      </c>
      <c r="D3453">
        <v>1349579</v>
      </c>
    </row>
    <row r="3454" spans="1:4">
      <c r="A3454" s="4">
        <v>41150.583333333336</v>
      </c>
      <c r="B3454">
        <v>7.84</v>
      </c>
      <c r="C3454">
        <v>246650</v>
      </c>
      <c r="D3454">
        <v>1935196</v>
      </c>
    </row>
    <row r="3455" spans="1:4">
      <c r="A3455" s="4">
        <v>41150.590277777781</v>
      </c>
      <c r="B3455">
        <v>7.84</v>
      </c>
      <c r="C3455">
        <v>172950</v>
      </c>
      <c r="D3455">
        <v>1358366</v>
      </c>
    </row>
    <row r="3456" spans="1:4">
      <c r="A3456" s="4">
        <v>41150.597222222219</v>
      </c>
      <c r="B3456">
        <v>7.86</v>
      </c>
      <c r="C3456">
        <v>244929</v>
      </c>
      <c r="D3456">
        <v>1922295.65</v>
      </c>
    </row>
    <row r="3457" spans="1:4">
      <c r="A3457" s="4">
        <v>41150.604166666664</v>
      </c>
      <c r="B3457">
        <v>7.86</v>
      </c>
      <c r="C3457">
        <v>131418</v>
      </c>
      <c r="D3457">
        <v>1032559.8</v>
      </c>
    </row>
    <row r="3458" spans="1:4">
      <c r="A3458" s="4">
        <v>41150.611111111109</v>
      </c>
      <c r="B3458">
        <v>7.86</v>
      </c>
      <c r="C3458">
        <v>145521</v>
      </c>
      <c r="D3458">
        <v>1142933.06</v>
      </c>
    </row>
    <row r="3459" spans="1:4">
      <c r="A3459" s="4">
        <v>41150.618055555555</v>
      </c>
      <c r="B3459">
        <v>7.84</v>
      </c>
      <c r="C3459">
        <v>237845</v>
      </c>
      <c r="D3459">
        <v>1867071.12</v>
      </c>
    </row>
    <row r="3460" spans="1:4">
      <c r="A3460" s="4">
        <v>41150.625</v>
      </c>
      <c r="B3460">
        <v>7.85</v>
      </c>
      <c r="C3460">
        <v>250784</v>
      </c>
      <c r="D3460">
        <v>1967526.56</v>
      </c>
    </row>
    <row r="3461" spans="1:4">
      <c r="A3461" s="4">
        <v>41151.402777777781</v>
      </c>
      <c r="B3461">
        <v>7.84</v>
      </c>
      <c r="C3461">
        <v>386135</v>
      </c>
      <c r="D3461">
        <v>3027948.35</v>
      </c>
    </row>
    <row r="3462" spans="1:4">
      <c r="A3462" s="4">
        <v>41151.409722222219</v>
      </c>
      <c r="B3462">
        <v>7.83</v>
      </c>
      <c r="C3462">
        <v>252900</v>
      </c>
      <c r="D3462">
        <v>1985228</v>
      </c>
    </row>
    <row r="3463" spans="1:4">
      <c r="A3463" s="4">
        <v>41151.416666666664</v>
      </c>
      <c r="B3463">
        <v>7.84</v>
      </c>
      <c r="C3463">
        <v>223900</v>
      </c>
      <c r="D3463">
        <v>1754672.12</v>
      </c>
    </row>
    <row r="3464" spans="1:4">
      <c r="A3464" s="4">
        <v>41151.423611111109</v>
      </c>
      <c r="B3464">
        <v>7.83</v>
      </c>
      <c r="C3464">
        <v>117400</v>
      </c>
      <c r="D3464">
        <v>920142</v>
      </c>
    </row>
    <row r="3465" spans="1:4">
      <c r="A3465" s="4">
        <v>41151.430555555555</v>
      </c>
      <c r="B3465">
        <v>7.86</v>
      </c>
      <c r="C3465">
        <v>271130</v>
      </c>
      <c r="D3465">
        <v>2128249.66</v>
      </c>
    </row>
    <row r="3466" spans="1:4">
      <c r="A3466" s="4">
        <v>41151.4375</v>
      </c>
      <c r="B3466">
        <v>7.9</v>
      </c>
      <c r="C3466">
        <v>704413</v>
      </c>
      <c r="D3466">
        <v>5551785.8099999996</v>
      </c>
    </row>
    <row r="3467" spans="1:4">
      <c r="A3467" s="4">
        <v>41151.444444444445</v>
      </c>
      <c r="B3467">
        <v>7.89</v>
      </c>
      <c r="C3467">
        <v>523648</v>
      </c>
      <c r="D3467">
        <v>4138697.45</v>
      </c>
    </row>
    <row r="3468" spans="1:4">
      <c r="A3468" s="4">
        <v>41151.451388888891</v>
      </c>
      <c r="B3468">
        <v>7.92</v>
      </c>
      <c r="C3468">
        <v>1258699</v>
      </c>
      <c r="D3468">
        <v>9964009.0899999999</v>
      </c>
    </row>
    <row r="3469" spans="1:4">
      <c r="A3469" s="4">
        <v>41151.458333333336</v>
      </c>
      <c r="B3469">
        <v>7.9</v>
      </c>
      <c r="C3469">
        <v>287501</v>
      </c>
      <c r="D3469">
        <v>2275195.91</v>
      </c>
    </row>
    <row r="3470" spans="1:4">
      <c r="A3470" s="4">
        <v>41151.465277777781</v>
      </c>
      <c r="B3470">
        <v>7.89</v>
      </c>
      <c r="C3470">
        <v>360310</v>
      </c>
      <c r="D3470">
        <v>2843829.9</v>
      </c>
    </row>
    <row r="3471" spans="1:4">
      <c r="A3471" s="4">
        <v>41151.472222222219</v>
      </c>
      <c r="B3471">
        <v>7.89</v>
      </c>
      <c r="C3471">
        <v>143890</v>
      </c>
      <c r="D3471">
        <v>1135594.5</v>
      </c>
    </row>
    <row r="3472" spans="1:4">
      <c r="A3472" s="4">
        <v>41151.479166666664</v>
      </c>
      <c r="B3472">
        <v>7.86</v>
      </c>
      <c r="C3472">
        <v>399703</v>
      </c>
      <c r="D3472">
        <v>3149337.61</v>
      </c>
    </row>
    <row r="3473" spans="1:4">
      <c r="A3473" s="4">
        <v>41151.548611111109</v>
      </c>
      <c r="B3473">
        <v>7.89</v>
      </c>
      <c r="C3473">
        <v>439335</v>
      </c>
      <c r="D3473">
        <v>3465575.73</v>
      </c>
    </row>
    <row r="3474" spans="1:4">
      <c r="A3474" s="4">
        <v>41151.555555555555</v>
      </c>
      <c r="B3474">
        <v>7.87</v>
      </c>
      <c r="C3474">
        <v>358500</v>
      </c>
      <c r="D3474">
        <v>2822831.87</v>
      </c>
    </row>
    <row r="3475" spans="1:4">
      <c r="A3475" s="4">
        <v>41151.5625</v>
      </c>
      <c r="B3475">
        <v>7.87</v>
      </c>
      <c r="C3475">
        <v>650000</v>
      </c>
      <c r="D3475">
        <v>5119095.87</v>
      </c>
    </row>
    <row r="3476" spans="1:4">
      <c r="A3476" s="4">
        <v>41151.569444444445</v>
      </c>
      <c r="B3476">
        <v>7.88</v>
      </c>
      <c r="C3476">
        <v>356150</v>
      </c>
      <c r="D3476">
        <v>2803652.72</v>
      </c>
    </row>
    <row r="3477" spans="1:4">
      <c r="A3477" s="4">
        <v>41151.576388888891</v>
      </c>
      <c r="B3477">
        <v>7.9</v>
      </c>
      <c r="C3477">
        <v>507144</v>
      </c>
      <c r="D3477">
        <v>4000024.67</v>
      </c>
    </row>
    <row r="3478" spans="1:4">
      <c r="A3478" s="4">
        <v>41151.583333333336</v>
      </c>
      <c r="B3478">
        <v>7.9</v>
      </c>
      <c r="C3478">
        <v>242037</v>
      </c>
      <c r="D3478">
        <v>1909307.18</v>
      </c>
    </row>
    <row r="3479" spans="1:4">
      <c r="A3479" s="4">
        <v>41151.590277777781</v>
      </c>
      <c r="B3479">
        <v>7.9</v>
      </c>
      <c r="C3479">
        <v>482429</v>
      </c>
      <c r="D3479">
        <v>3814927.1</v>
      </c>
    </row>
    <row r="3480" spans="1:4">
      <c r="A3480" s="4">
        <v>41151.597222222219</v>
      </c>
      <c r="B3480">
        <v>7.9</v>
      </c>
      <c r="C3480">
        <v>397959</v>
      </c>
      <c r="D3480">
        <v>3147192.96</v>
      </c>
    </row>
    <row r="3481" spans="1:4">
      <c r="A3481" s="4">
        <v>41151.604166666664</v>
      </c>
      <c r="B3481">
        <v>7.9</v>
      </c>
      <c r="C3481">
        <v>174776</v>
      </c>
      <c r="D3481">
        <v>1380808.64</v>
      </c>
    </row>
    <row r="3482" spans="1:4">
      <c r="A3482" s="4">
        <v>41151.611111111109</v>
      </c>
      <c r="B3482">
        <v>7.89</v>
      </c>
      <c r="C3482">
        <v>302100</v>
      </c>
      <c r="D3482">
        <v>2386645</v>
      </c>
    </row>
    <row r="3483" spans="1:4">
      <c r="A3483" s="4">
        <v>41151.618055555555</v>
      </c>
      <c r="B3483">
        <v>7.88</v>
      </c>
      <c r="C3483">
        <v>283705</v>
      </c>
      <c r="D3483">
        <v>2237903.4500000002</v>
      </c>
    </row>
    <row r="3484" spans="1:4">
      <c r="A3484" s="4">
        <v>41151.625</v>
      </c>
      <c r="B3484">
        <v>7.89</v>
      </c>
      <c r="C3484">
        <v>453200</v>
      </c>
      <c r="D3484">
        <v>3572490.62</v>
      </c>
    </row>
    <row r="3485" spans="1:4">
      <c r="A3485" s="4">
        <v>41152.402777777781</v>
      </c>
      <c r="B3485">
        <v>7.9</v>
      </c>
      <c r="C3485">
        <v>509689</v>
      </c>
      <c r="D3485">
        <v>4019304.18</v>
      </c>
    </row>
    <row r="3486" spans="1:4">
      <c r="A3486" s="4">
        <v>41152.409722222219</v>
      </c>
      <c r="B3486">
        <v>7.91</v>
      </c>
      <c r="C3486">
        <v>553299</v>
      </c>
      <c r="D3486">
        <v>4374813</v>
      </c>
    </row>
    <row r="3487" spans="1:4">
      <c r="A3487" s="4">
        <v>41152.416666666664</v>
      </c>
      <c r="B3487">
        <v>7.92</v>
      </c>
      <c r="C3487">
        <v>386925</v>
      </c>
      <c r="D3487">
        <v>3061131.5</v>
      </c>
    </row>
    <row r="3488" spans="1:4">
      <c r="A3488" s="4">
        <v>41152.423611111109</v>
      </c>
      <c r="B3488">
        <v>7.9</v>
      </c>
      <c r="C3488">
        <v>341290</v>
      </c>
      <c r="D3488">
        <v>2699866</v>
      </c>
    </row>
    <row r="3489" spans="1:4">
      <c r="A3489" s="4">
        <v>41152.430555555555</v>
      </c>
      <c r="B3489">
        <v>7.9</v>
      </c>
      <c r="C3489">
        <v>315764</v>
      </c>
      <c r="D3489">
        <v>2494431.6</v>
      </c>
    </row>
    <row r="3490" spans="1:4">
      <c r="A3490" s="4">
        <v>41152.4375</v>
      </c>
      <c r="B3490">
        <v>7.9</v>
      </c>
      <c r="C3490">
        <v>183200</v>
      </c>
      <c r="D3490">
        <v>1447932</v>
      </c>
    </row>
    <row r="3491" spans="1:4">
      <c r="A3491" s="4">
        <v>41152.444444444445</v>
      </c>
      <c r="B3491">
        <v>7.9</v>
      </c>
      <c r="C3491">
        <v>188568</v>
      </c>
      <c r="D3491">
        <v>1490305.2</v>
      </c>
    </row>
    <row r="3492" spans="1:4">
      <c r="A3492" s="4">
        <v>41152.451388888891</v>
      </c>
      <c r="B3492">
        <v>7.91</v>
      </c>
      <c r="C3492">
        <v>144026</v>
      </c>
      <c r="D3492">
        <v>1138200.3999999999</v>
      </c>
    </row>
    <row r="3493" spans="1:4">
      <c r="A3493" s="4">
        <v>41152.458333333336</v>
      </c>
      <c r="B3493">
        <v>7.9</v>
      </c>
      <c r="C3493">
        <v>388071</v>
      </c>
      <c r="D3493">
        <v>3065630.85</v>
      </c>
    </row>
    <row r="3494" spans="1:4">
      <c r="A3494" s="4">
        <v>41152.465277777781</v>
      </c>
      <c r="B3494">
        <v>7.9</v>
      </c>
      <c r="C3494">
        <v>221434</v>
      </c>
      <c r="D3494">
        <v>1749387.1</v>
      </c>
    </row>
    <row r="3495" spans="1:4">
      <c r="A3495" s="4">
        <v>41152.472222222219</v>
      </c>
      <c r="B3495">
        <v>7.91</v>
      </c>
      <c r="C3495">
        <v>193024</v>
      </c>
      <c r="D3495">
        <v>1526372.34</v>
      </c>
    </row>
    <row r="3496" spans="1:4">
      <c r="A3496" s="4">
        <v>41152.479166666664</v>
      </c>
      <c r="B3496">
        <v>7.92</v>
      </c>
      <c r="C3496">
        <v>325828</v>
      </c>
      <c r="D3496">
        <v>2580354.17</v>
      </c>
    </row>
    <row r="3497" spans="1:4">
      <c r="A3497" s="4">
        <v>41152.548611111109</v>
      </c>
      <c r="B3497">
        <v>7.94</v>
      </c>
      <c r="C3497">
        <v>329541</v>
      </c>
      <c r="D3497">
        <v>2615515.13</v>
      </c>
    </row>
    <row r="3498" spans="1:4">
      <c r="A3498" s="4">
        <v>41152.555555555555</v>
      </c>
      <c r="B3498">
        <v>7.92</v>
      </c>
      <c r="C3498">
        <v>231845</v>
      </c>
      <c r="D3498">
        <v>1838568.85</v>
      </c>
    </row>
    <row r="3499" spans="1:4">
      <c r="A3499" s="4">
        <v>41152.5625</v>
      </c>
      <c r="B3499">
        <v>7.92</v>
      </c>
      <c r="C3499">
        <v>273460</v>
      </c>
      <c r="D3499">
        <v>2167564.2000000002</v>
      </c>
    </row>
    <row r="3500" spans="1:4">
      <c r="A3500" s="4">
        <v>41152.569444444445</v>
      </c>
      <c r="B3500">
        <v>7.91</v>
      </c>
      <c r="C3500">
        <v>389265</v>
      </c>
      <c r="D3500">
        <v>3082755.8</v>
      </c>
    </row>
    <row r="3501" spans="1:4">
      <c r="A3501" s="4">
        <v>41152.576388888891</v>
      </c>
      <c r="B3501">
        <v>7.9</v>
      </c>
      <c r="C3501">
        <v>138100</v>
      </c>
      <c r="D3501">
        <v>1092077</v>
      </c>
    </row>
    <row r="3502" spans="1:4">
      <c r="A3502" s="4">
        <v>41152.583333333336</v>
      </c>
      <c r="B3502">
        <v>7.9</v>
      </c>
      <c r="C3502">
        <v>150849</v>
      </c>
      <c r="D3502">
        <v>1192488.1000000001</v>
      </c>
    </row>
    <row r="3503" spans="1:4">
      <c r="A3503" s="4">
        <v>41152.590277777781</v>
      </c>
      <c r="B3503">
        <v>7.89</v>
      </c>
      <c r="C3503">
        <v>262596</v>
      </c>
      <c r="D3503">
        <v>2074972.95</v>
      </c>
    </row>
    <row r="3504" spans="1:4">
      <c r="A3504" s="4">
        <v>41152.597222222219</v>
      </c>
      <c r="B3504">
        <v>7.9</v>
      </c>
      <c r="C3504">
        <v>338574</v>
      </c>
      <c r="D3504">
        <v>2672637.61</v>
      </c>
    </row>
    <row r="3505" spans="1:4">
      <c r="A3505" s="4">
        <v>41152.604166666664</v>
      </c>
      <c r="B3505">
        <v>7.9</v>
      </c>
      <c r="C3505">
        <v>191898</v>
      </c>
      <c r="D3505">
        <v>1516134.43</v>
      </c>
    </row>
    <row r="3506" spans="1:4">
      <c r="A3506" s="4">
        <v>41152.611111111109</v>
      </c>
      <c r="B3506">
        <v>7.93</v>
      </c>
      <c r="C3506">
        <v>554321</v>
      </c>
      <c r="D3506">
        <v>4388542.76</v>
      </c>
    </row>
    <row r="3507" spans="1:4">
      <c r="A3507" s="4">
        <v>41152.618055555555</v>
      </c>
      <c r="B3507">
        <v>7.91</v>
      </c>
      <c r="C3507">
        <v>298510</v>
      </c>
      <c r="D3507">
        <v>2363690.7000000002</v>
      </c>
    </row>
    <row r="3508" spans="1:4">
      <c r="A3508" s="4">
        <v>41152.625</v>
      </c>
      <c r="B3508">
        <v>7.92</v>
      </c>
      <c r="C3508">
        <v>497844</v>
      </c>
      <c r="D3508">
        <v>3940526.48</v>
      </c>
    </row>
    <row r="3509" spans="1:4">
      <c r="A3509" s="4">
        <v>41155.402777777781</v>
      </c>
      <c r="B3509">
        <v>7.88</v>
      </c>
      <c r="C3509">
        <v>366100</v>
      </c>
      <c r="D3509">
        <v>2890076.74</v>
      </c>
    </row>
    <row r="3510" spans="1:4">
      <c r="A3510" s="4">
        <v>41155.409722222219</v>
      </c>
      <c r="B3510">
        <v>7.86</v>
      </c>
      <c r="C3510">
        <v>404815</v>
      </c>
      <c r="D3510">
        <v>3191128.9</v>
      </c>
    </row>
    <row r="3511" spans="1:4">
      <c r="A3511" s="4">
        <v>41155.416666666664</v>
      </c>
      <c r="B3511">
        <v>7.86</v>
      </c>
      <c r="C3511">
        <v>601967</v>
      </c>
      <c r="D3511">
        <v>4738689.62</v>
      </c>
    </row>
    <row r="3512" spans="1:4">
      <c r="A3512" s="4">
        <v>41155.423611111109</v>
      </c>
      <c r="B3512">
        <v>7.89</v>
      </c>
      <c r="C3512">
        <v>317174</v>
      </c>
      <c r="D3512">
        <v>2498639.23</v>
      </c>
    </row>
    <row r="3513" spans="1:4">
      <c r="A3513" s="4">
        <v>41155.430555555555</v>
      </c>
      <c r="B3513">
        <v>7.87</v>
      </c>
      <c r="C3513">
        <v>537366</v>
      </c>
      <c r="D3513">
        <v>4231355.25</v>
      </c>
    </row>
    <row r="3514" spans="1:4">
      <c r="A3514" s="4">
        <v>41155.4375</v>
      </c>
      <c r="B3514">
        <v>7.87</v>
      </c>
      <c r="C3514">
        <v>396380</v>
      </c>
      <c r="D3514">
        <v>3120335.72</v>
      </c>
    </row>
    <row r="3515" spans="1:4">
      <c r="A3515" s="4">
        <v>41155.444444444445</v>
      </c>
      <c r="B3515">
        <v>7.86</v>
      </c>
      <c r="C3515">
        <v>577225</v>
      </c>
      <c r="D3515">
        <v>4532003.3499999996</v>
      </c>
    </row>
    <row r="3516" spans="1:4">
      <c r="A3516" s="4">
        <v>41155.451388888891</v>
      </c>
      <c r="B3516">
        <v>7.84</v>
      </c>
      <c r="C3516">
        <v>489800</v>
      </c>
      <c r="D3516">
        <v>3842743</v>
      </c>
    </row>
    <row r="3517" spans="1:4">
      <c r="A3517" s="4">
        <v>41155.458333333336</v>
      </c>
      <c r="B3517">
        <v>7.87</v>
      </c>
      <c r="C3517">
        <v>411485</v>
      </c>
      <c r="D3517">
        <v>3232235.83</v>
      </c>
    </row>
    <row r="3518" spans="1:4">
      <c r="A3518" s="4">
        <v>41155.465277777781</v>
      </c>
      <c r="B3518">
        <v>7.87</v>
      </c>
      <c r="C3518">
        <v>316077</v>
      </c>
      <c r="D3518">
        <v>2485750.3199999998</v>
      </c>
    </row>
    <row r="3519" spans="1:4">
      <c r="A3519" s="4">
        <v>41155.472222222219</v>
      </c>
      <c r="B3519">
        <v>7.9</v>
      </c>
      <c r="C3519">
        <v>416074</v>
      </c>
      <c r="D3519">
        <v>3279562.5</v>
      </c>
    </row>
    <row r="3520" spans="1:4">
      <c r="A3520" s="4">
        <v>41155.479166666664</v>
      </c>
      <c r="B3520">
        <v>7.87</v>
      </c>
      <c r="C3520">
        <v>408127</v>
      </c>
      <c r="D3520">
        <v>3218734.37</v>
      </c>
    </row>
    <row r="3521" spans="1:4">
      <c r="A3521" s="4">
        <v>41155.548611111109</v>
      </c>
      <c r="B3521">
        <v>7.88</v>
      </c>
      <c r="C3521">
        <v>482217</v>
      </c>
      <c r="D3521">
        <v>3803792.96</v>
      </c>
    </row>
    <row r="3522" spans="1:4">
      <c r="A3522" s="4">
        <v>41155.555555555555</v>
      </c>
      <c r="B3522">
        <v>7.88</v>
      </c>
      <c r="C3522">
        <v>402827</v>
      </c>
      <c r="D3522">
        <v>3172794.45</v>
      </c>
    </row>
    <row r="3523" spans="1:4">
      <c r="A3523" s="4">
        <v>41155.5625</v>
      </c>
      <c r="B3523">
        <v>7.87</v>
      </c>
      <c r="C3523">
        <v>338519</v>
      </c>
      <c r="D3523">
        <v>2665795.56</v>
      </c>
    </row>
    <row r="3524" spans="1:4">
      <c r="A3524" s="4">
        <v>41155.569444444445</v>
      </c>
      <c r="B3524">
        <v>7.86</v>
      </c>
      <c r="C3524">
        <v>490580</v>
      </c>
      <c r="D3524">
        <v>3855916</v>
      </c>
    </row>
    <row r="3525" spans="1:4">
      <c r="A3525" s="4">
        <v>41155.576388888891</v>
      </c>
      <c r="B3525">
        <v>7.87</v>
      </c>
      <c r="C3525">
        <v>237776</v>
      </c>
      <c r="D3525">
        <v>1871561.58</v>
      </c>
    </row>
    <row r="3526" spans="1:4">
      <c r="A3526" s="4">
        <v>41155.583333333336</v>
      </c>
      <c r="B3526">
        <v>7.88</v>
      </c>
      <c r="C3526">
        <v>228705</v>
      </c>
      <c r="D3526">
        <v>1799826.45</v>
      </c>
    </row>
    <row r="3527" spans="1:4">
      <c r="A3527" s="4">
        <v>41155.590277777781</v>
      </c>
      <c r="B3527">
        <v>7.88</v>
      </c>
      <c r="C3527">
        <v>202773</v>
      </c>
      <c r="D3527">
        <v>1597637.37</v>
      </c>
    </row>
    <row r="3528" spans="1:4">
      <c r="A3528" s="4">
        <v>41155.597222222219</v>
      </c>
      <c r="B3528">
        <v>7.87</v>
      </c>
      <c r="C3528">
        <v>233278</v>
      </c>
      <c r="D3528">
        <v>1838104.83</v>
      </c>
    </row>
    <row r="3529" spans="1:4">
      <c r="A3529" s="4">
        <v>41155.604166666664</v>
      </c>
      <c r="B3529">
        <v>7.88</v>
      </c>
      <c r="C3529">
        <v>528024</v>
      </c>
      <c r="D3529">
        <v>4155398.55</v>
      </c>
    </row>
    <row r="3530" spans="1:4">
      <c r="A3530" s="4">
        <v>41155.611111111109</v>
      </c>
      <c r="B3530">
        <v>7.86</v>
      </c>
      <c r="C3530">
        <v>317336</v>
      </c>
      <c r="D3530">
        <v>2494412.4700000002</v>
      </c>
    </row>
    <row r="3531" spans="1:4">
      <c r="A3531" s="4">
        <v>41155.618055555555</v>
      </c>
      <c r="B3531">
        <v>7.87</v>
      </c>
      <c r="C3531">
        <v>362502</v>
      </c>
      <c r="D3531">
        <v>2851249.84</v>
      </c>
    </row>
    <row r="3532" spans="1:4">
      <c r="A3532" s="4">
        <v>41155.625</v>
      </c>
      <c r="B3532">
        <v>7.88</v>
      </c>
      <c r="C3532">
        <v>332270</v>
      </c>
      <c r="D3532">
        <v>2616209.9</v>
      </c>
    </row>
    <row r="3533" spans="1:4">
      <c r="A3533" s="4">
        <v>41156.402777777781</v>
      </c>
      <c r="B3533">
        <v>7.86</v>
      </c>
      <c r="C3533">
        <v>200071</v>
      </c>
      <c r="D3533">
        <v>1574769.42</v>
      </c>
    </row>
    <row r="3534" spans="1:4">
      <c r="A3534" s="4">
        <v>41156.409722222219</v>
      </c>
      <c r="B3534">
        <v>7.85</v>
      </c>
      <c r="C3534">
        <v>237229</v>
      </c>
      <c r="D3534">
        <v>1863873.94</v>
      </c>
    </row>
    <row r="3535" spans="1:4">
      <c r="A3535" s="4">
        <v>41156.416666666664</v>
      </c>
      <c r="B3535">
        <v>7.87</v>
      </c>
      <c r="C3535">
        <v>314897</v>
      </c>
      <c r="D3535">
        <v>2471975.85</v>
      </c>
    </row>
    <row r="3536" spans="1:4">
      <c r="A3536" s="4">
        <v>41156.423611111109</v>
      </c>
      <c r="B3536">
        <v>7.87</v>
      </c>
      <c r="C3536">
        <v>260607</v>
      </c>
      <c r="D3536">
        <v>2048863.53</v>
      </c>
    </row>
    <row r="3537" spans="1:4">
      <c r="A3537" s="4">
        <v>41156.430555555555</v>
      </c>
      <c r="B3537">
        <v>7.86</v>
      </c>
      <c r="C3537">
        <v>224528</v>
      </c>
      <c r="D3537">
        <v>1763944.47</v>
      </c>
    </row>
    <row r="3538" spans="1:4">
      <c r="A3538" s="4">
        <v>41156.4375</v>
      </c>
      <c r="B3538">
        <v>7.85</v>
      </c>
      <c r="C3538">
        <v>289597</v>
      </c>
      <c r="D3538">
        <v>2274774.4500000002</v>
      </c>
    </row>
    <row r="3539" spans="1:4">
      <c r="A3539" s="4">
        <v>41156.444444444445</v>
      </c>
      <c r="B3539">
        <v>7.85</v>
      </c>
      <c r="C3539">
        <v>365459</v>
      </c>
      <c r="D3539">
        <v>2868066.1</v>
      </c>
    </row>
    <row r="3540" spans="1:4">
      <c r="A3540" s="4">
        <v>41156.451388888891</v>
      </c>
      <c r="B3540">
        <v>7.86</v>
      </c>
      <c r="C3540">
        <v>513855</v>
      </c>
      <c r="D3540">
        <v>4035443.45</v>
      </c>
    </row>
    <row r="3541" spans="1:4">
      <c r="A3541" s="4">
        <v>41156.458333333336</v>
      </c>
      <c r="B3541">
        <v>7.85</v>
      </c>
      <c r="C3541">
        <v>197608</v>
      </c>
      <c r="D3541">
        <v>1552755.9</v>
      </c>
    </row>
    <row r="3542" spans="1:4">
      <c r="A3542" s="4">
        <v>41156.465277777781</v>
      </c>
      <c r="B3542">
        <v>7.86</v>
      </c>
      <c r="C3542">
        <v>216233</v>
      </c>
      <c r="D3542">
        <v>1699474.16</v>
      </c>
    </row>
    <row r="3543" spans="1:4">
      <c r="A3543" s="4">
        <v>41156.472222222219</v>
      </c>
      <c r="B3543">
        <v>7.85</v>
      </c>
      <c r="C3543">
        <v>351861</v>
      </c>
      <c r="D3543">
        <v>2760743.88</v>
      </c>
    </row>
    <row r="3544" spans="1:4">
      <c r="A3544" s="4">
        <v>41156.479166666664</v>
      </c>
      <c r="B3544">
        <v>7.82</v>
      </c>
      <c r="C3544">
        <v>409633</v>
      </c>
      <c r="D3544">
        <v>3204923.93</v>
      </c>
    </row>
    <row r="3545" spans="1:4">
      <c r="A3545" s="4">
        <v>41156.548611111109</v>
      </c>
      <c r="B3545">
        <v>7.82</v>
      </c>
      <c r="C3545">
        <v>260049</v>
      </c>
      <c r="D3545">
        <v>2031533.47</v>
      </c>
    </row>
    <row r="3546" spans="1:4">
      <c r="A3546" s="4">
        <v>41156.555555555555</v>
      </c>
      <c r="B3546">
        <v>7.83</v>
      </c>
      <c r="C3546">
        <v>236686</v>
      </c>
      <c r="D3546">
        <v>1850021.46</v>
      </c>
    </row>
    <row r="3547" spans="1:4">
      <c r="A3547" s="4">
        <v>41156.5625</v>
      </c>
      <c r="B3547">
        <v>7.83</v>
      </c>
      <c r="C3547">
        <v>155125</v>
      </c>
      <c r="D3547">
        <v>1213222.25</v>
      </c>
    </row>
    <row r="3548" spans="1:4">
      <c r="A3548" s="4">
        <v>41156.569444444445</v>
      </c>
      <c r="B3548">
        <v>7.82</v>
      </c>
      <c r="C3548">
        <v>147725</v>
      </c>
      <c r="D3548">
        <v>1156586.5</v>
      </c>
    </row>
    <row r="3549" spans="1:4">
      <c r="A3549" s="4">
        <v>41156.576388888891</v>
      </c>
      <c r="B3549">
        <v>7.82</v>
      </c>
      <c r="C3549">
        <v>192928</v>
      </c>
      <c r="D3549">
        <v>1509038.24</v>
      </c>
    </row>
    <row r="3550" spans="1:4">
      <c r="A3550" s="4">
        <v>41156.583333333336</v>
      </c>
      <c r="B3550">
        <v>7.79</v>
      </c>
      <c r="C3550">
        <v>416864</v>
      </c>
      <c r="D3550">
        <v>3252297.7</v>
      </c>
    </row>
    <row r="3551" spans="1:4">
      <c r="A3551" s="4">
        <v>41156.590277777781</v>
      </c>
      <c r="B3551">
        <v>7.8</v>
      </c>
      <c r="C3551">
        <v>344768</v>
      </c>
      <c r="D3551">
        <v>2687628.72</v>
      </c>
    </row>
    <row r="3552" spans="1:4">
      <c r="A3552" s="4">
        <v>41156.597222222219</v>
      </c>
      <c r="B3552">
        <v>7.79</v>
      </c>
      <c r="C3552">
        <v>200732</v>
      </c>
      <c r="D3552">
        <v>1564431.28</v>
      </c>
    </row>
    <row r="3553" spans="1:4">
      <c r="A3553" s="4">
        <v>41156.604166666664</v>
      </c>
      <c r="B3553">
        <v>7.79</v>
      </c>
      <c r="C3553">
        <v>347967</v>
      </c>
      <c r="D3553">
        <v>2707477.71</v>
      </c>
    </row>
    <row r="3554" spans="1:4">
      <c r="A3554" s="4">
        <v>41156.611111111109</v>
      </c>
      <c r="B3554">
        <v>7.78</v>
      </c>
      <c r="C3554">
        <v>353190</v>
      </c>
      <c r="D3554">
        <v>2747047.63</v>
      </c>
    </row>
    <row r="3555" spans="1:4">
      <c r="A3555" s="4">
        <v>41156.618055555555</v>
      </c>
      <c r="B3555">
        <v>7.78</v>
      </c>
      <c r="C3555">
        <v>296029</v>
      </c>
      <c r="D3555">
        <v>2301335.08</v>
      </c>
    </row>
    <row r="3556" spans="1:4">
      <c r="A3556" s="4">
        <v>41156.625</v>
      </c>
      <c r="B3556">
        <v>7.78</v>
      </c>
      <c r="C3556">
        <v>263125</v>
      </c>
      <c r="D3556">
        <v>2046658.5</v>
      </c>
    </row>
    <row r="3557" spans="1:4">
      <c r="A3557" s="4">
        <v>41157.402777777781</v>
      </c>
      <c r="B3557">
        <v>7.77</v>
      </c>
      <c r="C3557">
        <v>172200</v>
      </c>
      <c r="D3557">
        <v>1336057</v>
      </c>
    </row>
    <row r="3558" spans="1:4">
      <c r="A3558" s="4">
        <v>41157.409722222219</v>
      </c>
      <c r="B3558">
        <v>7.74</v>
      </c>
      <c r="C3558">
        <v>311000</v>
      </c>
      <c r="D3558">
        <v>2410819</v>
      </c>
    </row>
    <row r="3559" spans="1:4">
      <c r="A3559" s="4">
        <v>41157.416666666664</v>
      </c>
      <c r="B3559">
        <v>7.75</v>
      </c>
      <c r="C3559">
        <v>229494</v>
      </c>
      <c r="D3559">
        <v>1776924.12</v>
      </c>
    </row>
    <row r="3560" spans="1:4">
      <c r="A3560" s="4">
        <v>41157.423611111109</v>
      </c>
      <c r="B3560">
        <v>7.7</v>
      </c>
      <c r="C3560">
        <v>970215</v>
      </c>
      <c r="D3560">
        <v>7490688.3099999996</v>
      </c>
    </row>
    <row r="3561" spans="1:4">
      <c r="A3561" s="4">
        <v>41157.430555555555</v>
      </c>
      <c r="B3561">
        <v>7.71</v>
      </c>
      <c r="C3561">
        <v>1258121</v>
      </c>
      <c r="D3561">
        <v>9691024.6199999992</v>
      </c>
    </row>
    <row r="3562" spans="1:4">
      <c r="A3562" s="4">
        <v>41157.4375</v>
      </c>
      <c r="B3562">
        <v>7.68</v>
      </c>
      <c r="C3562">
        <v>1310934</v>
      </c>
      <c r="D3562">
        <v>10085607.4</v>
      </c>
    </row>
    <row r="3563" spans="1:4">
      <c r="A3563" s="4">
        <v>41157.444444444445</v>
      </c>
      <c r="B3563">
        <v>7.69</v>
      </c>
      <c r="C3563">
        <v>369445</v>
      </c>
      <c r="D3563">
        <v>2837052.74</v>
      </c>
    </row>
    <row r="3564" spans="1:4">
      <c r="A3564" s="4">
        <v>41157.451388888891</v>
      </c>
      <c r="B3564">
        <v>7.69</v>
      </c>
      <c r="C3564">
        <v>611419</v>
      </c>
      <c r="D3564">
        <v>4697087.12</v>
      </c>
    </row>
    <row r="3565" spans="1:4">
      <c r="A3565" s="4">
        <v>41157.458333333336</v>
      </c>
      <c r="B3565">
        <v>7.69</v>
      </c>
      <c r="C3565">
        <v>1166871</v>
      </c>
      <c r="D3565">
        <v>8975523.9000000004</v>
      </c>
    </row>
    <row r="3566" spans="1:4">
      <c r="A3566" s="4">
        <v>41157.465277777781</v>
      </c>
      <c r="B3566">
        <v>7.7</v>
      </c>
      <c r="C3566">
        <v>460794</v>
      </c>
      <c r="D3566">
        <v>3543042.56</v>
      </c>
    </row>
    <row r="3567" spans="1:4">
      <c r="A3567" s="4">
        <v>41157.472222222219</v>
      </c>
      <c r="B3567">
        <v>7.69</v>
      </c>
      <c r="C3567">
        <v>1039360</v>
      </c>
      <c r="D3567">
        <v>7998245.4400000004</v>
      </c>
    </row>
    <row r="3568" spans="1:4">
      <c r="A3568" s="4">
        <v>41157.479166666664</v>
      </c>
      <c r="B3568">
        <v>7.68</v>
      </c>
      <c r="C3568">
        <v>638298</v>
      </c>
      <c r="D3568">
        <v>4911284.3600000003</v>
      </c>
    </row>
    <row r="3569" spans="1:4">
      <c r="A3569" s="4">
        <v>41157.548611111109</v>
      </c>
      <c r="B3569">
        <v>7.69</v>
      </c>
      <c r="C3569">
        <v>389015</v>
      </c>
      <c r="D3569">
        <v>2991147.81</v>
      </c>
    </row>
    <row r="3570" spans="1:4">
      <c r="A3570" s="4">
        <v>41157.555555555555</v>
      </c>
      <c r="B3570">
        <v>7.67</v>
      </c>
      <c r="C3570">
        <v>593560</v>
      </c>
      <c r="D3570">
        <v>4553508.49</v>
      </c>
    </row>
    <row r="3571" spans="1:4">
      <c r="A3571" s="4">
        <v>41157.5625</v>
      </c>
      <c r="B3571">
        <v>7.69</v>
      </c>
      <c r="C3571">
        <v>474806</v>
      </c>
      <c r="D3571">
        <v>3641024.22</v>
      </c>
    </row>
    <row r="3572" spans="1:4">
      <c r="A3572" s="4">
        <v>41157.569444444445</v>
      </c>
      <c r="B3572">
        <v>7.69</v>
      </c>
      <c r="C3572">
        <v>213463</v>
      </c>
      <c r="D3572">
        <v>1640146.84</v>
      </c>
    </row>
    <row r="3573" spans="1:4">
      <c r="A3573" s="4">
        <v>41157.576388888891</v>
      </c>
      <c r="B3573">
        <v>7.69</v>
      </c>
      <c r="C3573">
        <v>341038</v>
      </c>
      <c r="D3573">
        <v>2620018.2000000002</v>
      </c>
    </row>
    <row r="3574" spans="1:4">
      <c r="A3574" s="4">
        <v>41157.583333333336</v>
      </c>
      <c r="B3574">
        <v>7.7</v>
      </c>
      <c r="C3574">
        <v>153432</v>
      </c>
      <c r="D3574">
        <v>1179554.1100000001</v>
      </c>
    </row>
    <row r="3575" spans="1:4">
      <c r="A3575" s="4">
        <v>41157.590277777781</v>
      </c>
      <c r="B3575">
        <v>7.67</v>
      </c>
      <c r="C3575">
        <v>805930</v>
      </c>
      <c r="D3575">
        <v>6191335.0700000003</v>
      </c>
    </row>
    <row r="3576" spans="1:4">
      <c r="A3576" s="4">
        <v>41157.597222222219</v>
      </c>
      <c r="B3576">
        <v>7.68</v>
      </c>
      <c r="C3576">
        <v>216648</v>
      </c>
      <c r="D3576">
        <v>1663419.54</v>
      </c>
    </row>
    <row r="3577" spans="1:4">
      <c r="A3577" s="4">
        <v>41157.604166666664</v>
      </c>
      <c r="B3577">
        <v>7.68</v>
      </c>
      <c r="C3577">
        <v>169677</v>
      </c>
      <c r="D3577">
        <v>1302759.5900000001</v>
      </c>
    </row>
    <row r="3578" spans="1:4">
      <c r="A3578" s="4">
        <v>41157.611111111109</v>
      </c>
      <c r="B3578">
        <v>7.69</v>
      </c>
      <c r="C3578">
        <v>214641</v>
      </c>
      <c r="D3578">
        <v>1649130.79</v>
      </c>
    </row>
    <row r="3579" spans="1:4">
      <c r="A3579" s="4">
        <v>41157.618055555555</v>
      </c>
      <c r="B3579">
        <v>7.66</v>
      </c>
      <c r="C3579">
        <v>810565</v>
      </c>
      <c r="D3579">
        <v>6218401.4000000004</v>
      </c>
    </row>
    <row r="3580" spans="1:4">
      <c r="A3580" s="4">
        <v>41157.625</v>
      </c>
      <c r="B3580">
        <v>7.69</v>
      </c>
      <c r="C3580">
        <v>356513</v>
      </c>
      <c r="D3580">
        <v>2737978.25</v>
      </c>
    </row>
    <row r="3581" spans="1:4">
      <c r="A3581" s="4">
        <v>41158.402777777781</v>
      </c>
      <c r="B3581">
        <v>7.73</v>
      </c>
      <c r="C3581">
        <v>337805</v>
      </c>
      <c r="D3581">
        <v>2605906.98</v>
      </c>
    </row>
    <row r="3582" spans="1:4">
      <c r="A3582" s="4">
        <v>41158.409722222219</v>
      </c>
      <c r="B3582">
        <v>7.72</v>
      </c>
      <c r="C3582">
        <v>300845</v>
      </c>
      <c r="D3582">
        <v>2322460.9</v>
      </c>
    </row>
    <row r="3583" spans="1:4">
      <c r="A3583" s="4">
        <v>41158.416666666664</v>
      </c>
      <c r="B3583">
        <v>7.69</v>
      </c>
      <c r="C3583">
        <v>267824</v>
      </c>
      <c r="D3583">
        <v>2064138.8</v>
      </c>
    </row>
    <row r="3584" spans="1:4">
      <c r="A3584" s="4">
        <v>41158.423611111109</v>
      </c>
      <c r="B3584">
        <v>7.68</v>
      </c>
      <c r="C3584">
        <v>286987</v>
      </c>
      <c r="D3584">
        <v>2207135.04</v>
      </c>
    </row>
    <row r="3585" spans="1:4">
      <c r="A3585" s="4">
        <v>41158.430555555555</v>
      </c>
      <c r="B3585">
        <v>7.68</v>
      </c>
      <c r="C3585">
        <v>534729</v>
      </c>
      <c r="D3585">
        <v>4103883.28</v>
      </c>
    </row>
    <row r="3586" spans="1:4">
      <c r="A3586" s="4">
        <v>41158.4375</v>
      </c>
      <c r="B3586">
        <v>7.67</v>
      </c>
      <c r="C3586">
        <v>366483</v>
      </c>
      <c r="D3586">
        <v>2813467.94</v>
      </c>
    </row>
    <row r="3587" spans="1:4">
      <c r="A3587" s="4">
        <v>41158.444444444445</v>
      </c>
      <c r="B3587">
        <v>7.68</v>
      </c>
      <c r="C3587">
        <v>221959</v>
      </c>
      <c r="D3587">
        <v>1703392.53</v>
      </c>
    </row>
    <row r="3588" spans="1:4">
      <c r="A3588" s="4">
        <v>41158.451388888891</v>
      </c>
      <c r="B3588">
        <v>7.69</v>
      </c>
      <c r="C3588">
        <v>57023</v>
      </c>
      <c r="D3588">
        <v>438228.46</v>
      </c>
    </row>
    <row r="3589" spans="1:4">
      <c r="A3589" s="4">
        <v>41158.458333333336</v>
      </c>
      <c r="B3589">
        <v>7.71</v>
      </c>
      <c r="C3589">
        <v>222965</v>
      </c>
      <c r="D3589">
        <v>1714993.94</v>
      </c>
    </row>
    <row r="3590" spans="1:4">
      <c r="A3590" s="4">
        <v>41158.465277777781</v>
      </c>
      <c r="B3590">
        <v>7.71</v>
      </c>
      <c r="C3590">
        <v>169745</v>
      </c>
      <c r="D3590">
        <v>1307716.05</v>
      </c>
    </row>
    <row r="3591" spans="1:4">
      <c r="A3591" s="4">
        <v>41158.472222222219</v>
      </c>
      <c r="B3591">
        <v>7.7</v>
      </c>
      <c r="C3591">
        <v>240707</v>
      </c>
      <c r="D3591">
        <v>1852562.99</v>
      </c>
    </row>
    <row r="3592" spans="1:4">
      <c r="A3592" s="4">
        <v>41158.479166666664</v>
      </c>
      <c r="B3592">
        <v>7.69</v>
      </c>
      <c r="C3592">
        <v>160063</v>
      </c>
      <c r="D3592">
        <v>1233447.8799999999</v>
      </c>
    </row>
    <row r="3593" spans="1:4">
      <c r="A3593" s="4">
        <v>41158.548611111109</v>
      </c>
      <c r="B3593">
        <v>7.7</v>
      </c>
      <c r="C3593">
        <v>93783</v>
      </c>
      <c r="D3593">
        <v>722792.1</v>
      </c>
    </row>
    <row r="3594" spans="1:4">
      <c r="A3594" s="4">
        <v>41158.555555555555</v>
      </c>
      <c r="B3594">
        <v>7.7</v>
      </c>
      <c r="C3594">
        <v>119501</v>
      </c>
      <c r="D3594">
        <v>919450.86</v>
      </c>
    </row>
    <row r="3595" spans="1:4">
      <c r="A3595" s="4">
        <v>41158.5625</v>
      </c>
      <c r="B3595">
        <v>7.72</v>
      </c>
      <c r="C3595">
        <v>262485</v>
      </c>
      <c r="D3595">
        <v>2024371.61</v>
      </c>
    </row>
    <row r="3596" spans="1:4">
      <c r="A3596" s="4">
        <v>41158.569444444445</v>
      </c>
      <c r="B3596">
        <v>7.75</v>
      </c>
      <c r="C3596">
        <v>652180</v>
      </c>
      <c r="D3596">
        <v>5047994.72</v>
      </c>
    </row>
    <row r="3597" spans="1:4">
      <c r="A3597" s="4">
        <v>41158.576388888891</v>
      </c>
      <c r="B3597">
        <v>7.75</v>
      </c>
      <c r="C3597">
        <v>245714</v>
      </c>
      <c r="D3597">
        <v>1903895.07</v>
      </c>
    </row>
    <row r="3598" spans="1:4">
      <c r="A3598" s="4">
        <v>41158.583333333336</v>
      </c>
      <c r="B3598">
        <v>7.74</v>
      </c>
      <c r="C3598">
        <v>281834</v>
      </c>
      <c r="D3598">
        <v>2182472.5</v>
      </c>
    </row>
    <row r="3599" spans="1:4">
      <c r="A3599" s="4">
        <v>41158.590277777781</v>
      </c>
      <c r="B3599">
        <v>7.76</v>
      </c>
      <c r="C3599">
        <v>584270</v>
      </c>
      <c r="D3599">
        <v>4528868.9000000004</v>
      </c>
    </row>
    <row r="3600" spans="1:4">
      <c r="A3600" s="4">
        <v>41158.597222222219</v>
      </c>
      <c r="B3600">
        <v>7.75</v>
      </c>
      <c r="C3600">
        <v>159880</v>
      </c>
      <c r="D3600">
        <v>1239536.76</v>
      </c>
    </row>
    <row r="3601" spans="1:4">
      <c r="A3601" s="4">
        <v>41158.604166666664</v>
      </c>
      <c r="B3601">
        <v>7.75</v>
      </c>
      <c r="C3601">
        <v>451939</v>
      </c>
      <c r="D3601">
        <v>3497365.73</v>
      </c>
    </row>
    <row r="3602" spans="1:4">
      <c r="A3602" s="4">
        <v>41158.611111111109</v>
      </c>
      <c r="B3602">
        <v>7.73</v>
      </c>
      <c r="C3602">
        <v>640947</v>
      </c>
      <c r="D3602">
        <v>4957952.16</v>
      </c>
    </row>
    <row r="3603" spans="1:4">
      <c r="A3603" s="4">
        <v>41158.618055555555</v>
      </c>
      <c r="B3603">
        <v>7.75</v>
      </c>
      <c r="C3603">
        <v>940884</v>
      </c>
      <c r="D3603">
        <v>7280987.6100000003</v>
      </c>
    </row>
    <row r="3604" spans="1:4">
      <c r="A3604" s="4">
        <v>41158.625</v>
      </c>
      <c r="B3604">
        <v>7.75</v>
      </c>
      <c r="C3604">
        <v>327151</v>
      </c>
      <c r="D3604">
        <v>2533158.7400000002</v>
      </c>
    </row>
    <row r="3605" spans="1:4">
      <c r="A3605" s="4">
        <v>41159.402777777781</v>
      </c>
      <c r="B3605">
        <v>7.76</v>
      </c>
      <c r="C3605">
        <v>1162478</v>
      </c>
      <c r="D3605">
        <v>9044579.2799999993</v>
      </c>
    </row>
    <row r="3606" spans="1:4">
      <c r="A3606" s="4">
        <v>41159.409722222219</v>
      </c>
      <c r="B3606">
        <v>7.79</v>
      </c>
      <c r="C3606">
        <v>676007</v>
      </c>
      <c r="D3606">
        <v>5254802.1399999997</v>
      </c>
    </row>
    <row r="3607" spans="1:4">
      <c r="A3607" s="4">
        <v>41159.416666666664</v>
      </c>
      <c r="B3607">
        <v>7.81</v>
      </c>
      <c r="C3607">
        <v>1061972</v>
      </c>
      <c r="D3607">
        <v>8285946.2400000002</v>
      </c>
    </row>
    <row r="3608" spans="1:4">
      <c r="A3608" s="4">
        <v>41159.423611111109</v>
      </c>
      <c r="B3608">
        <v>7.83</v>
      </c>
      <c r="C3608">
        <v>1055546</v>
      </c>
      <c r="D3608">
        <v>8267446.2400000002</v>
      </c>
    </row>
    <row r="3609" spans="1:4">
      <c r="A3609" s="4">
        <v>41159.430555555555</v>
      </c>
      <c r="B3609">
        <v>7.82</v>
      </c>
      <c r="C3609">
        <v>572432</v>
      </c>
      <c r="D3609">
        <v>4481934.2300000004</v>
      </c>
    </row>
    <row r="3610" spans="1:4">
      <c r="A3610" s="4">
        <v>41159.4375</v>
      </c>
      <c r="B3610">
        <v>7.83</v>
      </c>
      <c r="C3610">
        <v>400878</v>
      </c>
      <c r="D3610">
        <v>3136832.96</v>
      </c>
    </row>
    <row r="3611" spans="1:4">
      <c r="A3611" s="4">
        <v>41159.444444444445</v>
      </c>
      <c r="B3611">
        <v>7.87</v>
      </c>
      <c r="C3611">
        <v>1832247</v>
      </c>
      <c r="D3611">
        <v>14415355.35</v>
      </c>
    </row>
    <row r="3612" spans="1:4">
      <c r="A3612" s="4">
        <v>41159.451388888891</v>
      </c>
      <c r="B3612">
        <v>7.95</v>
      </c>
      <c r="C3612">
        <v>1853823</v>
      </c>
      <c r="D3612">
        <v>14650163.970000001</v>
      </c>
    </row>
    <row r="3613" spans="1:4">
      <c r="A3613" s="4">
        <v>41159.458333333336</v>
      </c>
      <c r="B3613">
        <v>7.92</v>
      </c>
      <c r="C3613">
        <v>1083521</v>
      </c>
      <c r="D3613">
        <v>8590142.1699999999</v>
      </c>
    </row>
    <row r="3614" spans="1:4">
      <c r="A3614" s="4">
        <v>41159.465277777781</v>
      </c>
      <c r="B3614">
        <v>7.93</v>
      </c>
      <c r="C3614">
        <v>1074288</v>
      </c>
      <c r="D3614">
        <v>8517495.5</v>
      </c>
    </row>
    <row r="3615" spans="1:4">
      <c r="A3615" s="4">
        <v>41159.472222222219</v>
      </c>
      <c r="B3615">
        <v>7.96</v>
      </c>
      <c r="C3615">
        <v>1269661</v>
      </c>
      <c r="D3615">
        <v>10097041.77</v>
      </c>
    </row>
    <row r="3616" spans="1:4">
      <c r="A3616" s="4">
        <v>41159.479166666664</v>
      </c>
      <c r="B3616">
        <v>8.0299999999999994</v>
      </c>
      <c r="C3616">
        <v>2264007</v>
      </c>
      <c r="D3616">
        <v>18094890.530000001</v>
      </c>
    </row>
    <row r="3617" spans="1:4">
      <c r="A3617" s="4">
        <v>41159.548611111109</v>
      </c>
      <c r="B3617">
        <v>8.0299999999999994</v>
      </c>
      <c r="C3617">
        <v>1640648</v>
      </c>
      <c r="D3617">
        <v>13188184</v>
      </c>
    </row>
    <row r="3618" spans="1:4">
      <c r="A3618" s="4">
        <v>41159.555555555555</v>
      </c>
      <c r="B3618">
        <v>8.01</v>
      </c>
      <c r="C3618">
        <v>2036759</v>
      </c>
      <c r="D3618">
        <v>16298213.02</v>
      </c>
    </row>
    <row r="3619" spans="1:4">
      <c r="A3619" s="4">
        <v>41159.5625</v>
      </c>
      <c r="B3619">
        <v>8</v>
      </c>
      <c r="C3619">
        <v>587462</v>
      </c>
      <c r="D3619">
        <v>4701559.46</v>
      </c>
    </row>
    <row r="3620" spans="1:4">
      <c r="A3620" s="4">
        <v>41159.569444444445</v>
      </c>
      <c r="B3620">
        <v>8</v>
      </c>
      <c r="C3620">
        <v>753886</v>
      </c>
      <c r="D3620">
        <v>6030409.5199999996</v>
      </c>
    </row>
    <row r="3621" spans="1:4">
      <c r="A3621" s="4">
        <v>41159.576388888891</v>
      </c>
      <c r="B3621">
        <v>7.99</v>
      </c>
      <c r="C3621">
        <v>860668</v>
      </c>
      <c r="D3621">
        <v>6871390.0999999996</v>
      </c>
    </row>
    <row r="3622" spans="1:4">
      <c r="A3622" s="4">
        <v>41159.583333333336</v>
      </c>
      <c r="B3622">
        <v>7.98</v>
      </c>
      <c r="C3622">
        <v>752994</v>
      </c>
      <c r="D3622">
        <v>6015697.6500000004</v>
      </c>
    </row>
    <row r="3623" spans="1:4">
      <c r="A3623" s="4">
        <v>41159.590277777781</v>
      </c>
      <c r="B3623">
        <v>7.99</v>
      </c>
      <c r="C3623">
        <v>762650</v>
      </c>
      <c r="D3623">
        <v>6086057.3899999997</v>
      </c>
    </row>
    <row r="3624" spans="1:4">
      <c r="A3624" s="4">
        <v>41159.597222222219</v>
      </c>
      <c r="B3624">
        <v>7.99</v>
      </c>
      <c r="C3624">
        <v>513111</v>
      </c>
      <c r="D3624">
        <v>4098677.78</v>
      </c>
    </row>
    <row r="3625" spans="1:4">
      <c r="A3625" s="4">
        <v>41159.604166666664</v>
      </c>
      <c r="B3625">
        <v>7.99</v>
      </c>
      <c r="C3625">
        <v>702721</v>
      </c>
      <c r="D3625">
        <v>5615821.7199999997</v>
      </c>
    </row>
    <row r="3626" spans="1:4">
      <c r="A3626" s="4">
        <v>41159.611111111109</v>
      </c>
      <c r="B3626">
        <v>7.98</v>
      </c>
      <c r="C3626">
        <v>623788</v>
      </c>
      <c r="D3626">
        <v>4975156.0599999996</v>
      </c>
    </row>
    <row r="3627" spans="1:4">
      <c r="A3627" s="4">
        <v>41159.618055555555</v>
      </c>
      <c r="B3627">
        <v>7.96</v>
      </c>
      <c r="C3627">
        <v>640111</v>
      </c>
      <c r="D3627">
        <v>5104499.95</v>
      </c>
    </row>
    <row r="3628" spans="1:4">
      <c r="A3628" s="4">
        <v>41159.625</v>
      </c>
      <c r="B3628">
        <v>7.97</v>
      </c>
      <c r="C3628">
        <v>865320</v>
      </c>
      <c r="D3628">
        <v>6894349.79</v>
      </c>
    </row>
    <row r="3629" spans="1:4">
      <c r="A3629" s="4">
        <v>41162.402777777781</v>
      </c>
      <c r="B3629">
        <v>7.97</v>
      </c>
      <c r="C3629">
        <v>1567894</v>
      </c>
      <c r="D3629">
        <v>12456067.33</v>
      </c>
    </row>
    <row r="3630" spans="1:4">
      <c r="A3630" s="4">
        <v>41162.409722222219</v>
      </c>
      <c r="B3630">
        <v>7.96</v>
      </c>
      <c r="C3630">
        <v>781260</v>
      </c>
      <c r="D3630">
        <v>6213088.9400000004</v>
      </c>
    </row>
    <row r="3631" spans="1:4">
      <c r="A3631" s="4">
        <v>41162.416666666664</v>
      </c>
      <c r="B3631">
        <v>7.94</v>
      </c>
      <c r="C3631">
        <v>864672</v>
      </c>
      <c r="D3631">
        <v>6867902.8200000003</v>
      </c>
    </row>
    <row r="3632" spans="1:4">
      <c r="A3632" s="4">
        <v>41162.423611111109</v>
      </c>
      <c r="B3632">
        <v>7.93</v>
      </c>
      <c r="C3632">
        <v>762946</v>
      </c>
      <c r="D3632">
        <v>6050678.4400000004</v>
      </c>
    </row>
    <row r="3633" spans="1:4">
      <c r="A3633" s="4">
        <v>41162.430555555555</v>
      </c>
      <c r="B3633">
        <v>7.92</v>
      </c>
      <c r="C3633">
        <v>931483</v>
      </c>
      <c r="D3633">
        <v>7383792.9100000001</v>
      </c>
    </row>
    <row r="3634" spans="1:4">
      <c r="A3634" s="4">
        <v>41162.4375</v>
      </c>
      <c r="B3634">
        <v>7.93</v>
      </c>
      <c r="C3634">
        <v>311751</v>
      </c>
      <c r="D3634">
        <v>2471307.62</v>
      </c>
    </row>
    <row r="3635" spans="1:4">
      <c r="A3635" s="4">
        <v>41162.444444444445</v>
      </c>
      <c r="B3635">
        <v>7.93</v>
      </c>
      <c r="C3635">
        <v>624361</v>
      </c>
      <c r="D3635">
        <v>4960350.6900000004</v>
      </c>
    </row>
    <row r="3636" spans="1:4">
      <c r="A3636" s="4">
        <v>41162.451388888891</v>
      </c>
      <c r="B3636">
        <v>7.95</v>
      </c>
      <c r="C3636">
        <v>520908</v>
      </c>
      <c r="D3636">
        <v>4143832.6</v>
      </c>
    </row>
    <row r="3637" spans="1:4">
      <c r="A3637" s="4">
        <v>41162.458333333336</v>
      </c>
      <c r="B3637">
        <v>7.96</v>
      </c>
      <c r="C3637">
        <v>1453955</v>
      </c>
      <c r="D3637">
        <v>11581298.869999999</v>
      </c>
    </row>
    <row r="3638" spans="1:4">
      <c r="A3638" s="4">
        <v>41162.465277777781</v>
      </c>
      <c r="B3638">
        <v>7.95</v>
      </c>
      <c r="C3638">
        <v>847779</v>
      </c>
      <c r="D3638">
        <v>6742702.8300000001</v>
      </c>
    </row>
    <row r="3639" spans="1:4">
      <c r="A3639" s="4">
        <v>41162.472222222219</v>
      </c>
      <c r="B3639">
        <v>7.96</v>
      </c>
      <c r="C3639">
        <v>368740</v>
      </c>
      <c r="D3639">
        <v>2934585.82</v>
      </c>
    </row>
    <row r="3640" spans="1:4">
      <c r="A3640" s="4">
        <v>41162.479166666664</v>
      </c>
      <c r="B3640">
        <v>7.96</v>
      </c>
      <c r="C3640">
        <v>201433</v>
      </c>
      <c r="D3640">
        <v>1603192.09</v>
      </c>
    </row>
    <row r="3641" spans="1:4">
      <c r="A3641" s="4">
        <v>41162.548611111109</v>
      </c>
      <c r="B3641">
        <v>7.97</v>
      </c>
      <c r="C3641">
        <v>989124</v>
      </c>
      <c r="D3641">
        <v>7879092.8499999996</v>
      </c>
    </row>
    <row r="3642" spans="1:4">
      <c r="A3642" s="4">
        <v>41162.555555555555</v>
      </c>
      <c r="B3642">
        <v>7.97</v>
      </c>
      <c r="C3642">
        <v>237970</v>
      </c>
      <c r="D3642">
        <v>1895919.2</v>
      </c>
    </row>
    <row r="3643" spans="1:4">
      <c r="A3643" s="4">
        <v>41162.5625</v>
      </c>
      <c r="B3643">
        <v>7.97</v>
      </c>
      <c r="C3643">
        <v>871330</v>
      </c>
      <c r="D3643">
        <v>6940300.2599999998</v>
      </c>
    </row>
    <row r="3644" spans="1:4">
      <c r="A3644" s="4">
        <v>41162.569444444445</v>
      </c>
      <c r="B3644">
        <v>7.96</v>
      </c>
      <c r="C3644">
        <v>404307</v>
      </c>
      <c r="D3644">
        <v>3218632.48</v>
      </c>
    </row>
    <row r="3645" spans="1:4">
      <c r="A3645" s="4">
        <v>41162.576388888891</v>
      </c>
      <c r="B3645">
        <v>7.94</v>
      </c>
      <c r="C3645">
        <v>253251</v>
      </c>
      <c r="D3645">
        <v>2013259.72</v>
      </c>
    </row>
    <row r="3646" spans="1:4">
      <c r="A3646" s="4">
        <v>41162.583333333336</v>
      </c>
      <c r="B3646">
        <v>7.95</v>
      </c>
      <c r="C3646">
        <v>265100</v>
      </c>
      <c r="D3646">
        <v>2105927.9900000002</v>
      </c>
    </row>
    <row r="3647" spans="1:4">
      <c r="A3647" s="4">
        <v>41162.590277777781</v>
      </c>
      <c r="B3647">
        <v>7.92</v>
      </c>
      <c r="C3647">
        <v>710147</v>
      </c>
      <c r="D3647">
        <v>5638086.3099999996</v>
      </c>
    </row>
    <row r="3648" spans="1:4">
      <c r="A3648" s="4">
        <v>41162.597222222219</v>
      </c>
      <c r="B3648">
        <v>7.93</v>
      </c>
      <c r="C3648">
        <v>315501</v>
      </c>
      <c r="D3648">
        <v>2502603.9300000002</v>
      </c>
    </row>
    <row r="3649" spans="1:4">
      <c r="A3649" s="4">
        <v>41162.604166666664</v>
      </c>
      <c r="B3649">
        <v>7.93</v>
      </c>
      <c r="C3649">
        <v>456324</v>
      </c>
      <c r="D3649">
        <v>3618573.07</v>
      </c>
    </row>
    <row r="3650" spans="1:4">
      <c r="A3650" s="4">
        <v>41162.611111111109</v>
      </c>
      <c r="B3650">
        <v>7.93</v>
      </c>
      <c r="C3650">
        <v>683238</v>
      </c>
      <c r="D3650">
        <v>5412770.96</v>
      </c>
    </row>
    <row r="3651" spans="1:4">
      <c r="A3651" s="4">
        <v>41162.618055555555</v>
      </c>
      <c r="B3651">
        <v>7.93</v>
      </c>
      <c r="C3651">
        <v>572915</v>
      </c>
      <c r="D3651">
        <v>4541562.1900000004</v>
      </c>
    </row>
    <row r="3652" spans="1:4">
      <c r="A3652" s="4">
        <v>41162.625</v>
      </c>
      <c r="B3652">
        <v>7.96</v>
      </c>
      <c r="C3652">
        <v>666260</v>
      </c>
      <c r="D3652">
        <v>5294942.79</v>
      </c>
    </row>
    <row r="3653" spans="1:4">
      <c r="A3653" s="4">
        <v>41163.402777777781</v>
      </c>
      <c r="B3653">
        <v>7.89</v>
      </c>
      <c r="C3653">
        <v>819400</v>
      </c>
      <c r="D3653">
        <v>6473986.4299999997</v>
      </c>
    </row>
    <row r="3654" spans="1:4">
      <c r="A3654" s="4">
        <v>41163.409722222219</v>
      </c>
      <c r="B3654">
        <v>7.9</v>
      </c>
      <c r="C3654">
        <v>778119</v>
      </c>
      <c r="D3654">
        <v>6148632</v>
      </c>
    </row>
    <row r="3655" spans="1:4">
      <c r="A3655" s="4">
        <v>41163.416666666664</v>
      </c>
      <c r="B3655">
        <v>7.87</v>
      </c>
      <c r="C3655">
        <v>912681</v>
      </c>
      <c r="D3655">
        <v>7196301.9800000004</v>
      </c>
    </row>
    <row r="3656" spans="1:4">
      <c r="A3656" s="4">
        <v>41163.423611111109</v>
      </c>
      <c r="B3656">
        <v>7.87</v>
      </c>
      <c r="C3656">
        <v>1489835</v>
      </c>
      <c r="D3656">
        <v>11708854.210000001</v>
      </c>
    </row>
    <row r="3657" spans="1:4">
      <c r="A3657" s="4">
        <v>41163.430555555555</v>
      </c>
      <c r="B3657">
        <v>7.87</v>
      </c>
      <c r="C3657">
        <v>515575</v>
      </c>
      <c r="D3657">
        <v>4049636.91</v>
      </c>
    </row>
    <row r="3658" spans="1:4">
      <c r="A3658" s="4">
        <v>41163.4375</v>
      </c>
      <c r="B3658">
        <v>7.85</v>
      </c>
      <c r="C3658">
        <v>431395</v>
      </c>
      <c r="D3658">
        <v>3388818.59</v>
      </c>
    </row>
    <row r="3659" spans="1:4">
      <c r="A3659" s="4">
        <v>41163.444444444445</v>
      </c>
      <c r="B3659">
        <v>7.87</v>
      </c>
      <c r="C3659">
        <v>200421</v>
      </c>
      <c r="D3659">
        <v>1574503.8</v>
      </c>
    </row>
    <row r="3660" spans="1:4">
      <c r="A3660" s="4">
        <v>41163.451388888891</v>
      </c>
      <c r="B3660">
        <v>7.86</v>
      </c>
      <c r="C3660">
        <v>292134</v>
      </c>
      <c r="D3660">
        <v>2298136.2400000002</v>
      </c>
    </row>
    <row r="3661" spans="1:4">
      <c r="A3661" s="4">
        <v>41163.458333333336</v>
      </c>
      <c r="B3661">
        <v>7.86</v>
      </c>
      <c r="C3661">
        <v>178954</v>
      </c>
      <c r="D3661">
        <v>1406363.11</v>
      </c>
    </row>
    <row r="3662" spans="1:4">
      <c r="A3662" s="4">
        <v>41163.465277777781</v>
      </c>
      <c r="B3662">
        <v>7.86</v>
      </c>
      <c r="C3662">
        <v>264914</v>
      </c>
      <c r="D3662">
        <v>2081701.4</v>
      </c>
    </row>
    <row r="3663" spans="1:4">
      <c r="A3663" s="4">
        <v>41163.472222222219</v>
      </c>
      <c r="B3663">
        <v>7.87</v>
      </c>
      <c r="C3663">
        <v>484821</v>
      </c>
      <c r="D3663">
        <v>3811785.96</v>
      </c>
    </row>
    <row r="3664" spans="1:4">
      <c r="A3664" s="4">
        <v>41163.479166666664</v>
      </c>
      <c r="B3664">
        <v>7.85</v>
      </c>
      <c r="C3664">
        <v>274138</v>
      </c>
      <c r="D3664">
        <v>2154326.19</v>
      </c>
    </row>
    <row r="3665" spans="1:4">
      <c r="A3665" s="4" t="s">
        <v>10</v>
      </c>
      <c r="B3665">
        <v>7.85</v>
      </c>
      <c r="C3665">
        <v>187326</v>
      </c>
      <c r="D3665">
        <v>1471328.1</v>
      </c>
    </row>
    <row r="3666" spans="1:4">
      <c r="A3666" s="4">
        <v>41163.555555555555</v>
      </c>
      <c r="B3666">
        <v>7.85</v>
      </c>
      <c r="C3666">
        <v>258835</v>
      </c>
      <c r="D3666">
        <v>2032041.73</v>
      </c>
    </row>
    <row r="3667" spans="1:4">
      <c r="A3667" s="4">
        <v>41163.5625</v>
      </c>
      <c r="B3667">
        <v>7.86</v>
      </c>
      <c r="C3667">
        <v>330332</v>
      </c>
      <c r="D3667">
        <v>2595349.91</v>
      </c>
    </row>
    <row r="3668" spans="1:4">
      <c r="A3668" s="4">
        <v>41163.569444444445</v>
      </c>
      <c r="B3668">
        <v>7.86</v>
      </c>
      <c r="C3668">
        <v>76879</v>
      </c>
      <c r="D3668">
        <v>603948.82999999996</v>
      </c>
    </row>
    <row r="3669" spans="1:4">
      <c r="A3669" s="4">
        <v>41163.576388888891</v>
      </c>
      <c r="B3669">
        <v>7.87</v>
      </c>
      <c r="C3669">
        <v>103202</v>
      </c>
      <c r="D3669">
        <v>811915.72</v>
      </c>
    </row>
    <row r="3670" spans="1:4">
      <c r="A3670" s="4">
        <v>41163.583333333336</v>
      </c>
      <c r="B3670">
        <v>7.87</v>
      </c>
      <c r="C3670">
        <v>273170</v>
      </c>
      <c r="D3670">
        <v>2149932.2000000002</v>
      </c>
    </row>
    <row r="3671" spans="1:4">
      <c r="A3671" s="4">
        <v>41163.590277777781</v>
      </c>
      <c r="B3671">
        <v>7.88</v>
      </c>
      <c r="C3671">
        <v>303820</v>
      </c>
      <c r="D3671">
        <v>2390523.4</v>
      </c>
    </row>
    <row r="3672" spans="1:4">
      <c r="A3672" s="4">
        <v>41163.597222222219</v>
      </c>
      <c r="B3672">
        <v>7.86</v>
      </c>
      <c r="C3672">
        <v>144480</v>
      </c>
      <c r="D3672">
        <v>1137149.6000000001</v>
      </c>
    </row>
    <row r="3673" spans="1:4">
      <c r="A3673" s="4">
        <v>41163.604166666664</v>
      </c>
      <c r="B3673">
        <v>7.86</v>
      </c>
      <c r="C3673">
        <v>136228</v>
      </c>
      <c r="D3673">
        <v>1070844.25</v>
      </c>
    </row>
    <row r="3674" spans="1:4">
      <c r="A3674" s="4">
        <v>41163.611111111109</v>
      </c>
      <c r="B3674">
        <v>7.87</v>
      </c>
      <c r="C3674">
        <v>337038</v>
      </c>
      <c r="D3674">
        <v>2654385.06</v>
      </c>
    </row>
    <row r="3675" spans="1:4">
      <c r="A3675" s="4">
        <v>41163.618055555555</v>
      </c>
      <c r="B3675">
        <v>7.88</v>
      </c>
      <c r="C3675">
        <v>521974</v>
      </c>
      <c r="D3675">
        <v>4123702.16</v>
      </c>
    </row>
    <row r="3676" spans="1:4">
      <c r="A3676" s="4">
        <v>41163.625</v>
      </c>
      <c r="B3676">
        <v>7.89</v>
      </c>
      <c r="C3676">
        <v>708939</v>
      </c>
      <c r="D3676">
        <v>5591204.6699999999</v>
      </c>
    </row>
    <row r="3677" spans="1:4">
      <c r="A3677" s="4">
        <v>41165.402777777781</v>
      </c>
      <c r="B3677">
        <v>7.9</v>
      </c>
      <c r="C3677">
        <v>263275</v>
      </c>
      <c r="D3677">
        <v>2078582.5</v>
      </c>
    </row>
    <row r="3678" spans="1:4">
      <c r="A3678" s="4">
        <v>41165.409722222219</v>
      </c>
      <c r="B3678">
        <v>7.89</v>
      </c>
      <c r="C3678">
        <v>384265</v>
      </c>
      <c r="D3678">
        <v>3032933.32</v>
      </c>
    </row>
    <row r="3679" spans="1:4">
      <c r="A3679" s="4">
        <v>41165.416666666664</v>
      </c>
      <c r="B3679">
        <v>7.9</v>
      </c>
      <c r="C3679">
        <v>398209</v>
      </c>
      <c r="D3679">
        <v>3143066.03</v>
      </c>
    </row>
    <row r="3680" spans="1:4">
      <c r="A3680" s="4">
        <v>41165.423611111109</v>
      </c>
      <c r="B3680">
        <v>7.88</v>
      </c>
      <c r="C3680">
        <v>298310</v>
      </c>
      <c r="D3680">
        <v>2354157.58</v>
      </c>
    </row>
    <row r="3681" spans="1:4">
      <c r="A3681" s="4">
        <v>41165.430555555555</v>
      </c>
      <c r="B3681">
        <v>7.9</v>
      </c>
      <c r="C3681">
        <v>360505</v>
      </c>
      <c r="D3681">
        <v>2846523.47</v>
      </c>
    </row>
    <row r="3682" spans="1:4">
      <c r="A3682" s="4">
        <v>41165.4375</v>
      </c>
      <c r="B3682">
        <v>7.89</v>
      </c>
      <c r="C3682">
        <v>278795</v>
      </c>
      <c r="D3682">
        <v>2200346.69</v>
      </c>
    </row>
    <row r="3683" spans="1:4">
      <c r="A3683" s="4">
        <v>41165.444444444445</v>
      </c>
      <c r="B3683">
        <v>7.89</v>
      </c>
      <c r="C3683">
        <v>190305</v>
      </c>
      <c r="D3683">
        <v>1502369.61</v>
      </c>
    </row>
    <row r="3684" spans="1:4">
      <c r="A3684" s="4">
        <v>41165.451388888891</v>
      </c>
      <c r="B3684">
        <v>7.89</v>
      </c>
      <c r="C3684">
        <v>449524</v>
      </c>
      <c r="D3684">
        <v>3549244.41</v>
      </c>
    </row>
    <row r="3685" spans="1:4">
      <c r="A3685" s="4">
        <v>41165.458333333336</v>
      </c>
      <c r="B3685">
        <v>7.91</v>
      </c>
      <c r="C3685">
        <v>397708</v>
      </c>
      <c r="D3685">
        <v>3138508.67</v>
      </c>
    </row>
    <row r="3686" spans="1:4">
      <c r="A3686" s="4">
        <v>41165.465277777781</v>
      </c>
      <c r="B3686">
        <v>7.88</v>
      </c>
      <c r="C3686">
        <v>383110</v>
      </c>
      <c r="D3686">
        <v>3027353.71</v>
      </c>
    </row>
    <row r="3687" spans="1:4">
      <c r="A3687" s="4">
        <v>41165.472222222219</v>
      </c>
      <c r="B3687">
        <v>7.9</v>
      </c>
      <c r="C3687">
        <v>423266</v>
      </c>
      <c r="D3687">
        <v>3339124.92</v>
      </c>
    </row>
    <row r="3688" spans="1:4">
      <c r="A3688" s="4">
        <v>41165.479166666664</v>
      </c>
      <c r="B3688">
        <v>7.86</v>
      </c>
      <c r="C3688">
        <v>487373</v>
      </c>
      <c r="D3688">
        <v>3839415.84</v>
      </c>
    </row>
    <row r="3689" spans="1:4">
      <c r="A3689" s="4">
        <v>41165.548611111109</v>
      </c>
      <c r="B3689">
        <v>7.87</v>
      </c>
      <c r="C3689">
        <v>243547</v>
      </c>
      <c r="D3689">
        <v>1917223.35</v>
      </c>
    </row>
    <row r="3690" spans="1:4">
      <c r="A3690" s="4">
        <v>41165.555555555555</v>
      </c>
      <c r="B3690">
        <v>7.88</v>
      </c>
      <c r="C3690">
        <v>260174</v>
      </c>
      <c r="D3690">
        <v>2050969.56</v>
      </c>
    </row>
    <row r="3691" spans="1:4">
      <c r="A3691" s="4">
        <v>41165.5625</v>
      </c>
      <c r="B3691">
        <v>7.87</v>
      </c>
      <c r="C3691">
        <v>257172</v>
      </c>
      <c r="D3691">
        <v>2027061.46</v>
      </c>
    </row>
    <row r="3692" spans="1:4">
      <c r="A3692" s="4">
        <v>41165.569444444445</v>
      </c>
      <c r="B3692">
        <v>7.87</v>
      </c>
      <c r="C3692">
        <v>239212</v>
      </c>
      <c r="D3692">
        <v>1884525.99</v>
      </c>
    </row>
    <row r="3693" spans="1:4">
      <c r="A3693" s="4">
        <v>41165.576388888891</v>
      </c>
      <c r="B3693">
        <v>7.9</v>
      </c>
      <c r="C3693">
        <v>463313</v>
      </c>
      <c r="D3693">
        <v>3652586.99</v>
      </c>
    </row>
    <row r="3694" spans="1:4">
      <c r="A3694" s="4">
        <v>41165.583333333336</v>
      </c>
      <c r="B3694">
        <v>7.89</v>
      </c>
      <c r="C3694">
        <v>535364</v>
      </c>
      <c r="D3694">
        <v>4228544.96</v>
      </c>
    </row>
    <row r="3695" spans="1:4">
      <c r="A3695" s="4">
        <v>41165.590277777781</v>
      </c>
      <c r="B3695">
        <v>7.9</v>
      </c>
      <c r="C3695">
        <v>207571</v>
      </c>
      <c r="D3695">
        <v>1638111.34</v>
      </c>
    </row>
    <row r="3696" spans="1:4">
      <c r="A3696" s="4">
        <v>41165.597222222219</v>
      </c>
      <c r="B3696">
        <v>7.9</v>
      </c>
      <c r="C3696">
        <v>344465</v>
      </c>
      <c r="D3696">
        <v>2720291.3</v>
      </c>
    </row>
    <row r="3697" spans="1:4">
      <c r="A3697" s="4">
        <v>41165.604166666664</v>
      </c>
      <c r="B3697">
        <v>7.88</v>
      </c>
      <c r="C3697">
        <v>292965</v>
      </c>
      <c r="D3697">
        <v>2311589.1</v>
      </c>
    </row>
    <row r="3698" spans="1:4">
      <c r="A3698" s="4">
        <v>41165.611111111109</v>
      </c>
      <c r="B3698">
        <v>7.9</v>
      </c>
      <c r="C3698">
        <v>438674</v>
      </c>
      <c r="D3698">
        <v>3466134.35</v>
      </c>
    </row>
    <row r="3699" spans="1:4">
      <c r="A3699" s="4">
        <v>41165.618055555555</v>
      </c>
      <c r="B3699">
        <v>7.88</v>
      </c>
      <c r="C3699">
        <v>485020</v>
      </c>
      <c r="D3699">
        <v>3829948.57</v>
      </c>
    </row>
    <row r="3700" spans="1:4">
      <c r="A3700" s="4">
        <v>41165.625</v>
      </c>
      <c r="B3700">
        <v>7.86</v>
      </c>
      <c r="C3700">
        <v>806705</v>
      </c>
      <c r="D3700">
        <v>6349980.1799999997</v>
      </c>
    </row>
    <row r="3701" spans="1:4">
      <c r="A3701" s="4">
        <v>41166.402777777781</v>
      </c>
      <c r="B3701">
        <v>7.87</v>
      </c>
      <c r="C3701">
        <v>765290</v>
      </c>
      <c r="D3701">
        <v>6026370.25</v>
      </c>
    </row>
    <row r="3702" spans="1:4">
      <c r="A3702" s="4">
        <v>41166.409722222219</v>
      </c>
      <c r="B3702">
        <v>7.86</v>
      </c>
      <c r="C3702">
        <v>254994</v>
      </c>
      <c r="D3702">
        <v>2005191.15</v>
      </c>
    </row>
    <row r="3703" spans="1:4">
      <c r="A3703" s="4">
        <v>41166.416666666664</v>
      </c>
      <c r="B3703">
        <v>7.86</v>
      </c>
      <c r="C3703">
        <v>285808</v>
      </c>
      <c r="D3703">
        <v>2243932.3199999998</v>
      </c>
    </row>
    <row r="3704" spans="1:4">
      <c r="A3704" s="4">
        <v>41166.423611111109</v>
      </c>
      <c r="B3704">
        <v>7.85</v>
      </c>
      <c r="C3704">
        <v>244677</v>
      </c>
      <c r="D3704">
        <v>1922270.93</v>
      </c>
    </row>
    <row r="3705" spans="1:4">
      <c r="A3705" s="4">
        <v>41166.430555555555</v>
      </c>
      <c r="B3705">
        <v>7.87</v>
      </c>
      <c r="C3705">
        <v>320712</v>
      </c>
      <c r="D3705">
        <v>2522404.5499999998</v>
      </c>
    </row>
    <row r="3706" spans="1:4">
      <c r="A3706" s="4">
        <v>41166.4375</v>
      </c>
      <c r="B3706">
        <v>7.87</v>
      </c>
      <c r="C3706">
        <v>261913</v>
      </c>
      <c r="D3706">
        <v>2061645.62</v>
      </c>
    </row>
    <row r="3707" spans="1:4">
      <c r="A3707" s="4">
        <v>41166.444444444445</v>
      </c>
      <c r="B3707">
        <v>7.86</v>
      </c>
      <c r="C3707">
        <v>537036</v>
      </c>
      <c r="D3707">
        <v>4226636.29</v>
      </c>
    </row>
    <row r="3708" spans="1:4">
      <c r="A3708" s="4">
        <v>41166.451388888891</v>
      </c>
      <c r="B3708">
        <v>7.91</v>
      </c>
      <c r="C3708">
        <v>1342298</v>
      </c>
      <c r="D3708">
        <v>10587187.59</v>
      </c>
    </row>
    <row r="3709" spans="1:4">
      <c r="A3709" s="4">
        <v>41166.458333333336</v>
      </c>
      <c r="B3709">
        <v>7.91</v>
      </c>
      <c r="C3709">
        <v>619488</v>
      </c>
      <c r="D3709">
        <v>4902622.6399999997</v>
      </c>
    </row>
    <row r="3710" spans="1:4">
      <c r="A3710" s="4">
        <v>41166.465277777781</v>
      </c>
      <c r="B3710">
        <v>7.91</v>
      </c>
      <c r="C3710">
        <v>463200</v>
      </c>
      <c r="D3710">
        <v>3666653</v>
      </c>
    </row>
    <row r="3711" spans="1:4">
      <c r="A3711" s="4">
        <v>41166.472222222219</v>
      </c>
      <c r="B3711">
        <v>7.9</v>
      </c>
      <c r="C3711">
        <v>299400</v>
      </c>
      <c r="D3711">
        <v>2364526.12</v>
      </c>
    </row>
    <row r="3712" spans="1:4">
      <c r="A3712" s="4">
        <v>41166.479166666664</v>
      </c>
      <c r="B3712">
        <v>7.92</v>
      </c>
      <c r="C3712">
        <v>481322</v>
      </c>
      <c r="D3712">
        <v>3807899.8</v>
      </c>
    </row>
    <row r="3713" spans="1:4">
      <c r="A3713" s="4">
        <v>41166.548611111109</v>
      </c>
      <c r="B3713">
        <v>7.92</v>
      </c>
      <c r="C3713">
        <v>1072266</v>
      </c>
      <c r="D3713">
        <v>8505696.4600000009</v>
      </c>
    </row>
    <row r="3714" spans="1:4">
      <c r="A3714" s="4">
        <v>41166.555555555555</v>
      </c>
      <c r="B3714">
        <v>7.95</v>
      </c>
      <c r="C3714">
        <v>860430</v>
      </c>
      <c r="D3714">
        <v>6837452.5800000001</v>
      </c>
    </row>
    <row r="3715" spans="1:4">
      <c r="A3715" s="4">
        <v>41166.5625</v>
      </c>
      <c r="B3715">
        <v>7.95</v>
      </c>
      <c r="C3715">
        <v>393732</v>
      </c>
      <c r="D3715">
        <v>3127787.04</v>
      </c>
    </row>
    <row r="3716" spans="1:4">
      <c r="A3716" s="4">
        <v>41166.569444444445</v>
      </c>
      <c r="B3716">
        <v>7.93</v>
      </c>
      <c r="C3716">
        <v>333028</v>
      </c>
      <c r="D3716">
        <v>2647157.44</v>
      </c>
    </row>
    <row r="3717" spans="1:4">
      <c r="A3717" s="4">
        <v>41166.576388888891</v>
      </c>
      <c r="B3717">
        <v>7.93</v>
      </c>
      <c r="C3717">
        <v>206918</v>
      </c>
      <c r="D3717">
        <v>1641573.74</v>
      </c>
    </row>
    <row r="3718" spans="1:4">
      <c r="A3718" s="4">
        <v>41166.583333333336</v>
      </c>
      <c r="B3718">
        <v>7.95</v>
      </c>
      <c r="C3718">
        <v>603343</v>
      </c>
      <c r="D3718">
        <v>4795504.4000000004</v>
      </c>
    </row>
    <row r="3719" spans="1:4">
      <c r="A3719" s="4">
        <v>41166.590277777781</v>
      </c>
      <c r="B3719">
        <v>7.94</v>
      </c>
      <c r="C3719">
        <v>619774</v>
      </c>
      <c r="D3719">
        <v>4928355.0999999996</v>
      </c>
    </row>
    <row r="3720" spans="1:4">
      <c r="A3720" s="4">
        <v>41166.597222222219</v>
      </c>
      <c r="B3720">
        <v>7.93</v>
      </c>
      <c r="C3720">
        <v>252171</v>
      </c>
      <c r="D3720">
        <v>2001302.74</v>
      </c>
    </row>
    <row r="3721" spans="1:4">
      <c r="A3721" s="4">
        <v>41166.604166666664</v>
      </c>
      <c r="B3721">
        <v>7.92</v>
      </c>
      <c r="C3721">
        <v>359373</v>
      </c>
      <c r="D3721">
        <v>2846811.16</v>
      </c>
    </row>
    <row r="3722" spans="1:4">
      <c r="A3722" s="4">
        <v>41166.611111111109</v>
      </c>
      <c r="B3722">
        <v>7.94</v>
      </c>
      <c r="C3722">
        <v>229483</v>
      </c>
      <c r="D3722">
        <v>1819938.24</v>
      </c>
    </row>
    <row r="3723" spans="1:4">
      <c r="A3723" s="4">
        <v>41166.618055555555</v>
      </c>
      <c r="B3723">
        <v>7.89</v>
      </c>
      <c r="C3723">
        <v>693374</v>
      </c>
      <c r="D3723">
        <v>5481785.8899999997</v>
      </c>
    </row>
    <row r="3724" spans="1:4">
      <c r="A3724" s="4">
        <v>41166.625</v>
      </c>
      <c r="B3724">
        <v>7.9</v>
      </c>
      <c r="C3724">
        <v>327500</v>
      </c>
      <c r="D3724">
        <v>2586204.9300000002</v>
      </c>
    </row>
    <row r="3725" spans="1:4">
      <c r="A3725" s="4">
        <v>41169.402777777781</v>
      </c>
      <c r="B3725">
        <v>7.87</v>
      </c>
      <c r="C3725">
        <v>308236</v>
      </c>
      <c r="D3725">
        <v>2426749.2599999998</v>
      </c>
    </row>
    <row r="3726" spans="1:4">
      <c r="A3726" s="4">
        <v>41169.409722222219</v>
      </c>
      <c r="B3726">
        <v>7.85</v>
      </c>
      <c r="C3726">
        <v>590853</v>
      </c>
      <c r="D3726">
        <v>4641116.5</v>
      </c>
    </row>
    <row r="3727" spans="1:4">
      <c r="A3727" s="4">
        <v>41169.416666666664</v>
      </c>
      <c r="B3727">
        <v>7.83</v>
      </c>
      <c r="C3727">
        <v>326425</v>
      </c>
      <c r="D3727">
        <v>2560270.67</v>
      </c>
    </row>
    <row r="3728" spans="1:4">
      <c r="A3728" s="4">
        <v>41169.423611111109</v>
      </c>
      <c r="B3728">
        <v>7.85</v>
      </c>
      <c r="C3728">
        <v>242410</v>
      </c>
      <c r="D3728">
        <v>1901852.38</v>
      </c>
    </row>
    <row r="3729" spans="1:4">
      <c r="A3729" s="4">
        <v>41169.430555555555</v>
      </c>
      <c r="B3729">
        <v>7.84</v>
      </c>
      <c r="C3729">
        <v>336881</v>
      </c>
      <c r="D3729">
        <v>2642649.14</v>
      </c>
    </row>
    <row r="3730" spans="1:4">
      <c r="A3730" s="4">
        <v>41169.4375</v>
      </c>
      <c r="B3730">
        <v>7.85</v>
      </c>
      <c r="C3730">
        <v>419214</v>
      </c>
      <c r="D3730">
        <v>3293043.49</v>
      </c>
    </row>
    <row r="3731" spans="1:4">
      <c r="A3731" s="4">
        <v>41169.444444444445</v>
      </c>
      <c r="B3731">
        <v>7.87</v>
      </c>
      <c r="C3731">
        <v>164735</v>
      </c>
      <c r="D3731">
        <v>1295208.6000000001</v>
      </c>
    </row>
    <row r="3732" spans="1:4">
      <c r="A3732" s="4">
        <v>41169.451388888891</v>
      </c>
      <c r="B3732">
        <v>7.86</v>
      </c>
      <c r="C3732">
        <v>425283</v>
      </c>
      <c r="D3732">
        <v>3343607.99</v>
      </c>
    </row>
    <row r="3733" spans="1:4">
      <c r="A3733" s="4">
        <v>41169.458333333336</v>
      </c>
      <c r="B3733">
        <v>7.83</v>
      </c>
      <c r="C3733">
        <v>498872</v>
      </c>
      <c r="D3733">
        <v>3911410.57</v>
      </c>
    </row>
    <row r="3734" spans="1:4">
      <c r="A3734" s="4">
        <v>41169.465277777781</v>
      </c>
      <c r="B3734">
        <v>7.82</v>
      </c>
      <c r="C3734">
        <v>732447</v>
      </c>
      <c r="D3734">
        <v>5718679.6299999999</v>
      </c>
    </row>
    <row r="3735" spans="1:4">
      <c r="A3735" s="4">
        <v>41169.472222222219</v>
      </c>
      <c r="B3735">
        <v>7.8</v>
      </c>
      <c r="C3735">
        <v>274180</v>
      </c>
      <c r="D3735">
        <v>2140338.1</v>
      </c>
    </row>
    <row r="3736" spans="1:4">
      <c r="A3736" s="4">
        <v>41169.479166666664</v>
      </c>
      <c r="B3736">
        <v>7.8</v>
      </c>
      <c r="C3736">
        <v>545967</v>
      </c>
      <c r="D3736">
        <v>4263006.93</v>
      </c>
    </row>
    <row r="3737" spans="1:4">
      <c r="A3737" s="4">
        <v>41169.548611111109</v>
      </c>
      <c r="B3737">
        <v>7.81</v>
      </c>
      <c r="C3737">
        <v>212166</v>
      </c>
      <c r="D3737">
        <v>1654752.26</v>
      </c>
    </row>
    <row r="3738" spans="1:4">
      <c r="A3738" s="4">
        <v>41169.555555555555</v>
      </c>
      <c r="B3738">
        <v>7.83</v>
      </c>
      <c r="C3738">
        <v>179531</v>
      </c>
      <c r="D3738">
        <v>1405149.71</v>
      </c>
    </row>
    <row r="3739" spans="1:4">
      <c r="A3739" s="4">
        <v>41169.5625</v>
      </c>
      <c r="B3739">
        <v>7.82</v>
      </c>
      <c r="C3739">
        <v>167952</v>
      </c>
      <c r="D3739">
        <v>1314528.05</v>
      </c>
    </row>
    <row r="3740" spans="1:4">
      <c r="A3740" s="4">
        <v>41169.569444444445</v>
      </c>
      <c r="B3740">
        <v>7.84</v>
      </c>
      <c r="C3740">
        <v>292285</v>
      </c>
      <c r="D3740">
        <v>2290383.63</v>
      </c>
    </row>
    <row r="3741" spans="1:4">
      <c r="A3741" s="4">
        <v>41169.576388888891</v>
      </c>
      <c r="B3741">
        <v>7.84</v>
      </c>
      <c r="C3741">
        <v>210800</v>
      </c>
      <c r="D3741">
        <v>1653098</v>
      </c>
    </row>
    <row r="3742" spans="1:4">
      <c r="A3742" s="4">
        <v>41169.583333333336</v>
      </c>
      <c r="B3742">
        <v>7.83</v>
      </c>
      <c r="C3742">
        <v>191102</v>
      </c>
      <c r="D3742">
        <v>1495638.2</v>
      </c>
    </row>
    <row r="3743" spans="1:4">
      <c r="A3743" s="4">
        <v>41169.590277777781</v>
      </c>
      <c r="B3743">
        <v>7.82</v>
      </c>
      <c r="C3743">
        <v>278607</v>
      </c>
      <c r="D3743">
        <v>2177052.56</v>
      </c>
    </row>
    <row r="3744" spans="1:4">
      <c r="A3744" s="4">
        <v>41169.597222222219</v>
      </c>
      <c r="B3744">
        <v>7.79</v>
      </c>
      <c r="C3744">
        <v>326055</v>
      </c>
      <c r="D3744">
        <v>2544599.34</v>
      </c>
    </row>
    <row r="3745" spans="1:4">
      <c r="A3745" s="4">
        <v>41169.604166666664</v>
      </c>
      <c r="B3745">
        <v>7.81</v>
      </c>
      <c r="C3745">
        <v>357152</v>
      </c>
      <c r="D3745">
        <v>2792674.55</v>
      </c>
    </row>
    <row r="3746" spans="1:4">
      <c r="A3746" s="4">
        <v>41169.611111111109</v>
      </c>
      <c r="B3746">
        <v>7.79</v>
      </c>
      <c r="C3746">
        <v>244774</v>
      </c>
      <c r="D3746">
        <v>1911151.6</v>
      </c>
    </row>
    <row r="3747" spans="1:4">
      <c r="A3747" s="4">
        <v>41169.618055555555</v>
      </c>
      <c r="B3747">
        <v>7.77</v>
      </c>
      <c r="C3747">
        <v>501974</v>
      </c>
      <c r="D3747">
        <v>3906506.32</v>
      </c>
    </row>
    <row r="3748" spans="1:4">
      <c r="A3748" s="4">
        <v>41169.625</v>
      </c>
      <c r="B3748">
        <v>7.75</v>
      </c>
      <c r="C3748">
        <v>558338</v>
      </c>
      <c r="D3748">
        <v>4333606.7</v>
      </c>
    </row>
    <row r="3749" spans="1:4">
      <c r="A3749" s="4">
        <v>41170.402777777781</v>
      </c>
      <c r="B3749">
        <v>7.73</v>
      </c>
      <c r="C3749">
        <v>450881</v>
      </c>
      <c r="D3749">
        <v>3484528.35</v>
      </c>
    </row>
    <row r="3750" spans="1:4">
      <c r="A3750" s="4">
        <v>41170.409722222219</v>
      </c>
      <c r="B3750">
        <v>7.74</v>
      </c>
      <c r="C3750">
        <v>274653</v>
      </c>
      <c r="D3750">
        <v>2125613.2200000002</v>
      </c>
    </row>
    <row r="3751" spans="1:4">
      <c r="A3751" s="4">
        <v>41170.416666666664</v>
      </c>
      <c r="B3751">
        <v>7.73</v>
      </c>
      <c r="C3751">
        <v>167655</v>
      </c>
      <c r="D3751">
        <v>1296985.1499999999</v>
      </c>
    </row>
    <row r="3752" spans="1:4">
      <c r="A3752" s="4">
        <v>41170.423611111109</v>
      </c>
      <c r="B3752">
        <v>7.73</v>
      </c>
      <c r="C3752">
        <v>192642</v>
      </c>
      <c r="D3752">
        <v>1489567.66</v>
      </c>
    </row>
    <row r="3753" spans="1:4">
      <c r="A3753" s="4">
        <v>41170.430555555555</v>
      </c>
      <c r="B3753">
        <v>7.73</v>
      </c>
      <c r="C3753">
        <v>416222</v>
      </c>
      <c r="D3753">
        <v>3213773.78</v>
      </c>
    </row>
    <row r="3754" spans="1:4">
      <c r="A3754" s="4">
        <v>41170.4375</v>
      </c>
      <c r="B3754">
        <v>7.75</v>
      </c>
      <c r="C3754">
        <v>248265</v>
      </c>
      <c r="D3754">
        <v>1918358.85</v>
      </c>
    </row>
    <row r="3755" spans="1:4">
      <c r="A3755" s="4">
        <v>41170.444444444445</v>
      </c>
      <c r="B3755">
        <v>7.74</v>
      </c>
      <c r="C3755">
        <v>265506</v>
      </c>
      <c r="D3755">
        <v>2053538.54</v>
      </c>
    </row>
    <row r="3756" spans="1:4">
      <c r="A3756" s="4">
        <v>41170.451388888891</v>
      </c>
      <c r="B3756">
        <v>7.74</v>
      </c>
      <c r="C3756">
        <v>310032</v>
      </c>
      <c r="D3756">
        <v>2400538.19</v>
      </c>
    </row>
    <row r="3757" spans="1:4">
      <c r="A3757" s="4">
        <v>41170.458333333336</v>
      </c>
      <c r="B3757">
        <v>7.72</v>
      </c>
      <c r="C3757">
        <v>75268</v>
      </c>
      <c r="D3757">
        <v>582006.64</v>
      </c>
    </row>
    <row r="3758" spans="1:4">
      <c r="A3758" s="4">
        <v>41170.465277777781</v>
      </c>
      <c r="B3758">
        <v>7.72</v>
      </c>
      <c r="C3758">
        <v>264997</v>
      </c>
      <c r="D3758">
        <v>2045972.84</v>
      </c>
    </row>
    <row r="3759" spans="1:4">
      <c r="A3759" s="4">
        <v>41170.472222222219</v>
      </c>
      <c r="B3759">
        <v>7.72</v>
      </c>
      <c r="C3759">
        <v>113671</v>
      </c>
      <c r="D3759">
        <v>876993.41</v>
      </c>
    </row>
    <row r="3760" spans="1:4">
      <c r="A3760" s="4">
        <v>41170.479166666664</v>
      </c>
      <c r="B3760">
        <v>7.72</v>
      </c>
      <c r="C3760">
        <v>114879</v>
      </c>
      <c r="D3760">
        <v>886732.12</v>
      </c>
    </row>
    <row r="3761" spans="1:4">
      <c r="A3761" s="4">
        <v>41170.548611111109</v>
      </c>
      <c r="B3761">
        <v>7.72</v>
      </c>
      <c r="C3761">
        <v>78821</v>
      </c>
      <c r="D3761">
        <v>608955.12</v>
      </c>
    </row>
    <row r="3762" spans="1:4">
      <c r="A3762" s="4">
        <v>41170.555555555555</v>
      </c>
      <c r="B3762">
        <v>7.72</v>
      </c>
      <c r="C3762">
        <v>328716</v>
      </c>
      <c r="D3762">
        <v>2535383.12</v>
      </c>
    </row>
    <row r="3763" spans="1:4">
      <c r="A3763" s="4">
        <v>41170.5625</v>
      </c>
      <c r="B3763">
        <v>7.72</v>
      </c>
      <c r="C3763">
        <v>75683</v>
      </c>
      <c r="D3763">
        <v>584520.73</v>
      </c>
    </row>
    <row r="3764" spans="1:4">
      <c r="A3764" s="4">
        <v>41170.569444444445</v>
      </c>
      <c r="B3764">
        <v>7.73</v>
      </c>
      <c r="C3764">
        <v>204739</v>
      </c>
      <c r="D3764">
        <v>1580933.5</v>
      </c>
    </row>
    <row r="3765" spans="1:4">
      <c r="A3765" s="4">
        <v>41170.576388888891</v>
      </c>
      <c r="B3765">
        <v>7.74</v>
      </c>
      <c r="C3765">
        <v>218906</v>
      </c>
      <c r="D3765">
        <v>1692238.16</v>
      </c>
    </row>
    <row r="3766" spans="1:4">
      <c r="A3766" s="4">
        <v>41170.583333333336</v>
      </c>
      <c r="B3766">
        <v>7.75</v>
      </c>
      <c r="C3766">
        <v>151559</v>
      </c>
      <c r="D3766">
        <v>1172821.93</v>
      </c>
    </row>
    <row r="3767" spans="1:4">
      <c r="A3767" s="4">
        <v>41170.590277777781</v>
      </c>
      <c r="B3767">
        <v>7.74</v>
      </c>
      <c r="C3767">
        <v>106157</v>
      </c>
      <c r="D3767">
        <v>821210</v>
      </c>
    </row>
    <row r="3768" spans="1:4">
      <c r="A3768" s="4">
        <v>41170.597222222219</v>
      </c>
      <c r="B3768">
        <v>7.71</v>
      </c>
      <c r="C3768">
        <v>364421</v>
      </c>
      <c r="D3768">
        <v>2811139.75</v>
      </c>
    </row>
    <row r="3769" spans="1:4">
      <c r="A3769" s="4">
        <v>41170.604166666664</v>
      </c>
      <c r="B3769">
        <v>7.71</v>
      </c>
      <c r="C3769">
        <v>299579</v>
      </c>
      <c r="D3769">
        <v>2310184.5299999998</v>
      </c>
    </row>
    <row r="3770" spans="1:4">
      <c r="A3770" s="4">
        <v>41170.611111111109</v>
      </c>
      <c r="B3770">
        <v>7.7</v>
      </c>
      <c r="C3770">
        <v>498094</v>
      </c>
      <c r="D3770">
        <v>3835931.71</v>
      </c>
    </row>
    <row r="3771" spans="1:4">
      <c r="A3771" s="4">
        <v>41170.618055555555</v>
      </c>
      <c r="B3771">
        <v>7.7</v>
      </c>
      <c r="C3771">
        <v>558401</v>
      </c>
      <c r="D3771">
        <v>4298818.68</v>
      </c>
    </row>
    <row r="3772" spans="1:4">
      <c r="A3772" s="4">
        <v>41170.625</v>
      </c>
      <c r="B3772">
        <v>7.71</v>
      </c>
      <c r="C3772">
        <v>353738</v>
      </c>
      <c r="D3772">
        <v>2724374.95</v>
      </c>
    </row>
    <row r="3773" spans="1:4">
      <c r="A3773" s="4">
        <v>41171.402777777781</v>
      </c>
      <c r="B3773">
        <v>7.71</v>
      </c>
      <c r="C3773">
        <v>208255</v>
      </c>
      <c r="D3773">
        <v>1604409.07</v>
      </c>
    </row>
    <row r="3774" spans="1:4">
      <c r="A3774" s="4">
        <v>41171.409722222219</v>
      </c>
      <c r="B3774">
        <v>7.71</v>
      </c>
      <c r="C3774">
        <v>332397</v>
      </c>
      <c r="D3774">
        <v>2559638.35</v>
      </c>
    </row>
    <row r="3775" spans="1:4">
      <c r="A3775" s="4">
        <v>41171.416666666664</v>
      </c>
      <c r="B3775">
        <v>7.71</v>
      </c>
      <c r="C3775">
        <v>172279</v>
      </c>
      <c r="D3775">
        <v>1327533.1499999999</v>
      </c>
    </row>
    <row r="3776" spans="1:4">
      <c r="A3776" s="4">
        <v>41171.423611111109</v>
      </c>
      <c r="B3776">
        <v>7.7</v>
      </c>
      <c r="C3776">
        <v>262802</v>
      </c>
      <c r="D3776">
        <v>2023206.58</v>
      </c>
    </row>
    <row r="3777" spans="1:4">
      <c r="A3777" s="4">
        <v>41171.430555555555</v>
      </c>
      <c r="B3777">
        <v>7.7</v>
      </c>
      <c r="C3777">
        <v>257609</v>
      </c>
      <c r="D3777">
        <v>1982375.21</v>
      </c>
    </row>
    <row r="3778" spans="1:4">
      <c r="A3778" s="4">
        <v>41171.4375</v>
      </c>
      <c r="B3778">
        <v>7.69</v>
      </c>
      <c r="C3778">
        <v>447398</v>
      </c>
      <c r="D3778">
        <v>3441015.66</v>
      </c>
    </row>
    <row r="3779" spans="1:4">
      <c r="A3779" s="4">
        <v>41171.444444444445</v>
      </c>
      <c r="B3779">
        <v>7.68</v>
      </c>
      <c r="C3779">
        <v>199776</v>
      </c>
      <c r="D3779">
        <v>1536545.68</v>
      </c>
    </row>
    <row r="3780" spans="1:4">
      <c r="A3780" s="4">
        <v>41171.451388888891</v>
      </c>
      <c r="B3780">
        <v>7.7</v>
      </c>
      <c r="C3780">
        <v>516997</v>
      </c>
      <c r="D3780">
        <v>3975084.27</v>
      </c>
    </row>
    <row r="3781" spans="1:4">
      <c r="A3781" s="4">
        <v>41171.458333333336</v>
      </c>
      <c r="B3781">
        <v>7.69</v>
      </c>
      <c r="C3781">
        <v>134394</v>
      </c>
      <c r="D3781">
        <v>1033771.86</v>
      </c>
    </row>
    <row r="3782" spans="1:4">
      <c r="A3782" s="4">
        <v>41171.465277777781</v>
      </c>
      <c r="B3782">
        <v>7.7</v>
      </c>
      <c r="C3782">
        <v>104221</v>
      </c>
      <c r="D3782">
        <v>801609.74</v>
      </c>
    </row>
    <row r="3783" spans="1:4">
      <c r="A3783" s="4">
        <v>41171.472222222219</v>
      </c>
      <c r="B3783">
        <v>7.69</v>
      </c>
      <c r="C3783">
        <v>169529</v>
      </c>
      <c r="D3783">
        <v>1304299.01</v>
      </c>
    </row>
    <row r="3784" spans="1:4">
      <c r="A3784" s="4">
        <v>41171.479166666664</v>
      </c>
      <c r="B3784">
        <v>7.69</v>
      </c>
      <c r="C3784">
        <v>268463</v>
      </c>
      <c r="D3784">
        <v>2065640.47</v>
      </c>
    </row>
    <row r="3785" spans="1:4">
      <c r="A3785" s="4">
        <v>41171.548611111109</v>
      </c>
      <c r="B3785">
        <v>7.72</v>
      </c>
      <c r="C3785">
        <v>698052</v>
      </c>
      <c r="D3785">
        <v>5380606.3600000003</v>
      </c>
    </row>
    <row r="3786" spans="1:4">
      <c r="A3786" s="4">
        <v>41171.555555555555</v>
      </c>
      <c r="B3786">
        <v>7.71</v>
      </c>
      <c r="C3786">
        <v>180256</v>
      </c>
      <c r="D3786">
        <v>1390804.51</v>
      </c>
    </row>
    <row r="3787" spans="1:4">
      <c r="A3787" s="4">
        <v>41171.5625</v>
      </c>
      <c r="B3787">
        <v>7.72</v>
      </c>
      <c r="C3787">
        <v>162383</v>
      </c>
      <c r="D3787">
        <v>1252925.93</v>
      </c>
    </row>
    <row r="3788" spans="1:4">
      <c r="A3788" s="4">
        <v>41171.569444444445</v>
      </c>
      <c r="B3788">
        <v>7.7</v>
      </c>
      <c r="C3788">
        <v>246422</v>
      </c>
      <c r="D3788">
        <v>1898990.29</v>
      </c>
    </row>
    <row r="3789" spans="1:4">
      <c r="A3789" s="4">
        <v>41171.576388888891</v>
      </c>
      <c r="B3789">
        <v>7.69</v>
      </c>
      <c r="C3789">
        <v>334645</v>
      </c>
      <c r="D3789">
        <v>2575752.92</v>
      </c>
    </row>
    <row r="3790" spans="1:4">
      <c r="A3790" s="4">
        <v>41171.583333333336</v>
      </c>
      <c r="B3790">
        <v>7.7</v>
      </c>
      <c r="C3790">
        <v>330747</v>
      </c>
      <c r="D3790">
        <v>2544413.1800000002</v>
      </c>
    </row>
    <row r="3791" spans="1:4">
      <c r="A3791" s="4">
        <v>41171.590277777781</v>
      </c>
      <c r="B3791">
        <v>7.69</v>
      </c>
      <c r="C3791">
        <v>155457</v>
      </c>
      <c r="D3791">
        <v>1195539.33</v>
      </c>
    </row>
    <row r="3792" spans="1:4">
      <c r="A3792" s="4">
        <v>41171.597222222219</v>
      </c>
      <c r="B3792">
        <v>7.69</v>
      </c>
      <c r="C3792">
        <v>168377</v>
      </c>
      <c r="D3792">
        <v>1294710.98</v>
      </c>
    </row>
    <row r="3793" spans="1:4">
      <c r="A3793" s="4">
        <v>41171.604166666664</v>
      </c>
      <c r="B3793">
        <v>7.69</v>
      </c>
      <c r="C3793">
        <v>152166</v>
      </c>
      <c r="D3793">
        <v>1170604.29</v>
      </c>
    </row>
    <row r="3794" spans="1:4">
      <c r="A3794" s="4">
        <v>41171.611111111109</v>
      </c>
      <c r="B3794">
        <v>7.7</v>
      </c>
      <c r="C3794">
        <v>365575</v>
      </c>
      <c r="D3794">
        <v>2814478.75</v>
      </c>
    </row>
    <row r="3795" spans="1:4">
      <c r="A3795" s="4">
        <v>41171.618055555555</v>
      </c>
      <c r="B3795">
        <v>7.71</v>
      </c>
      <c r="C3795">
        <v>384878</v>
      </c>
      <c r="D3795">
        <v>2965601.35</v>
      </c>
    </row>
    <row r="3796" spans="1:4">
      <c r="A3796" s="4">
        <v>41171.625</v>
      </c>
      <c r="B3796">
        <v>7.69</v>
      </c>
      <c r="C3796">
        <v>484545</v>
      </c>
      <c r="D3796">
        <v>3728877.1</v>
      </c>
    </row>
    <row r="3797" spans="1:4">
      <c r="A3797" s="4">
        <v>41172.402777777781</v>
      </c>
      <c r="B3797">
        <v>7.67</v>
      </c>
      <c r="C3797">
        <v>382864</v>
      </c>
      <c r="D3797">
        <v>2938917.88</v>
      </c>
    </row>
    <row r="3798" spans="1:4">
      <c r="A3798" s="4">
        <v>41172.409722222219</v>
      </c>
      <c r="B3798">
        <v>7.66</v>
      </c>
      <c r="C3798">
        <v>400360</v>
      </c>
      <c r="D3798">
        <v>3068623.96</v>
      </c>
    </row>
    <row r="3799" spans="1:4">
      <c r="A3799" s="4">
        <v>41172.416666666664</v>
      </c>
      <c r="B3799">
        <v>7.66</v>
      </c>
      <c r="C3799">
        <v>249607</v>
      </c>
      <c r="D3799">
        <v>1912634.62</v>
      </c>
    </row>
    <row r="3800" spans="1:4">
      <c r="A3800" s="4">
        <v>41172.423611111109</v>
      </c>
      <c r="B3800">
        <v>7.65</v>
      </c>
      <c r="C3800">
        <v>577769</v>
      </c>
      <c r="D3800">
        <v>4423903.47</v>
      </c>
    </row>
    <row r="3801" spans="1:4">
      <c r="A3801" s="4">
        <v>41172.430555555555</v>
      </c>
      <c r="B3801">
        <v>7.63</v>
      </c>
      <c r="C3801">
        <v>403369</v>
      </c>
      <c r="D3801">
        <v>3080319.55</v>
      </c>
    </row>
    <row r="3802" spans="1:4">
      <c r="A3802" s="4">
        <v>41172.4375</v>
      </c>
      <c r="B3802">
        <v>7.63</v>
      </c>
      <c r="C3802">
        <v>441824</v>
      </c>
      <c r="D3802">
        <v>3372814.12</v>
      </c>
    </row>
    <row r="3803" spans="1:4">
      <c r="A3803" s="4">
        <v>41172.444444444445</v>
      </c>
      <c r="B3803">
        <v>7.63</v>
      </c>
      <c r="C3803">
        <v>517253</v>
      </c>
      <c r="D3803">
        <v>3946872.93</v>
      </c>
    </row>
    <row r="3804" spans="1:4">
      <c r="A3804" s="4">
        <v>41172.451388888891</v>
      </c>
      <c r="B3804">
        <v>7.61</v>
      </c>
      <c r="C3804">
        <v>603471</v>
      </c>
      <c r="D3804">
        <v>4591008.88</v>
      </c>
    </row>
    <row r="3805" spans="1:4">
      <c r="A3805" s="4">
        <v>41172.458333333336</v>
      </c>
      <c r="B3805">
        <v>7.61</v>
      </c>
      <c r="C3805">
        <v>214294</v>
      </c>
      <c r="D3805">
        <v>1631692.34</v>
      </c>
    </row>
    <row r="3806" spans="1:4">
      <c r="A3806" s="4">
        <v>41172.465277777781</v>
      </c>
      <c r="B3806">
        <v>7.62</v>
      </c>
      <c r="C3806">
        <v>269073</v>
      </c>
      <c r="D3806">
        <v>2046909.67</v>
      </c>
    </row>
    <row r="3807" spans="1:4">
      <c r="A3807" s="4">
        <v>41172.472222222219</v>
      </c>
      <c r="B3807">
        <v>7.6</v>
      </c>
      <c r="C3807">
        <v>314376</v>
      </c>
      <c r="D3807">
        <v>2390723.4</v>
      </c>
    </row>
    <row r="3808" spans="1:4">
      <c r="A3808" s="4">
        <v>41172.479166666664</v>
      </c>
      <c r="B3808">
        <v>7.6</v>
      </c>
      <c r="C3808">
        <v>320861</v>
      </c>
      <c r="D3808">
        <v>2437021.06</v>
      </c>
    </row>
    <row r="3809" spans="1:4">
      <c r="A3809" s="4">
        <v>41172.548611111109</v>
      </c>
      <c r="B3809">
        <v>7.59</v>
      </c>
      <c r="C3809">
        <v>197722</v>
      </c>
      <c r="D3809">
        <v>1501706.23</v>
      </c>
    </row>
    <row r="3810" spans="1:4">
      <c r="A3810" s="4">
        <v>41172.555555555555</v>
      </c>
      <c r="B3810">
        <v>7.58</v>
      </c>
      <c r="C3810">
        <v>483280</v>
      </c>
      <c r="D3810">
        <v>3663659.5</v>
      </c>
    </row>
    <row r="3811" spans="1:4">
      <c r="A3811" s="4">
        <v>41172.5625</v>
      </c>
      <c r="B3811">
        <v>7.58</v>
      </c>
      <c r="C3811">
        <v>95830</v>
      </c>
      <c r="D3811">
        <v>726750.16</v>
      </c>
    </row>
    <row r="3812" spans="1:4">
      <c r="A3812" s="4">
        <v>41172.569444444445</v>
      </c>
      <c r="B3812">
        <v>7.59</v>
      </c>
      <c r="C3812">
        <v>174640</v>
      </c>
      <c r="D3812">
        <v>1324100.2</v>
      </c>
    </row>
    <row r="3813" spans="1:4">
      <c r="A3813" s="4">
        <v>41172.576388888891</v>
      </c>
      <c r="B3813">
        <v>7.56</v>
      </c>
      <c r="C3813">
        <v>261581</v>
      </c>
      <c r="D3813">
        <v>1981393.53</v>
      </c>
    </row>
    <row r="3814" spans="1:4">
      <c r="A3814" s="4">
        <v>41172.583333333336</v>
      </c>
      <c r="B3814">
        <v>7.58</v>
      </c>
      <c r="C3814">
        <v>328575</v>
      </c>
      <c r="D3814">
        <v>2485571.8199999998</v>
      </c>
    </row>
    <row r="3815" spans="1:4">
      <c r="A3815" s="4">
        <v>41172.590277777781</v>
      </c>
      <c r="B3815">
        <v>7.55</v>
      </c>
      <c r="C3815">
        <v>248155</v>
      </c>
      <c r="D3815">
        <v>1875412.58</v>
      </c>
    </row>
    <row r="3816" spans="1:4">
      <c r="A3816" s="4">
        <v>41172.597222222219</v>
      </c>
      <c r="B3816">
        <v>7.56</v>
      </c>
      <c r="C3816">
        <v>179298</v>
      </c>
      <c r="D3816">
        <v>1355595.38</v>
      </c>
    </row>
    <row r="3817" spans="1:4">
      <c r="A3817" s="4">
        <v>41172.604166666664</v>
      </c>
      <c r="B3817">
        <v>7.55</v>
      </c>
      <c r="C3817">
        <v>222423</v>
      </c>
      <c r="D3817">
        <v>1681026.75</v>
      </c>
    </row>
    <row r="3818" spans="1:4">
      <c r="A3818" s="4">
        <v>41172.611111111109</v>
      </c>
      <c r="B3818">
        <v>7.53</v>
      </c>
      <c r="C3818">
        <v>454236</v>
      </c>
      <c r="D3818">
        <v>3424129.25</v>
      </c>
    </row>
    <row r="3819" spans="1:4">
      <c r="A3819" s="4">
        <v>41172.618055555555</v>
      </c>
      <c r="B3819">
        <v>7.53</v>
      </c>
      <c r="C3819">
        <v>478697</v>
      </c>
      <c r="D3819">
        <v>3606453.91</v>
      </c>
    </row>
    <row r="3820" spans="1:4">
      <c r="A3820" s="4">
        <v>41172.625</v>
      </c>
      <c r="B3820">
        <v>7.51</v>
      </c>
      <c r="C3820">
        <v>734623</v>
      </c>
      <c r="D3820">
        <v>5523824.4400000004</v>
      </c>
    </row>
    <row r="3821" spans="1:4">
      <c r="A3821" s="4">
        <v>41173.402777777781</v>
      </c>
      <c r="B3821">
        <v>7.5</v>
      </c>
      <c r="C3821">
        <v>406884</v>
      </c>
      <c r="D3821">
        <v>3051681.42</v>
      </c>
    </row>
    <row r="3822" spans="1:4">
      <c r="A3822" s="4">
        <v>41173.409722222219</v>
      </c>
      <c r="B3822">
        <v>7.49</v>
      </c>
      <c r="C3822">
        <v>171465</v>
      </c>
      <c r="D3822">
        <v>1285162.8999999999</v>
      </c>
    </row>
    <row r="3823" spans="1:4">
      <c r="A3823" s="4">
        <v>41173.416666666664</v>
      </c>
      <c r="B3823">
        <v>7.51</v>
      </c>
      <c r="C3823">
        <v>417348</v>
      </c>
      <c r="D3823">
        <v>3126686.5</v>
      </c>
    </row>
    <row r="3824" spans="1:4">
      <c r="A3824" s="4">
        <v>41173.423611111109</v>
      </c>
      <c r="B3824">
        <v>7.52</v>
      </c>
      <c r="C3824">
        <v>387498</v>
      </c>
      <c r="D3824">
        <v>2918964.74</v>
      </c>
    </row>
    <row r="3825" spans="1:4">
      <c r="A3825" s="4">
        <v>41173.430555555555</v>
      </c>
      <c r="B3825">
        <v>7.54</v>
      </c>
      <c r="C3825">
        <v>271628</v>
      </c>
      <c r="D3825">
        <v>2046280.37</v>
      </c>
    </row>
    <row r="3826" spans="1:4">
      <c r="A3826" s="4">
        <v>41173.4375</v>
      </c>
      <c r="B3826">
        <v>7.51</v>
      </c>
      <c r="C3826">
        <v>270820</v>
      </c>
      <c r="D3826">
        <v>2037953.1</v>
      </c>
    </row>
    <row r="3827" spans="1:4">
      <c r="A3827" s="4">
        <v>41173.444444444445</v>
      </c>
      <c r="B3827">
        <v>7.51</v>
      </c>
      <c r="C3827">
        <v>108529</v>
      </c>
      <c r="D3827">
        <v>815594.79</v>
      </c>
    </row>
    <row r="3828" spans="1:4">
      <c r="A3828" s="4">
        <v>41173.451388888891</v>
      </c>
      <c r="B3828">
        <v>7.52</v>
      </c>
      <c r="C3828">
        <v>300725</v>
      </c>
      <c r="D3828">
        <v>2257990.5099999998</v>
      </c>
    </row>
    <row r="3829" spans="1:4">
      <c r="A3829" s="4">
        <v>41173.458333333336</v>
      </c>
      <c r="B3829">
        <v>7.51</v>
      </c>
      <c r="C3829">
        <v>55584</v>
      </c>
      <c r="D3829">
        <v>417593.84</v>
      </c>
    </row>
    <row r="3830" spans="1:4">
      <c r="A3830" s="4">
        <v>41173.465277777781</v>
      </c>
      <c r="B3830">
        <v>7.52</v>
      </c>
      <c r="C3830">
        <v>80179</v>
      </c>
      <c r="D3830">
        <v>602575.29</v>
      </c>
    </row>
    <row r="3831" spans="1:4">
      <c r="A3831" s="4">
        <v>41173.472222222219</v>
      </c>
      <c r="B3831">
        <v>7.53</v>
      </c>
      <c r="C3831">
        <v>555379</v>
      </c>
      <c r="D3831">
        <v>4182557.75</v>
      </c>
    </row>
    <row r="3832" spans="1:4">
      <c r="A3832" s="4">
        <v>41173.479166666664</v>
      </c>
      <c r="B3832">
        <v>7.52</v>
      </c>
      <c r="C3832">
        <v>163146</v>
      </c>
      <c r="D3832">
        <v>1228623.67</v>
      </c>
    </row>
    <row r="3833" spans="1:4">
      <c r="A3833" s="4">
        <v>41173.548611111109</v>
      </c>
      <c r="B3833">
        <v>7.58</v>
      </c>
      <c r="C3833">
        <v>492423</v>
      </c>
      <c r="D3833">
        <v>3728223.28</v>
      </c>
    </row>
    <row r="3834" spans="1:4">
      <c r="A3834" s="4">
        <v>41173.555555555555</v>
      </c>
      <c r="B3834">
        <v>7.58</v>
      </c>
      <c r="C3834">
        <v>133869</v>
      </c>
      <c r="D3834">
        <v>1014099.61</v>
      </c>
    </row>
    <row r="3835" spans="1:4">
      <c r="A3835" s="4">
        <v>41173.5625</v>
      </c>
      <c r="B3835">
        <v>7.57</v>
      </c>
      <c r="C3835">
        <v>387138</v>
      </c>
      <c r="D3835">
        <v>2931015.07</v>
      </c>
    </row>
    <row r="3836" spans="1:4">
      <c r="A3836" s="4">
        <v>41173.569444444445</v>
      </c>
      <c r="B3836">
        <v>7.53</v>
      </c>
      <c r="C3836">
        <v>191996</v>
      </c>
      <c r="D3836">
        <v>1449114.62</v>
      </c>
    </row>
    <row r="3837" spans="1:4">
      <c r="A3837" s="4">
        <v>41173.576388888891</v>
      </c>
      <c r="B3837">
        <v>7.52</v>
      </c>
      <c r="C3837">
        <v>146345</v>
      </c>
      <c r="D3837">
        <v>1101634.48</v>
      </c>
    </row>
    <row r="3838" spans="1:4">
      <c r="A3838" s="4">
        <v>41173.583333333336</v>
      </c>
      <c r="B3838">
        <v>7.53</v>
      </c>
      <c r="C3838">
        <v>93524</v>
      </c>
      <c r="D3838">
        <v>703687.48</v>
      </c>
    </row>
    <row r="3839" spans="1:4">
      <c r="A3839" s="4">
        <v>41173.590277777781</v>
      </c>
      <c r="B3839">
        <v>7.49</v>
      </c>
      <c r="C3839">
        <v>426017</v>
      </c>
      <c r="D3839">
        <v>3199100.05</v>
      </c>
    </row>
    <row r="3840" spans="1:4">
      <c r="A3840" s="4">
        <v>41173.597222222219</v>
      </c>
      <c r="B3840">
        <v>7.5</v>
      </c>
      <c r="C3840">
        <v>160943</v>
      </c>
      <c r="D3840">
        <v>1207197.29</v>
      </c>
    </row>
    <row r="3841" spans="1:4">
      <c r="A3841" s="4">
        <v>41173.604166666664</v>
      </c>
      <c r="B3841">
        <v>7.52</v>
      </c>
      <c r="C3841">
        <v>225908</v>
      </c>
      <c r="D3841">
        <v>1695013.19</v>
      </c>
    </row>
    <row r="3842" spans="1:4">
      <c r="A3842" s="4">
        <v>41173.611111111109</v>
      </c>
      <c r="B3842">
        <v>7.51</v>
      </c>
      <c r="C3842">
        <v>185462</v>
      </c>
      <c r="D3842">
        <v>1394481.12</v>
      </c>
    </row>
    <row r="3843" spans="1:4">
      <c r="A3843" s="4">
        <v>41173.618055555555</v>
      </c>
      <c r="B3843">
        <v>7.51</v>
      </c>
      <c r="C3843">
        <v>277244</v>
      </c>
      <c r="D3843">
        <v>2084754.45</v>
      </c>
    </row>
    <row r="3844" spans="1:4">
      <c r="A3844" s="4">
        <v>41173.625</v>
      </c>
      <c r="B3844">
        <v>7.51</v>
      </c>
      <c r="C3844">
        <v>519161</v>
      </c>
      <c r="D3844">
        <v>3895475.37</v>
      </c>
    </row>
    <row r="3845" spans="1:4">
      <c r="A3845" s="4">
        <v>41176.402777777781</v>
      </c>
      <c r="B3845">
        <v>7.44</v>
      </c>
      <c r="C3845">
        <v>336624</v>
      </c>
      <c r="D3845">
        <v>2505902.1</v>
      </c>
    </row>
    <row r="3846" spans="1:4">
      <c r="A3846" s="4">
        <v>41176.409722222219</v>
      </c>
      <c r="B3846">
        <v>7.42</v>
      </c>
      <c r="C3846">
        <v>346682</v>
      </c>
      <c r="D3846">
        <v>2577899.14</v>
      </c>
    </row>
    <row r="3847" spans="1:4">
      <c r="A3847" s="4">
        <v>41176.416666666664</v>
      </c>
      <c r="B3847">
        <v>7.42</v>
      </c>
      <c r="C3847">
        <v>527261</v>
      </c>
      <c r="D3847">
        <v>3904491.68</v>
      </c>
    </row>
    <row r="3848" spans="1:4">
      <c r="A3848" s="4">
        <v>41176.423611111109</v>
      </c>
      <c r="B3848">
        <v>7.42</v>
      </c>
      <c r="C3848">
        <v>301712</v>
      </c>
      <c r="D3848">
        <v>2238961.4</v>
      </c>
    </row>
    <row r="3849" spans="1:4">
      <c r="A3849" s="4">
        <v>41176.430555555555</v>
      </c>
      <c r="B3849">
        <v>7.42</v>
      </c>
      <c r="C3849">
        <v>399031</v>
      </c>
      <c r="D3849">
        <v>2962486.08</v>
      </c>
    </row>
    <row r="3850" spans="1:4">
      <c r="A3850" s="4">
        <v>41176.4375</v>
      </c>
      <c r="B3850">
        <v>7.42</v>
      </c>
      <c r="C3850">
        <v>175529</v>
      </c>
      <c r="D3850">
        <v>1302388.52</v>
      </c>
    </row>
    <row r="3851" spans="1:4">
      <c r="A3851" s="4">
        <v>41176.444444444445</v>
      </c>
      <c r="B3851">
        <v>7.41</v>
      </c>
      <c r="C3851">
        <v>259763</v>
      </c>
      <c r="D3851">
        <v>1926592.83</v>
      </c>
    </row>
    <row r="3852" spans="1:4">
      <c r="A3852" s="4">
        <v>41176.451388888891</v>
      </c>
      <c r="B3852">
        <v>7.41</v>
      </c>
      <c r="C3852">
        <v>135916</v>
      </c>
      <c r="D3852">
        <v>1006886.99</v>
      </c>
    </row>
    <row r="3853" spans="1:4">
      <c r="A3853" s="4">
        <v>41176.458333333336</v>
      </c>
      <c r="B3853">
        <v>7.4</v>
      </c>
      <c r="C3853">
        <v>333876</v>
      </c>
      <c r="D3853">
        <v>2472776.1800000002</v>
      </c>
    </row>
    <row r="3854" spans="1:4">
      <c r="A3854" s="4">
        <v>41176.465277777781</v>
      </c>
      <c r="B3854">
        <v>7.42</v>
      </c>
      <c r="C3854">
        <v>546564</v>
      </c>
      <c r="D3854">
        <v>4045955.1</v>
      </c>
    </row>
    <row r="3855" spans="1:4">
      <c r="A3855" s="4">
        <v>41176.472222222219</v>
      </c>
      <c r="B3855">
        <v>7.45</v>
      </c>
      <c r="C3855">
        <v>555599</v>
      </c>
      <c r="D3855">
        <v>4120050.94</v>
      </c>
    </row>
    <row r="3856" spans="1:4">
      <c r="A3856" s="4">
        <v>41176.479166666664</v>
      </c>
      <c r="B3856">
        <v>7.49</v>
      </c>
      <c r="C3856">
        <v>520460</v>
      </c>
      <c r="D3856">
        <v>3884239.28</v>
      </c>
    </row>
    <row r="3857" spans="1:4">
      <c r="A3857" s="4">
        <v>41176.548611111109</v>
      </c>
      <c r="B3857">
        <v>7.48</v>
      </c>
      <c r="C3857">
        <v>263428</v>
      </c>
      <c r="D3857">
        <v>1974912.55</v>
      </c>
    </row>
    <row r="3858" spans="1:4">
      <c r="A3858" s="4">
        <v>41176.555555555555</v>
      </c>
      <c r="B3858">
        <v>7.46</v>
      </c>
      <c r="C3858">
        <v>86928</v>
      </c>
      <c r="D3858">
        <v>649245.88</v>
      </c>
    </row>
    <row r="3859" spans="1:4">
      <c r="A3859" s="4">
        <v>41176.5625</v>
      </c>
      <c r="B3859">
        <v>7.46</v>
      </c>
      <c r="C3859">
        <v>82423</v>
      </c>
      <c r="D3859">
        <v>615805.32999999996</v>
      </c>
    </row>
    <row r="3860" spans="1:4">
      <c r="A3860" s="4">
        <v>41176.569444444445</v>
      </c>
      <c r="B3860">
        <v>7.45</v>
      </c>
      <c r="C3860">
        <v>227676</v>
      </c>
      <c r="D3860">
        <v>1697441.42</v>
      </c>
    </row>
    <row r="3861" spans="1:4">
      <c r="A3861" s="4">
        <v>41176.576388888891</v>
      </c>
      <c r="B3861">
        <v>7.47</v>
      </c>
      <c r="C3861">
        <v>156569</v>
      </c>
      <c r="D3861">
        <v>1166384.44</v>
      </c>
    </row>
    <row r="3862" spans="1:4">
      <c r="A3862" s="4">
        <v>41176.583333333336</v>
      </c>
      <c r="B3862">
        <v>7.49</v>
      </c>
      <c r="C3862">
        <v>325243</v>
      </c>
      <c r="D3862">
        <v>2433763.2599999998</v>
      </c>
    </row>
    <row r="3863" spans="1:4">
      <c r="A3863" s="4">
        <v>41176.590277777781</v>
      </c>
      <c r="B3863">
        <v>7.45</v>
      </c>
      <c r="C3863">
        <v>275418</v>
      </c>
      <c r="D3863">
        <v>2057326.49</v>
      </c>
    </row>
    <row r="3864" spans="1:4">
      <c r="A3864" s="4">
        <v>41176.597222222219</v>
      </c>
      <c r="B3864">
        <v>7.47</v>
      </c>
      <c r="C3864">
        <v>142027</v>
      </c>
      <c r="D3864">
        <v>1061659.83</v>
      </c>
    </row>
    <row r="3865" spans="1:4">
      <c r="A3865" s="4">
        <v>41176.604166666664</v>
      </c>
      <c r="B3865">
        <v>7.49</v>
      </c>
      <c r="C3865">
        <v>129722</v>
      </c>
      <c r="D3865">
        <v>971033.46</v>
      </c>
    </row>
    <row r="3866" spans="1:4">
      <c r="A3866" s="4">
        <v>41176.611111111109</v>
      </c>
      <c r="B3866">
        <v>7.5</v>
      </c>
      <c r="C3866">
        <v>486099</v>
      </c>
      <c r="D3866">
        <v>3653305.24</v>
      </c>
    </row>
    <row r="3867" spans="1:4">
      <c r="A3867" s="4">
        <v>41176.618055555555</v>
      </c>
      <c r="B3867">
        <v>7.49</v>
      </c>
      <c r="C3867">
        <v>356270</v>
      </c>
      <c r="D3867">
        <v>2671422.29</v>
      </c>
    </row>
    <row r="3868" spans="1:4">
      <c r="A3868" s="4">
        <v>41176.625</v>
      </c>
      <c r="B3868">
        <v>7.5</v>
      </c>
      <c r="C3868">
        <v>290226</v>
      </c>
      <c r="D3868">
        <v>2174779.8199999998</v>
      </c>
    </row>
    <row r="3869" spans="1:4">
      <c r="A3869" s="4">
        <v>41177.402777777781</v>
      </c>
      <c r="B3869">
        <v>7.46</v>
      </c>
      <c r="C3869">
        <v>151325</v>
      </c>
      <c r="D3869">
        <v>1128407.8</v>
      </c>
    </row>
    <row r="3870" spans="1:4">
      <c r="A3870" s="4">
        <v>41177.409722222219</v>
      </c>
      <c r="B3870">
        <v>7.43</v>
      </c>
      <c r="C3870">
        <v>341090</v>
      </c>
      <c r="D3870">
        <v>2539568.81</v>
      </c>
    </row>
    <row r="3871" spans="1:4">
      <c r="A3871" s="4">
        <v>41177.416666666664</v>
      </c>
      <c r="B3871">
        <v>7.46</v>
      </c>
      <c r="C3871">
        <v>82513</v>
      </c>
      <c r="D3871">
        <v>614321.39</v>
      </c>
    </row>
    <row r="3872" spans="1:4">
      <c r="A3872" s="4">
        <v>41177.423611111109</v>
      </c>
      <c r="B3872">
        <v>7.46</v>
      </c>
      <c r="C3872">
        <v>170365</v>
      </c>
      <c r="D3872">
        <v>1270577.96</v>
      </c>
    </row>
    <row r="3873" spans="1:4">
      <c r="A3873" s="4">
        <v>41177.430555555555</v>
      </c>
      <c r="B3873">
        <v>7.48</v>
      </c>
      <c r="C3873">
        <v>194720</v>
      </c>
      <c r="D3873">
        <v>1453095.31</v>
      </c>
    </row>
    <row r="3874" spans="1:4">
      <c r="A3874" s="4">
        <v>41177.4375</v>
      </c>
      <c r="B3874">
        <v>7.46</v>
      </c>
      <c r="C3874">
        <v>141490</v>
      </c>
      <c r="D3874">
        <v>1055630.6299999999</v>
      </c>
    </row>
    <row r="3875" spans="1:4">
      <c r="A3875" s="4">
        <v>41177.444444444445</v>
      </c>
      <c r="B3875">
        <v>7.43</v>
      </c>
      <c r="C3875">
        <v>170820</v>
      </c>
      <c r="D3875">
        <v>1270300.1399999999</v>
      </c>
    </row>
    <row r="3876" spans="1:4">
      <c r="A3876" s="4">
        <v>41177.451388888891</v>
      </c>
      <c r="B3876">
        <v>7.43</v>
      </c>
      <c r="C3876">
        <v>355625</v>
      </c>
      <c r="D3876">
        <v>2640653.9900000002</v>
      </c>
    </row>
    <row r="3877" spans="1:4">
      <c r="A3877" s="4">
        <v>41177.458333333336</v>
      </c>
      <c r="B3877">
        <v>7.43</v>
      </c>
      <c r="C3877">
        <v>75408</v>
      </c>
      <c r="D3877">
        <v>559942.79</v>
      </c>
    </row>
    <row r="3878" spans="1:4">
      <c r="A3878" s="4">
        <v>41177.465277777781</v>
      </c>
      <c r="B3878">
        <v>7.42</v>
      </c>
      <c r="C3878">
        <v>166554</v>
      </c>
      <c r="D3878">
        <v>1235883.93</v>
      </c>
    </row>
    <row r="3879" spans="1:4">
      <c r="A3879" s="4">
        <v>41177.472222222219</v>
      </c>
      <c r="B3879">
        <v>7.42</v>
      </c>
      <c r="C3879">
        <v>151142</v>
      </c>
      <c r="D3879">
        <v>1120734.58</v>
      </c>
    </row>
    <row r="3880" spans="1:4">
      <c r="A3880" s="4">
        <v>41177.479166666664</v>
      </c>
      <c r="B3880">
        <v>7.43</v>
      </c>
      <c r="C3880">
        <v>79999</v>
      </c>
      <c r="D3880">
        <v>593108.31000000006</v>
      </c>
    </row>
    <row r="3881" spans="1:4">
      <c r="A3881" s="4">
        <v>41177.548611111109</v>
      </c>
      <c r="B3881">
        <v>7.44</v>
      </c>
      <c r="C3881">
        <v>97148</v>
      </c>
      <c r="D3881">
        <v>721292.97</v>
      </c>
    </row>
    <row r="3882" spans="1:4">
      <c r="A3882" s="4">
        <v>41177.555555555555</v>
      </c>
      <c r="B3882">
        <v>7.41</v>
      </c>
      <c r="C3882">
        <v>88493</v>
      </c>
      <c r="D3882">
        <v>656249.12</v>
      </c>
    </row>
    <row r="3883" spans="1:4">
      <c r="A3883" s="4">
        <v>41177.5625</v>
      </c>
      <c r="B3883">
        <v>7.42</v>
      </c>
      <c r="C3883">
        <v>71889</v>
      </c>
      <c r="D3883">
        <v>532708.49</v>
      </c>
    </row>
    <row r="3884" spans="1:4">
      <c r="A3884" s="4">
        <v>41177.569444444445</v>
      </c>
      <c r="B3884">
        <v>7.41</v>
      </c>
      <c r="C3884">
        <v>123094</v>
      </c>
      <c r="D3884">
        <v>913364.54</v>
      </c>
    </row>
    <row r="3885" spans="1:4">
      <c r="A3885" s="4">
        <v>41177.576388888891</v>
      </c>
      <c r="B3885">
        <v>7.41</v>
      </c>
      <c r="C3885">
        <v>195909</v>
      </c>
      <c r="D3885">
        <v>1451395.27</v>
      </c>
    </row>
    <row r="3886" spans="1:4">
      <c r="A3886" s="4">
        <v>41177.583333333336</v>
      </c>
      <c r="B3886">
        <v>7.41</v>
      </c>
      <c r="C3886">
        <v>146946</v>
      </c>
      <c r="D3886">
        <v>1088811.49</v>
      </c>
    </row>
    <row r="3887" spans="1:4">
      <c r="A3887" s="4">
        <v>41177.590277777781</v>
      </c>
      <c r="B3887">
        <v>7.42</v>
      </c>
      <c r="C3887">
        <v>150472</v>
      </c>
      <c r="D3887">
        <v>1117240.52</v>
      </c>
    </row>
    <row r="3888" spans="1:4">
      <c r="A3888" s="4">
        <v>41177.597222222219</v>
      </c>
      <c r="B3888">
        <v>7.43</v>
      </c>
      <c r="C3888">
        <v>282876</v>
      </c>
      <c r="D3888">
        <v>2098371.48</v>
      </c>
    </row>
    <row r="3889" spans="1:4">
      <c r="A3889" s="4">
        <v>41177.604166666664</v>
      </c>
      <c r="B3889">
        <v>7.43</v>
      </c>
      <c r="C3889">
        <v>268325</v>
      </c>
      <c r="D3889">
        <v>1996815.25</v>
      </c>
    </row>
    <row r="3890" spans="1:4">
      <c r="A3890" s="4">
        <v>41177.611111111109</v>
      </c>
      <c r="B3890">
        <v>7.43</v>
      </c>
      <c r="C3890">
        <v>122903</v>
      </c>
      <c r="D3890">
        <v>912573.01</v>
      </c>
    </row>
    <row r="3891" spans="1:4">
      <c r="A3891" s="4">
        <v>41177.618055555555</v>
      </c>
      <c r="B3891">
        <v>7.42</v>
      </c>
      <c r="C3891">
        <v>95140</v>
      </c>
      <c r="D3891">
        <v>706317.8</v>
      </c>
    </row>
    <row r="3892" spans="1:4">
      <c r="A3892" s="4">
        <v>41177.625</v>
      </c>
      <c r="B3892">
        <v>7.43</v>
      </c>
      <c r="C3892">
        <v>145389</v>
      </c>
      <c r="D3892">
        <v>1079008.28</v>
      </c>
    </row>
    <row r="3893" spans="1:4">
      <c r="A3893" s="4">
        <v>41178.402777777781</v>
      </c>
      <c r="B3893">
        <v>7.44</v>
      </c>
      <c r="C3893">
        <v>185500</v>
      </c>
      <c r="D3893">
        <v>1378970.12</v>
      </c>
    </row>
    <row r="3894" spans="1:4">
      <c r="A3894" s="4">
        <v>41178.409722222219</v>
      </c>
      <c r="B3894">
        <v>7.44</v>
      </c>
      <c r="C3894">
        <v>141298</v>
      </c>
      <c r="D3894">
        <v>1050616.1399999999</v>
      </c>
    </row>
    <row r="3895" spans="1:4">
      <c r="A3895" s="4">
        <v>41178.416666666664</v>
      </c>
      <c r="B3895">
        <v>7.41</v>
      </c>
      <c r="C3895">
        <v>334390</v>
      </c>
      <c r="D3895">
        <v>2482475</v>
      </c>
    </row>
    <row r="3896" spans="1:4">
      <c r="A3896" s="4">
        <v>41178.423611111109</v>
      </c>
      <c r="B3896">
        <v>7.4</v>
      </c>
      <c r="C3896">
        <v>182050</v>
      </c>
      <c r="D3896">
        <v>1347615</v>
      </c>
    </row>
    <row r="3897" spans="1:4">
      <c r="A3897" s="4">
        <v>41178.430555555555</v>
      </c>
      <c r="B3897">
        <v>7.42</v>
      </c>
      <c r="C3897">
        <v>85760</v>
      </c>
      <c r="D3897">
        <v>635481</v>
      </c>
    </row>
    <row r="3898" spans="1:4">
      <c r="A3898" s="4">
        <v>41178.4375</v>
      </c>
      <c r="B3898">
        <v>7.41</v>
      </c>
      <c r="C3898">
        <v>322700</v>
      </c>
      <c r="D3898">
        <v>2389247.9</v>
      </c>
    </row>
    <row r="3899" spans="1:4">
      <c r="A3899" s="4">
        <v>41178.444444444445</v>
      </c>
      <c r="B3899">
        <v>7.41</v>
      </c>
      <c r="C3899">
        <v>225100</v>
      </c>
      <c r="D3899">
        <v>1666907</v>
      </c>
    </row>
    <row r="3900" spans="1:4">
      <c r="A3900" s="4">
        <v>41178.451388888891</v>
      </c>
      <c r="B3900">
        <v>7.42</v>
      </c>
      <c r="C3900">
        <v>166525</v>
      </c>
      <c r="D3900">
        <v>1232849.75</v>
      </c>
    </row>
    <row r="3901" spans="1:4">
      <c r="A3901" s="4">
        <v>41178.458333333336</v>
      </c>
      <c r="B3901">
        <v>7.4</v>
      </c>
      <c r="C3901">
        <v>116950</v>
      </c>
      <c r="D3901">
        <v>866676</v>
      </c>
    </row>
    <row r="3902" spans="1:4">
      <c r="A3902" s="4">
        <v>41178.465277777781</v>
      </c>
      <c r="B3902">
        <v>7.42</v>
      </c>
      <c r="C3902">
        <v>151874</v>
      </c>
      <c r="D3902">
        <v>1125102.28</v>
      </c>
    </row>
    <row r="3903" spans="1:4">
      <c r="A3903" s="4">
        <v>41178.472222222219</v>
      </c>
      <c r="B3903">
        <v>7.4</v>
      </c>
      <c r="C3903">
        <v>160676</v>
      </c>
      <c r="D3903">
        <v>1189522.1000000001</v>
      </c>
    </row>
    <row r="3904" spans="1:4">
      <c r="A3904" s="4">
        <v>41178.479166666664</v>
      </c>
      <c r="B3904">
        <v>7.38</v>
      </c>
      <c r="C3904">
        <v>359777</v>
      </c>
      <c r="D3904">
        <v>2658141.91</v>
      </c>
    </row>
    <row r="3905" spans="1:4">
      <c r="A3905" s="4">
        <v>41178.548611111109</v>
      </c>
      <c r="B3905">
        <v>7.39</v>
      </c>
      <c r="C3905">
        <v>221500</v>
      </c>
      <c r="D3905">
        <v>1636685.22</v>
      </c>
    </row>
    <row r="3906" spans="1:4">
      <c r="A3906" s="4">
        <v>41178.555555555555</v>
      </c>
      <c r="B3906">
        <v>7.38</v>
      </c>
      <c r="C3906">
        <v>419058</v>
      </c>
      <c r="D3906">
        <v>3089154.76</v>
      </c>
    </row>
    <row r="3907" spans="1:4">
      <c r="A3907" s="4">
        <v>41178.5625</v>
      </c>
      <c r="B3907">
        <v>7.37</v>
      </c>
      <c r="C3907">
        <v>233478</v>
      </c>
      <c r="D3907">
        <v>1721757.78</v>
      </c>
    </row>
    <row r="3908" spans="1:4">
      <c r="A3908" s="4">
        <v>41178.569444444445</v>
      </c>
      <c r="B3908">
        <v>7.36</v>
      </c>
      <c r="C3908">
        <v>515622</v>
      </c>
      <c r="D3908">
        <v>3796831.17</v>
      </c>
    </row>
    <row r="3909" spans="1:4">
      <c r="A3909" s="4">
        <v>41178.576388888891</v>
      </c>
      <c r="B3909">
        <v>7.33</v>
      </c>
      <c r="C3909">
        <v>447130</v>
      </c>
      <c r="D3909">
        <v>3282342.79</v>
      </c>
    </row>
    <row r="3910" spans="1:4">
      <c r="A3910" s="4">
        <v>41178.583333333336</v>
      </c>
      <c r="B3910">
        <v>7.36</v>
      </c>
      <c r="C3910">
        <v>426187</v>
      </c>
      <c r="D3910">
        <v>3124250.35</v>
      </c>
    </row>
    <row r="3911" spans="1:4">
      <c r="A3911" s="4">
        <v>41178.590277777781</v>
      </c>
      <c r="B3911">
        <v>7.34</v>
      </c>
      <c r="C3911">
        <v>280586</v>
      </c>
      <c r="D3911">
        <v>2057351.64</v>
      </c>
    </row>
    <row r="3912" spans="1:4">
      <c r="A3912" s="4">
        <v>41178.597222222219</v>
      </c>
      <c r="B3912">
        <v>7.32</v>
      </c>
      <c r="C3912">
        <v>167675</v>
      </c>
      <c r="D3912">
        <v>1227221.25</v>
      </c>
    </row>
    <row r="3913" spans="1:4">
      <c r="A3913" s="4">
        <v>41178.604166666664</v>
      </c>
      <c r="B3913">
        <v>7.31</v>
      </c>
      <c r="C3913">
        <v>551828</v>
      </c>
      <c r="D3913">
        <v>4037299.73</v>
      </c>
    </row>
    <row r="3914" spans="1:4">
      <c r="A3914" s="4">
        <v>41178.611111111109</v>
      </c>
      <c r="B3914">
        <v>7.31</v>
      </c>
      <c r="C3914">
        <v>290532</v>
      </c>
      <c r="D3914">
        <v>2126287.91</v>
      </c>
    </row>
    <row r="3915" spans="1:4">
      <c r="A3915" s="4">
        <v>41178.618055555555</v>
      </c>
      <c r="B3915">
        <v>7.31</v>
      </c>
      <c r="C3915">
        <v>179148</v>
      </c>
      <c r="D3915">
        <v>1309458.96</v>
      </c>
    </row>
    <row r="3916" spans="1:4">
      <c r="A3916" s="4">
        <v>41178.625</v>
      </c>
      <c r="B3916">
        <v>7.32</v>
      </c>
      <c r="C3916">
        <v>785253</v>
      </c>
      <c r="D3916">
        <v>5736185.9199999999</v>
      </c>
    </row>
    <row r="3917" spans="1:4">
      <c r="A3917" s="4">
        <v>41179.402777777781</v>
      </c>
      <c r="B3917">
        <v>7.33</v>
      </c>
      <c r="C3917">
        <v>287393</v>
      </c>
      <c r="D3917">
        <v>2105222.08</v>
      </c>
    </row>
    <row r="3918" spans="1:4">
      <c r="A3918" s="4">
        <v>41179.409722222219</v>
      </c>
      <c r="B3918">
        <v>7.34</v>
      </c>
      <c r="C3918">
        <v>337167</v>
      </c>
      <c r="D3918">
        <v>2470830.14</v>
      </c>
    </row>
    <row r="3919" spans="1:4">
      <c r="A3919" s="4">
        <v>41179.416666666664</v>
      </c>
      <c r="B3919">
        <v>7.34</v>
      </c>
      <c r="C3919">
        <v>368804</v>
      </c>
      <c r="D3919">
        <v>2705638.71</v>
      </c>
    </row>
    <row r="3920" spans="1:4">
      <c r="A3920" s="4">
        <v>41179.423611111109</v>
      </c>
      <c r="B3920">
        <v>7.36</v>
      </c>
      <c r="C3920">
        <v>472685</v>
      </c>
      <c r="D3920">
        <v>3476039.62</v>
      </c>
    </row>
    <row r="3921" spans="1:4">
      <c r="A3921" s="4">
        <v>41179.430555555555</v>
      </c>
      <c r="B3921">
        <v>7.33</v>
      </c>
      <c r="C3921">
        <v>251315</v>
      </c>
      <c r="D3921">
        <v>1846402.4</v>
      </c>
    </row>
    <row r="3922" spans="1:4">
      <c r="A3922" s="4">
        <v>41179.4375</v>
      </c>
      <c r="B3922">
        <v>7.33</v>
      </c>
      <c r="C3922">
        <v>130100</v>
      </c>
      <c r="D3922">
        <v>954143</v>
      </c>
    </row>
    <row r="3923" spans="1:4">
      <c r="A3923" s="4">
        <v>41179.444444444445</v>
      </c>
      <c r="B3923">
        <v>7.34</v>
      </c>
      <c r="C3923">
        <v>180015</v>
      </c>
      <c r="D3923">
        <v>1320860.95</v>
      </c>
    </row>
    <row r="3924" spans="1:4">
      <c r="A3924" s="4">
        <v>41179.451388888891</v>
      </c>
      <c r="B3924">
        <v>7.31</v>
      </c>
      <c r="C3924">
        <v>162624</v>
      </c>
      <c r="D3924">
        <v>1190935.53</v>
      </c>
    </row>
    <row r="3925" spans="1:4">
      <c r="A3925" s="4">
        <v>41179.458333333336</v>
      </c>
      <c r="B3925">
        <v>7.33</v>
      </c>
      <c r="C3925">
        <v>228801</v>
      </c>
      <c r="D3925">
        <v>1675564.72</v>
      </c>
    </row>
    <row r="3926" spans="1:4">
      <c r="A3926" s="4">
        <v>41179.465277777781</v>
      </c>
      <c r="B3926">
        <v>7.35</v>
      </c>
      <c r="C3926">
        <v>631900</v>
      </c>
      <c r="D3926">
        <v>4638309.5</v>
      </c>
    </row>
    <row r="3927" spans="1:4">
      <c r="A3927" s="4">
        <v>41179.472222222219</v>
      </c>
      <c r="B3927">
        <v>7.35</v>
      </c>
      <c r="C3927">
        <v>355800</v>
      </c>
      <c r="D3927">
        <v>2612422</v>
      </c>
    </row>
    <row r="3928" spans="1:4">
      <c r="A3928" s="4">
        <v>41179.479166666664</v>
      </c>
      <c r="B3928">
        <v>7.37</v>
      </c>
      <c r="C3928">
        <v>542887</v>
      </c>
      <c r="D3928">
        <v>3992484.25</v>
      </c>
    </row>
    <row r="3929" spans="1:4">
      <c r="A3929" s="4">
        <v>41179.548611111109</v>
      </c>
      <c r="B3929">
        <v>7.41</v>
      </c>
      <c r="C3929">
        <v>979133</v>
      </c>
      <c r="D3929">
        <v>7234048.6299999999</v>
      </c>
    </row>
    <row r="3930" spans="1:4">
      <c r="A3930" s="4">
        <v>41179.555555555555</v>
      </c>
      <c r="B3930">
        <v>7.46</v>
      </c>
      <c r="C3930">
        <v>847665</v>
      </c>
      <c r="D3930">
        <v>6301356.0899999999</v>
      </c>
    </row>
    <row r="3931" spans="1:4">
      <c r="A3931" s="4">
        <v>41179.5625</v>
      </c>
      <c r="B3931">
        <v>7.57</v>
      </c>
      <c r="C3931">
        <v>1404688</v>
      </c>
      <c r="D3931">
        <v>10570442.27</v>
      </c>
    </row>
    <row r="3932" spans="1:4">
      <c r="A3932" s="4">
        <v>41179.569444444445</v>
      </c>
      <c r="B3932">
        <v>7.53</v>
      </c>
      <c r="C3932">
        <v>1615230</v>
      </c>
      <c r="D3932">
        <v>12221197.609999999</v>
      </c>
    </row>
    <row r="3933" spans="1:4">
      <c r="A3933" s="4">
        <v>41179.576388888891</v>
      </c>
      <c r="B3933">
        <v>7.55</v>
      </c>
      <c r="C3933">
        <v>529900</v>
      </c>
      <c r="D3933">
        <v>3994285.49</v>
      </c>
    </row>
    <row r="3934" spans="1:4">
      <c r="A3934" s="4">
        <v>41179.583333333336</v>
      </c>
      <c r="B3934">
        <v>7.52</v>
      </c>
      <c r="C3934">
        <v>518900</v>
      </c>
      <c r="D3934">
        <v>3918735.13</v>
      </c>
    </row>
    <row r="3935" spans="1:4">
      <c r="A3935" s="4">
        <v>41179.590277777781</v>
      </c>
      <c r="B3935">
        <v>7.55</v>
      </c>
      <c r="C3935">
        <v>459210</v>
      </c>
      <c r="D3935">
        <v>3467577.97</v>
      </c>
    </row>
    <row r="3936" spans="1:4">
      <c r="A3936" s="4">
        <v>41179.597222222219</v>
      </c>
      <c r="B3936">
        <v>7.52</v>
      </c>
      <c r="C3936">
        <v>333423</v>
      </c>
      <c r="D3936">
        <v>2510621.08</v>
      </c>
    </row>
    <row r="3937" spans="1:4">
      <c r="A3937" s="4">
        <v>41179.604166666664</v>
      </c>
      <c r="B3937">
        <v>7.52</v>
      </c>
      <c r="C3937">
        <v>187164</v>
      </c>
      <c r="D3937">
        <v>1408087.17</v>
      </c>
    </row>
    <row r="3938" spans="1:4">
      <c r="A3938" s="4">
        <v>41179.611111111109</v>
      </c>
      <c r="B3938">
        <v>7.5</v>
      </c>
      <c r="C3938">
        <v>476005</v>
      </c>
      <c r="D3938">
        <v>3570772.63</v>
      </c>
    </row>
    <row r="3939" spans="1:4">
      <c r="A3939" s="4">
        <v>41179.618055555555</v>
      </c>
      <c r="B3939">
        <v>7.48</v>
      </c>
      <c r="C3939">
        <v>437332</v>
      </c>
      <c r="D3939">
        <v>3276963.6</v>
      </c>
    </row>
    <row r="3940" spans="1:4">
      <c r="A3940" s="4">
        <v>41179.625</v>
      </c>
      <c r="B3940">
        <v>7.5</v>
      </c>
      <c r="C3940">
        <v>536886</v>
      </c>
      <c r="D3940">
        <v>4018901.53</v>
      </c>
    </row>
    <row r="3941" spans="1:4">
      <c r="A3941" s="4">
        <v>41180.402777777781</v>
      </c>
      <c r="B3941">
        <v>7.45</v>
      </c>
      <c r="C3941">
        <v>792227</v>
      </c>
      <c r="D3941">
        <v>5896280.0099999998</v>
      </c>
    </row>
    <row r="3942" spans="1:4">
      <c r="A3942" s="4">
        <v>41180.409722222219</v>
      </c>
      <c r="B3942">
        <v>7.46</v>
      </c>
      <c r="C3942">
        <v>394393</v>
      </c>
      <c r="D3942">
        <v>2937886.39</v>
      </c>
    </row>
    <row r="3943" spans="1:4">
      <c r="A3943" s="4">
        <v>41180.416666666664</v>
      </c>
      <c r="B3943">
        <v>7.46</v>
      </c>
      <c r="C3943">
        <v>453260</v>
      </c>
      <c r="D3943">
        <v>3381138.93</v>
      </c>
    </row>
    <row r="3944" spans="1:4">
      <c r="A3944" s="4">
        <v>41180.423611111109</v>
      </c>
      <c r="B3944">
        <v>7.48</v>
      </c>
      <c r="C3944">
        <v>572437</v>
      </c>
      <c r="D3944">
        <v>4282505.82</v>
      </c>
    </row>
    <row r="3945" spans="1:4">
      <c r="A3945" s="4">
        <v>41180.430555555555</v>
      </c>
      <c r="B3945">
        <v>7.47</v>
      </c>
      <c r="C3945">
        <v>412006</v>
      </c>
      <c r="D3945">
        <v>3077149.79</v>
      </c>
    </row>
    <row r="3946" spans="1:4">
      <c r="A3946" s="4">
        <v>41180.4375</v>
      </c>
      <c r="B3946">
        <v>7.46</v>
      </c>
      <c r="C3946">
        <v>597041</v>
      </c>
      <c r="D3946">
        <v>4455427.01</v>
      </c>
    </row>
    <row r="3947" spans="1:4">
      <c r="A3947" s="4">
        <v>41180.444444444445</v>
      </c>
      <c r="B3947">
        <v>7.48</v>
      </c>
      <c r="C3947">
        <v>282174</v>
      </c>
      <c r="D3947">
        <v>2106099.64</v>
      </c>
    </row>
    <row r="3948" spans="1:4">
      <c r="A3948" s="4">
        <v>41180.451388888891</v>
      </c>
      <c r="B3948">
        <v>7.47</v>
      </c>
      <c r="C3948">
        <v>417758</v>
      </c>
      <c r="D3948">
        <v>3122142.47</v>
      </c>
    </row>
    <row r="3949" spans="1:4">
      <c r="A3949" s="4">
        <v>41180.458333333336</v>
      </c>
      <c r="B3949">
        <v>7.48</v>
      </c>
      <c r="C3949">
        <v>292865</v>
      </c>
      <c r="D3949">
        <v>2184617.42</v>
      </c>
    </row>
    <row r="3950" spans="1:4">
      <c r="A3950" s="4">
        <v>41180.465277777781</v>
      </c>
      <c r="B3950">
        <v>7.51</v>
      </c>
      <c r="C3950">
        <v>570782</v>
      </c>
      <c r="D3950">
        <v>4279041.9400000004</v>
      </c>
    </row>
    <row r="3951" spans="1:4">
      <c r="A3951" s="4">
        <v>41180.472222222219</v>
      </c>
      <c r="B3951">
        <v>7.53</v>
      </c>
      <c r="C3951">
        <v>405601</v>
      </c>
      <c r="D3951">
        <v>3045288.67</v>
      </c>
    </row>
    <row r="3952" spans="1:4">
      <c r="A3952" s="4">
        <v>41180.479166666664</v>
      </c>
      <c r="B3952">
        <v>7.54</v>
      </c>
      <c r="C3952">
        <v>441700</v>
      </c>
      <c r="D3952">
        <v>3335234.63</v>
      </c>
    </row>
    <row r="3953" spans="1:4">
      <c r="A3953" s="4">
        <v>41180.548611111109</v>
      </c>
      <c r="B3953">
        <v>7.52</v>
      </c>
      <c r="C3953">
        <v>315910</v>
      </c>
      <c r="D3953">
        <v>2382066.2000000002</v>
      </c>
    </row>
    <row r="3954" spans="1:4">
      <c r="A3954" s="4">
        <v>41180.555555555555</v>
      </c>
      <c r="B3954">
        <v>7.52</v>
      </c>
      <c r="C3954">
        <v>102717</v>
      </c>
      <c r="D3954">
        <v>772329.57</v>
      </c>
    </row>
    <row r="3955" spans="1:4">
      <c r="A3955" s="4">
        <v>41180.5625</v>
      </c>
      <c r="B3955">
        <v>7.52</v>
      </c>
      <c r="C3955">
        <v>204200</v>
      </c>
      <c r="D3955">
        <v>1535665</v>
      </c>
    </row>
    <row r="3956" spans="1:4">
      <c r="A3956" s="4">
        <v>41180.569444444445</v>
      </c>
      <c r="B3956">
        <v>7.5</v>
      </c>
      <c r="C3956">
        <v>373844</v>
      </c>
      <c r="D3956">
        <v>2804542.48</v>
      </c>
    </row>
    <row r="3957" spans="1:4">
      <c r="A3957" s="4">
        <v>41180.576388888891</v>
      </c>
      <c r="B3957">
        <v>7.51</v>
      </c>
      <c r="C3957">
        <v>267536</v>
      </c>
      <c r="D3957">
        <v>2006443.49</v>
      </c>
    </row>
    <row r="3958" spans="1:4">
      <c r="A3958" s="4">
        <v>41180.583333333336</v>
      </c>
      <c r="B3958">
        <v>7.52</v>
      </c>
      <c r="C3958">
        <v>225299</v>
      </c>
      <c r="D3958">
        <v>1691126.49</v>
      </c>
    </row>
    <row r="3959" spans="1:4">
      <c r="A3959" s="4">
        <v>41180.590277777781</v>
      </c>
      <c r="B3959">
        <v>7.53</v>
      </c>
      <c r="C3959">
        <v>153951</v>
      </c>
      <c r="D3959">
        <v>1158532.03</v>
      </c>
    </row>
    <row r="3960" spans="1:4">
      <c r="A3960" s="4">
        <v>41180.597222222219</v>
      </c>
      <c r="B3960">
        <v>7.54</v>
      </c>
      <c r="C3960">
        <v>696800</v>
      </c>
      <c r="D3960">
        <v>5264229.24</v>
      </c>
    </row>
    <row r="3961" spans="1:4">
      <c r="A3961" s="4">
        <v>41180.604166666664</v>
      </c>
      <c r="B3961">
        <v>7.54</v>
      </c>
      <c r="C3961">
        <v>282100</v>
      </c>
      <c r="D3961">
        <v>2125190</v>
      </c>
    </row>
    <row r="3962" spans="1:4">
      <c r="A3962" s="4">
        <v>41180.611111111109</v>
      </c>
      <c r="B3962">
        <v>7.54</v>
      </c>
      <c r="C3962">
        <v>474200</v>
      </c>
      <c r="D3962">
        <v>3575709</v>
      </c>
    </row>
    <row r="3963" spans="1:4">
      <c r="A3963" s="4">
        <v>41180.618055555555</v>
      </c>
      <c r="B3963">
        <v>7.54</v>
      </c>
      <c r="C3963">
        <v>1431820</v>
      </c>
      <c r="D3963">
        <v>10785714.4</v>
      </c>
    </row>
    <row r="3964" spans="1:4">
      <c r="A3964" s="4">
        <v>41180.625</v>
      </c>
      <c r="B3964">
        <v>7.56</v>
      </c>
      <c r="C3964">
        <v>1693101</v>
      </c>
      <c r="D3964">
        <v>12785918.279999999</v>
      </c>
    </row>
    <row r="3965" spans="1:4">
      <c r="A3965" s="4">
        <v>41190.402777777781</v>
      </c>
      <c r="B3965">
        <v>7.59</v>
      </c>
      <c r="C3965">
        <v>817371</v>
      </c>
      <c r="D3965">
        <v>6197951.9299999997</v>
      </c>
    </row>
    <row r="3966" spans="1:4">
      <c r="A3966" s="4">
        <v>41190.409722222219</v>
      </c>
      <c r="B3966">
        <v>7.59</v>
      </c>
      <c r="C3966">
        <v>656199</v>
      </c>
      <c r="D3966">
        <v>4979375.21</v>
      </c>
    </row>
    <row r="3967" spans="1:4">
      <c r="A3967" s="4">
        <v>41190.416666666664</v>
      </c>
      <c r="B3967">
        <v>7.57</v>
      </c>
      <c r="C3967">
        <v>245850</v>
      </c>
      <c r="D3967">
        <v>1861624</v>
      </c>
    </row>
    <row r="3968" spans="1:4">
      <c r="A3968" s="4">
        <v>41190.423611111109</v>
      </c>
      <c r="B3968">
        <v>7.55</v>
      </c>
      <c r="C3968">
        <v>409600</v>
      </c>
      <c r="D3968">
        <v>3099103.79</v>
      </c>
    </row>
    <row r="3969" spans="1:4">
      <c r="A3969" s="4">
        <v>41190.430555555555</v>
      </c>
      <c r="B3969">
        <v>7.56</v>
      </c>
      <c r="C3969">
        <v>138500</v>
      </c>
      <c r="D3969">
        <v>1045093.32</v>
      </c>
    </row>
    <row r="3970" spans="1:4">
      <c r="A3970" s="4">
        <v>41190.4375</v>
      </c>
      <c r="B3970">
        <v>7.57</v>
      </c>
      <c r="C3970">
        <v>253519</v>
      </c>
      <c r="D3970">
        <v>1917633.64</v>
      </c>
    </row>
    <row r="3971" spans="1:4">
      <c r="A3971" s="4">
        <v>41190.444444444445</v>
      </c>
      <c r="B3971">
        <v>7.57</v>
      </c>
      <c r="C3971">
        <v>75800</v>
      </c>
      <c r="D3971">
        <v>573450.99</v>
      </c>
    </row>
    <row r="3972" spans="1:4">
      <c r="A3972" s="4">
        <v>41190.451388888891</v>
      </c>
      <c r="B3972">
        <v>7.56</v>
      </c>
      <c r="C3972">
        <v>370361</v>
      </c>
      <c r="D3972">
        <v>2806947.24</v>
      </c>
    </row>
    <row r="3973" spans="1:4">
      <c r="A3973" s="4">
        <v>41190.458333333336</v>
      </c>
      <c r="B3973">
        <v>7.57</v>
      </c>
      <c r="C3973">
        <v>190909</v>
      </c>
      <c r="D3973">
        <v>1443043.95</v>
      </c>
    </row>
    <row r="3974" spans="1:4">
      <c r="A3974" s="4">
        <v>41190.465277777781</v>
      </c>
      <c r="B3974">
        <v>7.53</v>
      </c>
      <c r="C3974">
        <v>210434</v>
      </c>
      <c r="D3974">
        <v>1585942.33</v>
      </c>
    </row>
    <row r="3975" spans="1:4">
      <c r="A3975" s="4">
        <v>41190.472222222219</v>
      </c>
      <c r="B3975">
        <v>7.54</v>
      </c>
      <c r="C3975">
        <v>163708</v>
      </c>
      <c r="D3975">
        <v>1232998.24</v>
      </c>
    </row>
    <row r="3976" spans="1:4">
      <c r="A3976" s="4">
        <v>41190.479166666664</v>
      </c>
      <c r="B3976">
        <v>7.55</v>
      </c>
      <c r="C3976">
        <v>494185</v>
      </c>
      <c r="D3976">
        <v>3740972.8</v>
      </c>
    </row>
    <row r="3977" spans="1:4">
      <c r="A3977" s="4">
        <v>41190.548611111109</v>
      </c>
      <c r="B3977">
        <v>7.56</v>
      </c>
      <c r="C3977">
        <v>57826</v>
      </c>
      <c r="D3977">
        <v>436311.07</v>
      </c>
    </row>
    <row r="3978" spans="1:4">
      <c r="A3978" s="4">
        <v>41190.555555555555</v>
      </c>
      <c r="B3978">
        <v>7.56</v>
      </c>
      <c r="C3978">
        <v>59039</v>
      </c>
      <c r="D3978">
        <v>446425.78</v>
      </c>
    </row>
    <row r="3979" spans="1:4">
      <c r="A3979" s="4">
        <v>41190.5625</v>
      </c>
      <c r="B3979">
        <v>7.55</v>
      </c>
      <c r="C3979">
        <v>104984</v>
      </c>
      <c r="D3979">
        <v>793480.11</v>
      </c>
    </row>
    <row r="3980" spans="1:4">
      <c r="A3980" s="4">
        <v>41190.569444444445</v>
      </c>
      <c r="B3980">
        <v>7.56</v>
      </c>
      <c r="C3980">
        <v>124996</v>
      </c>
      <c r="D3980">
        <v>943894.71</v>
      </c>
    </row>
    <row r="3981" spans="1:4">
      <c r="A3981" s="4">
        <v>41190.576388888891</v>
      </c>
      <c r="B3981">
        <v>7.54</v>
      </c>
      <c r="C3981">
        <v>91355</v>
      </c>
      <c r="D3981">
        <v>689244.83</v>
      </c>
    </row>
    <row r="3982" spans="1:4">
      <c r="A3982" s="4">
        <v>41190.583333333336</v>
      </c>
      <c r="B3982">
        <v>7.52</v>
      </c>
      <c r="C3982">
        <v>338662</v>
      </c>
      <c r="D3982">
        <v>2549545.04</v>
      </c>
    </row>
    <row r="3983" spans="1:4">
      <c r="A3983" s="4">
        <v>41190.590277777781</v>
      </c>
      <c r="B3983">
        <v>7.52</v>
      </c>
      <c r="C3983">
        <v>260589</v>
      </c>
      <c r="D3983">
        <v>1958231.76</v>
      </c>
    </row>
    <row r="3984" spans="1:4">
      <c r="A3984" s="4">
        <v>41190.597222222219</v>
      </c>
      <c r="B3984">
        <v>7.51</v>
      </c>
      <c r="C3984">
        <v>149842</v>
      </c>
      <c r="D3984">
        <v>1125173.1100000001</v>
      </c>
    </row>
    <row r="3985" spans="1:4">
      <c r="A3985" s="4">
        <v>41190.604166666664</v>
      </c>
      <c r="B3985">
        <v>7.51</v>
      </c>
      <c r="C3985">
        <v>363918</v>
      </c>
      <c r="D3985">
        <v>2731358.63</v>
      </c>
    </row>
    <row r="3986" spans="1:4">
      <c r="A3986" s="4">
        <v>41190.611111111109</v>
      </c>
      <c r="B3986">
        <v>7.49</v>
      </c>
      <c r="C3986">
        <v>472457</v>
      </c>
      <c r="D3986">
        <v>3539861.17</v>
      </c>
    </row>
    <row r="3987" spans="1:4">
      <c r="A3987" s="4">
        <v>41190.618055555555</v>
      </c>
      <c r="B3987">
        <v>7.46</v>
      </c>
      <c r="C3987">
        <v>390853</v>
      </c>
      <c r="D3987">
        <v>2925229.27</v>
      </c>
    </row>
    <row r="3988" spans="1:4">
      <c r="A3988" s="4">
        <v>41190.625</v>
      </c>
      <c r="B3988">
        <v>7.51</v>
      </c>
      <c r="C3988">
        <v>301816</v>
      </c>
      <c r="D3988">
        <v>2264004.84</v>
      </c>
    </row>
    <row r="3989" spans="1:4">
      <c r="A3989" s="4">
        <v>41191.402777777781</v>
      </c>
      <c r="B3989">
        <v>7.57</v>
      </c>
      <c r="C3989">
        <v>874501</v>
      </c>
      <c r="D3989">
        <v>6630223.21</v>
      </c>
    </row>
    <row r="3990" spans="1:4">
      <c r="A3990" s="4">
        <v>41191.409722222219</v>
      </c>
      <c r="B3990">
        <v>7.57</v>
      </c>
      <c r="C3990">
        <v>433183</v>
      </c>
      <c r="D3990">
        <v>3281498.93</v>
      </c>
    </row>
    <row r="3991" spans="1:4">
      <c r="A3991" s="4">
        <v>41191.416666666664</v>
      </c>
      <c r="B3991">
        <v>7.6</v>
      </c>
      <c r="C3991">
        <v>781223</v>
      </c>
      <c r="D3991">
        <v>5914472.3499999996</v>
      </c>
    </row>
    <row r="3992" spans="1:4">
      <c r="A3992" s="4">
        <v>41191.423611111109</v>
      </c>
      <c r="B3992">
        <v>7.62</v>
      </c>
      <c r="C3992">
        <v>977182</v>
      </c>
      <c r="D3992">
        <v>7446518.8799999999</v>
      </c>
    </row>
    <row r="3993" spans="1:4">
      <c r="A3993" s="4">
        <v>41191.430555555555</v>
      </c>
      <c r="B3993">
        <v>7.68</v>
      </c>
      <c r="C3993">
        <v>1127284</v>
      </c>
      <c r="D3993">
        <v>8619892.7599999998</v>
      </c>
    </row>
    <row r="3994" spans="1:4">
      <c r="A3994" s="4">
        <v>41191.4375</v>
      </c>
      <c r="B3994">
        <v>7.66</v>
      </c>
      <c r="C3994">
        <v>978672</v>
      </c>
      <c r="D3994">
        <v>7500490.6799999997</v>
      </c>
    </row>
    <row r="3995" spans="1:4">
      <c r="A3995" s="4">
        <v>41191.444444444445</v>
      </c>
      <c r="B3995">
        <v>7.66</v>
      </c>
      <c r="C3995">
        <v>833852</v>
      </c>
      <c r="D3995">
        <v>6384666.5300000003</v>
      </c>
    </row>
    <row r="3996" spans="1:4">
      <c r="A3996" s="4">
        <v>41191.451388888891</v>
      </c>
      <c r="B3996">
        <v>7.65</v>
      </c>
      <c r="C3996">
        <v>311451</v>
      </c>
      <c r="D3996">
        <v>2383606.8199999998</v>
      </c>
    </row>
    <row r="3997" spans="1:4">
      <c r="A3997" s="4">
        <v>41191.458333333336</v>
      </c>
      <c r="B3997">
        <v>7.67</v>
      </c>
      <c r="C3997">
        <v>983428</v>
      </c>
      <c r="D3997">
        <v>7540093.1799999997</v>
      </c>
    </row>
    <row r="3998" spans="1:4">
      <c r="A3998" s="4">
        <v>41191.465277777781</v>
      </c>
      <c r="B3998">
        <v>7.67</v>
      </c>
      <c r="C3998">
        <v>425585</v>
      </c>
      <c r="D3998">
        <v>3259262.42</v>
      </c>
    </row>
    <row r="3999" spans="1:4">
      <c r="A3999" s="4">
        <v>41191.472222222219</v>
      </c>
      <c r="B3999">
        <v>7.68</v>
      </c>
      <c r="C3999">
        <v>489515</v>
      </c>
      <c r="D3999">
        <v>3758762.07</v>
      </c>
    </row>
    <row r="4000" spans="1:4">
      <c r="A4000" s="4">
        <v>41191.479166666664</v>
      </c>
      <c r="B4000">
        <v>7.67</v>
      </c>
      <c r="C4000">
        <v>578508</v>
      </c>
      <c r="D4000">
        <v>4448594.84</v>
      </c>
    </row>
    <row r="4001" spans="1:4">
      <c r="A4001" s="4">
        <v>41191.548611111109</v>
      </c>
      <c r="B4001">
        <v>7.67</v>
      </c>
      <c r="C4001">
        <v>236271</v>
      </c>
      <c r="D4001">
        <v>1813676.86</v>
      </c>
    </row>
    <row r="4002" spans="1:4">
      <c r="A4002" s="4">
        <v>41191.555555555555</v>
      </c>
      <c r="B4002">
        <v>7.67</v>
      </c>
      <c r="C4002">
        <v>315531</v>
      </c>
      <c r="D4002">
        <v>2419256.94</v>
      </c>
    </row>
    <row r="4003" spans="1:4">
      <c r="A4003" s="4">
        <v>41191.5625</v>
      </c>
      <c r="B4003">
        <v>7.66</v>
      </c>
      <c r="C4003">
        <v>346297</v>
      </c>
      <c r="D4003">
        <v>2657423.29</v>
      </c>
    </row>
    <row r="4004" spans="1:4">
      <c r="A4004" s="4">
        <v>41191.569444444445</v>
      </c>
      <c r="B4004">
        <v>7.65</v>
      </c>
      <c r="C4004">
        <v>238576</v>
      </c>
      <c r="D4004">
        <v>1826999.91</v>
      </c>
    </row>
    <row r="4005" spans="1:4">
      <c r="A4005" s="4">
        <v>41191.576388888891</v>
      </c>
      <c r="B4005">
        <v>7.65</v>
      </c>
      <c r="C4005">
        <v>242938</v>
      </c>
      <c r="D4005">
        <v>1858278.96</v>
      </c>
    </row>
    <row r="4006" spans="1:4">
      <c r="A4006" s="4">
        <v>41191.583333333336</v>
      </c>
      <c r="B4006">
        <v>7.65</v>
      </c>
      <c r="C4006">
        <v>329340</v>
      </c>
      <c r="D4006">
        <v>2518885.6800000002</v>
      </c>
    </row>
    <row r="4007" spans="1:4">
      <c r="A4007" s="4">
        <v>41191.590277777781</v>
      </c>
      <c r="B4007">
        <v>7.66</v>
      </c>
      <c r="C4007">
        <v>306021</v>
      </c>
      <c r="D4007">
        <v>2345230.86</v>
      </c>
    </row>
    <row r="4008" spans="1:4">
      <c r="A4008" s="4">
        <v>41191.597222222219</v>
      </c>
      <c r="B4008">
        <v>7.65</v>
      </c>
      <c r="C4008">
        <v>164721</v>
      </c>
      <c r="D4008">
        <v>1261544.82</v>
      </c>
    </row>
    <row r="4009" spans="1:4">
      <c r="A4009" s="4">
        <v>41191.604166666664</v>
      </c>
      <c r="B4009">
        <v>7.64</v>
      </c>
      <c r="C4009">
        <v>316156</v>
      </c>
      <c r="D4009">
        <v>2417629.9</v>
      </c>
    </row>
    <row r="4010" spans="1:4">
      <c r="A4010" s="4">
        <v>41191.611111111109</v>
      </c>
      <c r="B4010">
        <v>7.65</v>
      </c>
      <c r="C4010">
        <v>204284</v>
      </c>
      <c r="D4010">
        <v>1562808.56</v>
      </c>
    </row>
    <row r="4011" spans="1:4">
      <c r="A4011" s="4">
        <v>41191.618055555555</v>
      </c>
      <c r="B4011">
        <v>7.65</v>
      </c>
      <c r="C4011">
        <v>288300</v>
      </c>
      <c r="D4011">
        <v>2207320.6800000002</v>
      </c>
    </row>
    <row r="4012" spans="1:4">
      <c r="A4012" s="4">
        <v>41191.625</v>
      </c>
      <c r="B4012">
        <v>7.66</v>
      </c>
      <c r="C4012">
        <v>447396</v>
      </c>
      <c r="D4012">
        <v>3426249.34</v>
      </c>
    </row>
    <row r="4013" spans="1:4">
      <c r="A4013" s="4">
        <v>41192.402777777781</v>
      </c>
      <c r="B4013">
        <v>7.65</v>
      </c>
      <c r="C4013">
        <v>489900</v>
      </c>
      <c r="D4013">
        <v>3749321.64</v>
      </c>
    </row>
    <row r="4014" spans="1:4">
      <c r="A4014" s="4">
        <v>41192.409722222219</v>
      </c>
      <c r="B4014">
        <v>7.64</v>
      </c>
      <c r="C4014">
        <v>319450</v>
      </c>
      <c r="D4014">
        <v>2440231.5</v>
      </c>
    </row>
    <row r="4015" spans="1:4">
      <c r="A4015" s="4">
        <v>41192.416666666664</v>
      </c>
      <c r="B4015">
        <v>7.64</v>
      </c>
      <c r="C4015">
        <v>226550</v>
      </c>
      <c r="D4015">
        <v>1728779.54</v>
      </c>
    </row>
    <row r="4016" spans="1:4">
      <c r="A4016" s="4">
        <v>41192.423611111109</v>
      </c>
      <c r="B4016">
        <v>7.66</v>
      </c>
      <c r="C4016">
        <v>439167</v>
      </c>
      <c r="D4016">
        <v>3355879.28</v>
      </c>
    </row>
    <row r="4017" spans="1:4">
      <c r="A4017" s="4">
        <v>41192.430555555555</v>
      </c>
      <c r="B4017">
        <v>7.64</v>
      </c>
      <c r="C4017">
        <v>162690</v>
      </c>
      <c r="D4017">
        <v>1244360.57</v>
      </c>
    </row>
    <row r="4018" spans="1:4">
      <c r="A4018" s="4">
        <v>41192.4375</v>
      </c>
      <c r="B4018">
        <v>7.63</v>
      </c>
      <c r="C4018">
        <v>209735</v>
      </c>
      <c r="D4018">
        <v>1601556.98</v>
      </c>
    </row>
    <row r="4019" spans="1:4">
      <c r="A4019" s="4">
        <v>41192.444444444445</v>
      </c>
      <c r="B4019">
        <v>7.61</v>
      </c>
      <c r="C4019">
        <v>362913</v>
      </c>
      <c r="D4019">
        <v>2766461.29</v>
      </c>
    </row>
    <row r="4020" spans="1:4">
      <c r="A4020" s="4">
        <v>41192.451388888891</v>
      </c>
      <c r="B4020">
        <v>7.62</v>
      </c>
      <c r="C4020">
        <v>114373</v>
      </c>
      <c r="D4020">
        <v>871651.01</v>
      </c>
    </row>
    <row r="4021" spans="1:4">
      <c r="A4021" s="4">
        <v>41192.458333333336</v>
      </c>
      <c r="B4021">
        <v>7.64</v>
      </c>
      <c r="C4021">
        <v>87600</v>
      </c>
      <c r="D4021">
        <v>668562.18000000005</v>
      </c>
    </row>
    <row r="4022" spans="1:4">
      <c r="A4022" s="4">
        <v>41192.465277777781</v>
      </c>
      <c r="B4022">
        <v>7.65</v>
      </c>
      <c r="C4022">
        <v>238360</v>
      </c>
      <c r="D4022">
        <v>1821623.98</v>
      </c>
    </row>
    <row r="4023" spans="1:4">
      <c r="A4023" s="4">
        <v>41192.472222222219</v>
      </c>
      <c r="B4023">
        <v>7.63</v>
      </c>
      <c r="C4023">
        <v>167200</v>
      </c>
      <c r="D4023">
        <v>1276860</v>
      </c>
    </row>
    <row r="4024" spans="1:4">
      <c r="A4024" s="4">
        <v>41192.479166666664</v>
      </c>
      <c r="B4024">
        <v>7.66</v>
      </c>
      <c r="C4024">
        <v>116618</v>
      </c>
      <c r="D4024">
        <v>891515.96</v>
      </c>
    </row>
    <row r="4025" spans="1:4">
      <c r="A4025" s="4">
        <v>41192.548611111109</v>
      </c>
      <c r="B4025">
        <v>7.65</v>
      </c>
      <c r="C4025">
        <v>157029</v>
      </c>
      <c r="D4025">
        <v>1201253.75</v>
      </c>
    </row>
    <row r="4026" spans="1:4">
      <c r="A4026" s="4">
        <v>41192.555555555555</v>
      </c>
      <c r="B4026">
        <v>7.66</v>
      </c>
      <c r="C4026">
        <v>163181</v>
      </c>
      <c r="D4026">
        <v>1248555.6499999999</v>
      </c>
    </row>
    <row r="4027" spans="1:4">
      <c r="A4027" s="4">
        <v>41192.5625</v>
      </c>
      <c r="B4027">
        <v>7.64</v>
      </c>
      <c r="C4027">
        <v>305519</v>
      </c>
      <c r="D4027">
        <v>2337382.35</v>
      </c>
    </row>
    <row r="4028" spans="1:4">
      <c r="A4028" s="4">
        <v>41192.569444444445</v>
      </c>
      <c r="B4028">
        <v>7.64</v>
      </c>
      <c r="C4028">
        <v>318390</v>
      </c>
      <c r="D4028">
        <v>2432797.6</v>
      </c>
    </row>
    <row r="4029" spans="1:4">
      <c r="A4029" s="4">
        <v>41192.576388888891</v>
      </c>
      <c r="B4029">
        <v>7.64</v>
      </c>
      <c r="C4029">
        <v>144510</v>
      </c>
      <c r="D4029">
        <v>1103069.3</v>
      </c>
    </row>
    <row r="4030" spans="1:4">
      <c r="A4030" s="4">
        <v>41192.583333333336</v>
      </c>
      <c r="B4030">
        <v>7.65</v>
      </c>
      <c r="C4030">
        <v>116305</v>
      </c>
      <c r="D4030">
        <v>888630.2</v>
      </c>
    </row>
    <row r="4031" spans="1:4">
      <c r="A4031" s="4">
        <v>41192.590277777781</v>
      </c>
      <c r="B4031">
        <v>7.64</v>
      </c>
      <c r="C4031">
        <v>280500</v>
      </c>
      <c r="D4031">
        <v>2144422</v>
      </c>
    </row>
    <row r="4032" spans="1:4">
      <c r="A4032" s="4">
        <v>41192.597222222219</v>
      </c>
      <c r="B4032">
        <v>7.65</v>
      </c>
      <c r="C4032">
        <v>135539</v>
      </c>
      <c r="D4032">
        <v>1035856.96</v>
      </c>
    </row>
    <row r="4033" spans="1:4">
      <c r="A4033" s="4">
        <v>41192.604166666664</v>
      </c>
      <c r="B4033">
        <v>7.64</v>
      </c>
      <c r="C4033">
        <v>542796</v>
      </c>
      <c r="D4033">
        <v>4141540.52</v>
      </c>
    </row>
    <row r="4034" spans="1:4">
      <c r="A4034" s="4">
        <v>41192.611111111109</v>
      </c>
      <c r="B4034">
        <v>7.64</v>
      </c>
      <c r="C4034">
        <v>311750</v>
      </c>
      <c r="D4034">
        <v>2381729.48</v>
      </c>
    </row>
    <row r="4035" spans="1:4">
      <c r="A4035" s="4">
        <v>41192.618055555555</v>
      </c>
      <c r="B4035">
        <v>7.66</v>
      </c>
      <c r="C4035">
        <v>1230160</v>
      </c>
      <c r="D4035">
        <v>9417297</v>
      </c>
    </row>
    <row r="4036" spans="1:4">
      <c r="A4036" s="4">
        <v>41192.625</v>
      </c>
      <c r="B4036">
        <v>7.65</v>
      </c>
      <c r="C4036">
        <v>303557</v>
      </c>
      <c r="D4036">
        <v>2324514.0499999998</v>
      </c>
    </row>
    <row r="4037" spans="1:4">
      <c r="A4037" s="4">
        <v>41193.402777777781</v>
      </c>
      <c r="B4037">
        <v>7.62</v>
      </c>
      <c r="C4037">
        <v>453563</v>
      </c>
      <c r="D4037">
        <v>3452616.8</v>
      </c>
    </row>
    <row r="4038" spans="1:4">
      <c r="A4038" s="4">
        <v>41193.409722222219</v>
      </c>
      <c r="B4038">
        <v>7.6</v>
      </c>
      <c r="C4038">
        <v>456617</v>
      </c>
      <c r="D4038">
        <v>3472460</v>
      </c>
    </row>
    <row r="4039" spans="1:4">
      <c r="A4039" s="4">
        <v>41193.416666666664</v>
      </c>
      <c r="B4039">
        <v>7.59</v>
      </c>
      <c r="C4039">
        <v>615571</v>
      </c>
      <c r="D4039">
        <v>4681038.1100000003</v>
      </c>
    </row>
    <row r="4040" spans="1:4">
      <c r="A4040" s="4">
        <v>41193.423611111109</v>
      </c>
      <c r="B4040">
        <v>7.59</v>
      </c>
      <c r="C4040">
        <v>717981</v>
      </c>
      <c r="D4040">
        <v>5450698.75</v>
      </c>
    </row>
    <row r="4041" spans="1:4">
      <c r="A4041" s="4">
        <v>41193.430555555555</v>
      </c>
      <c r="B4041">
        <v>7.63</v>
      </c>
      <c r="C4041">
        <v>759682</v>
      </c>
      <c r="D4041">
        <v>5784095.7699999996</v>
      </c>
    </row>
    <row r="4042" spans="1:4">
      <c r="A4042" s="4">
        <v>41193.4375</v>
      </c>
      <c r="B4042">
        <v>7.62</v>
      </c>
      <c r="C4042">
        <v>227654</v>
      </c>
      <c r="D4042">
        <v>1734805.99</v>
      </c>
    </row>
    <row r="4043" spans="1:4">
      <c r="A4043" s="4">
        <v>41193.444444444445</v>
      </c>
      <c r="B4043">
        <v>7.63</v>
      </c>
      <c r="C4043">
        <v>384847</v>
      </c>
      <c r="D4043">
        <v>2934031.67</v>
      </c>
    </row>
    <row r="4044" spans="1:4">
      <c r="A4044" s="4">
        <v>41193.451388888891</v>
      </c>
      <c r="B4044">
        <v>7.61</v>
      </c>
      <c r="C4044">
        <v>160700</v>
      </c>
      <c r="D4044">
        <v>1224427</v>
      </c>
    </row>
    <row r="4045" spans="1:4">
      <c r="A4045" s="4">
        <v>41193.458333333336</v>
      </c>
      <c r="B4045">
        <v>7.61</v>
      </c>
      <c r="C4045">
        <v>373597</v>
      </c>
      <c r="D4045">
        <v>2841388.21</v>
      </c>
    </row>
    <row r="4046" spans="1:4">
      <c r="A4046" s="4">
        <v>41193.465277777781</v>
      </c>
      <c r="B4046">
        <v>7.61</v>
      </c>
      <c r="C4046">
        <v>170309</v>
      </c>
      <c r="D4046">
        <v>1295847.3999999999</v>
      </c>
    </row>
    <row r="4047" spans="1:4">
      <c r="A4047" s="4">
        <v>41193.472222222219</v>
      </c>
      <c r="B4047">
        <v>7.61</v>
      </c>
      <c r="C4047">
        <v>528735</v>
      </c>
      <c r="D4047">
        <v>4018548.56</v>
      </c>
    </row>
    <row r="4048" spans="1:4">
      <c r="A4048" s="4">
        <v>41193.479166666664</v>
      </c>
      <c r="B4048">
        <v>7.63</v>
      </c>
      <c r="C4048">
        <v>462770</v>
      </c>
      <c r="D4048">
        <v>3521573.05</v>
      </c>
    </row>
    <row r="4049" spans="1:4">
      <c r="A4049" s="4">
        <v>41193.548611111109</v>
      </c>
      <c r="B4049">
        <v>7.63</v>
      </c>
      <c r="C4049">
        <v>166900</v>
      </c>
      <c r="D4049">
        <v>1273235.05</v>
      </c>
    </row>
    <row r="4050" spans="1:4">
      <c r="A4050" s="4">
        <v>41193.555555555555</v>
      </c>
      <c r="B4050">
        <v>7.64</v>
      </c>
      <c r="C4050">
        <v>203775</v>
      </c>
      <c r="D4050">
        <v>1556252.25</v>
      </c>
    </row>
    <row r="4051" spans="1:4">
      <c r="A4051" s="4">
        <v>41193.5625</v>
      </c>
      <c r="B4051">
        <v>7.62</v>
      </c>
      <c r="C4051">
        <v>251050</v>
      </c>
      <c r="D4051">
        <v>1914439.5</v>
      </c>
    </row>
    <row r="4052" spans="1:4">
      <c r="A4052" s="4">
        <v>41193.569444444445</v>
      </c>
      <c r="B4052">
        <v>7.62</v>
      </c>
      <c r="C4052">
        <v>126709</v>
      </c>
      <c r="D4052">
        <v>965940.96</v>
      </c>
    </row>
    <row r="4053" spans="1:4">
      <c r="A4053" s="4">
        <v>41193.576388888891</v>
      </c>
      <c r="B4053">
        <v>7.61</v>
      </c>
      <c r="C4053">
        <v>323894</v>
      </c>
      <c r="D4053">
        <v>2467435.34</v>
      </c>
    </row>
    <row r="4054" spans="1:4">
      <c r="A4054" s="4">
        <v>41193.583333333336</v>
      </c>
      <c r="B4054">
        <v>7.62</v>
      </c>
      <c r="C4054">
        <v>195340</v>
      </c>
      <c r="D4054">
        <v>1487008.4</v>
      </c>
    </row>
    <row r="4055" spans="1:4">
      <c r="A4055" s="4">
        <v>41193.590277777781</v>
      </c>
      <c r="B4055">
        <v>7.62</v>
      </c>
      <c r="C4055">
        <v>201703</v>
      </c>
      <c r="D4055">
        <v>1535078.45</v>
      </c>
    </row>
    <row r="4056" spans="1:4">
      <c r="A4056" s="4">
        <v>41193.597222222219</v>
      </c>
      <c r="B4056">
        <v>7.6</v>
      </c>
      <c r="C4056">
        <v>736597</v>
      </c>
      <c r="D4056">
        <v>5596600.04</v>
      </c>
    </row>
    <row r="4057" spans="1:4">
      <c r="A4057" s="4">
        <v>41193.604166666664</v>
      </c>
      <c r="B4057">
        <v>7.62</v>
      </c>
      <c r="C4057">
        <v>184275</v>
      </c>
      <c r="D4057">
        <v>1402056.65</v>
      </c>
    </row>
    <row r="4058" spans="1:4">
      <c r="A4058" s="4">
        <v>41193.611111111109</v>
      </c>
      <c r="B4058">
        <v>7.61</v>
      </c>
      <c r="C4058">
        <v>374735</v>
      </c>
      <c r="D4058">
        <v>2852159.35</v>
      </c>
    </row>
    <row r="4059" spans="1:4">
      <c r="A4059" s="4">
        <v>41193.618055555555</v>
      </c>
      <c r="B4059">
        <v>7.59</v>
      </c>
      <c r="C4059">
        <v>462008</v>
      </c>
      <c r="D4059">
        <v>3511626.42</v>
      </c>
    </row>
    <row r="4060" spans="1:4">
      <c r="A4060" s="4">
        <v>41193.625</v>
      </c>
      <c r="B4060">
        <v>7.61</v>
      </c>
      <c r="C4060">
        <v>484105</v>
      </c>
      <c r="D4060">
        <v>3683446.94</v>
      </c>
    </row>
    <row r="4061" spans="1:4">
      <c r="A4061" s="4">
        <v>41194.402777777781</v>
      </c>
      <c r="B4061">
        <v>7.71</v>
      </c>
      <c r="C4061">
        <v>770322</v>
      </c>
      <c r="D4061">
        <v>5905848.4400000004</v>
      </c>
    </row>
    <row r="4062" spans="1:4">
      <c r="A4062" s="4">
        <v>41194.409722222219</v>
      </c>
      <c r="B4062">
        <v>7.7</v>
      </c>
      <c r="C4062">
        <v>515858</v>
      </c>
      <c r="D4062">
        <v>3971436.61</v>
      </c>
    </row>
    <row r="4063" spans="1:4">
      <c r="A4063" s="4">
        <v>41194.416666666664</v>
      </c>
      <c r="B4063">
        <v>7.7</v>
      </c>
      <c r="C4063">
        <v>516275</v>
      </c>
      <c r="D4063">
        <v>3968618.93</v>
      </c>
    </row>
    <row r="4064" spans="1:4">
      <c r="A4064" s="4">
        <v>41194.423611111109</v>
      </c>
      <c r="B4064">
        <v>7.69</v>
      </c>
      <c r="C4064">
        <v>877402</v>
      </c>
      <c r="D4064">
        <v>6749535.3799999999</v>
      </c>
    </row>
    <row r="4065" spans="1:4">
      <c r="A4065" s="4">
        <v>41194.430555555555</v>
      </c>
      <c r="B4065">
        <v>7.73</v>
      </c>
      <c r="C4065">
        <v>1335668</v>
      </c>
      <c r="D4065">
        <v>10298187.699999999</v>
      </c>
    </row>
    <row r="4066" spans="1:4">
      <c r="A4066" s="4">
        <v>41194.4375</v>
      </c>
      <c r="B4066">
        <v>7.73</v>
      </c>
      <c r="C4066">
        <v>1452000</v>
      </c>
      <c r="D4066">
        <v>11240412</v>
      </c>
    </row>
    <row r="4067" spans="1:4">
      <c r="A4067" s="4">
        <v>41194.444444444445</v>
      </c>
      <c r="B4067">
        <v>7.73</v>
      </c>
      <c r="C4067">
        <v>702771</v>
      </c>
      <c r="D4067">
        <v>5431341.6699999999</v>
      </c>
    </row>
    <row r="4068" spans="1:4">
      <c r="A4068" s="4">
        <v>41194.451388888891</v>
      </c>
      <c r="B4068">
        <v>7.73</v>
      </c>
      <c r="C4068">
        <v>692750</v>
      </c>
      <c r="D4068">
        <v>5348926</v>
      </c>
    </row>
    <row r="4069" spans="1:4">
      <c r="A4069" s="4">
        <v>41194.458333333336</v>
      </c>
      <c r="B4069">
        <v>7.7</v>
      </c>
      <c r="C4069">
        <v>852679</v>
      </c>
      <c r="D4069">
        <v>6589434.8799999999</v>
      </c>
    </row>
    <row r="4070" spans="1:4">
      <c r="A4070" s="4">
        <v>41194.465277777781</v>
      </c>
      <c r="B4070">
        <v>7.67</v>
      </c>
      <c r="C4070">
        <v>1020432</v>
      </c>
      <c r="D4070">
        <v>7847436.7199999997</v>
      </c>
    </row>
    <row r="4071" spans="1:4">
      <c r="A4071" s="4">
        <v>41194.472222222219</v>
      </c>
      <c r="B4071">
        <v>7.67</v>
      </c>
      <c r="C4071">
        <v>337621</v>
      </c>
      <c r="D4071">
        <v>2587556.86</v>
      </c>
    </row>
    <row r="4072" spans="1:4">
      <c r="A4072" s="4">
        <v>41194.479166666664</v>
      </c>
      <c r="B4072">
        <v>7.69</v>
      </c>
      <c r="C4072">
        <v>271488</v>
      </c>
      <c r="D4072">
        <v>2086702.61</v>
      </c>
    </row>
    <row r="4073" spans="1:4">
      <c r="A4073" s="4">
        <v>41194.548611111109</v>
      </c>
      <c r="B4073">
        <v>7.7</v>
      </c>
      <c r="C4073">
        <v>183355</v>
      </c>
      <c r="D4073">
        <v>1409482.65</v>
      </c>
    </row>
    <row r="4074" spans="1:4">
      <c r="A4074" s="4">
        <v>41194.555555555555</v>
      </c>
      <c r="B4074">
        <v>7.69</v>
      </c>
      <c r="C4074">
        <v>292976</v>
      </c>
      <c r="D4074">
        <v>2252964.4300000002</v>
      </c>
    </row>
    <row r="4075" spans="1:4">
      <c r="A4075" s="4">
        <v>41194.5625</v>
      </c>
      <c r="B4075">
        <v>7.69</v>
      </c>
      <c r="C4075">
        <v>125600</v>
      </c>
      <c r="D4075">
        <v>965832</v>
      </c>
    </row>
    <row r="4076" spans="1:4">
      <c r="A4076" s="4">
        <v>41194.569444444445</v>
      </c>
      <c r="B4076">
        <v>7.69</v>
      </c>
      <c r="C4076">
        <v>431200</v>
      </c>
      <c r="D4076">
        <v>3318989.72</v>
      </c>
    </row>
    <row r="4077" spans="1:4">
      <c r="A4077" s="4">
        <v>41194.576388888891</v>
      </c>
      <c r="B4077">
        <v>7.72</v>
      </c>
      <c r="C4077">
        <v>464960</v>
      </c>
      <c r="D4077">
        <v>3582951.8</v>
      </c>
    </row>
    <row r="4078" spans="1:4">
      <c r="A4078" s="4">
        <v>41194.583333333336</v>
      </c>
      <c r="B4078">
        <v>7.72</v>
      </c>
      <c r="C4078">
        <v>731876</v>
      </c>
      <c r="D4078">
        <v>5643974.4100000001</v>
      </c>
    </row>
    <row r="4079" spans="1:4">
      <c r="A4079" s="4">
        <v>41194.590277777781</v>
      </c>
      <c r="B4079">
        <v>7.72</v>
      </c>
      <c r="C4079">
        <v>685717</v>
      </c>
      <c r="D4079">
        <v>5297212.24</v>
      </c>
    </row>
    <row r="4080" spans="1:4">
      <c r="A4080" s="4">
        <v>41194.597222222219</v>
      </c>
      <c r="B4080">
        <v>7.72</v>
      </c>
      <c r="C4080">
        <v>540386</v>
      </c>
      <c r="D4080">
        <v>4172117.92</v>
      </c>
    </row>
    <row r="4081" spans="1:4">
      <c r="A4081" s="4">
        <v>41194.604166666664</v>
      </c>
      <c r="B4081">
        <v>7.71</v>
      </c>
      <c r="C4081">
        <v>129053</v>
      </c>
      <c r="D4081">
        <v>995165.42</v>
      </c>
    </row>
    <row r="4082" spans="1:4">
      <c r="A4082" s="4">
        <v>41194.611111111109</v>
      </c>
      <c r="B4082">
        <v>7.7</v>
      </c>
      <c r="C4082">
        <v>883391</v>
      </c>
      <c r="D4082">
        <v>6805096.3300000001</v>
      </c>
    </row>
    <row r="4083" spans="1:4">
      <c r="A4083" s="4">
        <v>41194.618055555555</v>
      </c>
      <c r="B4083">
        <v>7.71</v>
      </c>
      <c r="C4083">
        <v>428890</v>
      </c>
      <c r="D4083">
        <v>3304281.1</v>
      </c>
    </row>
    <row r="4084" spans="1:4">
      <c r="A4084" s="4">
        <v>41194.625</v>
      </c>
      <c r="B4084">
        <v>7.71</v>
      </c>
      <c r="C4084">
        <v>338400</v>
      </c>
      <c r="D4084">
        <v>2609379</v>
      </c>
    </row>
    <row r="4085" spans="1:4">
      <c r="A4085" s="4">
        <v>41197.402777777781</v>
      </c>
      <c r="B4085">
        <v>7.72</v>
      </c>
      <c r="C4085">
        <v>228625</v>
      </c>
      <c r="D4085">
        <v>1763867.25</v>
      </c>
    </row>
    <row r="4086" spans="1:4">
      <c r="A4086" s="4">
        <v>41197.409722222219</v>
      </c>
      <c r="B4086">
        <v>7.7</v>
      </c>
      <c r="C4086">
        <v>159200</v>
      </c>
      <c r="D4086">
        <v>1227969</v>
      </c>
    </row>
    <row r="4087" spans="1:4">
      <c r="A4087" s="4">
        <v>41197.416666666664</v>
      </c>
      <c r="B4087">
        <v>7.68</v>
      </c>
      <c r="C4087">
        <v>232030</v>
      </c>
      <c r="D4087">
        <v>1783539.6</v>
      </c>
    </row>
    <row r="4088" spans="1:4">
      <c r="A4088" s="4">
        <v>41197.423611111109</v>
      </c>
      <c r="B4088">
        <v>7.66</v>
      </c>
      <c r="C4088">
        <v>455757</v>
      </c>
      <c r="D4088">
        <v>3491552.95</v>
      </c>
    </row>
    <row r="4089" spans="1:4">
      <c r="A4089" s="4">
        <v>41197.430555555555</v>
      </c>
      <c r="B4089">
        <v>7.66</v>
      </c>
      <c r="C4089">
        <v>401292</v>
      </c>
      <c r="D4089">
        <v>3073281.8</v>
      </c>
    </row>
    <row r="4090" spans="1:4">
      <c r="A4090" s="4">
        <v>41197.4375</v>
      </c>
      <c r="B4090">
        <v>7.66</v>
      </c>
      <c r="C4090">
        <v>268387</v>
      </c>
      <c r="D4090">
        <v>2056459.22</v>
      </c>
    </row>
    <row r="4091" spans="1:4">
      <c r="A4091" s="4">
        <v>41197.444444444445</v>
      </c>
      <c r="B4091">
        <v>7.67</v>
      </c>
      <c r="C4091">
        <v>174115</v>
      </c>
      <c r="D4091">
        <v>1334245.8999999999</v>
      </c>
    </row>
    <row r="4092" spans="1:4">
      <c r="A4092" s="4">
        <v>41197.451388888891</v>
      </c>
      <c r="B4092">
        <v>7.66</v>
      </c>
      <c r="C4092">
        <v>219647</v>
      </c>
      <c r="D4092">
        <v>1683364</v>
      </c>
    </row>
    <row r="4093" spans="1:4">
      <c r="A4093" s="4">
        <v>41197.458333333336</v>
      </c>
      <c r="B4093">
        <v>7.66</v>
      </c>
      <c r="C4093">
        <v>234000</v>
      </c>
      <c r="D4093">
        <v>1791705.71</v>
      </c>
    </row>
    <row r="4094" spans="1:4">
      <c r="A4094" s="4">
        <v>41197.465277777781</v>
      </c>
      <c r="B4094">
        <v>7.66</v>
      </c>
      <c r="C4094">
        <v>169630</v>
      </c>
      <c r="D4094">
        <v>1299589.6000000001</v>
      </c>
    </row>
    <row r="4095" spans="1:4">
      <c r="A4095" s="4">
        <v>41197.472222222219</v>
      </c>
      <c r="B4095">
        <v>7.67</v>
      </c>
      <c r="C4095">
        <v>170530</v>
      </c>
      <c r="D4095">
        <v>1307210.8</v>
      </c>
    </row>
    <row r="4096" spans="1:4">
      <c r="A4096" s="4">
        <v>41197.479166666664</v>
      </c>
      <c r="B4096">
        <v>7.66</v>
      </c>
      <c r="C4096">
        <v>156615</v>
      </c>
      <c r="D4096">
        <v>1199727.5</v>
      </c>
    </row>
    <row r="4097" spans="1:4">
      <c r="A4097" s="4">
        <v>41197.548611111109</v>
      </c>
      <c r="B4097">
        <v>7.66</v>
      </c>
      <c r="C4097">
        <v>271466</v>
      </c>
      <c r="D4097">
        <v>2077545.28</v>
      </c>
    </row>
    <row r="4098" spans="1:4">
      <c r="A4098" s="4">
        <v>41197.555555555555</v>
      </c>
      <c r="B4098">
        <v>7.64</v>
      </c>
      <c r="C4098">
        <v>164450</v>
      </c>
      <c r="D4098">
        <v>1256908.1000000001</v>
      </c>
    </row>
    <row r="4099" spans="1:4">
      <c r="A4099" s="4">
        <v>41197.5625</v>
      </c>
      <c r="B4099">
        <v>7.63</v>
      </c>
      <c r="C4099">
        <v>578760</v>
      </c>
      <c r="D4099">
        <v>4427698.76</v>
      </c>
    </row>
    <row r="4100" spans="1:4">
      <c r="A4100" s="4">
        <v>41197.569444444445</v>
      </c>
      <c r="B4100">
        <v>7.64</v>
      </c>
      <c r="C4100">
        <v>127855</v>
      </c>
      <c r="D4100">
        <v>977845.07</v>
      </c>
    </row>
    <row r="4101" spans="1:4">
      <c r="A4101" s="4">
        <v>41197.576388888891</v>
      </c>
      <c r="B4101">
        <v>7.66</v>
      </c>
      <c r="C4101">
        <v>261579</v>
      </c>
      <c r="D4101">
        <v>2001856.87</v>
      </c>
    </row>
    <row r="4102" spans="1:4">
      <c r="A4102" s="4">
        <v>41197.583333333336</v>
      </c>
      <c r="B4102">
        <v>7.63</v>
      </c>
      <c r="C4102">
        <v>209185</v>
      </c>
      <c r="D4102">
        <v>1599416.82</v>
      </c>
    </row>
    <row r="4103" spans="1:4">
      <c r="A4103" s="4">
        <v>41197.590277777781</v>
      </c>
      <c r="B4103">
        <v>7.64</v>
      </c>
      <c r="C4103">
        <v>161092</v>
      </c>
      <c r="D4103">
        <v>1230043.96</v>
      </c>
    </row>
    <row r="4104" spans="1:4">
      <c r="A4104" s="4">
        <v>41197.597222222219</v>
      </c>
      <c r="B4104">
        <v>7.62</v>
      </c>
      <c r="C4104">
        <v>314059</v>
      </c>
      <c r="D4104">
        <v>2393565.08</v>
      </c>
    </row>
    <row r="4105" spans="1:4">
      <c r="A4105" s="4">
        <v>41197.604166666664</v>
      </c>
      <c r="B4105">
        <v>7.62</v>
      </c>
      <c r="C4105">
        <v>248544</v>
      </c>
      <c r="D4105">
        <v>1893555.54</v>
      </c>
    </row>
    <row r="4106" spans="1:4">
      <c r="A4106" s="4">
        <v>41197.611111111109</v>
      </c>
      <c r="B4106">
        <v>7.63</v>
      </c>
      <c r="C4106">
        <v>316693</v>
      </c>
      <c r="D4106">
        <v>2413236.7999999998</v>
      </c>
    </row>
    <row r="4107" spans="1:4">
      <c r="A4107" s="4">
        <v>41197.618055555555</v>
      </c>
      <c r="B4107">
        <v>7.65</v>
      </c>
      <c r="C4107">
        <v>171000</v>
      </c>
      <c r="D4107">
        <v>1306285.2</v>
      </c>
    </row>
    <row r="4108" spans="1:4">
      <c r="A4108" s="4">
        <v>41197.625</v>
      </c>
      <c r="B4108">
        <v>7.68</v>
      </c>
      <c r="C4108">
        <v>294366</v>
      </c>
      <c r="D4108">
        <v>2254214.21</v>
      </c>
    </row>
    <row r="4109" spans="1:4">
      <c r="A4109" s="4">
        <v>41198.402777777781</v>
      </c>
      <c r="B4109">
        <v>7.67</v>
      </c>
      <c r="C4109">
        <v>205000</v>
      </c>
      <c r="D4109">
        <v>1574122</v>
      </c>
    </row>
    <row r="4110" spans="1:4">
      <c r="A4110" s="4">
        <v>41198.409722222219</v>
      </c>
      <c r="B4110">
        <v>7.63</v>
      </c>
      <c r="C4110">
        <v>168100</v>
      </c>
      <c r="D4110">
        <v>1284726</v>
      </c>
    </row>
    <row r="4111" spans="1:4">
      <c r="A4111" s="4">
        <v>41198.416666666664</v>
      </c>
      <c r="B4111">
        <v>7.67</v>
      </c>
      <c r="C4111">
        <v>221356</v>
      </c>
      <c r="D4111">
        <v>1694941.89</v>
      </c>
    </row>
    <row r="4112" spans="1:4">
      <c r="A4112" s="4">
        <v>41198.423611111109</v>
      </c>
      <c r="B4112">
        <v>7.7</v>
      </c>
      <c r="C4112">
        <v>839352</v>
      </c>
      <c r="D4112">
        <v>6450177.4900000002</v>
      </c>
    </row>
    <row r="4113" spans="1:4">
      <c r="A4113" s="4">
        <v>41198.430555555555</v>
      </c>
      <c r="B4113">
        <v>7.71</v>
      </c>
      <c r="C4113">
        <v>251190</v>
      </c>
      <c r="D4113">
        <v>1933553.39</v>
      </c>
    </row>
    <row r="4114" spans="1:4">
      <c r="A4114" s="4">
        <v>41198.4375</v>
      </c>
      <c r="B4114">
        <v>7.68</v>
      </c>
      <c r="C4114">
        <v>169866</v>
      </c>
      <c r="D4114">
        <v>1307578.3500000001</v>
      </c>
    </row>
    <row r="4115" spans="1:4">
      <c r="A4115" s="4">
        <v>41198.444444444445</v>
      </c>
      <c r="B4115">
        <v>7.66</v>
      </c>
      <c r="C4115">
        <v>190663</v>
      </c>
      <c r="D4115">
        <v>1460867.05</v>
      </c>
    </row>
    <row r="4116" spans="1:4">
      <c r="A4116" s="4">
        <v>41198.451388888891</v>
      </c>
      <c r="B4116">
        <v>7.66</v>
      </c>
      <c r="C4116">
        <v>122002</v>
      </c>
      <c r="D4116">
        <v>935162.59</v>
      </c>
    </row>
    <row r="4117" spans="1:4">
      <c r="A4117" s="4">
        <v>41198.458333333336</v>
      </c>
      <c r="B4117">
        <v>7.74</v>
      </c>
      <c r="C4117">
        <v>757156</v>
      </c>
      <c r="D4117">
        <v>5839976.4500000002</v>
      </c>
    </row>
    <row r="4118" spans="1:4">
      <c r="A4118" s="4">
        <v>41198.465277777781</v>
      </c>
      <c r="B4118">
        <v>7.82</v>
      </c>
      <c r="C4118">
        <v>2565686</v>
      </c>
      <c r="D4118">
        <v>19989790.25</v>
      </c>
    </row>
    <row r="4119" spans="1:4">
      <c r="A4119" s="4">
        <v>41198.472222222219</v>
      </c>
      <c r="B4119">
        <v>7.8</v>
      </c>
      <c r="C4119">
        <v>1251794</v>
      </c>
      <c r="D4119">
        <v>9786698.0099999998</v>
      </c>
    </row>
    <row r="4120" spans="1:4">
      <c r="A4120" s="4">
        <v>41198.479166666664</v>
      </c>
      <c r="B4120">
        <v>7.83</v>
      </c>
      <c r="C4120">
        <v>1133024</v>
      </c>
      <c r="D4120">
        <v>8858725.5999999996</v>
      </c>
    </row>
    <row r="4121" spans="1:4">
      <c r="A4121" s="4">
        <v>41198.548611111109</v>
      </c>
      <c r="B4121">
        <v>7.9</v>
      </c>
      <c r="C4121">
        <v>3358069</v>
      </c>
      <c r="D4121">
        <v>26446263.899999999</v>
      </c>
    </row>
    <row r="4122" spans="1:4">
      <c r="A4122" s="4">
        <v>41198.555555555555</v>
      </c>
      <c r="B4122">
        <v>7.91</v>
      </c>
      <c r="C4122">
        <v>2533572</v>
      </c>
      <c r="D4122">
        <v>20016711.66</v>
      </c>
    </row>
    <row r="4123" spans="1:4">
      <c r="A4123" s="4">
        <v>41198.5625</v>
      </c>
      <c r="B4123">
        <v>7.9</v>
      </c>
      <c r="C4123">
        <v>1311928</v>
      </c>
      <c r="D4123">
        <v>10367916.41</v>
      </c>
    </row>
    <row r="4124" spans="1:4">
      <c r="A4124" s="4">
        <v>41198.569444444445</v>
      </c>
      <c r="B4124">
        <v>7.9</v>
      </c>
      <c r="C4124">
        <v>1950398</v>
      </c>
      <c r="D4124">
        <v>15409752.699999999</v>
      </c>
    </row>
    <row r="4125" spans="1:4">
      <c r="A4125" s="4">
        <v>41198.576388888891</v>
      </c>
      <c r="B4125">
        <v>7.88</v>
      </c>
      <c r="C4125">
        <v>931324</v>
      </c>
      <c r="D4125">
        <v>7361985.7300000004</v>
      </c>
    </row>
    <row r="4126" spans="1:4">
      <c r="A4126" s="4">
        <v>41198.583333333336</v>
      </c>
      <c r="B4126">
        <v>7.87</v>
      </c>
      <c r="C4126">
        <v>244680</v>
      </c>
      <c r="D4126">
        <v>1926795.6</v>
      </c>
    </row>
    <row r="4127" spans="1:4">
      <c r="A4127" s="4">
        <v>41198.590277777781</v>
      </c>
      <c r="B4127">
        <v>7.86</v>
      </c>
      <c r="C4127">
        <v>349570</v>
      </c>
      <c r="D4127">
        <v>2749412.43</v>
      </c>
    </row>
    <row r="4128" spans="1:4">
      <c r="A4128" s="4">
        <v>41198.597222222219</v>
      </c>
      <c r="B4128">
        <v>7.84</v>
      </c>
      <c r="C4128">
        <v>1448425</v>
      </c>
      <c r="D4128">
        <v>11371175.140000001</v>
      </c>
    </row>
    <row r="4129" spans="1:4">
      <c r="A4129" s="4">
        <v>41198.604166666664</v>
      </c>
      <c r="B4129">
        <v>7.85</v>
      </c>
      <c r="C4129">
        <v>473176</v>
      </c>
      <c r="D4129">
        <v>3709673.66</v>
      </c>
    </row>
    <row r="4130" spans="1:4">
      <c r="A4130" s="4">
        <v>41198.611111111109</v>
      </c>
      <c r="B4130">
        <v>7.85</v>
      </c>
      <c r="C4130">
        <v>1155540</v>
      </c>
      <c r="D4130">
        <v>9056332.4299999997</v>
      </c>
    </row>
    <row r="4131" spans="1:4">
      <c r="A4131" s="4">
        <v>41198.618055555555</v>
      </c>
      <c r="B4131">
        <v>7.86</v>
      </c>
      <c r="C4131">
        <v>1462007</v>
      </c>
      <c r="D4131">
        <v>11492549.619999999</v>
      </c>
    </row>
    <row r="4132" spans="1:4">
      <c r="A4132" s="4">
        <v>41198.625</v>
      </c>
      <c r="B4132">
        <v>7.85</v>
      </c>
      <c r="C4132">
        <v>1648005</v>
      </c>
      <c r="D4132">
        <v>12998657.369999999</v>
      </c>
    </row>
    <row r="4133" spans="1:4">
      <c r="A4133" s="4">
        <v>41199.402777777781</v>
      </c>
      <c r="B4133">
        <v>7.87</v>
      </c>
      <c r="C4133">
        <v>875258</v>
      </c>
      <c r="D4133">
        <v>6872553.0899999999</v>
      </c>
    </row>
    <row r="4134" spans="1:4">
      <c r="A4134" s="4">
        <v>41199.409722222219</v>
      </c>
      <c r="B4134">
        <v>7.87</v>
      </c>
      <c r="C4134">
        <v>1125088</v>
      </c>
      <c r="D4134">
        <v>8861348.9299999997</v>
      </c>
    </row>
    <row r="4135" spans="1:4">
      <c r="A4135" s="4">
        <v>41199.416666666664</v>
      </c>
      <c r="B4135">
        <v>7.9</v>
      </c>
      <c r="C4135">
        <v>2383120</v>
      </c>
      <c r="D4135">
        <v>18816341.120000001</v>
      </c>
    </row>
    <row r="4136" spans="1:4">
      <c r="A4136" s="4">
        <v>41199.423611111109</v>
      </c>
      <c r="B4136">
        <v>7.87</v>
      </c>
      <c r="C4136">
        <v>562479</v>
      </c>
      <c r="D4136">
        <v>4433548.33</v>
      </c>
    </row>
    <row r="4137" spans="1:4">
      <c r="A4137" s="4">
        <v>41199.430555555555</v>
      </c>
      <c r="B4137">
        <v>7.87</v>
      </c>
      <c r="C4137">
        <v>1564536</v>
      </c>
      <c r="D4137">
        <v>12338592.189999999</v>
      </c>
    </row>
    <row r="4138" spans="1:4">
      <c r="A4138" s="4">
        <v>41199.4375</v>
      </c>
      <c r="B4138">
        <v>7.86</v>
      </c>
      <c r="C4138">
        <v>1551494</v>
      </c>
      <c r="D4138">
        <v>12190529.720000001</v>
      </c>
    </row>
    <row r="4139" spans="1:4">
      <c r="A4139" s="4">
        <v>41199.444444444445</v>
      </c>
      <c r="B4139">
        <v>7.86</v>
      </c>
      <c r="C4139">
        <v>327264</v>
      </c>
      <c r="D4139">
        <v>2572822.04</v>
      </c>
    </row>
    <row r="4140" spans="1:4">
      <c r="A4140" s="4">
        <v>41199.451388888891</v>
      </c>
      <c r="B4140">
        <v>7.89</v>
      </c>
      <c r="C4140">
        <v>851194</v>
      </c>
      <c r="D4140">
        <v>6717641.6699999999</v>
      </c>
    </row>
    <row r="4141" spans="1:4">
      <c r="A4141" s="4">
        <v>41199.458333333336</v>
      </c>
      <c r="B4141">
        <v>7.87</v>
      </c>
      <c r="C4141">
        <v>1118355</v>
      </c>
      <c r="D4141">
        <v>8830080.0299999993</v>
      </c>
    </row>
    <row r="4142" spans="1:4">
      <c r="A4142" s="4">
        <v>41199.465277777781</v>
      </c>
      <c r="B4142">
        <v>7.89</v>
      </c>
      <c r="C4142">
        <v>547800</v>
      </c>
      <c r="D4142">
        <v>4318990.41</v>
      </c>
    </row>
    <row r="4143" spans="1:4">
      <c r="A4143" s="4">
        <v>41199.472222222219</v>
      </c>
      <c r="B4143">
        <v>7.91</v>
      </c>
      <c r="C4143">
        <v>1177809</v>
      </c>
      <c r="D4143">
        <v>9310534.0700000003</v>
      </c>
    </row>
    <row r="4144" spans="1:4">
      <c r="A4144" s="4">
        <v>41199.479166666664</v>
      </c>
      <c r="B4144">
        <v>7.92</v>
      </c>
      <c r="C4144">
        <v>731502</v>
      </c>
      <c r="D4144">
        <v>5795408.8399999999</v>
      </c>
    </row>
    <row r="4145" spans="1:4">
      <c r="A4145" s="4">
        <v>41199.548611111109</v>
      </c>
      <c r="B4145">
        <v>7.92</v>
      </c>
      <c r="C4145">
        <v>620675</v>
      </c>
      <c r="D4145">
        <v>4918775.12</v>
      </c>
    </row>
    <row r="4146" spans="1:4">
      <c r="A4146" s="4">
        <v>41199.555555555555</v>
      </c>
      <c r="B4146">
        <v>7.91</v>
      </c>
      <c r="C4146">
        <v>337484</v>
      </c>
      <c r="D4146">
        <v>2673457.92</v>
      </c>
    </row>
    <row r="4147" spans="1:4">
      <c r="A4147" s="4">
        <v>41199.5625</v>
      </c>
      <c r="B4147">
        <v>7.91</v>
      </c>
      <c r="C4147">
        <v>416014</v>
      </c>
      <c r="D4147">
        <v>3287330.81</v>
      </c>
    </row>
    <row r="4148" spans="1:4">
      <c r="A4148" s="4">
        <v>41199.569444444445</v>
      </c>
      <c r="B4148">
        <v>7.92</v>
      </c>
      <c r="C4148">
        <v>474907</v>
      </c>
      <c r="D4148">
        <v>3756766.2</v>
      </c>
    </row>
    <row r="4149" spans="1:4">
      <c r="A4149" s="4">
        <v>41199.576388888891</v>
      </c>
      <c r="B4149">
        <v>7.93</v>
      </c>
      <c r="C4149">
        <v>1061030</v>
      </c>
      <c r="D4149">
        <v>8412277.7699999996</v>
      </c>
    </row>
    <row r="4150" spans="1:4">
      <c r="A4150" s="4">
        <v>41199.583333333336</v>
      </c>
      <c r="B4150">
        <v>7.88</v>
      </c>
      <c r="C4150">
        <v>1367105</v>
      </c>
      <c r="D4150">
        <v>10783217.779999999</v>
      </c>
    </row>
    <row r="4151" spans="1:4">
      <c r="A4151" s="4">
        <v>41199.590277777781</v>
      </c>
      <c r="B4151">
        <v>7.89</v>
      </c>
      <c r="C4151">
        <v>407372</v>
      </c>
      <c r="D4151">
        <v>3211514.36</v>
      </c>
    </row>
    <row r="4152" spans="1:4">
      <c r="A4152" s="4">
        <v>41199.597222222219</v>
      </c>
      <c r="B4152">
        <v>7.9</v>
      </c>
      <c r="C4152">
        <v>271800</v>
      </c>
      <c r="D4152">
        <v>2146963.79</v>
      </c>
    </row>
    <row r="4153" spans="1:4">
      <c r="A4153" s="4">
        <v>41199.604166666664</v>
      </c>
      <c r="B4153">
        <v>7.89</v>
      </c>
      <c r="C4153">
        <v>155900</v>
      </c>
      <c r="D4153">
        <v>1231620</v>
      </c>
    </row>
    <row r="4154" spans="1:4">
      <c r="A4154" s="4">
        <v>41199.611111111109</v>
      </c>
      <c r="B4154">
        <v>7.9</v>
      </c>
      <c r="C4154">
        <v>319991</v>
      </c>
      <c r="D4154">
        <v>2527578.65</v>
      </c>
    </row>
    <row r="4155" spans="1:4">
      <c r="A4155" s="4">
        <v>41199.618055555555</v>
      </c>
      <c r="B4155">
        <v>7.88</v>
      </c>
      <c r="C4155">
        <v>358509</v>
      </c>
      <c r="D4155">
        <v>2830605.35</v>
      </c>
    </row>
    <row r="4156" spans="1:4">
      <c r="A4156" s="4">
        <v>41199.625</v>
      </c>
      <c r="B4156">
        <v>7.85</v>
      </c>
      <c r="C4156">
        <v>1133746</v>
      </c>
      <c r="D4156">
        <v>8906223.0600000005</v>
      </c>
    </row>
    <row r="4157" spans="1:4">
      <c r="A4157" s="4">
        <v>41200.402777777781</v>
      </c>
      <c r="B4157">
        <v>7.87</v>
      </c>
      <c r="C4157">
        <v>502712</v>
      </c>
      <c r="D4157">
        <v>3956231.74</v>
      </c>
    </row>
    <row r="4158" spans="1:4">
      <c r="A4158" s="4">
        <v>41200.409722222219</v>
      </c>
      <c r="B4158">
        <v>7.87</v>
      </c>
      <c r="C4158">
        <v>413729</v>
      </c>
      <c r="D4158">
        <v>3247993.07</v>
      </c>
    </row>
    <row r="4159" spans="1:4">
      <c r="A4159" s="4">
        <v>41200.416666666664</v>
      </c>
      <c r="B4159">
        <v>7.86</v>
      </c>
      <c r="C4159">
        <v>194374</v>
      </c>
      <c r="D4159">
        <v>1529284.47</v>
      </c>
    </row>
    <row r="4160" spans="1:4">
      <c r="A4160" s="4">
        <v>41200.423611111109</v>
      </c>
      <c r="B4160">
        <v>7.85</v>
      </c>
      <c r="C4160">
        <v>279948</v>
      </c>
      <c r="D4160">
        <v>2197587.7999999998</v>
      </c>
    </row>
    <row r="4161" spans="1:4">
      <c r="A4161" s="4">
        <v>41200.430555555555</v>
      </c>
      <c r="B4161">
        <v>7.84</v>
      </c>
      <c r="C4161">
        <v>224695</v>
      </c>
      <c r="D4161">
        <v>1761511.48</v>
      </c>
    </row>
    <row r="4162" spans="1:4">
      <c r="A4162" s="4">
        <v>41200.4375</v>
      </c>
      <c r="B4162">
        <v>7.86</v>
      </c>
      <c r="C4162">
        <v>180917</v>
      </c>
      <c r="D4162">
        <v>1419212.9</v>
      </c>
    </row>
    <row r="4163" spans="1:4">
      <c r="A4163" s="4">
        <v>41200.444444444445</v>
      </c>
      <c r="B4163">
        <v>7.85</v>
      </c>
      <c r="C4163">
        <v>144605</v>
      </c>
      <c r="D4163">
        <v>1135516.25</v>
      </c>
    </row>
    <row r="4164" spans="1:4">
      <c r="A4164" s="4">
        <v>41200.451388888891</v>
      </c>
      <c r="B4164">
        <v>7.86</v>
      </c>
      <c r="C4164">
        <v>463907</v>
      </c>
      <c r="D4164">
        <v>3643331.96</v>
      </c>
    </row>
    <row r="4165" spans="1:4">
      <c r="A4165" s="4">
        <v>41200.458333333336</v>
      </c>
      <c r="B4165">
        <v>7.88</v>
      </c>
      <c r="C4165">
        <v>599142</v>
      </c>
      <c r="D4165">
        <v>4725912.3499999996</v>
      </c>
    </row>
    <row r="4166" spans="1:4">
      <c r="A4166" s="4">
        <v>41200.465277777781</v>
      </c>
      <c r="B4166">
        <v>7.88</v>
      </c>
      <c r="C4166">
        <v>143323</v>
      </c>
      <c r="D4166">
        <v>1129323.74</v>
      </c>
    </row>
    <row r="4167" spans="1:4">
      <c r="A4167" s="4">
        <v>41200.472222222219</v>
      </c>
      <c r="B4167">
        <v>7.88</v>
      </c>
      <c r="C4167">
        <v>179214</v>
      </c>
      <c r="D4167">
        <v>1413633.18</v>
      </c>
    </row>
    <row r="4168" spans="1:4">
      <c r="A4168" s="4">
        <v>41200.479166666664</v>
      </c>
      <c r="B4168">
        <v>7.87</v>
      </c>
      <c r="C4168">
        <v>190586</v>
      </c>
      <c r="D4168">
        <v>1502142.66</v>
      </c>
    </row>
    <row r="4169" spans="1:4">
      <c r="A4169" s="4">
        <v>41200.548611111109</v>
      </c>
      <c r="B4169">
        <v>7.9</v>
      </c>
      <c r="C4169">
        <v>275367</v>
      </c>
      <c r="D4169">
        <v>2171676.34</v>
      </c>
    </row>
    <row r="4170" spans="1:4">
      <c r="A4170" s="4">
        <v>41200.555555555555</v>
      </c>
      <c r="B4170">
        <v>7.91</v>
      </c>
      <c r="C4170">
        <v>682882</v>
      </c>
      <c r="D4170">
        <v>5398944.96</v>
      </c>
    </row>
    <row r="4171" spans="1:4">
      <c r="A4171" s="4">
        <v>41200.5625</v>
      </c>
      <c r="B4171">
        <v>7.9</v>
      </c>
      <c r="C4171">
        <v>301019</v>
      </c>
      <c r="D4171">
        <v>2380869.29</v>
      </c>
    </row>
    <row r="4172" spans="1:4">
      <c r="A4172" s="4">
        <v>41200.569444444445</v>
      </c>
      <c r="B4172">
        <v>7.89</v>
      </c>
      <c r="C4172">
        <v>444341</v>
      </c>
      <c r="D4172">
        <v>3508289.76</v>
      </c>
    </row>
    <row r="4173" spans="1:4">
      <c r="A4173" s="4">
        <v>41200.576388888891</v>
      </c>
      <c r="B4173">
        <v>7.89</v>
      </c>
      <c r="C4173">
        <v>265788</v>
      </c>
      <c r="D4173">
        <v>2095410.93</v>
      </c>
    </row>
    <row r="4174" spans="1:4">
      <c r="A4174" s="4">
        <v>41200.583333333336</v>
      </c>
      <c r="B4174">
        <v>7.89</v>
      </c>
      <c r="C4174">
        <v>162964</v>
      </c>
      <c r="D4174">
        <v>1286075.68</v>
      </c>
    </row>
    <row r="4175" spans="1:4">
      <c r="A4175" s="4">
        <v>41200.590277777781</v>
      </c>
      <c r="B4175">
        <v>7.89</v>
      </c>
      <c r="C4175">
        <v>212917</v>
      </c>
      <c r="D4175">
        <v>1680630.95</v>
      </c>
    </row>
    <row r="4176" spans="1:4">
      <c r="A4176" s="4">
        <v>41200.597222222219</v>
      </c>
      <c r="B4176">
        <v>7.89</v>
      </c>
      <c r="C4176">
        <v>327671</v>
      </c>
      <c r="D4176">
        <v>2587031.19</v>
      </c>
    </row>
    <row r="4177" spans="1:4">
      <c r="A4177" s="4">
        <v>41200.604166666664</v>
      </c>
      <c r="B4177">
        <v>7.9</v>
      </c>
      <c r="C4177">
        <v>197235</v>
      </c>
      <c r="D4177">
        <v>1558925.5</v>
      </c>
    </row>
    <row r="4178" spans="1:4">
      <c r="A4178" s="4">
        <v>41200.611111111109</v>
      </c>
      <c r="B4178">
        <v>7.89</v>
      </c>
      <c r="C4178">
        <v>233892</v>
      </c>
      <c r="D4178">
        <v>1846770.53</v>
      </c>
    </row>
    <row r="4179" spans="1:4">
      <c r="A4179" s="4">
        <v>41200.618055555555</v>
      </c>
      <c r="B4179">
        <v>7.88</v>
      </c>
      <c r="C4179">
        <v>438037</v>
      </c>
      <c r="D4179">
        <v>3452843.17</v>
      </c>
    </row>
    <row r="4180" spans="1:4">
      <c r="A4180" s="4">
        <v>41200.625</v>
      </c>
      <c r="B4180">
        <v>7.89</v>
      </c>
      <c r="C4180">
        <v>430536</v>
      </c>
      <c r="D4180">
        <v>3391926.93</v>
      </c>
    </row>
    <row r="4181" spans="1:4">
      <c r="A4181" s="4">
        <v>41201.402777777781</v>
      </c>
      <c r="B4181">
        <v>7.88</v>
      </c>
      <c r="C4181">
        <v>189957</v>
      </c>
      <c r="D4181">
        <v>1494730.02</v>
      </c>
    </row>
    <row r="4182" spans="1:4">
      <c r="A4182" s="4">
        <v>41201.409722222219</v>
      </c>
      <c r="B4182">
        <v>7.87</v>
      </c>
      <c r="C4182">
        <v>233928</v>
      </c>
      <c r="D4182">
        <v>1841967.08</v>
      </c>
    </row>
    <row r="4183" spans="1:4">
      <c r="A4183" s="4">
        <v>41201.416666666664</v>
      </c>
      <c r="B4183">
        <v>7.86</v>
      </c>
      <c r="C4183">
        <v>235700</v>
      </c>
      <c r="D4183">
        <v>1852836.15</v>
      </c>
    </row>
    <row r="4184" spans="1:4">
      <c r="A4184" s="4">
        <v>41201.423611111109</v>
      </c>
      <c r="B4184">
        <v>7.86</v>
      </c>
      <c r="C4184">
        <v>104890</v>
      </c>
      <c r="D4184">
        <v>824241.57</v>
      </c>
    </row>
    <row r="4185" spans="1:4">
      <c r="A4185" s="4">
        <v>41201.430555555555</v>
      </c>
      <c r="B4185">
        <v>7.87</v>
      </c>
      <c r="C4185">
        <v>119000</v>
      </c>
      <c r="D4185">
        <v>936892</v>
      </c>
    </row>
    <row r="4186" spans="1:4">
      <c r="A4186" s="4">
        <v>41201.4375</v>
      </c>
      <c r="B4186">
        <v>7.88</v>
      </c>
      <c r="C4186">
        <v>73854</v>
      </c>
      <c r="D4186">
        <v>581721.98</v>
      </c>
    </row>
    <row r="4187" spans="1:4">
      <c r="A4187" s="4">
        <v>41201.444444444445</v>
      </c>
      <c r="B4187">
        <v>7.9</v>
      </c>
      <c r="C4187">
        <v>322364</v>
      </c>
      <c r="D4187">
        <v>2544052.3199999998</v>
      </c>
    </row>
    <row r="4188" spans="1:4">
      <c r="A4188" s="4">
        <v>41201.451388888891</v>
      </c>
      <c r="B4188">
        <v>7.88</v>
      </c>
      <c r="C4188">
        <v>69225</v>
      </c>
      <c r="D4188">
        <v>546266</v>
      </c>
    </row>
    <row r="4189" spans="1:4">
      <c r="A4189" s="4">
        <v>41201.458333333336</v>
      </c>
      <c r="B4189">
        <v>7.9</v>
      </c>
      <c r="C4189">
        <v>137925</v>
      </c>
      <c r="D4189">
        <v>1087772.25</v>
      </c>
    </row>
    <row r="4190" spans="1:4">
      <c r="A4190" s="4">
        <v>41201.465277777781</v>
      </c>
      <c r="B4190">
        <v>7.89</v>
      </c>
      <c r="C4190">
        <v>173949</v>
      </c>
      <c r="D4190">
        <v>1372747.61</v>
      </c>
    </row>
    <row r="4191" spans="1:4">
      <c r="A4191" s="4">
        <v>41201.472222222219</v>
      </c>
      <c r="B4191">
        <v>7.87</v>
      </c>
      <c r="C4191">
        <v>252075</v>
      </c>
      <c r="D4191">
        <v>1985974</v>
      </c>
    </row>
    <row r="4192" spans="1:4">
      <c r="A4192" s="4">
        <v>41201.479166666664</v>
      </c>
      <c r="B4192">
        <v>7.88</v>
      </c>
      <c r="C4192">
        <v>63801</v>
      </c>
      <c r="D4192">
        <v>502798.88</v>
      </c>
    </row>
    <row r="4193" spans="1:4">
      <c r="A4193" s="4">
        <v>41201.548611111109</v>
      </c>
      <c r="B4193">
        <v>7.87</v>
      </c>
      <c r="C4193">
        <v>91199</v>
      </c>
      <c r="D4193">
        <v>717936.12</v>
      </c>
    </row>
    <row r="4194" spans="1:4">
      <c r="A4194" s="4">
        <v>41201.555555555555</v>
      </c>
      <c r="B4194">
        <v>7.87</v>
      </c>
      <c r="C4194">
        <v>49949</v>
      </c>
      <c r="D4194">
        <v>393003.14</v>
      </c>
    </row>
    <row r="4195" spans="1:4">
      <c r="A4195" s="4">
        <v>41201.5625</v>
      </c>
      <c r="B4195">
        <v>7.88</v>
      </c>
      <c r="C4195">
        <v>178451</v>
      </c>
      <c r="D4195">
        <v>1404204.83</v>
      </c>
    </row>
    <row r="4196" spans="1:4">
      <c r="A4196" s="4">
        <v>41201.569444444445</v>
      </c>
      <c r="B4196">
        <v>7.87</v>
      </c>
      <c r="C4196">
        <v>63650</v>
      </c>
      <c r="D4196">
        <v>500996.5</v>
      </c>
    </row>
    <row r="4197" spans="1:4">
      <c r="A4197" s="4">
        <v>41201.576388888891</v>
      </c>
      <c r="B4197">
        <v>7.87</v>
      </c>
      <c r="C4197">
        <v>137469</v>
      </c>
      <c r="D4197">
        <v>1082982.03</v>
      </c>
    </row>
    <row r="4198" spans="1:4">
      <c r="A4198" s="4">
        <v>41201.583333333336</v>
      </c>
      <c r="B4198">
        <v>7.88</v>
      </c>
      <c r="C4198">
        <v>132222</v>
      </c>
      <c r="D4198">
        <v>1040659.14</v>
      </c>
    </row>
    <row r="4199" spans="1:4">
      <c r="A4199" s="4">
        <v>41201.590277777781</v>
      </c>
      <c r="B4199">
        <v>7.87</v>
      </c>
      <c r="C4199">
        <v>216314</v>
      </c>
      <c r="D4199">
        <v>1703251.18</v>
      </c>
    </row>
    <row r="4200" spans="1:4">
      <c r="A4200" s="4">
        <v>41201.597222222219</v>
      </c>
      <c r="B4200">
        <v>7.86</v>
      </c>
      <c r="C4200">
        <v>284531</v>
      </c>
      <c r="D4200">
        <v>2238012.14</v>
      </c>
    </row>
    <row r="4201" spans="1:4">
      <c r="A4201" s="4">
        <v>41201.604166666664</v>
      </c>
      <c r="B4201">
        <v>7.86</v>
      </c>
      <c r="C4201">
        <v>44639</v>
      </c>
      <c r="D4201">
        <v>350969.54</v>
      </c>
    </row>
    <row r="4202" spans="1:4">
      <c r="A4202" s="4">
        <v>41201.611111111109</v>
      </c>
      <c r="B4202">
        <v>7.85</v>
      </c>
      <c r="C4202">
        <v>387512</v>
      </c>
      <c r="D4202">
        <v>3045061.88</v>
      </c>
    </row>
    <row r="4203" spans="1:4">
      <c r="A4203" s="4">
        <v>41201.618055555555</v>
      </c>
      <c r="B4203">
        <v>7.86</v>
      </c>
      <c r="C4203">
        <v>147919</v>
      </c>
      <c r="D4203">
        <v>1162420.1499999999</v>
      </c>
    </row>
    <row r="4204" spans="1:4">
      <c r="A4204" s="4">
        <v>41201.625</v>
      </c>
      <c r="B4204">
        <v>7.87</v>
      </c>
      <c r="C4204">
        <v>438176</v>
      </c>
      <c r="D4204">
        <v>3443962.85</v>
      </c>
    </row>
    <row r="4205" spans="1:4">
      <c r="A4205" s="4">
        <v>41204.402777777781</v>
      </c>
      <c r="B4205">
        <v>7.84</v>
      </c>
      <c r="C4205">
        <v>175399</v>
      </c>
      <c r="D4205">
        <v>1374439.17</v>
      </c>
    </row>
    <row r="4206" spans="1:4">
      <c r="A4206" s="4">
        <v>41204.409722222219</v>
      </c>
      <c r="B4206">
        <v>7.84</v>
      </c>
      <c r="C4206">
        <v>220625</v>
      </c>
      <c r="D4206">
        <v>1728149.75</v>
      </c>
    </row>
    <row r="4207" spans="1:4">
      <c r="A4207" s="4">
        <v>41204.416666666664</v>
      </c>
      <c r="B4207">
        <v>7.85</v>
      </c>
      <c r="C4207">
        <v>189607</v>
      </c>
      <c r="D4207">
        <v>1485842.81</v>
      </c>
    </row>
    <row r="4208" spans="1:4">
      <c r="A4208" s="4">
        <v>41204.423611111109</v>
      </c>
      <c r="B4208">
        <v>7.85</v>
      </c>
      <c r="C4208">
        <v>138700</v>
      </c>
      <c r="D4208">
        <v>1087653</v>
      </c>
    </row>
    <row r="4209" spans="1:4">
      <c r="A4209" s="4">
        <v>41204.430555555555</v>
      </c>
      <c r="B4209">
        <v>7.84</v>
      </c>
      <c r="C4209">
        <v>219800</v>
      </c>
      <c r="D4209">
        <v>1724643</v>
      </c>
    </row>
    <row r="4210" spans="1:4">
      <c r="A4210" s="4">
        <v>41204.4375</v>
      </c>
      <c r="B4210">
        <v>7.84</v>
      </c>
      <c r="C4210">
        <v>104116</v>
      </c>
      <c r="D4210">
        <v>816148.51</v>
      </c>
    </row>
    <row r="4211" spans="1:4">
      <c r="A4211" s="4">
        <v>41204.444444444445</v>
      </c>
      <c r="B4211">
        <v>7.85</v>
      </c>
      <c r="C4211">
        <v>86350</v>
      </c>
      <c r="D4211">
        <v>677828.5</v>
      </c>
    </row>
    <row r="4212" spans="1:4">
      <c r="A4212" s="4">
        <v>41204.451388888891</v>
      </c>
      <c r="B4212">
        <v>7.86</v>
      </c>
      <c r="C4212">
        <v>25600</v>
      </c>
      <c r="D4212">
        <v>201030</v>
      </c>
    </row>
    <row r="4213" spans="1:4">
      <c r="A4213" s="4">
        <v>41204.458333333336</v>
      </c>
      <c r="B4213">
        <v>7.85</v>
      </c>
      <c r="C4213">
        <v>92273</v>
      </c>
      <c r="D4213">
        <v>723723.82</v>
      </c>
    </row>
    <row r="4214" spans="1:4">
      <c r="A4214" s="4">
        <v>41204.465277777781</v>
      </c>
      <c r="B4214">
        <v>7.84</v>
      </c>
      <c r="C4214">
        <v>24444</v>
      </c>
      <c r="D4214">
        <v>191693.96</v>
      </c>
    </row>
    <row r="4215" spans="1:4">
      <c r="A4215" s="4">
        <v>41204.472222222219</v>
      </c>
      <c r="B4215">
        <v>7.84</v>
      </c>
      <c r="C4215">
        <v>117133</v>
      </c>
      <c r="D4215">
        <v>918271.72</v>
      </c>
    </row>
    <row r="4216" spans="1:4">
      <c r="A4216" s="4">
        <v>41204.479166666664</v>
      </c>
      <c r="B4216">
        <v>7.88</v>
      </c>
      <c r="C4216">
        <v>863817</v>
      </c>
      <c r="D4216">
        <v>6806049.9100000001</v>
      </c>
    </row>
    <row r="4217" spans="1:4">
      <c r="A4217" s="4">
        <v>41204.548611111109</v>
      </c>
      <c r="B4217">
        <v>7.88</v>
      </c>
      <c r="C4217">
        <v>77970</v>
      </c>
      <c r="D4217">
        <v>614263.9</v>
      </c>
    </row>
    <row r="4218" spans="1:4">
      <c r="A4218" s="4">
        <v>41204.555555555555</v>
      </c>
      <c r="B4218">
        <v>7.87</v>
      </c>
      <c r="C4218">
        <v>186430</v>
      </c>
      <c r="D4218">
        <v>1467557.1</v>
      </c>
    </row>
    <row r="4219" spans="1:4">
      <c r="A4219" s="4">
        <v>41204.5625</v>
      </c>
      <c r="B4219">
        <v>7.89</v>
      </c>
      <c r="C4219">
        <v>267712</v>
      </c>
      <c r="D4219">
        <v>2111734.98</v>
      </c>
    </row>
    <row r="4220" spans="1:4">
      <c r="A4220" s="4">
        <v>41204.569444444445</v>
      </c>
      <c r="B4220">
        <v>7.89</v>
      </c>
      <c r="C4220">
        <v>315000</v>
      </c>
      <c r="D4220">
        <v>2487428</v>
      </c>
    </row>
    <row r="4221" spans="1:4">
      <c r="A4221" s="4">
        <v>41204.576388888891</v>
      </c>
      <c r="B4221">
        <v>7.9</v>
      </c>
      <c r="C4221">
        <v>355690</v>
      </c>
      <c r="D4221">
        <v>2808256.2</v>
      </c>
    </row>
    <row r="4222" spans="1:4">
      <c r="A4222" s="4">
        <v>41204.583333333336</v>
      </c>
      <c r="B4222">
        <v>7.9</v>
      </c>
      <c r="C4222">
        <v>407151</v>
      </c>
      <c r="D4222">
        <v>3215807.39</v>
      </c>
    </row>
    <row r="4223" spans="1:4">
      <c r="A4223" s="4">
        <v>41204.590277777781</v>
      </c>
      <c r="B4223">
        <v>7.9</v>
      </c>
      <c r="C4223">
        <v>433483</v>
      </c>
      <c r="D4223">
        <v>3426132.7</v>
      </c>
    </row>
    <row r="4224" spans="1:4">
      <c r="A4224" s="4">
        <v>41204.597222222219</v>
      </c>
      <c r="B4224">
        <v>7.91</v>
      </c>
      <c r="C4224">
        <v>176800</v>
      </c>
      <c r="D4224">
        <v>1397591</v>
      </c>
    </row>
    <row r="4225" spans="1:4">
      <c r="A4225" s="4">
        <v>41204.604166666664</v>
      </c>
      <c r="B4225">
        <v>7.91</v>
      </c>
      <c r="C4225">
        <v>771740</v>
      </c>
      <c r="D4225">
        <v>6106765</v>
      </c>
    </row>
    <row r="4226" spans="1:4">
      <c r="A4226" s="4">
        <v>41204.611111111109</v>
      </c>
      <c r="B4226">
        <v>7.92</v>
      </c>
      <c r="C4226">
        <v>367380</v>
      </c>
      <c r="D4226">
        <v>2911446.29</v>
      </c>
    </row>
    <row r="4227" spans="1:4">
      <c r="A4227" s="4">
        <v>41204.618055555555</v>
      </c>
      <c r="B4227">
        <v>7.9</v>
      </c>
      <c r="C4227">
        <v>210860</v>
      </c>
      <c r="D4227">
        <v>1666117</v>
      </c>
    </row>
    <row r="4228" spans="1:4">
      <c r="A4228" s="4">
        <v>41204.625</v>
      </c>
      <c r="B4228">
        <v>7.89</v>
      </c>
      <c r="C4228">
        <v>256500</v>
      </c>
      <c r="D4228">
        <v>2025514</v>
      </c>
    </row>
    <row r="4229" spans="1:4">
      <c r="A4229" s="4">
        <v>41205.402777777781</v>
      </c>
      <c r="B4229">
        <v>7.91</v>
      </c>
      <c r="C4229">
        <v>163900</v>
      </c>
      <c r="D4229">
        <v>1295674</v>
      </c>
    </row>
    <row r="4230" spans="1:4">
      <c r="A4230" s="4">
        <v>41205.409722222219</v>
      </c>
      <c r="B4230">
        <v>7.9</v>
      </c>
      <c r="C4230">
        <v>140300</v>
      </c>
      <c r="D4230">
        <v>1108398</v>
      </c>
    </row>
    <row r="4231" spans="1:4">
      <c r="A4231" s="4">
        <v>41205.416666666664</v>
      </c>
      <c r="B4231">
        <v>7.89</v>
      </c>
      <c r="C4231">
        <v>164323</v>
      </c>
      <c r="D4231">
        <v>1298423.5900000001</v>
      </c>
    </row>
    <row r="4232" spans="1:4">
      <c r="A4232" s="4">
        <v>41205.423611111109</v>
      </c>
      <c r="B4232">
        <v>7.89</v>
      </c>
      <c r="C4232">
        <v>103698</v>
      </c>
      <c r="D4232">
        <v>817869.03</v>
      </c>
    </row>
    <row r="4233" spans="1:4">
      <c r="A4233" s="4">
        <v>41205.430555555555</v>
      </c>
      <c r="B4233">
        <v>7.9</v>
      </c>
      <c r="C4233">
        <v>190498</v>
      </c>
      <c r="D4233">
        <v>1505195.2</v>
      </c>
    </row>
    <row r="4234" spans="1:4">
      <c r="A4234" s="4">
        <v>41205.4375</v>
      </c>
      <c r="B4234">
        <v>7.91</v>
      </c>
      <c r="C4234">
        <v>236898</v>
      </c>
      <c r="D4234">
        <v>1874018.18</v>
      </c>
    </row>
    <row r="4235" spans="1:4">
      <c r="A4235" s="4">
        <v>41205.444444444445</v>
      </c>
      <c r="B4235">
        <v>7.92</v>
      </c>
      <c r="C4235">
        <v>156190</v>
      </c>
      <c r="D4235">
        <v>1235819.8999999999</v>
      </c>
    </row>
    <row r="4236" spans="1:4">
      <c r="A4236" s="4">
        <v>41205.451388888891</v>
      </c>
      <c r="B4236">
        <v>7.91</v>
      </c>
      <c r="C4236">
        <v>585512</v>
      </c>
      <c r="D4236">
        <v>4635545.92</v>
      </c>
    </row>
    <row r="4237" spans="1:4">
      <c r="A4237" s="4">
        <v>41205.458333333336</v>
      </c>
      <c r="B4237">
        <v>7.91</v>
      </c>
      <c r="C4237">
        <v>167017</v>
      </c>
      <c r="D4237">
        <v>1320990.3</v>
      </c>
    </row>
    <row r="4238" spans="1:4">
      <c r="A4238" s="4">
        <v>41205.465277777781</v>
      </c>
      <c r="B4238">
        <v>7.89</v>
      </c>
      <c r="C4238">
        <v>345915</v>
      </c>
      <c r="D4238">
        <v>2729579.1</v>
      </c>
    </row>
    <row r="4239" spans="1:4">
      <c r="A4239" s="4">
        <v>41205.472222222219</v>
      </c>
      <c r="B4239">
        <v>7.86</v>
      </c>
      <c r="C4239">
        <v>269525</v>
      </c>
      <c r="D4239">
        <v>2121256.75</v>
      </c>
    </row>
    <row r="4240" spans="1:4">
      <c r="A4240" s="4">
        <v>41205.479166666664</v>
      </c>
      <c r="B4240">
        <v>7.86</v>
      </c>
      <c r="C4240">
        <v>107280</v>
      </c>
      <c r="D4240">
        <v>843404.80000000005</v>
      </c>
    </row>
    <row r="4241" spans="1:4">
      <c r="A4241" s="4">
        <v>41205.548611111109</v>
      </c>
      <c r="B4241">
        <v>7.86</v>
      </c>
      <c r="C4241">
        <v>253345</v>
      </c>
      <c r="D4241">
        <v>1992002.16</v>
      </c>
    </row>
    <row r="4242" spans="1:4">
      <c r="A4242" s="4">
        <v>41205.555555555555</v>
      </c>
      <c r="B4242">
        <v>7.86</v>
      </c>
      <c r="C4242">
        <v>121989</v>
      </c>
      <c r="D4242">
        <v>959305.54</v>
      </c>
    </row>
    <row r="4243" spans="1:4">
      <c r="A4243" s="4">
        <v>41205.5625</v>
      </c>
      <c r="B4243">
        <v>7.87</v>
      </c>
      <c r="C4243">
        <v>72658</v>
      </c>
      <c r="D4243">
        <v>571737.78</v>
      </c>
    </row>
    <row r="4244" spans="1:4">
      <c r="A4244" s="4">
        <v>41205.569444444445</v>
      </c>
      <c r="B4244">
        <v>7.86</v>
      </c>
      <c r="C4244">
        <v>84228</v>
      </c>
      <c r="D4244">
        <v>663088.28</v>
      </c>
    </row>
    <row r="4245" spans="1:4">
      <c r="A4245" s="4">
        <v>41205.576388888891</v>
      </c>
      <c r="B4245">
        <v>7.86</v>
      </c>
      <c r="C4245">
        <v>65750</v>
      </c>
      <c r="D4245">
        <v>517298</v>
      </c>
    </row>
    <row r="4246" spans="1:4">
      <c r="A4246" s="4">
        <v>41205.583333333336</v>
      </c>
      <c r="B4246">
        <v>7.88</v>
      </c>
      <c r="C4246">
        <v>416834</v>
      </c>
      <c r="D4246">
        <v>3276977.4</v>
      </c>
    </row>
    <row r="4247" spans="1:4">
      <c r="A4247" s="4">
        <v>41205.590277777781</v>
      </c>
      <c r="B4247">
        <v>7.88</v>
      </c>
      <c r="C4247">
        <v>230152</v>
      </c>
      <c r="D4247">
        <v>1816383.62</v>
      </c>
    </row>
    <row r="4248" spans="1:4">
      <c r="A4248" s="4">
        <v>41205.597222222219</v>
      </c>
      <c r="B4248">
        <v>7.87</v>
      </c>
      <c r="C4248">
        <v>63968</v>
      </c>
      <c r="D4248">
        <v>503460.8</v>
      </c>
    </row>
    <row r="4249" spans="1:4">
      <c r="A4249" s="4">
        <v>41205.604166666664</v>
      </c>
      <c r="B4249">
        <v>7.88</v>
      </c>
      <c r="C4249">
        <v>48088</v>
      </c>
      <c r="D4249">
        <v>378462.94</v>
      </c>
    </row>
    <row r="4250" spans="1:4">
      <c r="A4250" s="4">
        <v>41205.611111111109</v>
      </c>
      <c r="B4250">
        <v>7.85</v>
      </c>
      <c r="C4250">
        <v>168813</v>
      </c>
      <c r="D4250">
        <v>1326976.71</v>
      </c>
    </row>
    <row r="4251" spans="1:4">
      <c r="A4251" s="4">
        <v>41205.618055555555</v>
      </c>
      <c r="B4251">
        <v>7.83</v>
      </c>
      <c r="C4251">
        <v>721506</v>
      </c>
      <c r="D4251">
        <v>5660291.6799999997</v>
      </c>
    </row>
    <row r="4252" spans="1:4">
      <c r="A4252" s="4">
        <v>41205.625</v>
      </c>
      <c r="B4252">
        <v>7.82</v>
      </c>
      <c r="C4252">
        <v>886619</v>
      </c>
      <c r="D4252">
        <v>6939176.4699999997</v>
      </c>
    </row>
    <row r="4253" spans="1:4">
      <c r="A4253" s="4">
        <v>41206.402777777781</v>
      </c>
      <c r="B4253">
        <v>7.81</v>
      </c>
      <c r="C4253">
        <v>330538</v>
      </c>
      <c r="D4253">
        <v>2580898.5699999998</v>
      </c>
    </row>
    <row r="4254" spans="1:4">
      <c r="A4254" s="4">
        <v>41206.409722222219</v>
      </c>
      <c r="B4254">
        <v>7.75</v>
      </c>
      <c r="C4254">
        <v>874786</v>
      </c>
      <c r="D4254">
        <v>6802065.2400000002</v>
      </c>
    </row>
    <row r="4255" spans="1:4">
      <c r="A4255" s="4">
        <v>41206.416666666664</v>
      </c>
      <c r="B4255">
        <v>7.78</v>
      </c>
      <c r="C4255">
        <v>1330061</v>
      </c>
      <c r="D4255">
        <v>10336603.75</v>
      </c>
    </row>
    <row r="4256" spans="1:4">
      <c r="A4256" s="4">
        <v>41206.423611111109</v>
      </c>
      <c r="B4256">
        <v>7.78</v>
      </c>
      <c r="C4256">
        <v>772594</v>
      </c>
      <c r="D4256">
        <v>5994711.0999999996</v>
      </c>
    </row>
    <row r="4257" spans="1:4">
      <c r="A4257" s="4">
        <v>41206.430555555555</v>
      </c>
      <c r="B4257">
        <v>7.78</v>
      </c>
      <c r="C4257">
        <v>151801</v>
      </c>
      <c r="D4257">
        <v>1180677.27</v>
      </c>
    </row>
    <row r="4258" spans="1:4">
      <c r="A4258" s="4">
        <v>41206.4375</v>
      </c>
      <c r="B4258">
        <v>7.79</v>
      </c>
      <c r="C4258">
        <v>107504</v>
      </c>
      <c r="D4258">
        <v>836902.12</v>
      </c>
    </row>
    <row r="4259" spans="1:4">
      <c r="A4259" s="4">
        <v>41206.444444444445</v>
      </c>
      <c r="B4259">
        <v>7.78</v>
      </c>
      <c r="C4259">
        <v>111574</v>
      </c>
      <c r="D4259">
        <v>867881.98</v>
      </c>
    </row>
    <row r="4260" spans="1:4">
      <c r="A4260" s="4">
        <v>41206.451388888891</v>
      </c>
      <c r="B4260">
        <v>7.78</v>
      </c>
      <c r="C4260">
        <v>209587</v>
      </c>
      <c r="D4260">
        <v>1627661.86</v>
      </c>
    </row>
    <row r="4261" spans="1:4">
      <c r="A4261" s="4">
        <v>41206.458333333336</v>
      </c>
      <c r="B4261">
        <v>7.79</v>
      </c>
      <c r="C4261">
        <v>74200</v>
      </c>
      <c r="D4261">
        <v>577630.01</v>
      </c>
    </row>
    <row r="4262" spans="1:4">
      <c r="A4262" s="4">
        <v>41206.465277777781</v>
      </c>
      <c r="B4262">
        <v>7.79</v>
      </c>
      <c r="C4262">
        <v>89900</v>
      </c>
      <c r="D4262">
        <v>700973.52</v>
      </c>
    </row>
    <row r="4263" spans="1:4">
      <c r="A4263" s="4">
        <v>41206.472222222219</v>
      </c>
      <c r="B4263">
        <v>7.8</v>
      </c>
      <c r="C4263">
        <v>72212</v>
      </c>
      <c r="D4263">
        <v>563365.61</v>
      </c>
    </row>
    <row r="4264" spans="1:4">
      <c r="A4264" s="4">
        <v>41206.479166666664</v>
      </c>
      <c r="B4264">
        <v>7.81</v>
      </c>
      <c r="C4264">
        <v>74288</v>
      </c>
      <c r="D4264">
        <v>579550.76</v>
      </c>
    </row>
    <row r="4265" spans="1:4">
      <c r="A4265" s="4">
        <v>41206.548611111109</v>
      </c>
      <c r="B4265">
        <v>7.81</v>
      </c>
      <c r="C4265">
        <v>60496</v>
      </c>
      <c r="D4265">
        <v>472509.44</v>
      </c>
    </row>
    <row r="4266" spans="1:4">
      <c r="A4266" s="4">
        <v>41206.555555555555</v>
      </c>
      <c r="B4266">
        <v>7.8</v>
      </c>
      <c r="C4266">
        <v>98234</v>
      </c>
      <c r="D4266">
        <v>766554.04</v>
      </c>
    </row>
    <row r="4267" spans="1:4">
      <c r="A4267" s="4">
        <v>41206.5625</v>
      </c>
      <c r="B4267">
        <v>7.8</v>
      </c>
      <c r="C4267">
        <v>38378</v>
      </c>
      <c r="D4267">
        <v>299377.3</v>
      </c>
    </row>
    <row r="4268" spans="1:4">
      <c r="A4268" s="4">
        <v>41206.569444444445</v>
      </c>
      <c r="B4268">
        <v>7.8</v>
      </c>
      <c r="C4268">
        <v>58360</v>
      </c>
      <c r="D4268">
        <v>455029.4</v>
      </c>
    </row>
    <row r="4269" spans="1:4">
      <c r="A4269" s="4">
        <v>41206.576388888891</v>
      </c>
      <c r="B4269">
        <v>7.78</v>
      </c>
      <c r="C4269">
        <v>113712</v>
      </c>
      <c r="D4269">
        <v>886545.32</v>
      </c>
    </row>
    <row r="4270" spans="1:4">
      <c r="A4270" s="4">
        <v>41206.583333333336</v>
      </c>
      <c r="B4270">
        <v>7.78</v>
      </c>
      <c r="C4270">
        <v>82890</v>
      </c>
      <c r="D4270">
        <v>644902.04</v>
      </c>
    </row>
    <row r="4271" spans="1:4">
      <c r="A4271" s="4">
        <v>41206.590277777781</v>
      </c>
      <c r="B4271">
        <v>7.79</v>
      </c>
      <c r="C4271">
        <v>524288</v>
      </c>
      <c r="D4271">
        <v>4069250.87</v>
      </c>
    </row>
    <row r="4272" spans="1:4">
      <c r="A4272" s="4">
        <v>41206.597222222219</v>
      </c>
      <c r="B4272">
        <v>7.79</v>
      </c>
      <c r="C4272">
        <v>129111</v>
      </c>
      <c r="D4272">
        <v>1003213.04</v>
      </c>
    </row>
    <row r="4273" spans="1:4">
      <c r="A4273" s="4">
        <v>41206.604166666664</v>
      </c>
      <c r="B4273">
        <v>7.79</v>
      </c>
      <c r="C4273">
        <v>112622</v>
      </c>
      <c r="D4273">
        <v>874978.68</v>
      </c>
    </row>
    <row r="4274" spans="1:4">
      <c r="A4274" s="4">
        <v>41206.611111111109</v>
      </c>
      <c r="B4274">
        <v>7.77</v>
      </c>
      <c r="C4274">
        <v>149361</v>
      </c>
      <c r="D4274">
        <v>1162038.3899999999</v>
      </c>
    </row>
    <row r="4275" spans="1:4">
      <c r="A4275" s="4">
        <v>41206.618055555555</v>
      </c>
      <c r="B4275">
        <v>7.78</v>
      </c>
      <c r="C4275">
        <v>227313</v>
      </c>
      <c r="D4275">
        <v>1766896.6399999999</v>
      </c>
    </row>
    <row r="4276" spans="1:4">
      <c r="A4276" s="4">
        <v>41206.625</v>
      </c>
      <c r="B4276">
        <v>7.77</v>
      </c>
      <c r="C4276">
        <v>282744</v>
      </c>
      <c r="D4276">
        <v>2196399.27</v>
      </c>
    </row>
    <row r="4277" spans="1:4">
      <c r="A4277" s="4">
        <v>41207.402777777781</v>
      </c>
      <c r="B4277">
        <v>7.76</v>
      </c>
      <c r="C4277">
        <v>218412</v>
      </c>
      <c r="D4277">
        <v>1695169</v>
      </c>
    </row>
    <row r="4278" spans="1:4">
      <c r="A4278" s="4">
        <v>41207.409722222219</v>
      </c>
      <c r="B4278">
        <v>7.78</v>
      </c>
      <c r="C4278">
        <v>131416</v>
      </c>
      <c r="D4278">
        <v>1020959.66</v>
      </c>
    </row>
    <row r="4279" spans="1:4">
      <c r="A4279" s="4">
        <v>41207.416666666664</v>
      </c>
      <c r="B4279">
        <v>7.78</v>
      </c>
      <c r="C4279">
        <v>142500</v>
      </c>
      <c r="D4279">
        <v>1108301</v>
      </c>
    </row>
    <row r="4280" spans="1:4">
      <c r="A4280" s="4">
        <v>41207.423611111109</v>
      </c>
      <c r="B4280">
        <v>7.78</v>
      </c>
      <c r="C4280">
        <v>253140</v>
      </c>
      <c r="D4280">
        <v>1969867.56</v>
      </c>
    </row>
    <row r="4281" spans="1:4">
      <c r="A4281" s="4">
        <v>41207.430555555555</v>
      </c>
      <c r="B4281">
        <v>7.81</v>
      </c>
      <c r="C4281">
        <v>258632</v>
      </c>
      <c r="D4281">
        <v>2017039.9</v>
      </c>
    </row>
    <row r="4282" spans="1:4">
      <c r="A4282" s="4">
        <v>41207.4375</v>
      </c>
      <c r="B4282">
        <v>7.81</v>
      </c>
      <c r="C4282">
        <v>257431</v>
      </c>
      <c r="D4282">
        <v>2010789.9</v>
      </c>
    </row>
    <row r="4283" spans="1:4">
      <c r="A4283" s="4">
        <v>41207.444444444445</v>
      </c>
      <c r="B4283">
        <v>7.81</v>
      </c>
      <c r="C4283">
        <v>165349</v>
      </c>
      <c r="D4283">
        <v>1291846.2</v>
      </c>
    </row>
    <row r="4284" spans="1:4">
      <c r="A4284" s="4">
        <v>41207.451388888891</v>
      </c>
      <c r="B4284">
        <v>7.8</v>
      </c>
      <c r="C4284">
        <v>206022</v>
      </c>
      <c r="D4284">
        <v>1606856.98</v>
      </c>
    </row>
    <row r="4285" spans="1:4">
      <c r="A4285" s="4">
        <v>41207.458333333336</v>
      </c>
      <c r="B4285">
        <v>7.78</v>
      </c>
      <c r="C4285">
        <v>380081</v>
      </c>
      <c r="D4285">
        <v>2961624.53</v>
      </c>
    </row>
    <row r="4286" spans="1:4">
      <c r="A4286" s="4">
        <v>41207.465277777781</v>
      </c>
      <c r="B4286">
        <v>7.78</v>
      </c>
      <c r="C4286">
        <v>50802</v>
      </c>
      <c r="D4286">
        <v>395591.56</v>
      </c>
    </row>
    <row r="4287" spans="1:4">
      <c r="A4287" s="4">
        <v>41207.472222222219</v>
      </c>
      <c r="B4287">
        <v>7.75</v>
      </c>
      <c r="C4287">
        <v>335540</v>
      </c>
      <c r="D4287">
        <v>2605039.66</v>
      </c>
    </row>
    <row r="4288" spans="1:4">
      <c r="A4288" s="4">
        <v>41207.479166666664</v>
      </c>
      <c r="B4288">
        <v>7.75</v>
      </c>
      <c r="C4288">
        <v>113800</v>
      </c>
      <c r="D4288">
        <v>882407</v>
      </c>
    </row>
    <row r="4289" spans="1:4">
      <c r="A4289" s="4">
        <v>41207.548611111109</v>
      </c>
      <c r="B4289">
        <v>7.76</v>
      </c>
      <c r="C4289">
        <v>128450</v>
      </c>
      <c r="D4289">
        <v>996073.5</v>
      </c>
    </row>
    <row r="4290" spans="1:4">
      <c r="A4290" s="4">
        <v>41207.555555555555</v>
      </c>
      <c r="B4290">
        <v>7.75</v>
      </c>
      <c r="C4290">
        <v>214511</v>
      </c>
      <c r="D4290">
        <v>1662349.96</v>
      </c>
    </row>
    <row r="4291" spans="1:4">
      <c r="A4291" s="4">
        <v>41207.5625</v>
      </c>
      <c r="B4291">
        <v>7.76</v>
      </c>
      <c r="C4291">
        <v>191858</v>
      </c>
      <c r="D4291">
        <v>1486012.32</v>
      </c>
    </row>
    <row r="4292" spans="1:4">
      <c r="A4292" s="4">
        <v>41207.569444444445</v>
      </c>
      <c r="B4292">
        <v>7.75</v>
      </c>
      <c r="C4292">
        <v>198960</v>
      </c>
      <c r="D4292">
        <v>1542176</v>
      </c>
    </row>
    <row r="4293" spans="1:4">
      <c r="A4293" s="4">
        <v>41207.576388888891</v>
      </c>
      <c r="B4293">
        <v>7.77</v>
      </c>
      <c r="C4293">
        <v>118500</v>
      </c>
      <c r="D4293">
        <v>920315</v>
      </c>
    </row>
    <row r="4294" spans="1:4">
      <c r="A4294" s="4">
        <v>41207.583333333336</v>
      </c>
      <c r="B4294">
        <v>7.77</v>
      </c>
      <c r="C4294">
        <v>124791</v>
      </c>
      <c r="D4294">
        <v>968283.25</v>
      </c>
    </row>
    <row r="4295" spans="1:4">
      <c r="A4295" s="4">
        <v>41207.590277777781</v>
      </c>
      <c r="B4295">
        <v>7.75</v>
      </c>
      <c r="C4295">
        <v>137280</v>
      </c>
      <c r="D4295">
        <v>1064951</v>
      </c>
    </row>
    <row r="4296" spans="1:4">
      <c r="A4296" s="4">
        <v>41207.597222222219</v>
      </c>
      <c r="B4296">
        <v>7.76</v>
      </c>
      <c r="C4296">
        <v>103700</v>
      </c>
      <c r="D4296">
        <v>805355.57</v>
      </c>
    </row>
    <row r="4297" spans="1:4">
      <c r="A4297" s="4">
        <v>41207.604166666664</v>
      </c>
      <c r="B4297">
        <v>7.76</v>
      </c>
      <c r="C4297">
        <v>64100</v>
      </c>
      <c r="D4297">
        <v>497320</v>
      </c>
    </row>
    <row r="4298" spans="1:4">
      <c r="A4298" s="4">
        <v>41207.611111111109</v>
      </c>
      <c r="B4298">
        <v>7.76</v>
      </c>
      <c r="C4298">
        <v>202050</v>
      </c>
      <c r="D4298">
        <v>1568180.5</v>
      </c>
    </row>
    <row r="4299" spans="1:4">
      <c r="A4299" s="4">
        <v>41207.618055555555</v>
      </c>
      <c r="B4299">
        <v>7.76</v>
      </c>
      <c r="C4299">
        <v>278340</v>
      </c>
      <c r="D4299">
        <v>2160155.16</v>
      </c>
    </row>
    <row r="4300" spans="1:4">
      <c r="A4300" s="4">
        <v>41207.625</v>
      </c>
      <c r="B4300">
        <v>7.75</v>
      </c>
      <c r="C4300">
        <v>373713</v>
      </c>
      <c r="D4300">
        <v>2897954.75</v>
      </c>
    </row>
    <row r="4301" spans="1:4">
      <c r="A4301" s="4">
        <v>41208.402777777781</v>
      </c>
      <c r="B4301">
        <v>7.76</v>
      </c>
      <c r="C4301">
        <v>171012</v>
      </c>
      <c r="D4301">
        <v>1327580</v>
      </c>
    </row>
    <row r="4302" spans="1:4">
      <c r="A4302" s="4">
        <v>41208.409722222219</v>
      </c>
      <c r="B4302">
        <v>7.73</v>
      </c>
      <c r="C4302">
        <v>303187</v>
      </c>
      <c r="D4302">
        <v>2346195.2799999998</v>
      </c>
    </row>
    <row r="4303" spans="1:4">
      <c r="A4303" s="4">
        <v>41208.416666666664</v>
      </c>
      <c r="B4303">
        <v>7.73</v>
      </c>
      <c r="C4303">
        <v>219900</v>
      </c>
      <c r="D4303">
        <v>1699813</v>
      </c>
    </row>
    <row r="4304" spans="1:4">
      <c r="A4304" s="4">
        <v>41208.423611111109</v>
      </c>
      <c r="B4304">
        <v>7.74</v>
      </c>
      <c r="C4304">
        <v>84442</v>
      </c>
      <c r="D4304">
        <v>653285.06999999995</v>
      </c>
    </row>
    <row r="4305" spans="1:4">
      <c r="A4305" s="4">
        <v>41208.430555555555</v>
      </c>
      <c r="B4305">
        <v>7.75</v>
      </c>
      <c r="C4305">
        <v>105899</v>
      </c>
      <c r="D4305">
        <v>820753.26</v>
      </c>
    </row>
    <row r="4306" spans="1:4">
      <c r="A4306" s="4">
        <v>41208.4375</v>
      </c>
      <c r="B4306">
        <v>7.73</v>
      </c>
      <c r="C4306">
        <v>189113</v>
      </c>
      <c r="D4306">
        <v>1462968.78</v>
      </c>
    </row>
    <row r="4307" spans="1:4">
      <c r="A4307" s="4">
        <v>41208.444444444445</v>
      </c>
      <c r="B4307">
        <v>7.7</v>
      </c>
      <c r="C4307">
        <v>596864</v>
      </c>
      <c r="D4307">
        <v>4599915.71</v>
      </c>
    </row>
    <row r="4308" spans="1:4">
      <c r="A4308" s="4">
        <v>41208.451388888891</v>
      </c>
      <c r="B4308">
        <v>7.69</v>
      </c>
      <c r="C4308">
        <v>336151</v>
      </c>
      <c r="D4308">
        <v>2586742.19</v>
      </c>
    </row>
    <row r="4309" spans="1:4">
      <c r="A4309" s="4">
        <v>41208.458333333336</v>
      </c>
      <c r="B4309">
        <v>7.66</v>
      </c>
      <c r="C4309">
        <v>500249</v>
      </c>
      <c r="D4309">
        <v>3838193.81</v>
      </c>
    </row>
    <row r="4310" spans="1:4">
      <c r="A4310" s="4">
        <v>41208.465277777781</v>
      </c>
      <c r="B4310">
        <v>7.65</v>
      </c>
      <c r="C4310">
        <v>328150</v>
      </c>
      <c r="D4310">
        <v>2509834.25</v>
      </c>
    </row>
    <row r="4311" spans="1:4">
      <c r="A4311" s="4">
        <v>41208.472222222219</v>
      </c>
      <c r="B4311">
        <v>7.64</v>
      </c>
      <c r="C4311">
        <v>210274</v>
      </c>
      <c r="D4311">
        <v>1607153.12</v>
      </c>
    </row>
    <row r="4312" spans="1:4">
      <c r="A4312" s="4">
        <v>41208.479166666664</v>
      </c>
      <c r="B4312">
        <v>7.61</v>
      </c>
      <c r="C4312">
        <v>312877</v>
      </c>
      <c r="D4312">
        <v>2385328.4900000002</v>
      </c>
    </row>
    <row r="4313" spans="1:4">
      <c r="A4313" s="4">
        <v>41208.548611111109</v>
      </c>
      <c r="B4313">
        <v>7.6</v>
      </c>
      <c r="C4313">
        <v>482032</v>
      </c>
      <c r="D4313">
        <v>3666615.65</v>
      </c>
    </row>
    <row r="4314" spans="1:4">
      <c r="A4314" s="4">
        <v>41208.555555555555</v>
      </c>
      <c r="B4314">
        <v>7.59</v>
      </c>
      <c r="C4314">
        <v>277352</v>
      </c>
      <c r="D4314">
        <v>2105971.6</v>
      </c>
    </row>
    <row r="4315" spans="1:4">
      <c r="A4315" s="4">
        <v>41208.5625</v>
      </c>
      <c r="B4315">
        <v>7.6</v>
      </c>
      <c r="C4315">
        <v>311986</v>
      </c>
      <c r="D4315">
        <v>2370522.5299999998</v>
      </c>
    </row>
    <row r="4316" spans="1:4">
      <c r="A4316" s="4">
        <v>41208.569444444445</v>
      </c>
      <c r="B4316">
        <v>7.58</v>
      </c>
      <c r="C4316">
        <v>417435</v>
      </c>
      <c r="D4316">
        <v>3171447.43</v>
      </c>
    </row>
    <row r="4317" spans="1:4">
      <c r="A4317" s="4">
        <v>41208.576388888891</v>
      </c>
      <c r="B4317">
        <v>7.58</v>
      </c>
      <c r="C4317">
        <v>342889</v>
      </c>
      <c r="D4317">
        <v>2601650.62</v>
      </c>
    </row>
    <row r="4318" spans="1:4">
      <c r="A4318" s="4">
        <v>41208.583333333336</v>
      </c>
      <c r="B4318">
        <v>7.58</v>
      </c>
      <c r="C4318">
        <v>149575</v>
      </c>
      <c r="D4318">
        <v>1133664.05</v>
      </c>
    </row>
    <row r="4319" spans="1:4">
      <c r="A4319" s="4">
        <v>41208.590277777781</v>
      </c>
      <c r="B4319">
        <v>7.58</v>
      </c>
      <c r="C4319">
        <v>287770</v>
      </c>
      <c r="D4319">
        <v>2181456.4</v>
      </c>
    </row>
    <row r="4320" spans="1:4">
      <c r="A4320" s="4">
        <v>41208.597222222219</v>
      </c>
      <c r="B4320">
        <v>7.59</v>
      </c>
      <c r="C4320">
        <v>288148</v>
      </c>
      <c r="D4320">
        <v>2188434.62</v>
      </c>
    </row>
    <row r="4321" spans="1:4">
      <c r="A4321" s="4">
        <v>41208.604166666664</v>
      </c>
      <c r="B4321">
        <v>7.6</v>
      </c>
      <c r="C4321">
        <v>240622</v>
      </c>
      <c r="D4321">
        <v>1826092.94</v>
      </c>
    </row>
    <row r="4322" spans="1:4">
      <c r="A4322" s="4">
        <v>41208.611111111109</v>
      </c>
      <c r="B4322">
        <v>7.59</v>
      </c>
      <c r="C4322">
        <v>292459</v>
      </c>
      <c r="D4322">
        <v>2221127.98</v>
      </c>
    </row>
    <row r="4323" spans="1:4">
      <c r="A4323" s="4">
        <v>41208.618055555555</v>
      </c>
      <c r="B4323">
        <v>7.6</v>
      </c>
      <c r="C4323">
        <v>659682</v>
      </c>
      <c r="D4323">
        <v>5012947.38</v>
      </c>
    </row>
    <row r="4324" spans="1:4">
      <c r="A4324" s="4">
        <v>41208.625</v>
      </c>
      <c r="B4324">
        <v>7.6</v>
      </c>
      <c r="C4324">
        <v>276357</v>
      </c>
      <c r="D4324">
        <v>2099031.63</v>
      </c>
    </row>
    <row r="4325" spans="1:4">
      <c r="A4325" s="4">
        <v>41211.402777777781</v>
      </c>
      <c r="B4325">
        <v>7.53</v>
      </c>
      <c r="C4325">
        <v>1372917</v>
      </c>
      <c r="D4325">
        <v>10331078.25</v>
      </c>
    </row>
    <row r="4326" spans="1:4">
      <c r="A4326" s="4">
        <v>41211.409722222219</v>
      </c>
      <c r="B4326">
        <v>7.51</v>
      </c>
      <c r="C4326">
        <v>740700</v>
      </c>
      <c r="D4326">
        <v>5569983.4199999999</v>
      </c>
    </row>
    <row r="4327" spans="1:4">
      <c r="A4327" s="4">
        <v>41211.416666666664</v>
      </c>
      <c r="B4327">
        <v>7.55</v>
      </c>
      <c r="C4327">
        <v>692805</v>
      </c>
      <c r="D4327">
        <v>5211661.8499999996</v>
      </c>
    </row>
    <row r="4328" spans="1:4">
      <c r="A4328" s="4">
        <v>41211.423611111109</v>
      </c>
      <c r="B4328">
        <v>7.53</v>
      </c>
      <c r="C4328">
        <v>644929</v>
      </c>
      <c r="D4328">
        <v>4858404.49</v>
      </c>
    </row>
    <row r="4329" spans="1:4">
      <c r="A4329" s="4">
        <v>41211.430555555555</v>
      </c>
      <c r="B4329">
        <v>7.52</v>
      </c>
      <c r="C4329">
        <v>630641</v>
      </c>
      <c r="D4329">
        <v>4749529.57</v>
      </c>
    </row>
    <row r="4330" spans="1:4">
      <c r="A4330" s="4">
        <v>41211.4375</v>
      </c>
      <c r="B4330">
        <v>7.53</v>
      </c>
      <c r="C4330">
        <v>679260</v>
      </c>
      <c r="D4330">
        <v>5115718.76</v>
      </c>
    </row>
    <row r="4331" spans="1:4">
      <c r="A4331" s="4">
        <v>41211.444444444445</v>
      </c>
      <c r="B4331">
        <v>7.52</v>
      </c>
      <c r="C4331">
        <v>544465</v>
      </c>
      <c r="D4331">
        <v>4096649.75</v>
      </c>
    </row>
    <row r="4332" spans="1:4">
      <c r="A4332" s="4">
        <v>41211.451388888891</v>
      </c>
      <c r="B4332">
        <v>7.53</v>
      </c>
      <c r="C4332">
        <v>543236</v>
      </c>
      <c r="D4332">
        <v>4083508.94</v>
      </c>
    </row>
    <row r="4333" spans="1:4">
      <c r="A4333" s="4">
        <v>41211.458333333336</v>
      </c>
      <c r="B4333">
        <v>7.55</v>
      </c>
      <c r="C4333">
        <v>499842</v>
      </c>
      <c r="D4333">
        <v>3763369.75</v>
      </c>
    </row>
    <row r="4334" spans="1:4">
      <c r="A4334" s="4">
        <v>41211.465277777781</v>
      </c>
      <c r="B4334">
        <v>7.53</v>
      </c>
      <c r="C4334">
        <v>494819</v>
      </c>
      <c r="D4334">
        <v>3729237.31</v>
      </c>
    </row>
    <row r="4335" spans="1:4">
      <c r="A4335" s="4">
        <v>41211.472222222219</v>
      </c>
      <c r="B4335">
        <v>7.55</v>
      </c>
      <c r="C4335">
        <v>510118</v>
      </c>
      <c r="D4335">
        <v>3845021.67</v>
      </c>
    </row>
    <row r="4336" spans="1:4">
      <c r="A4336" s="4">
        <v>41211.479166666664</v>
      </c>
      <c r="B4336">
        <v>7.53</v>
      </c>
      <c r="C4336">
        <v>432286</v>
      </c>
      <c r="D4336">
        <v>3255457.58</v>
      </c>
    </row>
    <row r="4337" spans="1:4">
      <c r="A4337" s="4">
        <v>41211.548611111109</v>
      </c>
      <c r="B4337">
        <v>7.51</v>
      </c>
      <c r="C4337">
        <v>489271</v>
      </c>
      <c r="D4337">
        <v>3678580.34</v>
      </c>
    </row>
    <row r="4338" spans="1:4">
      <c r="A4338" s="4">
        <v>41211.555555555555</v>
      </c>
      <c r="B4338">
        <v>7.5</v>
      </c>
      <c r="C4338">
        <v>723856</v>
      </c>
      <c r="D4338">
        <v>5433046.1200000001</v>
      </c>
    </row>
    <row r="4339" spans="1:4">
      <c r="A4339" s="4">
        <v>41211.5625</v>
      </c>
      <c r="B4339">
        <v>7.49</v>
      </c>
      <c r="C4339">
        <v>570511</v>
      </c>
      <c r="D4339">
        <v>4276695.08</v>
      </c>
    </row>
    <row r="4340" spans="1:4">
      <c r="A4340" s="4">
        <v>41211.569444444445</v>
      </c>
      <c r="B4340">
        <v>7.48</v>
      </c>
      <c r="C4340">
        <v>602676</v>
      </c>
      <c r="D4340">
        <v>4511222.47</v>
      </c>
    </row>
    <row r="4341" spans="1:4">
      <c r="A4341" s="4">
        <v>41211.576388888891</v>
      </c>
      <c r="B4341">
        <v>7.48</v>
      </c>
      <c r="C4341">
        <v>802867</v>
      </c>
      <c r="D4341">
        <v>6006748.6200000001</v>
      </c>
    </row>
    <row r="4342" spans="1:4">
      <c r="A4342" s="4">
        <v>41211.583333333336</v>
      </c>
      <c r="B4342">
        <v>7.46</v>
      </c>
      <c r="C4342">
        <v>1016206</v>
      </c>
      <c r="D4342">
        <v>7588446.71</v>
      </c>
    </row>
    <row r="4343" spans="1:4">
      <c r="A4343" s="4">
        <v>41211.590277777781</v>
      </c>
      <c r="B4343">
        <v>7.48</v>
      </c>
      <c r="C4343">
        <v>761006</v>
      </c>
      <c r="D4343">
        <v>5684905.2800000003</v>
      </c>
    </row>
    <row r="4344" spans="1:4">
      <c r="A4344" s="4">
        <v>41211.597222222219</v>
      </c>
      <c r="B4344">
        <v>7.46</v>
      </c>
      <c r="C4344">
        <v>917485</v>
      </c>
      <c r="D4344">
        <v>6857530.3799999999</v>
      </c>
    </row>
    <row r="4345" spans="1:4">
      <c r="A4345" s="4">
        <v>41211.604166666664</v>
      </c>
      <c r="B4345">
        <v>7.46</v>
      </c>
      <c r="C4345">
        <v>728797</v>
      </c>
      <c r="D4345">
        <v>5438819.0899999999</v>
      </c>
    </row>
    <row r="4346" spans="1:4">
      <c r="A4346" s="4">
        <v>41211.611111111109</v>
      </c>
      <c r="B4346">
        <v>7.46</v>
      </c>
      <c r="C4346">
        <v>1509166</v>
      </c>
      <c r="D4346">
        <v>11266458.26</v>
      </c>
    </row>
    <row r="4347" spans="1:4">
      <c r="A4347" s="4">
        <v>41211.618055555555</v>
      </c>
      <c r="B4347">
        <v>7.52</v>
      </c>
      <c r="C4347">
        <v>1926811</v>
      </c>
      <c r="D4347">
        <v>14390737.119999999</v>
      </c>
    </row>
    <row r="4348" spans="1:4">
      <c r="A4348" s="4">
        <v>41211.625</v>
      </c>
      <c r="B4348">
        <v>7.54</v>
      </c>
      <c r="C4348">
        <v>565421</v>
      </c>
      <c r="D4348">
        <v>4252348.1900000004</v>
      </c>
    </row>
    <row r="4349" spans="1:4">
      <c r="A4349" s="4">
        <v>41212.402777777781</v>
      </c>
      <c r="B4349">
        <v>7.51</v>
      </c>
      <c r="C4349">
        <v>348220</v>
      </c>
      <c r="D4349">
        <v>2616709.83</v>
      </c>
    </row>
    <row r="4350" spans="1:4">
      <c r="A4350" s="4">
        <v>41212.409722222219</v>
      </c>
      <c r="B4350">
        <v>7.51</v>
      </c>
      <c r="C4350">
        <v>683850</v>
      </c>
      <c r="D4350">
        <v>5131479.3</v>
      </c>
    </row>
    <row r="4351" spans="1:4">
      <c r="A4351" s="4">
        <v>41212.416666666664</v>
      </c>
      <c r="B4351">
        <v>7.51</v>
      </c>
      <c r="C4351">
        <v>515522</v>
      </c>
      <c r="D4351">
        <v>3876622.22</v>
      </c>
    </row>
    <row r="4352" spans="1:4">
      <c r="A4352" s="4">
        <v>41212.423611111109</v>
      </c>
      <c r="B4352">
        <v>7.49</v>
      </c>
      <c r="C4352">
        <v>905440</v>
      </c>
      <c r="D4352">
        <v>6784854.1399999997</v>
      </c>
    </row>
    <row r="4353" spans="1:4">
      <c r="A4353" s="4">
        <v>41212.430555555555</v>
      </c>
      <c r="B4353">
        <v>7.5</v>
      </c>
      <c r="C4353">
        <v>919258</v>
      </c>
      <c r="D4353">
        <v>6883777.9400000004</v>
      </c>
    </row>
    <row r="4354" spans="1:4">
      <c r="A4354" s="4">
        <v>41212.4375</v>
      </c>
      <c r="B4354">
        <v>7.5</v>
      </c>
      <c r="C4354">
        <v>299745</v>
      </c>
      <c r="D4354">
        <v>2248255.5</v>
      </c>
    </row>
    <row r="4355" spans="1:4">
      <c r="A4355" s="4">
        <v>41212.444444444445</v>
      </c>
      <c r="B4355">
        <v>7.54</v>
      </c>
      <c r="C4355">
        <v>578710</v>
      </c>
      <c r="D4355">
        <v>4352338.29</v>
      </c>
    </row>
    <row r="4356" spans="1:4">
      <c r="A4356" s="4">
        <v>41212.451388888891</v>
      </c>
      <c r="B4356">
        <v>7.57</v>
      </c>
      <c r="C4356">
        <v>1115404</v>
      </c>
      <c r="D4356">
        <v>8448549.6600000001</v>
      </c>
    </row>
    <row r="4357" spans="1:4">
      <c r="A4357" s="4">
        <v>41212.458333333336</v>
      </c>
      <c r="B4357">
        <v>7.54</v>
      </c>
      <c r="C4357">
        <v>748189</v>
      </c>
      <c r="D4357">
        <v>5644652.8399999999</v>
      </c>
    </row>
    <row r="4358" spans="1:4">
      <c r="A4358" s="4">
        <v>41212.465277777781</v>
      </c>
      <c r="B4358">
        <v>7.54</v>
      </c>
      <c r="C4358">
        <v>603385</v>
      </c>
      <c r="D4358">
        <v>4555619.9000000004</v>
      </c>
    </row>
    <row r="4359" spans="1:4">
      <c r="A4359" s="4">
        <v>41212.472222222219</v>
      </c>
      <c r="B4359">
        <v>7.56</v>
      </c>
      <c r="C4359">
        <v>640361</v>
      </c>
      <c r="D4359">
        <v>4833512.88</v>
      </c>
    </row>
    <row r="4360" spans="1:4">
      <c r="A4360" s="4">
        <v>41212.479166666664</v>
      </c>
      <c r="B4360">
        <v>7.56</v>
      </c>
      <c r="C4360">
        <v>262847</v>
      </c>
      <c r="D4360">
        <v>1986240.69</v>
      </c>
    </row>
    <row r="4361" spans="1:4">
      <c r="A4361" s="4">
        <v>41212.548611111109</v>
      </c>
      <c r="B4361">
        <v>7.56</v>
      </c>
      <c r="C4361">
        <v>132525</v>
      </c>
      <c r="D4361">
        <v>1001022.75</v>
      </c>
    </row>
    <row r="4362" spans="1:4">
      <c r="A4362" s="4">
        <v>41212.555555555555</v>
      </c>
      <c r="B4362">
        <v>7.57</v>
      </c>
      <c r="C4362">
        <v>856667</v>
      </c>
      <c r="D4362">
        <v>6481287.0899999999</v>
      </c>
    </row>
    <row r="4363" spans="1:4">
      <c r="A4363" s="4">
        <v>41212.5625</v>
      </c>
      <c r="B4363">
        <v>7.55</v>
      </c>
      <c r="C4363">
        <v>405082</v>
      </c>
      <c r="D4363">
        <v>3060928.2</v>
      </c>
    </row>
    <row r="4364" spans="1:4">
      <c r="A4364" s="4">
        <v>41212.569444444445</v>
      </c>
      <c r="B4364">
        <v>7.54</v>
      </c>
      <c r="C4364">
        <v>179206</v>
      </c>
      <c r="D4364">
        <v>1351042.02</v>
      </c>
    </row>
    <row r="4365" spans="1:4">
      <c r="A4365" s="4">
        <v>41212.576388888891</v>
      </c>
      <c r="B4365">
        <v>7.54</v>
      </c>
      <c r="C4365">
        <v>255969</v>
      </c>
      <c r="D4365">
        <v>1928402.66</v>
      </c>
    </row>
    <row r="4366" spans="1:4">
      <c r="A4366" s="4">
        <v>41212.583333333336</v>
      </c>
      <c r="B4366">
        <v>7.53</v>
      </c>
      <c r="C4366">
        <v>129670</v>
      </c>
      <c r="D4366">
        <v>975769.4</v>
      </c>
    </row>
    <row r="4367" spans="1:4">
      <c r="A4367" s="4">
        <v>41212.590277777781</v>
      </c>
      <c r="B4367">
        <v>7.54</v>
      </c>
      <c r="C4367">
        <v>317657</v>
      </c>
      <c r="D4367">
        <v>2392030.15</v>
      </c>
    </row>
    <row r="4368" spans="1:4">
      <c r="A4368" s="4">
        <v>41212.597222222219</v>
      </c>
      <c r="B4368">
        <v>7.56</v>
      </c>
      <c r="C4368">
        <v>285573</v>
      </c>
      <c r="D4368">
        <v>2152436.04</v>
      </c>
    </row>
    <row r="4369" spans="1:4">
      <c r="A4369" s="4">
        <v>41212.604166666664</v>
      </c>
      <c r="B4369">
        <v>7.57</v>
      </c>
      <c r="C4369">
        <v>419985</v>
      </c>
      <c r="D4369">
        <v>3176079.69</v>
      </c>
    </row>
    <row r="4370" spans="1:4">
      <c r="A4370" s="4">
        <v>41212.611111111109</v>
      </c>
      <c r="B4370">
        <v>7.56</v>
      </c>
      <c r="C4370">
        <v>687200</v>
      </c>
      <c r="D4370">
        <v>5192726.82</v>
      </c>
    </row>
    <row r="4371" spans="1:4">
      <c r="A4371" s="4">
        <v>41212.618055555555</v>
      </c>
      <c r="B4371">
        <v>7.54</v>
      </c>
      <c r="C4371">
        <v>531658</v>
      </c>
      <c r="D4371">
        <v>4008721.27</v>
      </c>
    </row>
    <row r="4372" spans="1:4">
      <c r="A4372" s="4">
        <v>41212.625</v>
      </c>
      <c r="B4372">
        <v>7.56</v>
      </c>
      <c r="C4372">
        <v>802394</v>
      </c>
      <c r="D4372">
        <v>6054840.7599999998</v>
      </c>
    </row>
    <row r="4373" spans="1:4">
      <c r="A4373" s="4">
        <v>41213.402777777781</v>
      </c>
      <c r="B4373">
        <v>7.55</v>
      </c>
      <c r="C4373">
        <v>241400</v>
      </c>
      <c r="D4373">
        <v>1826069</v>
      </c>
    </row>
    <row r="4374" spans="1:4">
      <c r="A4374" s="4">
        <v>41213.409722222219</v>
      </c>
      <c r="B4374">
        <v>7.55</v>
      </c>
      <c r="C4374">
        <v>132300</v>
      </c>
      <c r="D4374">
        <v>999261</v>
      </c>
    </row>
    <row r="4375" spans="1:4">
      <c r="A4375" s="4">
        <v>41213.416666666664</v>
      </c>
      <c r="B4375">
        <v>7.57</v>
      </c>
      <c r="C4375">
        <v>392358</v>
      </c>
      <c r="D4375">
        <v>2964082.17</v>
      </c>
    </row>
    <row r="4376" spans="1:4">
      <c r="A4376" s="4">
        <v>41213.423611111109</v>
      </c>
      <c r="B4376">
        <v>7.56</v>
      </c>
      <c r="C4376">
        <v>411477</v>
      </c>
      <c r="D4376">
        <v>3112704.49</v>
      </c>
    </row>
    <row r="4377" spans="1:4">
      <c r="A4377" s="4">
        <v>41213.430555555555</v>
      </c>
      <c r="B4377">
        <v>7.55</v>
      </c>
      <c r="C4377">
        <v>258753</v>
      </c>
      <c r="D4377">
        <v>1952481.6</v>
      </c>
    </row>
    <row r="4378" spans="1:4">
      <c r="A4378" s="4">
        <v>41213.4375</v>
      </c>
      <c r="B4378">
        <v>7.56</v>
      </c>
      <c r="C4378">
        <v>162287</v>
      </c>
      <c r="D4378">
        <v>1225103.75</v>
      </c>
    </row>
    <row r="4379" spans="1:4">
      <c r="A4379" s="4">
        <v>41213.444444444445</v>
      </c>
      <c r="B4379">
        <v>7.55</v>
      </c>
      <c r="C4379">
        <v>606584</v>
      </c>
      <c r="D4379">
        <v>4585435.18</v>
      </c>
    </row>
    <row r="4380" spans="1:4">
      <c r="A4380" s="4">
        <v>41213.451388888891</v>
      </c>
      <c r="B4380">
        <v>7.55</v>
      </c>
      <c r="C4380">
        <v>242185</v>
      </c>
      <c r="D4380">
        <v>1828953.75</v>
      </c>
    </row>
    <row r="4381" spans="1:4">
      <c r="A4381" s="4">
        <v>41213.458333333336</v>
      </c>
      <c r="B4381">
        <v>7.53</v>
      </c>
      <c r="C4381">
        <v>477493</v>
      </c>
      <c r="D4381">
        <v>3603598.88</v>
      </c>
    </row>
    <row r="4382" spans="1:4">
      <c r="A4382" s="4">
        <v>41213.465277777781</v>
      </c>
      <c r="B4382">
        <v>7.54</v>
      </c>
      <c r="C4382">
        <v>250020</v>
      </c>
      <c r="D4382">
        <v>1885929.8</v>
      </c>
    </row>
    <row r="4383" spans="1:4">
      <c r="A4383" s="4">
        <v>41213.472222222219</v>
      </c>
      <c r="B4383">
        <v>7.53</v>
      </c>
      <c r="C4383">
        <v>286726</v>
      </c>
      <c r="D4383">
        <v>2159677.75</v>
      </c>
    </row>
    <row r="4384" spans="1:4">
      <c r="A4384" s="4">
        <v>41213.479166666664</v>
      </c>
      <c r="B4384">
        <v>7.53</v>
      </c>
      <c r="C4384">
        <v>263744</v>
      </c>
      <c r="D4384">
        <v>1985233.5</v>
      </c>
    </row>
    <row r="4385" spans="1:4">
      <c r="A4385" s="4">
        <v>41213.548611111109</v>
      </c>
      <c r="B4385">
        <v>7.55</v>
      </c>
      <c r="C4385">
        <v>126204</v>
      </c>
      <c r="D4385">
        <v>951468.57</v>
      </c>
    </row>
    <row r="4386" spans="1:4">
      <c r="A4386" s="4">
        <v>41213.555555555555</v>
      </c>
      <c r="B4386">
        <v>7.55</v>
      </c>
      <c r="C4386">
        <v>85300</v>
      </c>
      <c r="D4386">
        <v>643466</v>
      </c>
    </row>
    <row r="4387" spans="1:4">
      <c r="A4387" s="4">
        <v>41213.5625</v>
      </c>
      <c r="B4387">
        <v>7.55</v>
      </c>
      <c r="C4387">
        <v>133800</v>
      </c>
      <c r="D4387">
        <v>1008978</v>
      </c>
    </row>
    <row r="4388" spans="1:4">
      <c r="A4388" s="4">
        <v>41213.569444444445</v>
      </c>
      <c r="B4388">
        <v>7.55</v>
      </c>
      <c r="C4388">
        <v>149710</v>
      </c>
      <c r="D4388">
        <v>1129189.3999999999</v>
      </c>
    </row>
    <row r="4389" spans="1:4">
      <c r="A4389" s="4">
        <v>41213.576388888891</v>
      </c>
      <c r="B4389">
        <v>7.56</v>
      </c>
      <c r="C4389">
        <v>105369</v>
      </c>
      <c r="D4389">
        <v>795936.95</v>
      </c>
    </row>
    <row r="4390" spans="1:4">
      <c r="A4390" s="4">
        <v>41213.583333333336</v>
      </c>
      <c r="B4390">
        <v>7.55</v>
      </c>
      <c r="C4390">
        <v>358441</v>
      </c>
      <c r="D4390">
        <v>2707094.14</v>
      </c>
    </row>
    <row r="4391" spans="1:4">
      <c r="A4391" s="4">
        <v>41213.590277777781</v>
      </c>
      <c r="B4391">
        <v>7.54</v>
      </c>
      <c r="C4391">
        <v>255041</v>
      </c>
      <c r="D4391">
        <v>1925107.14</v>
      </c>
    </row>
    <row r="4392" spans="1:4">
      <c r="A4392" s="4">
        <v>41213.597222222219</v>
      </c>
      <c r="B4392">
        <v>7.55</v>
      </c>
      <c r="C4392">
        <v>85436</v>
      </c>
      <c r="D4392">
        <v>644782.51</v>
      </c>
    </row>
    <row r="4393" spans="1:4">
      <c r="A4393" s="4">
        <v>41213.604166666664</v>
      </c>
      <c r="B4393">
        <v>7.56</v>
      </c>
      <c r="C4393">
        <v>52500</v>
      </c>
      <c r="D4393">
        <v>396409</v>
      </c>
    </row>
    <row r="4394" spans="1:4">
      <c r="A4394" s="4">
        <v>41213.611111111109</v>
      </c>
      <c r="B4394">
        <v>7.55</v>
      </c>
      <c r="C4394">
        <v>206988</v>
      </c>
      <c r="D4394">
        <v>1562805.75</v>
      </c>
    </row>
    <row r="4395" spans="1:4">
      <c r="A4395" s="4">
        <v>41213.618055555555</v>
      </c>
      <c r="B4395">
        <v>7.55</v>
      </c>
      <c r="C4395">
        <v>1085627</v>
      </c>
      <c r="D4395">
        <v>8209523.8499999996</v>
      </c>
    </row>
    <row r="4396" spans="1:4">
      <c r="A4396" s="4">
        <v>41213.625</v>
      </c>
      <c r="B4396">
        <v>7.58</v>
      </c>
      <c r="C4396">
        <v>523121</v>
      </c>
      <c r="D4396">
        <v>3963060.52</v>
      </c>
    </row>
    <row r="4397" spans="1:4">
      <c r="A4397" s="4">
        <v>41214.402777777781</v>
      </c>
      <c r="B4397">
        <v>7.6</v>
      </c>
      <c r="C4397">
        <v>293628</v>
      </c>
      <c r="D4397">
        <v>2225208.5299999998</v>
      </c>
    </row>
    <row r="4398" spans="1:4">
      <c r="A4398" s="4">
        <v>41214.409722222219</v>
      </c>
      <c r="B4398">
        <v>7.62</v>
      </c>
      <c r="C4398">
        <v>563663</v>
      </c>
      <c r="D4398">
        <v>4288224.68</v>
      </c>
    </row>
    <row r="4399" spans="1:4">
      <c r="A4399" s="4">
        <v>41214.416666666664</v>
      </c>
      <c r="B4399">
        <v>7.69</v>
      </c>
      <c r="C4399">
        <v>2251857</v>
      </c>
      <c r="D4399">
        <v>17284113.82</v>
      </c>
    </row>
    <row r="4400" spans="1:4">
      <c r="A4400" s="4">
        <v>41214.423611111109</v>
      </c>
      <c r="B4400">
        <v>7.69</v>
      </c>
      <c r="C4400">
        <v>893408</v>
      </c>
      <c r="D4400">
        <v>6864991.2599999998</v>
      </c>
    </row>
    <row r="4401" spans="1:4">
      <c r="A4401" s="4">
        <v>41214.430555555555</v>
      </c>
      <c r="B4401">
        <v>7.71</v>
      </c>
      <c r="C4401">
        <v>687847</v>
      </c>
      <c r="D4401">
        <v>5302116.5599999996</v>
      </c>
    </row>
    <row r="4402" spans="1:4">
      <c r="A4402" s="4">
        <v>41214.4375</v>
      </c>
      <c r="B4402">
        <v>7.7</v>
      </c>
      <c r="C4402">
        <v>232862</v>
      </c>
      <c r="D4402">
        <v>1794017.72</v>
      </c>
    </row>
    <row r="4403" spans="1:4">
      <c r="A4403" s="4">
        <v>41214.444444444445</v>
      </c>
      <c r="B4403">
        <v>7.69</v>
      </c>
      <c r="C4403">
        <v>425689</v>
      </c>
      <c r="D4403">
        <v>3276213.28</v>
      </c>
    </row>
    <row r="4404" spans="1:4">
      <c r="A4404" s="4">
        <v>41214.451388888891</v>
      </c>
      <c r="B4404">
        <v>7.7</v>
      </c>
      <c r="C4404">
        <v>217346</v>
      </c>
      <c r="D4404">
        <v>1671620.88</v>
      </c>
    </row>
    <row r="4405" spans="1:4">
      <c r="A4405" s="4">
        <v>41214.458333333336</v>
      </c>
      <c r="B4405">
        <v>7.73</v>
      </c>
      <c r="C4405">
        <v>484136</v>
      </c>
      <c r="D4405">
        <v>3732732</v>
      </c>
    </row>
    <row r="4406" spans="1:4">
      <c r="A4406" s="4">
        <v>41214.465277777781</v>
      </c>
      <c r="B4406">
        <v>7.79</v>
      </c>
      <c r="C4406">
        <v>1026191</v>
      </c>
      <c r="D4406">
        <v>7952932.4000000004</v>
      </c>
    </row>
    <row r="4407" spans="1:4">
      <c r="A4407" s="4">
        <v>41214.472222222219</v>
      </c>
      <c r="B4407">
        <v>7.75</v>
      </c>
      <c r="C4407">
        <v>671388</v>
      </c>
      <c r="D4407">
        <v>5217261.72</v>
      </c>
    </row>
    <row r="4408" spans="1:4">
      <c r="A4408" s="4">
        <v>41214.479166666664</v>
      </c>
      <c r="B4408">
        <v>7.75</v>
      </c>
      <c r="C4408">
        <v>314793</v>
      </c>
      <c r="D4408">
        <v>2436030.56</v>
      </c>
    </row>
    <row r="4409" spans="1:4">
      <c r="A4409" s="4">
        <v>41214.548611111109</v>
      </c>
      <c r="B4409">
        <v>7.75</v>
      </c>
      <c r="C4409">
        <v>243293</v>
      </c>
      <c r="D4409">
        <v>1885794.24</v>
      </c>
    </row>
    <row r="4410" spans="1:4">
      <c r="A4410" s="4">
        <v>41214.555555555555</v>
      </c>
      <c r="B4410">
        <v>7.74</v>
      </c>
      <c r="C4410">
        <v>382697</v>
      </c>
      <c r="D4410">
        <v>2958255.77</v>
      </c>
    </row>
    <row r="4411" spans="1:4">
      <c r="A4411" s="4">
        <v>41214.5625</v>
      </c>
      <c r="B4411">
        <v>7.75</v>
      </c>
      <c r="C4411">
        <v>128260</v>
      </c>
      <c r="D4411">
        <v>992528.26</v>
      </c>
    </row>
    <row r="4412" spans="1:4">
      <c r="A4412" s="4">
        <v>41214.569444444445</v>
      </c>
      <c r="B4412">
        <v>7.75</v>
      </c>
      <c r="C4412">
        <v>548093</v>
      </c>
      <c r="D4412">
        <v>4245333.54</v>
      </c>
    </row>
    <row r="4413" spans="1:4">
      <c r="A4413" s="4">
        <v>41214.576388888891</v>
      </c>
      <c r="B4413">
        <v>7.74</v>
      </c>
      <c r="C4413">
        <v>294708</v>
      </c>
      <c r="D4413">
        <v>2282013.92</v>
      </c>
    </row>
    <row r="4414" spans="1:4">
      <c r="A4414" s="4">
        <v>41214.583333333336</v>
      </c>
      <c r="B4414">
        <v>7.74</v>
      </c>
      <c r="C4414">
        <v>247932</v>
      </c>
      <c r="D4414">
        <v>1918372.68</v>
      </c>
    </row>
    <row r="4415" spans="1:4">
      <c r="A4415" s="4">
        <v>41214.590277777781</v>
      </c>
      <c r="B4415">
        <v>7.73</v>
      </c>
      <c r="C4415">
        <v>110883</v>
      </c>
      <c r="D4415">
        <v>858082.42</v>
      </c>
    </row>
    <row r="4416" spans="1:4">
      <c r="A4416" s="4">
        <v>41214.597222222219</v>
      </c>
      <c r="B4416">
        <v>7.74</v>
      </c>
      <c r="C4416">
        <v>237265</v>
      </c>
      <c r="D4416">
        <v>1836024.29</v>
      </c>
    </row>
    <row r="4417" spans="1:4">
      <c r="A4417" s="4">
        <v>41214.604166666664</v>
      </c>
      <c r="B4417">
        <v>7.74</v>
      </c>
      <c r="C4417">
        <v>495174</v>
      </c>
      <c r="D4417">
        <v>3837576.08</v>
      </c>
    </row>
    <row r="4418" spans="1:4">
      <c r="A4418" s="4">
        <v>41214.611111111109</v>
      </c>
      <c r="B4418">
        <v>7.73</v>
      </c>
      <c r="C4418">
        <v>86536</v>
      </c>
      <c r="D4418">
        <v>669481.88</v>
      </c>
    </row>
    <row r="4419" spans="1:4">
      <c r="A4419" s="4">
        <v>41214.618055555555</v>
      </c>
      <c r="B4419">
        <v>7.73</v>
      </c>
      <c r="C4419">
        <v>793037</v>
      </c>
      <c r="D4419">
        <v>6131008</v>
      </c>
    </row>
    <row r="4420" spans="1:4">
      <c r="A4420" s="4">
        <v>41214.625</v>
      </c>
      <c r="B4420">
        <v>7.73</v>
      </c>
      <c r="C4420">
        <v>363222</v>
      </c>
      <c r="D4420">
        <v>2806895.04</v>
      </c>
    </row>
    <row r="4421" spans="1:4">
      <c r="A4421" s="4">
        <v>41215.402777777781</v>
      </c>
      <c r="B4421">
        <v>7.77</v>
      </c>
      <c r="C4421">
        <v>335469</v>
      </c>
      <c r="D4421">
        <v>2597411.14</v>
      </c>
    </row>
    <row r="4422" spans="1:4">
      <c r="A4422" s="4">
        <v>41215.409722222219</v>
      </c>
      <c r="B4422">
        <v>7.75</v>
      </c>
      <c r="C4422">
        <v>465710</v>
      </c>
      <c r="D4422">
        <v>3613214.38</v>
      </c>
    </row>
    <row r="4423" spans="1:4">
      <c r="A4423" s="4">
        <v>41215.416666666664</v>
      </c>
      <c r="B4423">
        <v>7.74</v>
      </c>
      <c r="C4423">
        <v>194643</v>
      </c>
      <c r="D4423">
        <v>1505899.51</v>
      </c>
    </row>
    <row r="4424" spans="1:4">
      <c r="A4424" s="4">
        <v>41215.423611111109</v>
      </c>
      <c r="B4424">
        <v>7.75</v>
      </c>
      <c r="C4424">
        <v>131529</v>
      </c>
      <c r="D4424">
        <v>1018360.41</v>
      </c>
    </row>
    <row r="4425" spans="1:4">
      <c r="A4425" s="4">
        <v>41215.430555555555</v>
      </c>
      <c r="B4425">
        <v>7.75</v>
      </c>
      <c r="C4425">
        <v>421355</v>
      </c>
      <c r="D4425">
        <v>3268782.25</v>
      </c>
    </row>
    <row r="4426" spans="1:4">
      <c r="A4426" s="4">
        <v>41215.4375</v>
      </c>
      <c r="B4426">
        <v>7.75</v>
      </c>
      <c r="C4426">
        <v>254152</v>
      </c>
      <c r="D4426">
        <v>1969905.93</v>
      </c>
    </row>
    <row r="4427" spans="1:4">
      <c r="A4427" s="4">
        <v>41215.444444444445</v>
      </c>
      <c r="B4427">
        <v>7.74</v>
      </c>
      <c r="C4427">
        <v>135960</v>
      </c>
      <c r="D4427">
        <v>1052344.72</v>
      </c>
    </row>
    <row r="4428" spans="1:4">
      <c r="A4428" s="4">
        <v>41215.451388888891</v>
      </c>
      <c r="B4428">
        <v>7.74</v>
      </c>
      <c r="C4428">
        <v>100048</v>
      </c>
      <c r="D4428">
        <v>774830.7</v>
      </c>
    </row>
    <row r="4429" spans="1:4">
      <c r="A4429" s="4">
        <v>41215.458333333336</v>
      </c>
      <c r="B4429">
        <v>7.74</v>
      </c>
      <c r="C4429">
        <v>241412</v>
      </c>
      <c r="D4429">
        <v>1868069.88</v>
      </c>
    </row>
    <row r="4430" spans="1:4">
      <c r="A4430" s="4">
        <v>41215.465277777781</v>
      </c>
      <c r="B4430">
        <v>7.73</v>
      </c>
      <c r="C4430">
        <v>230432</v>
      </c>
      <c r="D4430">
        <v>1781329.24</v>
      </c>
    </row>
    <row r="4431" spans="1:4">
      <c r="A4431" s="4">
        <v>41215.472222222219</v>
      </c>
      <c r="B4431">
        <v>7.73</v>
      </c>
      <c r="C4431">
        <v>111185</v>
      </c>
      <c r="D4431">
        <v>859111.36</v>
      </c>
    </row>
    <row r="4432" spans="1:4">
      <c r="A4432" s="4">
        <v>41215.479166666664</v>
      </c>
      <c r="B4432">
        <v>7.71</v>
      </c>
      <c r="C4432">
        <v>452410</v>
      </c>
      <c r="D4432">
        <v>3486756.38</v>
      </c>
    </row>
    <row r="4433" spans="1:4">
      <c r="A4433" s="4">
        <v>41215.548611111109</v>
      </c>
      <c r="B4433">
        <v>7.72</v>
      </c>
      <c r="C4433">
        <v>69973</v>
      </c>
      <c r="D4433">
        <v>539272.18000000005</v>
      </c>
    </row>
    <row r="4434" spans="1:4">
      <c r="A4434" s="4">
        <v>41215.555555555555</v>
      </c>
      <c r="B4434">
        <v>7.73</v>
      </c>
      <c r="C4434">
        <v>201841</v>
      </c>
      <c r="D4434">
        <v>1560439.18</v>
      </c>
    </row>
    <row r="4435" spans="1:4">
      <c r="A4435" s="4">
        <v>41215.5625</v>
      </c>
      <c r="B4435">
        <v>7.74</v>
      </c>
      <c r="C4435">
        <v>358997</v>
      </c>
      <c r="D4435">
        <v>2780354.3</v>
      </c>
    </row>
    <row r="4436" spans="1:4">
      <c r="A4436" s="4">
        <v>41215.569444444445</v>
      </c>
      <c r="B4436">
        <v>7.76</v>
      </c>
      <c r="C4436">
        <v>387910</v>
      </c>
      <c r="D4436">
        <v>3009605.72</v>
      </c>
    </row>
    <row r="4437" spans="1:4">
      <c r="A4437" s="4">
        <v>41215.576388888891</v>
      </c>
      <c r="B4437">
        <v>7.74</v>
      </c>
      <c r="C4437">
        <v>182643</v>
      </c>
      <c r="D4437">
        <v>1416421.66</v>
      </c>
    </row>
    <row r="4438" spans="1:4">
      <c r="A4438" s="4">
        <v>41215.583333333336</v>
      </c>
      <c r="B4438">
        <v>7.76</v>
      </c>
      <c r="C4438">
        <v>120598</v>
      </c>
      <c r="D4438">
        <v>934376.52</v>
      </c>
    </row>
    <row r="4439" spans="1:4">
      <c r="A4439" s="4">
        <v>41215.590277777781</v>
      </c>
      <c r="B4439">
        <v>7.77</v>
      </c>
      <c r="C4439">
        <v>655031</v>
      </c>
      <c r="D4439">
        <v>5090567.18</v>
      </c>
    </row>
    <row r="4440" spans="1:4">
      <c r="A4440" s="4">
        <v>41215.597222222219</v>
      </c>
      <c r="B4440">
        <v>7.8</v>
      </c>
      <c r="C4440">
        <v>1144083</v>
      </c>
      <c r="D4440">
        <v>8926129.6600000001</v>
      </c>
    </row>
    <row r="4441" spans="1:4">
      <c r="A4441" s="4">
        <v>41215.604166666664</v>
      </c>
      <c r="B4441">
        <v>7.8</v>
      </c>
      <c r="C4441">
        <v>685737</v>
      </c>
      <c r="D4441">
        <v>5352796.2300000004</v>
      </c>
    </row>
    <row r="4442" spans="1:4">
      <c r="A4442" s="4">
        <v>41215.611111111109</v>
      </c>
      <c r="B4442">
        <v>7.81</v>
      </c>
      <c r="C4442">
        <v>447600</v>
      </c>
      <c r="D4442">
        <v>3492953</v>
      </c>
    </row>
    <row r="4443" spans="1:4">
      <c r="A4443" s="4">
        <v>41215.618055555555</v>
      </c>
      <c r="B4443">
        <v>7.82</v>
      </c>
      <c r="C4443">
        <v>1254163</v>
      </c>
      <c r="D4443">
        <v>9808621.3800000008</v>
      </c>
    </row>
    <row r="4444" spans="1:4">
      <c r="A4444" s="4">
        <v>41215.625</v>
      </c>
      <c r="B4444">
        <v>7.84</v>
      </c>
      <c r="C4444">
        <v>862130</v>
      </c>
      <c r="D4444">
        <v>6751791.5800000001</v>
      </c>
    </row>
    <row r="4445" spans="1:4">
      <c r="A4445" s="4">
        <v>41218.402777777781</v>
      </c>
      <c r="B4445">
        <v>7.85</v>
      </c>
      <c r="C4445">
        <v>983243</v>
      </c>
      <c r="D4445">
        <v>7686050.1399999997</v>
      </c>
    </row>
    <row r="4446" spans="1:4">
      <c r="A4446" s="4">
        <v>41218.409722222219</v>
      </c>
      <c r="B4446">
        <v>7.89</v>
      </c>
      <c r="C4446">
        <v>2275524</v>
      </c>
      <c r="D4446">
        <v>17962214.57</v>
      </c>
    </row>
    <row r="4447" spans="1:4">
      <c r="A4447" s="4">
        <v>41218.416666666664</v>
      </c>
      <c r="B4447">
        <v>7.86</v>
      </c>
      <c r="C4447">
        <v>1282185</v>
      </c>
      <c r="D4447">
        <v>10102377.1</v>
      </c>
    </row>
    <row r="4448" spans="1:4">
      <c r="A4448" s="4">
        <v>41218.423611111109</v>
      </c>
      <c r="B4448">
        <v>7.87</v>
      </c>
      <c r="C4448">
        <v>638100</v>
      </c>
      <c r="D4448">
        <v>5027439.92</v>
      </c>
    </row>
    <row r="4449" spans="1:4">
      <c r="A4449" s="4">
        <v>41218.430555555555</v>
      </c>
      <c r="B4449">
        <v>7.84</v>
      </c>
      <c r="C4449">
        <v>796275</v>
      </c>
      <c r="D4449">
        <v>6249117.6699999999</v>
      </c>
    </row>
    <row r="4450" spans="1:4">
      <c r="A4450" s="4">
        <v>41218.4375</v>
      </c>
      <c r="B4450">
        <v>7.82</v>
      </c>
      <c r="C4450">
        <v>335000</v>
      </c>
      <c r="D4450">
        <v>2625087</v>
      </c>
    </row>
    <row r="4451" spans="1:4">
      <c r="A4451" s="4">
        <v>41218.444444444445</v>
      </c>
      <c r="B4451">
        <v>7.82</v>
      </c>
      <c r="C4451">
        <v>479508</v>
      </c>
      <c r="D4451">
        <v>3749044.32</v>
      </c>
    </row>
    <row r="4452" spans="1:4">
      <c r="A4452" s="4">
        <v>41218.451388888891</v>
      </c>
      <c r="B4452">
        <v>7.83</v>
      </c>
      <c r="C4452">
        <v>888099</v>
      </c>
      <c r="D4452">
        <v>6943218.46</v>
      </c>
    </row>
    <row r="4453" spans="1:4">
      <c r="A4453" s="4">
        <v>41218.458333333336</v>
      </c>
      <c r="B4453">
        <v>7.84</v>
      </c>
      <c r="C4453">
        <v>696663</v>
      </c>
      <c r="D4453">
        <v>5464478.9199999999</v>
      </c>
    </row>
    <row r="4454" spans="1:4">
      <c r="A4454" s="4">
        <v>41218.465277777781</v>
      </c>
      <c r="B4454">
        <v>7.85</v>
      </c>
      <c r="C4454">
        <v>738602</v>
      </c>
      <c r="D4454">
        <v>5791956.6799999997</v>
      </c>
    </row>
    <row r="4455" spans="1:4">
      <c r="A4455" s="4">
        <v>41218.472222222219</v>
      </c>
      <c r="B4455">
        <v>7.84</v>
      </c>
      <c r="C4455">
        <v>325029</v>
      </c>
      <c r="D4455">
        <v>2549039.36</v>
      </c>
    </row>
    <row r="4456" spans="1:4">
      <c r="A4456" s="4">
        <v>41218.479166666664</v>
      </c>
      <c r="B4456">
        <v>7.84</v>
      </c>
      <c r="C4456">
        <v>244800</v>
      </c>
      <c r="D4456">
        <v>1920262</v>
      </c>
    </row>
    <row r="4457" spans="1:4">
      <c r="A4457" s="4">
        <v>41218.548611111109</v>
      </c>
      <c r="B4457">
        <v>7.84</v>
      </c>
      <c r="C4457">
        <v>278612</v>
      </c>
      <c r="D4457">
        <v>2186508.08</v>
      </c>
    </row>
    <row r="4458" spans="1:4">
      <c r="A4458" s="4">
        <v>41218.555555555555</v>
      </c>
      <c r="B4458">
        <v>7.84</v>
      </c>
      <c r="C4458">
        <v>1043750</v>
      </c>
      <c r="D4458">
        <v>8188669</v>
      </c>
    </row>
    <row r="4459" spans="1:4">
      <c r="A4459" s="4">
        <v>41218.5625</v>
      </c>
      <c r="B4459">
        <v>7.84</v>
      </c>
      <c r="C4459">
        <v>441091</v>
      </c>
      <c r="D4459">
        <v>3457462.74</v>
      </c>
    </row>
    <row r="4460" spans="1:4">
      <c r="A4460" s="4">
        <v>41218.569444444445</v>
      </c>
      <c r="B4460">
        <v>7.85</v>
      </c>
      <c r="C4460">
        <v>287780</v>
      </c>
      <c r="D4460">
        <v>2258251.2000000002</v>
      </c>
    </row>
    <row r="4461" spans="1:4">
      <c r="A4461" s="4">
        <v>41218.576388888891</v>
      </c>
      <c r="B4461">
        <v>7.83</v>
      </c>
      <c r="C4461">
        <v>160050</v>
      </c>
      <c r="D4461">
        <v>1253916</v>
      </c>
    </row>
    <row r="4462" spans="1:4">
      <c r="A4462" s="4">
        <v>41218.583333333336</v>
      </c>
      <c r="B4462">
        <v>7.82</v>
      </c>
      <c r="C4462">
        <v>318050</v>
      </c>
      <c r="D4462">
        <v>2488062.5</v>
      </c>
    </row>
    <row r="4463" spans="1:4">
      <c r="A4463" s="4">
        <v>41218.590277777781</v>
      </c>
      <c r="B4463">
        <v>7.83</v>
      </c>
      <c r="C4463">
        <v>292317</v>
      </c>
      <c r="D4463">
        <v>2291668.19</v>
      </c>
    </row>
    <row r="4464" spans="1:4">
      <c r="A4464" s="4">
        <v>41218.597222222219</v>
      </c>
      <c r="B4464">
        <v>7.84</v>
      </c>
      <c r="C4464">
        <v>440204</v>
      </c>
      <c r="D4464">
        <v>3451123.61</v>
      </c>
    </row>
    <row r="4465" spans="1:4">
      <c r="A4465" s="4">
        <v>41218.604166666664</v>
      </c>
      <c r="B4465">
        <v>7.81</v>
      </c>
      <c r="C4465">
        <v>590341</v>
      </c>
      <c r="D4465">
        <v>4615383.58</v>
      </c>
    </row>
    <row r="4466" spans="1:4">
      <c r="A4466" s="4">
        <v>41218.611111111109</v>
      </c>
      <c r="B4466">
        <v>7.83</v>
      </c>
      <c r="C4466">
        <v>283686</v>
      </c>
      <c r="D4466">
        <v>2220475.13</v>
      </c>
    </row>
    <row r="4467" spans="1:4">
      <c r="A4467" s="4">
        <v>41218.618055555555</v>
      </c>
      <c r="B4467">
        <v>7.81</v>
      </c>
      <c r="C4467">
        <v>744864</v>
      </c>
      <c r="D4467">
        <v>5822130.4800000004</v>
      </c>
    </row>
    <row r="4468" spans="1:4">
      <c r="A4468" s="4">
        <v>41218.625</v>
      </c>
      <c r="B4468">
        <v>7.81</v>
      </c>
      <c r="C4468">
        <v>719700</v>
      </c>
      <c r="D4468">
        <v>5628642</v>
      </c>
    </row>
    <row r="4469" spans="1:4">
      <c r="A4469" s="4">
        <v>41219.402777777781</v>
      </c>
      <c r="B4469">
        <v>7.84</v>
      </c>
      <c r="C4469">
        <v>1283122</v>
      </c>
      <c r="D4469">
        <v>10092657.26</v>
      </c>
    </row>
    <row r="4470" spans="1:4">
      <c r="A4470" s="4">
        <v>41219.409722222219</v>
      </c>
      <c r="B4470">
        <v>7.82</v>
      </c>
      <c r="C4470">
        <v>424658</v>
      </c>
      <c r="D4470">
        <v>3326781.14</v>
      </c>
    </row>
    <row r="4471" spans="1:4">
      <c r="A4471" s="4">
        <v>41219.416666666664</v>
      </c>
      <c r="B4471">
        <v>7.82</v>
      </c>
      <c r="C4471">
        <v>211191</v>
      </c>
      <c r="D4471">
        <v>1652192.11</v>
      </c>
    </row>
    <row r="4472" spans="1:4">
      <c r="A4472" s="4">
        <v>41219.423611111109</v>
      </c>
      <c r="B4472">
        <v>7.82</v>
      </c>
      <c r="C4472">
        <v>266100</v>
      </c>
      <c r="D4472">
        <v>2081967.02</v>
      </c>
    </row>
    <row r="4473" spans="1:4">
      <c r="A4473" s="4">
        <v>41219.430555555555</v>
      </c>
      <c r="B4473">
        <v>7.79</v>
      </c>
      <c r="C4473">
        <v>636249</v>
      </c>
      <c r="D4473">
        <v>4960675.38</v>
      </c>
    </row>
    <row r="4474" spans="1:4">
      <c r="A4474" s="4">
        <v>41219.4375</v>
      </c>
      <c r="B4474">
        <v>7.75</v>
      </c>
      <c r="C4474">
        <v>791515</v>
      </c>
      <c r="D4474">
        <v>6146513.9699999997</v>
      </c>
    </row>
    <row r="4475" spans="1:4">
      <c r="A4475" s="4">
        <v>41219.444444444445</v>
      </c>
      <c r="B4475">
        <v>7.75</v>
      </c>
      <c r="C4475">
        <v>547665</v>
      </c>
      <c r="D4475">
        <v>4242973.62</v>
      </c>
    </row>
    <row r="4476" spans="1:4">
      <c r="A4476" s="4">
        <v>41219.451388888891</v>
      </c>
      <c r="B4476">
        <v>7.72</v>
      </c>
      <c r="C4476">
        <v>642986</v>
      </c>
      <c r="D4476">
        <v>4970737.67</v>
      </c>
    </row>
    <row r="4477" spans="1:4">
      <c r="A4477" s="4">
        <v>41219.458333333336</v>
      </c>
      <c r="B4477">
        <v>7.72</v>
      </c>
      <c r="C4477">
        <v>379207</v>
      </c>
      <c r="D4477">
        <v>2925616.15</v>
      </c>
    </row>
    <row r="4478" spans="1:4">
      <c r="A4478" s="4">
        <v>41219.465277777781</v>
      </c>
      <c r="B4478">
        <v>7.71</v>
      </c>
      <c r="C4478">
        <v>358958</v>
      </c>
      <c r="D4478">
        <v>2773235.86</v>
      </c>
    </row>
    <row r="4479" spans="1:4">
      <c r="A4479" s="4">
        <v>41219.472222222219</v>
      </c>
      <c r="B4479">
        <v>7.7</v>
      </c>
      <c r="C4479">
        <v>382206</v>
      </c>
      <c r="D4479">
        <v>2946192.02</v>
      </c>
    </row>
    <row r="4480" spans="1:4">
      <c r="A4480" s="4">
        <v>41219.479166666664</v>
      </c>
      <c r="B4480">
        <v>7.69</v>
      </c>
      <c r="C4480">
        <v>666277</v>
      </c>
      <c r="D4480">
        <v>5125243.38</v>
      </c>
    </row>
    <row r="4481" spans="1:4">
      <c r="A4481" s="4">
        <v>41219.548611111109</v>
      </c>
      <c r="B4481">
        <v>7.74</v>
      </c>
      <c r="C4481">
        <v>230172</v>
      </c>
      <c r="D4481">
        <v>1780416.67</v>
      </c>
    </row>
    <row r="4482" spans="1:4">
      <c r="A4482" s="4">
        <v>41219.555555555555</v>
      </c>
      <c r="B4482">
        <v>7.75</v>
      </c>
      <c r="C4482">
        <v>332149</v>
      </c>
      <c r="D4482">
        <v>2570834.4700000002</v>
      </c>
    </row>
    <row r="4483" spans="1:4">
      <c r="A4483" s="4">
        <v>41219.5625</v>
      </c>
      <c r="B4483">
        <v>7.71</v>
      </c>
      <c r="C4483">
        <v>234089</v>
      </c>
      <c r="D4483">
        <v>1807963.71</v>
      </c>
    </row>
    <row r="4484" spans="1:4">
      <c r="A4484" s="4">
        <v>41219.569444444445</v>
      </c>
      <c r="B4484">
        <v>7.73</v>
      </c>
      <c r="C4484">
        <v>59373</v>
      </c>
      <c r="D4484">
        <v>458546.82</v>
      </c>
    </row>
    <row r="4485" spans="1:4">
      <c r="A4485" s="4">
        <v>41219.576388888891</v>
      </c>
      <c r="B4485">
        <v>7.72</v>
      </c>
      <c r="C4485">
        <v>146901</v>
      </c>
      <c r="D4485">
        <v>1134805.74</v>
      </c>
    </row>
    <row r="4486" spans="1:4">
      <c r="A4486" s="4">
        <v>41219.583333333336</v>
      </c>
      <c r="B4486">
        <v>7.71</v>
      </c>
      <c r="C4486">
        <v>223376</v>
      </c>
      <c r="D4486">
        <v>1723021.96</v>
      </c>
    </row>
    <row r="4487" spans="1:4">
      <c r="A4487" s="4">
        <v>41219.590277777781</v>
      </c>
      <c r="B4487">
        <v>7.73</v>
      </c>
      <c r="C4487">
        <v>147664</v>
      </c>
      <c r="D4487">
        <v>1141437.68</v>
      </c>
    </row>
    <row r="4488" spans="1:4">
      <c r="A4488" s="4">
        <v>41219.597222222219</v>
      </c>
      <c r="B4488">
        <v>7.73</v>
      </c>
      <c r="C4488">
        <v>191204</v>
      </c>
      <c r="D4488">
        <v>1475857.87</v>
      </c>
    </row>
    <row r="4489" spans="1:4">
      <c r="A4489" s="4">
        <v>41219.604166666664</v>
      </c>
      <c r="B4489">
        <v>7.74</v>
      </c>
      <c r="C4489">
        <v>277322</v>
      </c>
      <c r="D4489">
        <v>2147851.81</v>
      </c>
    </row>
    <row r="4490" spans="1:4">
      <c r="A4490" s="4">
        <v>41219.611111111109</v>
      </c>
      <c r="B4490">
        <v>7.77</v>
      </c>
      <c r="C4490">
        <v>427639</v>
      </c>
      <c r="D4490">
        <v>3321025</v>
      </c>
    </row>
    <row r="4491" spans="1:4">
      <c r="A4491" s="4">
        <v>41219.618055555555</v>
      </c>
      <c r="B4491">
        <v>7.77</v>
      </c>
      <c r="C4491">
        <v>293341</v>
      </c>
      <c r="D4491">
        <v>2278299.83</v>
      </c>
    </row>
    <row r="4492" spans="1:4">
      <c r="A4492" s="4">
        <v>41219.625</v>
      </c>
      <c r="B4492">
        <v>7.78</v>
      </c>
      <c r="C4492">
        <v>856398</v>
      </c>
      <c r="D4492">
        <v>6666028.0700000003</v>
      </c>
    </row>
    <row r="4493" spans="1:4">
      <c r="A4493" s="4">
        <v>41220.402777777781</v>
      </c>
      <c r="B4493">
        <v>7.81</v>
      </c>
      <c r="C4493">
        <v>260735</v>
      </c>
      <c r="D4493">
        <v>2032025.39</v>
      </c>
    </row>
    <row r="4494" spans="1:4">
      <c r="A4494" s="4">
        <v>41220.409722222219</v>
      </c>
      <c r="B4494">
        <v>7.78</v>
      </c>
      <c r="C4494">
        <v>195962</v>
      </c>
      <c r="D4494">
        <v>1527740.02</v>
      </c>
    </row>
    <row r="4495" spans="1:4">
      <c r="A4495" s="4">
        <v>41220.416666666664</v>
      </c>
      <c r="B4495">
        <v>7.74</v>
      </c>
      <c r="C4495">
        <v>186515</v>
      </c>
      <c r="D4495">
        <v>1446218.73</v>
      </c>
    </row>
    <row r="4496" spans="1:4">
      <c r="A4496" s="4">
        <v>41220.423611111109</v>
      </c>
      <c r="B4496">
        <v>7.76</v>
      </c>
      <c r="C4496">
        <v>464243</v>
      </c>
      <c r="D4496">
        <v>3595624.25</v>
      </c>
    </row>
    <row r="4497" spans="1:4">
      <c r="A4497" s="4">
        <v>41220.430555555555</v>
      </c>
      <c r="B4497">
        <v>7.76</v>
      </c>
      <c r="C4497">
        <v>102941</v>
      </c>
      <c r="D4497">
        <v>799140.16</v>
      </c>
    </row>
    <row r="4498" spans="1:4">
      <c r="A4498" s="4">
        <v>41220.4375</v>
      </c>
      <c r="B4498">
        <v>7.76</v>
      </c>
      <c r="C4498">
        <v>125300</v>
      </c>
      <c r="D4498">
        <v>972431</v>
      </c>
    </row>
    <row r="4499" spans="1:4">
      <c r="A4499" s="4">
        <v>41220.444444444445</v>
      </c>
      <c r="B4499">
        <v>7.77</v>
      </c>
      <c r="C4499">
        <v>103309</v>
      </c>
      <c r="D4499">
        <v>801590.93</v>
      </c>
    </row>
    <row r="4500" spans="1:4">
      <c r="A4500" s="4">
        <v>41220.451388888891</v>
      </c>
      <c r="B4500">
        <v>7.75</v>
      </c>
      <c r="C4500">
        <v>166800</v>
      </c>
      <c r="D4500">
        <v>1293094</v>
      </c>
    </row>
    <row r="4501" spans="1:4">
      <c r="A4501" s="4">
        <v>41220.458333333336</v>
      </c>
      <c r="B4501">
        <v>7.75</v>
      </c>
      <c r="C4501">
        <v>117600</v>
      </c>
      <c r="D4501">
        <v>910936.5</v>
      </c>
    </row>
    <row r="4502" spans="1:4">
      <c r="A4502" s="4">
        <v>41220.465277777781</v>
      </c>
      <c r="B4502">
        <v>7.73</v>
      </c>
      <c r="C4502">
        <v>160350</v>
      </c>
      <c r="D4502">
        <v>1240438</v>
      </c>
    </row>
    <row r="4503" spans="1:4">
      <c r="A4503" s="4">
        <v>41220.472222222219</v>
      </c>
      <c r="B4503">
        <v>7.75</v>
      </c>
      <c r="C4503">
        <v>47657</v>
      </c>
      <c r="D4503">
        <v>369088.48</v>
      </c>
    </row>
    <row r="4504" spans="1:4">
      <c r="A4504" s="4">
        <v>41220.479166666664</v>
      </c>
      <c r="B4504">
        <v>7.77</v>
      </c>
      <c r="C4504">
        <v>202677</v>
      </c>
      <c r="D4504">
        <v>1571744.14</v>
      </c>
    </row>
    <row r="4505" spans="1:4">
      <c r="A4505" s="4">
        <v>41220.548611111109</v>
      </c>
      <c r="B4505">
        <v>7.77</v>
      </c>
      <c r="C4505">
        <v>133571</v>
      </c>
      <c r="D4505">
        <v>1038116.74</v>
      </c>
    </row>
    <row r="4506" spans="1:4">
      <c r="A4506" s="4">
        <v>41220.555555555555</v>
      </c>
      <c r="B4506">
        <v>7.8</v>
      </c>
      <c r="C4506">
        <v>400568</v>
      </c>
      <c r="D4506">
        <v>3122757.56</v>
      </c>
    </row>
    <row r="4507" spans="1:4">
      <c r="A4507" s="4">
        <v>41220.5625</v>
      </c>
      <c r="B4507">
        <v>7.79</v>
      </c>
      <c r="C4507">
        <v>173195</v>
      </c>
      <c r="D4507">
        <v>1350454.05</v>
      </c>
    </row>
    <row r="4508" spans="1:4">
      <c r="A4508" s="4">
        <v>41220.569444444445</v>
      </c>
      <c r="B4508">
        <v>7.78</v>
      </c>
      <c r="C4508">
        <v>78811</v>
      </c>
      <c r="D4508">
        <v>613901.57999999996</v>
      </c>
    </row>
    <row r="4509" spans="1:4">
      <c r="A4509" s="4">
        <v>41220.576388888891</v>
      </c>
      <c r="B4509">
        <v>7.79</v>
      </c>
      <c r="C4509">
        <v>24601</v>
      </c>
      <c r="D4509">
        <v>191461.78</v>
      </c>
    </row>
    <row r="4510" spans="1:4">
      <c r="A4510" s="4">
        <v>41220.583333333336</v>
      </c>
      <c r="B4510">
        <v>7.73</v>
      </c>
      <c r="C4510">
        <v>320854</v>
      </c>
      <c r="D4510">
        <v>2489456.12</v>
      </c>
    </row>
    <row r="4511" spans="1:4">
      <c r="A4511" s="4">
        <v>41220.590277777781</v>
      </c>
      <c r="B4511">
        <v>7.75</v>
      </c>
      <c r="C4511">
        <v>224425</v>
      </c>
      <c r="D4511">
        <v>1736372.6</v>
      </c>
    </row>
    <row r="4512" spans="1:4">
      <c r="A4512" s="4">
        <v>41220.597222222219</v>
      </c>
      <c r="B4512">
        <v>7.75</v>
      </c>
      <c r="C4512">
        <v>276711</v>
      </c>
      <c r="D4512">
        <v>2139850.2200000002</v>
      </c>
    </row>
    <row r="4513" spans="1:4">
      <c r="A4513" s="4">
        <v>41220.604166666664</v>
      </c>
      <c r="B4513">
        <v>7.77</v>
      </c>
      <c r="C4513">
        <v>88975</v>
      </c>
      <c r="D4513">
        <v>690018</v>
      </c>
    </row>
    <row r="4514" spans="1:4">
      <c r="A4514" s="4">
        <v>41220.611111111109</v>
      </c>
      <c r="B4514">
        <v>7.75</v>
      </c>
      <c r="C4514">
        <v>117701</v>
      </c>
      <c r="D4514">
        <v>913519.64</v>
      </c>
    </row>
    <row r="4515" spans="1:4">
      <c r="A4515" s="4">
        <v>41220.618055555555</v>
      </c>
      <c r="B4515">
        <v>7.74</v>
      </c>
      <c r="C4515">
        <v>186088</v>
      </c>
      <c r="D4515">
        <v>1442147</v>
      </c>
    </row>
    <row r="4516" spans="1:4">
      <c r="A4516" s="4">
        <v>41220.625</v>
      </c>
      <c r="B4516">
        <v>7.75</v>
      </c>
      <c r="C4516">
        <v>335400</v>
      </c>
      <c r="D4516">
        <v>2599000</v>
      </c>
    </row>
    <row r="4517" spans="1:4">
      <c r="A4517" s="4">
        <v>41221.402777777781</v>
      </c>
      <c r="B4517">
        <v>7.73</v>
      </c>
      <c r="C4517">
        <v>534662</v>
      </c>
      <c r="D4517">
        <v>4126182.96</v>
      </c>
    </row>
    <row r="4518" spans="1:4">
      <c r="A4518" s="4">
        <v>41221.409722222219</v>
      </c>
      <c r="B4518">
        <v>7.67</v>
      </c>
      <c r="C4518">
        <v>617968</v>
      </c>
      <c r="D4518">
        <v>4743304.5999999996</v>
      </c>
    </row>
    <row r="4519" spans="1:4">
      <c r="A4519" s="4">
        <v>41221.416666666664</v>
      </c>
      <c r="B4519">
        <v>7.69</v>
      </c>
      <c r="C4519">
        <v>463041</v>
      </c>
      <c r="D4519">
        <v>3558223.11</v>
      </c>
    </row>
    <row r="4520" spans="1:4">
      <c r="A4520" s="4">
        <v>41221.423611111109</v>
      </c>
      <c r="B4520">
        <v>7.67</v>
      </c>
      <c r="C4520">
        <v>381790</v>
      </c>
      <c r="D4520">
        <v>2930617.76</v>
      </c>
    </row>
    <row r="4521" spans="1:4">
      <c r="A4521" s="4">
        <v>41221.430555555555</v>
      </c>
      <c r="B4521">
        <v>7.67</v>
      </c>
      <c r="C4521">
        <v>501803</v>
      </c>
      <c r="D4521">
        <v>3850538.01</v>
      </c>
    </row>
    <row r="4522" spans="1:4">
      <c r="A4522" s="4">
        <v>41221.4375</v>
      </c>
      <c r="B4522">
        <v>7.67</v>
      </c>
      <c r="C4522">
        <v>427177</v>
      </c>
      <c r="D4522">
        <v>3278917.09</v>
      </c>
    </row>
    <row r="4523" spans="1:4">
      <c r="A4523" s="4">
        <v>41221.444444444445</v>
      </c>
      <c r="B4523">
        <v>7.69</v>
      </c>
      <c r="C4523">
        <v>367956</v>
      </c>
      <c r="D4523">
        <v>2829872.2</v>
      </c>
    </row>
    <row r="4524" spans="1:4">
      <c r="A4524" s="4">
        <v>41221.451388888891</v>
      </c>
      <c r="B4524">
        <v>7.68</v>
      </c>
      <c r="C4524">
        <v>483738</v>
      </c>
      <c r="D4524">
        <v>3715636.9</v>
      </c>
    </row>
    <row r="4525" spans="1:4">
      <c r="A4525" s="4">
        <v>41221.458333333336</v>
      </c>
      <c r="B4525">
        <v>7.66</v>
      </c>
      <c r="C4525">
        <v>707454</v>
      </c>
      <c r="D4525">
        <v>5427022.6399999997</v>
      </c>
    </row>
    <row r="4526" spans="1:4">
      <c r="A4526" s="4">
        <v>41221.465277777781</v>
      </c>
      <c r="B4526">
        <v>7.67</v>
      </c>
      <c r="C4526">
        <v>200158</v>
      </c>
      <c r="D4526">
        <v>1534304.33</v>
      </c>
    </row>
    <row r="4527" spans="1:4">
      <c r="A4527" s="4">
        <v>41221.472222222219</v>
      </c>
      <c r="B4527">
        <v>7.68</v>
      </c>
      <c r="C4527">
        <v>157276</v>
      </c>
      <c r="D4527">
        <v>1206915.54</v>
      </c>
    </row>
    <row r="4528" spans="1:4">
      <c r="A4528" s="4">
        <v>41221.479166666664</v>
      </c>
      <c r="B4528">
        <v>7.67</v>
      </c>
      <c r="C4528">
        <v>203581</v>
      </c>
      <c r="D4528">
        <v>1562150.12</v>
      </c>
    </row>
    <row r="4529" spans="1:4">
      <c r="A4529" s="4">
        <v>41221.548611111109</v>
      </c>
      <c r="B4529">
        <v>7.66</v>
      </c>
      <c r="C4529">
        <v>166688</v>
      </c>
      <c r="D4529">
        <v>1277099.08</v>
      </c>
    </row>
    <row r="4530" spans="1:4">
      <c r="A4530" s="4">
        <v>41221.555555555555</v>
      </c>
      <c r="B4530">
        <v>7.65</v>
      </c>
      <c r="C4530">
        <v>282879</v>
      </c>
      <c r="D4530">
        <v>2164615.38</v>
      </c>
    </row>
    <row r="4531" spans="1:4">
      <c r="A4531" s="4">
        <v>41221.5625</v>
      </c>
      <c r="B4531">
        <v>7.64</v>
      </c>
      <c r="C4531">
        <v>154740</v>
      </c>
      <c r="D4531">
        <v>1183270.04</v>
      </c>
    </row>
    <row r="4532" spans="1:4">
      <c r="A4532" s="4">
        <v>41221.569444444445</v>
      </c>
      <c r="B4532">
        <v>7.63</v>
      </c>
      <c r="C4532">
        <v>507877</v>
      </c>
      <c r="D4532">
        <v>3878599.55</v>
      </c>
    </row>
    <row r="4533" spans="1:4">
      <c r="A4533" s="4">
        <v>41221.576388888891</v>
      </c>
      <c r="B4533">
        <v>7.6</v>
      </c>
      <c r="C4533">
        <v>819327</v>
      </c>
      <c r="D4533">
        <v>6237193.0099999998</v>
      </c>
    </row>
    <row r="4534" spans="1:4">
      <c r="A4534" s="4">
        <v>41221.583333333336</v>
      </c>
      <c r="B4534">
        <v>7.61</v>
      </c>
      <c r="C4534">
        <v>810924</v>
      </c>
      <c r="D4534">
        <v>6170081.4199999999</v>
      </c>
    </row>
    <row r="4535" spans="1:4">
      <c r="A4535" s="4">
        <v>41221.590277777781</v>
      </c>
      <c r="B4535">
        <v>7.62</v>
      </c>
      <c r="C4535">
        <v>117820</v>
      </c>
      <c r="D4535">
        <v>898019.17</v>
      </c>
    </row>
    <row r="4536" spans="1:4">
      <c r="A4536" s="4">
        <v>41221.597222222219</v>
      </c>
      <c r="B4536">
        <v>7.63</v>
      </c>
      <c r="C4536">
        <v>133358</v>
      </c>
      <c r="D4536">
        <v>1017250.96</v>
      </c>
    </row>
    <row r="4537" spans="1:4">
      <c r="A4537" s="4">
        <v>41221.604166666664</v>
      </c>
      <c r="B4537">
        <v>7.63</v>
      </c>
      <c r="C4537">
        <v>523970</v>
      </c>
      <c r="D4537">
        <v>3998284.4</v>
      </c>
    </row>
    <row r="4538" spans="1:4">
      <c r="A4538" s="4">
        <v>41221.611111111109</v>
      </c>
      <c r="B4538">
        <v>7.61</v>
      </c>
      <c r="C4538">
        <v>319637</v>
      </c>
      <c r="D4538">
        <v>2435294.3199999998</v>
      </c>
    </row>
    <row r="4539" spans="1:4">
      <c r="A4539" s="4">
        <v>41221.618055555555</v>
      </c>
      <c r="B4539">
        <v>7.61</v>
      </c>
      <c r="C4539">
        <v>566195</v>
      </c>
      <c r="D4539">
        <v>4307728.1500000004</v>
      </c>
    </row>
    <row r="4540" spans="1:4">
      <c r="A4540" s="4">
        <v>41221.625</v>
      </c>
      <c r="B4540">
        <v>7.6</v>
      </c>
      <c r="C4540">
        <v>883720</v>
      </c>
      <c r="D4540">
        <v>6715100</v>
      </c>
    </row>
    <row r="4541" spans="1:4">
      <c r="A4541" s="4">
        <v>41222.402777777781</v>
      </c>
      <c r="B4541">
        <v>7.61</v>
      </c>
      <c r="C4541">
        <v>254254</v>
      </c>
      <c r="D4541">
        <v>1935089.9</v>
      </c>
    </row>
    <row r="4542" spans="1:4">
      <c r="A4542" s="4">
        <v>41222.409722222219</v>
      </c>
      <c r="B4542">
        <v>7.58</v>
      </c>
      <c r="C4542">
        <v>390846</v>
      </c>
      <c r="D4542">
        <v>2971706.14</v>
      </c>
    </row>
    <row r="4543" spans="1:4">
      <c r="A4543" s="4">
        <v>41222.416666666664</v>
      </c>
      <c r="B4543">
        <v>7.6</v>
      </c>
      <c r="C4543">
        <v>161448</v>
      </c>
      <c r="D4543">
        <v>1225736.32</v>
      </c>
    </row>
    <row r="4544" spans="1:4">
      <c r="A4544" s="4">
        <v>41222.423611111109</v>
      </c>
      <c r="B4544">
        <v>7.6</v>
      </c>
      <c r="C4544">
        <v>377326</v>
      </c>
      <c r="D4544">
        <v>2867243.6</v>
      </c>
    </row>
    <row r="4545" spans="1:4">
      <c r="A4545" s="4">
        <v>41222.430555555555</v>
      </c>
      <c r="B4545">
        <v>7.59</v>
      </c>
      <c r="C4545">
        <v>84074</v>
      </c>
      <c r="D4545">
        <v>638426.4</v>
      </c>
    </row>
    <row r="4546" spans="1:4">
      <c r="A4546" s="4">
        <v>41222.4375</v>
      </c>
      <c r="B4546">
        <v>7.58</v>
      </c>
      <c r="C4546">
        <v>137200</v>
      </c>
      <c r="D4546">
        <v>1041291</v>
      </c>
    </row>
    <row r="4547" spans="1:4">
      <c r="A4547" s="4">
        <v>41222.444444444445</v>
      </c>
      <c r="B4547">
        <v>7.59</v>
      </c>
      <c r="C4547">
        <v>340826</v>
      </c>
      <c r="D4547">
        <v>2583606.08</v>
      </c>
    </row>
    <row r="4548" spans="1:4">
      <c r="A4548" s="4">
        <v>41222.451388888891</v>
      </c>
      <c r="B4548">
        <v>7.59</v>
      </c>
      <c r="C4548">
        <v>115270</v>
      </c>
      <c r="D4548">
        <v>875503.3</v>
      </c>
    </row>
    <row r="4549" spans="1:4">
      <c r="A4549" s="4">
        <v>41222.458333333336</v>
      </c>
      <c r="B4549">
        <v>7.6</v>
      </c>
      <c r="C4549">
        <v>161697</v>
      </c>
      <c r="D4549">
        <v>1228576.2</v>
      </c>
    </row>
    <row r="4550" spans="1:4">
      <c r="A4550" s="4">
        <v>41222.465277777781</v>
      </c>
      <c r="B4550">
        <v>7.6</v>
      </c>
      <c r="C4550">
        <v>127116</v>
      </c>
      <c r="D4550">
        <v>966055.47</v>
      </c>
    </row>
    <row r="4551" spans="1:4">
      <c r="A4551" s="4">
        <v>41222.472222222219</v>
      </c>
      <c r="B4551">
        <v>7.64</v>
      </c>
      <c r="C4551">
        <v>227685</v>
      </c>
      <c r="D4551">
        <v>1733515.42</v>
      </c>
    </row>
    <row r="4552" spans="1:4">
      <c r="A4552" s="4">
        <v>41222.479166666664</v>
      </c>
      <c r="B4552">
        <v>7.63</v>
      </c>
      <c r="C4552">
        <v>205140</v>
      </c>
      <c r="D4552">
        <v>1566598.97</v>
      </c>
    </row>
    <row r="4553" spans="1:4">
      <c r="A4553" s="4">
        <v>41222.548611111109</v>
      </c>
      <c r="B4553">
        <v>7.65</v>
      </c>
      <c r="C4553">
        <v>182969</v>
      </c>
      <c r="D4553">
        <v>1398299.83</v>
      </c>
    </row>
    <row r="4554" spans="1:4">
      <c r="A4554" s="4">
        <v>41222.555555555555</v>
      </c>
      <c r="B4554">
        <v>7.61</v>
      </c>
      <c r="C4554">
        <v>412865</v>
      </c>
      <c r="D4554">
        <v>3149099.61</v>
      </c>
    </row>
    <row r="4555" spans="1:4">
      <c r="A4555" s="4">
        <v>41222.5625</v>
      </c>
      <c r="B4555">
        <v>7.61</v>
      </c>
      <c r="C4555">
        <v>196329</v>
      </c>
      <c r="D4555">
        <v>1493890.4</v>
      </c>
    </row>
    <row r="4556" spans="1:4">
      <c r="A4556" s="4">
        <v>41222.569444444445</v>
      </c>
      <c r="B4556">
        <v>7.59</v>
      </c>
      <c r="C4556">
        <v>103478</v>
      </c>
      <c r="D4556">
        <v>786310.73</v>
      </c>
    </row>
    <row r="4557" spans="1:4">
      <c r="A4557" s="4">
        <v>41222.576388888891</v>
      </c>
      <c r="B4557">
        <v>7.6</v>
      </c>
      <c r="C4557">
        <v>288337</v>
      </c>
      <c r="D4557">
        <v>2187607.17</v>
      </c>
    </row>
    <row r="4558" spans="1:4">
      <c r="A4558" s="4">
        <v>41222.583333333336</v>
      </c>
      <c r="B4558">
        <v>7.58</v>
      </c>
      <c r="C4558">
        <v>179957</v>
      </c>
      <c r="D4558">
        <v>1364303.96</v>
      </c>
    </row>
    <row r="4559" spans="1:4">
      <c r="A4559" s="4">
        <v>41222.590277777781</v>
      </c>
      <c r="B4559">
        <v>7.57</v>
      </c>
      <c r="C4559">
        <v>211790</v>
      </c>
      <c r="D4559">
        <v>1603557.3</v>
      </c>
    </row>
    <row r="4560" spans="1:4">
      <c r="A4560" s="4">
        <v>41222.597222222219</v>
      </c>
      <c r="B4560">
        <v>7.57</v>
      </c>
      <c r="C4560">
        <v>167435</v>
      </c>
      <c r="D4560">
        <v>1266502.75</v>
      </c>
    </row>
    <row r="4561" spans="1:4">
      <c r="A4561" s="4">
        <v>41222.604166666664</v>
      </c>
      <c r="B4561">
        <v>7.57</v>
      </c>
      <c r="C4561">
        <v>89868</v>
      </c>
      <c r="D4561">
        <v>680208.08</v>
      </c>
    </row>
    <row r="4562" spans="1:4">
      <c r="A4562" s="4">
        <v>41222.611111111109</v>
      </c>
      <c r="B4562">
        <v>7.57</v>
      </c>
      <c r="C4562">
        <v>437400</v>
      </c>
      <c r="D4562">
        <v>3313577</v>
      </c>
    </row>
    <row r="4563" spans="1:4">
      <c r="A4563" s="4">
        <v>41222.618055555555</v>
      </c>
      <c r="B4563">
        <v>7.54</v>
      </c>
      <c r="C4563">
        <v>728200</v>
      </c>
      <c r="D4563">
        <v>5494289.8799999999</v>
      </c>
    </row>
    <row r="4564" spans="1:4">
      <c r="A4564" s="4">
        <v>41222.625</v>
      </c>
      <c r="B4564">
        <v>7.55</v>
      </c>
      <c r="C4564">
        <v>245900</v>
      </c>
      <c r="D4564">
        <v>1856446</v>
      </c>
    </row>
    <row r="4565" spans="1:4">
      <c r="A4565" s="4">
        <v>41225.402777777781</v>
      </c>
      <c r="B4565">
        <v>7.59</v>
      </c>
      <c r="C4565">
        <v>620674</v>
      </c>
      <c r="D4565">
        <v>4704544.5199999996</v>
      </c>
    </row>
    <row r="4566" spans="1:4">
      <c r="A4566" s="4">
        <v>41225.409722222219</v>
      </c>
      <c r="B4566">
        <v>7.63</v>
      </c>
      <c r="C4566">
        <v>670429</v>
      </c>
      <c r="D4566">
        <v>5101565.04</v>
      </c>
    </row>
    <row r="4567" spans="1:4">
      <c r="A4567" s="4">
        <v>41225.416666666664</v>
      </c>
      <c r="B4567">
        <v>7.6</v>
      </c>
      <c r="C4567">
        <v>560774</v>
      </c>
      <c r="D4567">
        <v>4265719.04</v>
      </c>
    </row>
    <row r="4568" spans="1:4">
      <c r="A4568" s="4">
        <v>41225.423611111109</v>
      </c>
      <c r="B4568">
        <v>7.6</v>
      </c>
      <c r="C4568">
        <v>335740</v>
      </c>
      <c r="D4568">
        <v>2554255.7999999998</v>
      </c>
    </row>
    <row r="4569" spans="1:4">
      <c r="A4569" s="4">
        <v>41225.430555555555</v>
      </c>
      <c r="B4569">
        <v>7.62</v>
      </c>
      <c r="C4569">
        <v>261775</v>
      </c>
      <c r="D4569">
        <v>1992038</v>
      </c>
    </row>
    <row r="4570" spans="1:4">
      <c r="A4570" s="4">
        <v>41225.4375</v>
      </c>
      <c r="B4570">
        <v>7.66</v>
      </c>
      <c r="C4570">
        <v>566602</v>
      </c>
      <c r="D4570">
        <v>4329757.3</v>
      </c>
    </row>
    <row r="4571" spans="1:4">
      <c r="A4571" s="4">
        <v>41225.444444444445</v>
      </c>
      <c r="B4571">
        <v>7.64</v>
      </c>
      <c r="C4571">
        <v>532699</v>
      </c>
      <c r="D4571">
        <v>4081614.27</v>
      </c>
    </row>
    <row r="4572" spans="1:4">
      <c r="A4572" s="4">
        <v>41225.451388888891</v>
      </c>
      <c r="B4572">
        <v>7.65</v>
      </c>
      <c r="C4572">
        <v>466810</v>
      </c>
      <c r="D4572">
        <v>3575250.05</v>
      </c>
    </row>
    <row r="4573" spans="1:4">
      <c r="A4573" s="4">
        <v>41225.458333333336</v>
      </c>
      <c r="B4573">
        <v>7.65</v>
      </c>
      <c r="C4573">
        <v>198395</v>
      </c>
      <c r="D4573">
        <v>1517606.75</v>
      </c>
    </row>
    <row r="4574" spans="1:4">
      <c r="A4574" s="4">
        <v>41225.465277777781</v>
      </c>
      <c r="B4574">
        <v>7.66</v>
      </c>
      <c r="C4574">
        <v>346121</v>
      </c>
      <c r="D4574">
        <v>2650994.65</v>
      </c>
    </row>
    <row r="4575" spans="1:4">
      <c r="A4575" s="4">
        <v>41225.472222222219</v>
      </c>
      <c r="B4575">
        <v>7.66</v>
      </c>
      <c r="C4575">
        <v>163900</v>
      </c>
      <c r="D4575">
        <v>1256390</v>
      </c>
    </row>
    <row r="4576" spans="1:4">
      <c r="A4576" s="4">
        <v>41225.479166666664</v>
      </c>
      <c r="B4576">
        <v>7.65</v>
      </c>
      <c r="C4576">
        <v>267128</v>
      </c>
      <c r="D4576">
        <v>2040075.43</v>
      </c>
    </row>
    <row r="4577" spans="1:4">
      <c r="A4577" s="4">
        <v>41225.548611111109</v>
      </c>
      <c r="B4577">
        <v>7.65</v>
      </c>
      <c r="C4577">
        <v>66196</v>
      </c>
      <c r="D4577">
        <v>506065.4</v>
      </c>
    </row>
    <row r="4578" spans="1:4">
      <c r="A4578" s="4">
        <v>41225.555555555555</v>
      </c>
      <c r="B4578">
        <v>7.66</v>
      </c>
      <c r="C4578">
        <v>94400</v>
      </c>
      <c r="D4578">
        <v>722840</v>
      </c>
    </row>
    <row r="4579" spans="1:4">
      <c r="A4579" s="4">
        <v>41225.5625</v>
      </c>
      <c r="B4579">
        <v>7.64</v>
      </c>
      <c r="C4579">
        <v>244834</v>
      </c>
      <c r="D4579">
        <v>1872757.8</v>
      </c>
    </row>
    <row r="4580" spans="1:4">
      <c r="A4580" s="4">
        <v>41225.569444444445</v>
      </c>
      <c r="B4580">
        <v>7.64</v>
      </c>
      <c r="C4580">
        <v>424859</v>
      </c>
      <c r="D4580">
        <v>3247969.66</v>
      </c>
    </row>
    <row r="4581" spans="1:4">
      <c r="A4581" s="4">
        <v>41225.576388888891</v>
      </c>
      <c r="B4581">
        <v>7.63</v>
      </c>
      <c r="C4581">
        <v>248011</v>
      </c>
      <c r="D4581">
        <v>1893656.14</v>
      </c>
    </row>
    <row r="4582" spans="1:4">
      <c r="A4582" s="4">
        <v>41225.583333333336</v>
      </c>
      <c r="B4582">
        <v>7.63</v>
      </c>
      <c r="C4582">
        <v>205085</v>
      </c>
      <c r="D4582">
        <v>1565912.55</v>
      </c>
    </row>
    <row r="4583" spans="1:4">
      <c r="A4583" s="4">
        <v>41225.590277777781</v>
      </c>
      <c r="B4583">
        <v>7.64</v>
      </c>
      <c r="C4583">
        <v>192449</v>
      </c>
      <c r="D4583">
        <v>1470019.07</v>
      </c>
    </row>
    <row r="4584" spans="1:4">
      <c r="A4584" s="4">
        <v>41225.597222222219</v>
      </c>
      <c r="B4584">
        <v>7.66</v>
      </c>
      <c r="C4584">
        <v>598380</v>
      </c>
      <c r="D4584">
        <v>4582583.0999999996</v>
      </c>
    </row>
    <row r="4585" spans="1:4">
      <c r="A4585" s="4">
        <v>41225.604166666664</v>
      </c>
      <c r="B4585">
        <v>7.66</v>
      </c>
      <c r="C4585">
        <v>235049</v>
      </c>
      <c r="D4585">
        <v>1799410.85</v>
      </c>
    </row>
    <row r="4586" spans="1:4">
      <c r="A4586" s="4">
        <v>41225.611111111109</v>
      </c>
      <c r="B4586">
        <v>7.67</v>
      </c>
      <c r="C4586">
        <v>828910</v>
      </c>
      <c r="D4586">
        <v>6362289.5999999996</v>
      </c>
    </row>
    <row r="4587" spans="1:4">
      <c r="A4587" s="4">
        <v>41225.618055555555</v>
      </c>
      <c r="B4587">
        <v>7.68</v>
      </c>
      <c r="C4587">
        <v>281541</v>
      </c>
      <c r="D4587">
        <v>2159339.65</v>
      </c>
    </row>
    <row r="4588" spans="1:4">
      <c r="A4588" s="4">
        <v>41225.625</v>
      </c>
      <c r="B4588">
        <v>7.69</v>
      </c>
      <c r="C4588">
        <v>1043735</v>
      </c>
      <c r="D4588">
        <v>8018740.7999999998</v>
      </c>
    </row>
    <row r="4589" spans="1:4">
      <c r="A4589" s="4">
        <v>41226.402777777781</v>
      </c>
      <c r="B4589">
        <v>7.65</v>
      </c>
      <c r="C4589">
        <v>274962</v>
      </c>
      <c r="D4589">
        <v>2107193.17</v>
      </c>
    </row>
    <row r="4590" spans="1:4">
      <c r="A4590" s="4">
        <v>41226.409722222219</v>
      </c>
      <c r="B4590">
        <v>7.64</v>
      </c>
      <c r="C4590">
        <v>282878</v>
      </c>
      <c r="D4590">
        <v>2161094.52</v>
      </c>
    </row>
    <row r="4591" spans="1:4">
      <c r="A4591" s="4">
        <v>41226.416666666664</v>
      </c>
      <c r="B4591">
        <v>7.62</v>
      </c>
      <c r="C4591">
        <v>495190</v>
      </c>
      <c r="D4591">
        <v>3779114.86</v>
      </c>
    </row>
    <row r="4592" spans="1:4">
      <c r="A4592" s="4">
        <v>41226.423611111109</v>
      </c>
      <c r="B4592">
        <v>7.61</v>
      </c>
      <c r="C4592">
        <v>473482</v>
      </c>
      <c r="D4592">
        <v>3599460.32</v>
      </c>
    </row>
    <row r="4593" spans="1:4">
      <c r="A4593" s="4">
        <v>41226.430555555555</v>
      </c>
      <c r="B4593">
        <v>7.62</v>
      </c>
      <c r="C4593">
        <v>303212</v>
      </c>
      <c r="D4593">
        <v>2308972.9</v>
      </c>
    </row>
    <row r="4594" spans="1:4">
      <c r="A4594" s="4">
        <v>41226.4375</v>
      </c>
      <c r="B4594">
        <v>7.61</v>
      </c>
      <c r="C4594">
        <v>293200</v>
      </c>
      <c r="D4594">
        <v>2231671</v>
      </c>
    </row>
    <row r="4595" spans="1:4">
      <c r="A4595" s="4">
        <v>41226.444444444445</v>
      </c>
      <c r="B4595">
        <v>7.6</v>
      </c>
      <c r="C4595">
        <v>674319</v>
      </c>
      <c r="D4595">
        <v>5128226.54</v>
      </c>
    </row>
    <row r="4596" spans="1:4">
      <c r="A4596" s="4">
        <v>41226.451388888891</v>
      </c>
      <c r="B4596">
        <v>7.6</v>
      </c>
      <c r="C4596">
        <v>360393</v>
      </c>
      <c r="D4596">
        <v>2739899.5</v>
      </c>
    </row>
    <row r="4597" spans="1:4">
      <c r="A4597" s="4">
        <v>41226.458333333336</v>
      </c>
      <c r="B4597">
        <v>7.59</v>
      </c>
      <c r="C4597">
        <v>401713</v>
      </c>
      <c r="D4597">
        <v>3052076.98</v>
      </c>
    </row>
    <row r="4598" spans="1:4">
      <c r="A4598" s="4">
        <v>41226.465277777781</v>
      </c>
      <c r="B4598">
        <v>7.6</v>
      </c>
      <c r="C4598">
        <v>315036</v>
      </c>
      <c r="D4598">
        <v>2390067.88</v>
      </c>
    </row>
    <row r="4599" spans="1:4">
      <c r="A4599" s="4">
        <v>41226.472222222219</v>
      </c>
      <c r="B4599">
        <v>7.58</v>
      </c>
      <c r="C4599">
        <v>154150</v>
      </c>
      <c r="D4599">
        <v>1169753.71</v>
      </c>
    </row>
    <row r="4600" spans="1:4">
      <c r="A4600" s="4">
        <v>41226.479166666664</v>
      </c>
      <c r="B4600">
        <v>7.59</v>
      </c>
      <c r="C4600">
        <v>327350</v>
      </c>
      <c r="D4600">
        <v>2481423.5499999998</v>
      </c>
    </row>
    <row r="4601" spans="1:4">
      <c r="A4601" s="4">
        <v>41226.548611111109</v>
      </c>
      <c r="B4601">
        <v>7.57</v>
      </c>
      <c r="C4601">
        <v>196631</v>
      </c>
      <c r="D4601">
        <v>1489055.47</v>
      </c>
    </row>
    <row r="4602" spans="1:4">
      <c r="A4602" s="4">
        <v>41226.555555555555</v>
      </c>
      <c r="B4602">
        <v>7.57</v>
      </c>
      <c r="C4602">
        <v>227197</v>
      </c>
      <c r="D4602">
        <v>1721316.18</v>
      </c>
    </row>
    <row r="4603" spans="1:4">
      <c r="A4603" s="4">
        <v>41226.5625</v>
      </c>
      <c r="B4603">
        <v>7.6</v>
      </c>
      <c r="C4603">
        <v>200253</v>
      </c>
      <c r="D4603">
        <v>1519274.52</v>
      </c>
    </row>
    <row r="4604" spans="1:4">
      <c r="A4604" s="4">
        <v>41226.569444444445</v>
      </c>
      <c r="B4604">
        <v>7.6</v>
      </c>
      <c r="C4604">
        <v>323495</v>
      </c>
      <c r="D4604">
        <v>2461956.6</v>
      </c>
    </row>
    <row r="4605" spans="1:4">
      <c r="A4605" s="4">
        <v>41226.576388888891</v>
      </c>
      <c r="B4605">
        <v>7.59</v>
      </c>
      <c r="C4605">
        <v>207680</v>
      </c>
      <c r="D4605">
        <v>1577410.3</v>
      </c>
    </row>
    <row r="4606" spans="1:4">
      <c r="A4606" s="4">
        <v>41226.583333333336</v>
      </c>
      <c r="B4606">
        <v>7.59</v>
      </c>
      <c r="C4606">
        <v>185742</v>
      </c>
      <c r="D4606">
        <v>1409519.88</v>
      </c>
    </row>
    <row r="4607" spans="1:4">
      <c r="A4607" s="4">
        <v>41226.590277777781</v>
      </c>
      <c r="B4607">
        <v>7.57</v>
      </c>
      <c r="C4607">
        <v>316035</v>
      </c>
      <c r="D4607">
        <v>2396413.2999999998</v>
      </c>
    </row>
    <row r="4608" spans="1:4">
      <c r="A4608" s="4">
        <v>41226.597222222219</v>
      </c>
      <c r="B4608">
        <v>7.58</v>
      </c>
      <c r="C4608">
        <v>479504</v>
      </c>
      <c r="D4608">
        <v>3631391.28</v>
      </c>
    </row>
    <row r="4609" spans="1:4">
      <c r="A4609" s="4">
        <v>41226.604166666664</v>
      </c>
      <c r="B4609">
        <v>7.58</v>
      </c>
      <c r="C4609">
        <v>413925</v>
      </c>
      <c r="D4609">
        <v>3137211.25</v>
      </c>
    </row>
    <row r="4610" spans="1:4">
      <c r="A4610" s="4">
        <v>41226.611111111109</v>
      </c>
      <c r="B4610">
        <v>7.56</v>
      </c>
      <c r="C4610">
        <v>735396</v>
      </c>
      <c r="D4610">
        <v>5557603.3399999999</v>
      </c>
    </row>
    <row r="4611" spans="1:4">
      <c r="A4611" s="4">
        <v>41226.618055555555</v>
      </c>
      <c r="B4611">
        <v>7.55</v>
      </c>
      <c r="C4611">
        <v>333131</v>
      </c>
      <c r="D4611">
        <v>2516240.04</v>
      </c>
    </row>
    <row r="4612" spans="1:4">
      <c r="A4612" s="4">
        <v>41226.625</v>
      </c>
      <c r="B4612">
        <v>7.56</v>
      </c>
      <c r="C4612">
        <v>358472</v>
      </c>
      <c r="D4612">
        <v>2707374.81</v>
      </c>
    </row>
    <row r="4613" spans="1:4">
      <c r="A4613" s="4">
        <v>41227.402777777781</v>
      </c>
      <c r="B4613">
        <v>7.6</v>
      </c>
      <c r="C4613">
        <v>263112</v>
      </c>
      <c r="D4613">
        <v>1996216.84</v>
      </c>
    </row>
    <row r="4614" spans="1:4">
      <c r="A4614" s="4">
        <v>41227.409722222219</v>
      </c>
      <c r="B4614">
        <v>7.63</v>
      </c>
      <c r="C4614">
        <v>217960</v>
      </c>
      <c r="D4614">
        <v>1659734.6</v>
      </c>
    </row>
    <row r="4615" spans="1:4">
      <c r="A4615" s="4">
        <v>41227.416666666664</v>
      </c>
      <c r="B4615">
        <v>7.6</v>
      </c>
      <c r="C4615">
        <v>218830</v>
      </c>
      <c r="D4615">
        <v>1668968.1</v>
      </c>
    </row>
    <row r="4616" spans="1:4">
      <c r="A4616" s="4">
        <v>41227.423611111109</v>
      </c>
      <c r="B4616">
        <v>7.6</v>
      </c>
      <c r="C4616">
        <v>236800</v>
      </c>
      <c r="D4616">
        <v>1800206.4</v>
      </c>
    </row>
    <row r="4617" spans="1:4">
      <c r="A4617" s="4">
        <v>41227.430555555555</v>
      </c>
      <c r="B4617">
        <v>7.6</v>
      </c>
      <c r="C4617">
        <v>91120</v>
      </c>
      <c r="D4617">
        <v>692312</v>
      </c>
    </row>
    <row r="4618" spans="1:4">
      <c r="A4618" s="4">
        <v>41227.4375</v>
      </c>
      <c r="B4618">
        <v>7.59</v>
      </c>
      <c r="C4618">
        <v>93280</v>
      </c>
      <c r="D4618">
        <v>708391</v>
      </c>
    </row>
    <row r="4619" spans="1:4">
      <c r="A4619" s="4">
        <v>41227.444444444445</v>
      </c>
      <c r="B4619">
        <v>7.59</v>
      </c>
      <c r="C4619">
        <v>172700</v>
      </c>
      <c r="D4619">
        <v>1312328</v>
      </c>
    </row>
    <row r="4620" spans="1:4">
      <c r="A4620" s="4">
        <v>41227.451388888891</v>
      </c>
      <c r="B4620">
        <v>7.59</v>
      </c>
      <c r="C4620">
        <v>46908</v>
      </c>
      <c r="D4620">
        <v>356060.34</v>
      </c>
    </row>
    <row r="4621" spans="1:4">
      <c r="A4621" s="4">
        <v>41227.458333333336</v>
      </c>
      <c r="B4621">
        <v>7.59</v>
      </c>
      <c r="C4621">
        <v>148995</v>
      </c>
      <c r="D4621">
        <v>1129930.77</v>
      </c>
    </row>
    <row r="4622" spans="1:4">
      <c r="A4622" s="4">
        <v>41227.465277777781</v>
      </c>
      <c r="B4622">
        <v>7.59</v>
      </c>
      <c r="C4622">
        <v>192300</v>
      </c>
      <c r="D4622">
        <v>1458713</v>
      </c>
    </row>
    <row r="4623" spans="1:4">
      <c r="A4623" s="4">
        <v>41227.472222222219</v>
      </c>
      <c r="B4623">
        <v>7.58</v>
      </c>
      <c r="C4623">
        <v>93000</v>
      </c>
      <c r="D4623">
        <v>705966</v>
      </c>
    </row>
    <row r="4624" spans="1:4">
      <c r="A4624" s="4">
        <v>41227.479166666664</v>
      </c>
      <c r="B4624">
        <v>7.59</v>
      </c>
      <c r="C4624">
        <v>92300</v>
      </c>
      <c r="D4624">
        <v>701049</v>
      </c>
    </row>
    <row r="4625" spans="1:4">
      <c r="A4625" s="4">
        <v>41227.548611111109</v>
      </c>
      <c r="B4625">
        <v>7.6</v>
      </c>
      <c r="C4625">
        <v>121063</v>
      </c>
      <c r="D4625">
        <v>919621.17</v>
      </c>
    </row>
    <row r="4626" spans="1:4">
      <c r="A4626" s="4">
        <v>41227.555555555555</v>
      </c>
      <c r="B4626">
        <v>7.6</v>
      </c>
      <c r="C4626">
        <v>238600</v>
      </c>
      <c r="D4626">
        <v>1813273.94</v>
      </c>
    </row>
    <row r="4627" spans="1:4">
      <c r="A4627" s="4">
        <v>41227.5625</v>
      </c>
      <c r="B4627">
        <v>7.6</v>
      </c>
      <c r="C4627">
        <v>67700</v>
      </c>
      <c r="D4627">
        <v>514588</v>
      </c>
    </row>
    <row r="4628" spans="1:4">
      <c r="A4628" s="4">
        <v>41227.569444444445</v>
      </c>
      <c r="B4628">
        <v>7.6</v>
      </c>
      <c r="C4628">
        <v>160400</v>
      </c>
      <c r="D4628">
        <v>1218920</v>
      </c>
    </row>
    <row r="4629" spans="1:4">
      <c r="A4629" s="4">
        <v>41227.576388888891</v>
      </c>
      <c r="B4629">
        <v>7.62</v>
      </c>
      <c r="C4629">
        <v>266400</v>
      </c>
      <c r="D4629">
        <v>2026803.23</v>
      </c>
    </row>
    <row r="4630" spans="1:4">
      <c r="A4630" s="4">
        <v>41227.583333333336</v>
      </c>
      <c r="B4630">
        <v>7.61</v>
      </c>
      <c r="C4630">
        <v>102100</v>
      </c>
      <c r="D4630">
        <v>777964</v>
      </c>
    </row>
    <row r="4631" spans="1:4">
      <c r="A4631" s="4">
        <v>41227.590277777781</v>
      </c>
      <c r="B4631">
        <v>7.62</v>
      </c>
      <c r="C4631">
        <v>116300</v>
      </c>
      <c r="D4631">
        <v>886041</v>
      </c>
    </row>
    <row r="4632" spans="1:4">
      <c r="A4632" s="4">
        <v>41227.597222222219</v>
      </c>
      <c r="B4632">
        <v>7.61</v>
      </c>
      <c r="C4632">
        <v>218842</v>
      </c>
      <c r="D4632">
        <v>1666718.62</v>
      </c>
    </row>
    <row r="4633" spans="1:4">
      <c r="A4633" s="4">
        <v>41227.604166666664</v>
      </c>
      <c r="B4633">
        <v>7.62</v>
      </c>
      <c r="C4633">
        <v>494468</v>
      </c>
      <c r="D4633">
        <v>3766876.48</v>
      </c>
    </row>
    <row r="4634" spans="1:4">
      <c r="A4634" s="4">
        <v>41227.611111111109</v>
      </c>
      <c r="B4634">
        <v>7.62</v>
      </c>
      <c r="C4634">
        <v>119550</v>
      </c>
      <c r="D4634">
        <v>910389.5</v>
      </c>
    </row>
    <row r="4635" spans="1:4">
      <c r="A4635" s="4">
        <v>41227.618055555555</v>
      </c>
      <c r="B4635">
        <v>7.61</v>
      </c>
      <c r="C4635">
        <v>259601</v>
      </c>
      <c r="D4635">
        <v>1975908.61</v>
      </c>
    </row>
    <row r="4636" spans="1:4">
      <c r="A4636" s="4">
        <v>41227.625</v>
      </c>
      <c r="B4636">
        <v>7.61</v>
      </c>
      <c r="C4636">
        <v>210287</v>
      </c>
      <c r="D4636">
        <v>1601453.07</v>
      </c>
    </row>
    <row r="4637" spans="1:4">
      <c r="A4637" s="4">
        <v>41228.402777777781</v>
      </c>
      <c r="B4637">
        <v>7.6</v>
      </c>
      <c r="C4637">
        <v>378282</v>
      </c>
      <c r="D4637">
        <v>2867794.72</v>
      </c>
    </row>
    <row r="4638" spans="1:4">
      <c r="A4638" s="4">
        <v>41228.409722222219</v>
      </c>
      <c r="B4638">
        <v>7.56</v>
      </c>
      <c r="C4638">
        <v>230660</v>
      </c>
      <c r="D4638">
        <v>1749204.4</v>
      </c>
    </row>
    <row r="4639" spans="1:4">
      <c r="A4639" s="4">
        <v>41228.416666666664</v>
      </c>
      <c r="B4639">
        <v>7.56</v>
      </c>
      <c r="C4639">
        <v>103160</v>
      </c>
      <c r="D4639">
        <v>780577.6</v>
      </c>
    </row>
    <row r="4640" spans="1:4">
      <c r="A4640" s="4">
        <v>41228.423611111109</v>
      </c>
      <c r="B4640">
        <v>7.57</v>
      </c>
      <c r="C4640">
        <v>166843</v>
      </c>
      <c r="D4640">
        <v>1262515.51</v>
      </c>
    </row>
    <row r="4641" spans="1:4">
      <c r="A4641" s="4">
        <v>41228.430555555555</v>
      </c>
      <c r="B4641">
        <v>7.57</v>
      </c>
      <c r="C4641">
        <v>144837</v>
      </c>
      <c r="D4641">
        <v>1096979.8700000001</v>
      </c>
    </row>
    <row r="4642" spans="1:4">
      <c r="A4642" s="4">
        <v>41228.4375</v>
      </c>
      <c r="B4642">
        <v>7.59</v>
      </c>
      <c r="C4642">
        <v>237511</v>
      </c>
      <c r="D4642">
        <v>1802879.58</v>
      </c>
    </row>
    <row r="4643" spans="1:4">
      <c r="A4643" s="4">
        <v>41228.444444444445</v>
      </c>
      <c r="B4643">
        <v>7.6</v>
      </c>
      <c r="C4643">
        <v>67156</v>
      </c>
      <c r="D4643">
        <v>509870.04</v>
      </c>
    </row>
    <row r="4644" spans="1:4">
      <c r="A4644" s="4">
        <v>41228.451388888891</v>
      </c>
      <c r="B4644">
        <v>7.6</v>
      </c>
      <c r="C4644">
        <v>243200</v>
      </c>
      <c r="D4644">
        <v>1849182</v>
      </c>
    </row>
    <row r="4645" spans="1:4">
      <c r="A4645" s="4">
        <v>41228.458333333336</v>
      </c>
      <c r="B4645">
        <v>7.59</v>
      </c>
      <c r="C4645">
        <v>74703</v>
      </c>
      <c r="D4645">
        <v>567619.80000000005</v>
      </c>
    </row>
    <row r="4646" spans="1:4">
      <c r="A4646" s="4">
        <v>41228.465277777781</v>
      </c>
      <c r="B4646">
        <v>7.59</v>
      </c>
      <c r="C4646">
        <v>98447</v>
      </c>
      <c r="D4646">
        <v>746544.13</v>
      </c>
    </row>
    <row r="4647" spans="1:4">
      <c r="A4647" s="4">
        <v>41228.472222222219</v>
      </c>
      <c r="B4647">
        <v>7.58</v>
      </c>
      <c r="C4647">
        <v>149201</v>
      </c>
      <c r="D4647">
        <v>1130454.23</v>
      </c>
    </row>
    <row r="4648" spans="1:4">
      <c r="A4648" s="4">
        <v>41228.479166666664</v>
      </c>
      <c r="B4648">
        <v>7.57</v>
      </c>
      <c r="C4648">
        <v>71971</v>
      </c>
      <c r="D4648">
        <v>544842.96</v>
      </c>
    </row>
    <row r="4649" spans="1:4">
      <c r="A4649" s="4">
        <v>41228.548611111109</v>
      </c>
      <c r="B4649">
        <v>7.58</v>
      </c>
      <c r="C4649">
        <v>61668</v>
      </c>
      <c r="D4649">
        <v>467282.44</v>
      </c>
    </row>
    <row r="4650" spans="1:4">
      <c r="A4650" s="4">
        <v>41228.555555555555</v>
      </c>
      <c r="B4650">
        <v>7.61</v>
      </c>
      <c r="C4650">
        <v>139756</v>
      </c>
      <c r="D4650">
        <v>1061155.1399999999</v>
      </c>
    </row>
    <row r="4651" spans="1:4">
      <c r="A4651" s="4">
        <v>41228.5625</v>
      </c>
      <c r="B4651">
        <v>7.62</v>
      </c>
      <c r="C4651">
        <v>280044</v>
      </c>
      <c r="D4651">
        <v>2132962.04</v>
      </c>
    </row>
    <row r="4652" spans="1:4">
      <c r="A4652" s="4">
        <v>41228.569444444445</v>
      </c>
      <c r="B4652">
        <v>7.61</v>
      </c>
      <c r="C4652">
        <v>184387</v>
      </c>
      <c r="D4652">
        <v>1404771.07</v>
      </c>
    </row>
    <row r="4653" spans="1:4">
      <c r="A4653" s="4">
        <v>41228.576388888891</v>
      </c>
      <c r="B4653">
        <v>7.61</v>
      </c>
      <c r="C4653">
        <v>164887</v>
      </c>
      <c r="D4653">
        <v>1254538.2</v>
      </c>
    </row>
    <row r="4654" spans="1:4">
      <c r="A4654" s="4">
        <v>41228.583333333336</v>
      </c>
      <c r="B4654">
        <v>7.62</v>
      </c>
      <c r="C4654">
        <v>285703</v>
      </c>
      <c r="D4654">
        <v>2177046.46</v>
      </c>
    </row>
    <row r="4655" spans="1:4">
      <c r="A4655" s="4">
        <v>41228.590277777781</v>
      </c>
      <c r="B4655">
        <v>7.61</v>
      </c>
      <c r="C4655">
        <v>293569</v>
      </c>
      <c r="D4655">
        <v>2233521.09</v>
      </c>
    </row>
    <row r="4656" spans="1:4">
      <c r="A4656" s="4">
        <v>41228.597222222219</v>
      </c>
      <c r="B4656">
        <v>7.6</v>
      </c>
      <c r="C4656">
        <v>207461</v>
      </c>
      <c r="D4656">
        <v>1576390.9</v>
      </c>
    </row>
    <row r="4657" spans="1:4">
      <c r="A4657" s="4">
        <v>41228.604166666664</v>
      </c>
      <c r="B4657">
        <v>7.58</v>
      </c>
      <c r="C4657">
        <v>214133</v>
      </c>
      <c r="D4657">
        <v>1623250.17</v>
      </c>
    </row>
    <row r="4658" spans="1:4">
      <c r="A4658" s="4">
        <v>41228.611111111109</v>
      </c>
      <c r="B4658">
        <v>7.55</v>
      </c>
      <c r="C4658">
        <v>670670</v>
      </c>
      <c r="D4658">
        <v>5064572.62</v>
      </c>
    </row>
    <row r="4659" spans="1:4">
      <c r="A4659" s="4">
        <v>41228.618055555555</v>
      </c>
      <c r="B4659">
        <v>7.52</v>
      </c>
      <c r="C4659">
        <v>664109</v>
      </c>
      <c r="D4659">
        <v>4987115.54</v>
      </c>
    </row>
    <row r="4660" spans="1:4">
      <c r="A4660" s="4">
        <v>41228.625</v>
      </c>
      <c r="B4660">
        <v>7.54</v>
      </c>
      <c r="C4660">
        <v>308343</v>
      </c>
      <c r="D4660">
        <v>2320666.54</v>
      </c>
    </row>
    <row r="4661" spans="1:4">
      <c r="A4661" s="4">
        <v>41229.402777777781</v>
      </c>
      <c r="B4661">
        <v>7.54</v>
      </c>
      <c r="C4661">
        <v>367143</v>
      </c>
      <c r="D4661">
        <v>2782646.08</v>
      </c>
    </row>
    <row r="4662" spans="1:4">
      <c r="A4662" s="4">
        <v>41229.409722222219</v>
      </c>
      <c r="B4662">
        <v>7.54</v>
      </c>
      <c r="C4662">
        <v>314439</v>
      </c>
      <c r="D4662">
        <v>2369065.17</v>
      </c>
    </row>
    <row r="4663" spans="1:4">
      <c r="A4663" s="4">
        <v>41229.416666666664</v>
      </c>
      <c r="B4663">
        <v>7.53</v>
      </c>
      <c r="C4663">
        <v>178594</v>
      </c>
      <c r="D4663">
        <v>1345443.79</v>
      </c>
    </row>
    <row r="4664" spans="1:4">
      <c r="A4664" s="4">
        <v>41229.423611111109</v>
      </c>
      <c r="B4664">
        <v>7.53</v>
      </c>
      <c r="C4664">
        <v>216360</v>
      </c>
      <c r="D4664">
        <v>1629819.1</v>
      </c>
    </row>
    <row r="4665" spans="1:4">
      <c r="A4665" s="4">
        <v>41229.430555555555</v>
      </c>
      <c r="B4665">
        <v>7.53</v>
      </c>
      <c r="C4665">
        <v>346472</v>
      </c>
      <c r="D4665">
        <v>2609984.6800000002</v>
      </c>
    </row>
    <row r="4666" spans="1:4">
      <c r="A4666" s="4">
        <v>41229.4375</v>
      </c>
      <c r="B4666">
        <v>7.52</v>
      </c>
      <c r="C4666">
        <v>166178</v>
      </c>
      <c r="D4666">
        <v>1250906.8600000001</v>
      </c>
    </row>
    <row r="4667" spans="1:4">
      <c r="A4667" s="4">
        <v>41229.444444444445</v>
      </c>
      <c r="B4667">
        <v>7.49</v>
      </c>
      <c r="C4667">
        <v>379816</v>
      </c>
      <c r="D4667">
        <v>2848936.26</v>
      </c>
    </row>
    <row r="4668" spans="1:4">
      <c r="A4668" s="4">
        <v>41229.451388888891</v>
      </c>
      <c r="B4668">
        <v>7.49</v>
      </c>
      <c r="C4668">
        <v>266499</v>
      </c>
      <c r="D4668">
        <v>1996922.5</v>
      </c>
    </row>
    <row r="4669" spans="1:4">
      <c r="A4669" s="4">
        <v>41229.458333333336</v>
      </c>
      <c r="B4669">
        <v>7.51</v>
      </c>
      <c r="C4669">
        <v>506353</v>
      </c>
      <c r="D4669">
        <v>3802924.99</v>
      </c>
    </row>
    <row r="4670" spans="1:4">
      <c r="A4670" s="4">
        <v>41229.465277777781</v>
      </c>
      <c r="B4670">
        <v>7.52</v>
      </c>
      <c r="C4670">
        <v>165612</v>
      </c>
      <c r="D4670">
        <v>1245369.32</v>
      </c>
    </row>
    <row r="4671" spans="1:4">
      <c r="A4671" s="4">
        <v>41229.472222222219</v>
      </c>
      <c r="B4671">
        <v>7.52</v>
      </c>
      <c r="C4671">
        <v>184719</v>
      </c>
      <c r="D4671">
        <v>1388711.12</v>
      </c>
    </row>
    <row r="4672" spans="1:4">
      <c r="A4672" s="4">
        <v>41229.479166666664</v>
      </c>
      <c r="B4672">
        <v>7.51</v>
      </c>
      <c r="C4672">
        <v>110107</v>
      </c>
      <c r="D4672">
        <v>827576.94</v>
      </c>
    </row>
    <row r="4673" spans="1:4">
      <c r="A4673" s="4">
        <v>41229.548611111109</v>
      </c>
      <c r="B4673">
        <v>7.5</v>
      </c>
      <c r="C4673">
        <v>161954</v>
      </c>
      <c r="D4673">
        <v>1215678.57</v>
      </c>
    </row>
    <row r="4674" spans="1:4">
      <c r="A4674" s="4">
        <v>41229.555555555555</v>
      </c>
      <c r="B4674">
        <v>7.53</v>
      </c>
      <c r="C4674">
        <v>347927</v>
      </c>
      <c r="D4674">
        <v>2618679.21</v>
      </c>
    </row>
    <row r="4675" spans="1:4">
      <c r="A4675" s="4">
        <v>41229.5625</v>
      </c>
      <c r="B4675">
        <v>7.56</v>
      </c>
      <c r="C4675">
        <v>446040</v>
      </c>
      <c r="D4675">
        <v>3367544.04</v>
      </c>
    </row>
    <row r="4676" spans="1:4">
      <c r="A4676" s="4">
        <v>41229.569444444445</v>
      </c>
      <c r="B4676">
        <v>7.55</v>
      </c>
      <c r="C4676">
        <v>296826</v>
      </c>
      <c r="D4676">
        <v>2243371.5299999998</v>
      </c>
    </row>
    <row r="4677" spans="1:4">
      <c r="A4677" s="4">
        <v>41229.576388888891</v>
      </c>
      <c r="B4677">
        <v>7.54</v>
      </c>
      <c r="C4677">
        <v>226458</v>
      </c>
      <c r="D4677">
        <v>1709761.01</v>
      </c>
    </row>
    <row r="4678" spans="1:4">
      <c r="A4678" s="4">
        <v>41229.583333333336</v>
      </c>
      <c r="B4678">
        <v>7.52</v>
      </c>
      <c r="C4678">
        <v>320203</v>
      </c>
      <c r="D4678">
        <v>2414471.0099999998</v>
      </c>
    </row>
    <row r="4679" spans="1:4">
      <c r="A4679" s="4">
        <v>41229.590277777781</v>
      </c>
      <c r="B4679">
        <v>7.53</v>
      </c>
      <c r="C4679">
        <v>125794</v>
      </c>
      <c r="D4679">
        <v>947870.4</v>
      </c>
    </row>
    <row r="4680" spans="1:4">
      <c r="A4680" s="4">
        <v>41229.597222222219</v>
      </c>
      <c r="B4680">
        <v>7.56</v>
      </c>
      <c r="C4680">
        <v>375886</v>
      </c>
      <c r="D4680">
        <v>2836734.35</v>
      </c>
    </row>
    <row r="4681" spans="1:4">
      <c r="A4681" s="4">
        <v>41229.604166666664</v>
      </c>
      <c r="B4681">
        <v>7.56</v>
      </c>
      <c r="C4681">
        <v>495486</v>
      </c>
      <c r="D4681">
        <v>3749753.08</v>
      </c>
    </row>
    <row r="4682" spans="1:4">
      <c r="A4682" s="4">
        <v>41229.611111111109</v>
      </c>
      <c r="B4682">
        <v>7.55</v>
      </c>
      <c r="C4682">
        <v>597497</v>
      </c>
      <c r="D4682">
        <v>4511710.16</v>
      </c>
    </row>
    <row r="4683" spans="1:4">
      <c r="A4683" s="4">
        <v>41229.618055555555</v>
      </c>
      <c r="B4683">
        <v>7.53</v>
      </c>
      <c r="C4683">
        <v>263859</v>
      </c>
      <c r="D4683">
        <v>1988445.36</v>
      </c>
    </row>
    <row r="4684" spans="1:4">
      <c r="A4684" s="4">
        <v>41229.625</v>
      </c>
      <c r="B4684">
        <v>7.56</v>
      </c>
      <c r="C4684">
        <v>515855</v>
      </c>
      <c r="D4684">
        <v>3882750.97</v>
      </c>
    </row>
    <row r="4685" spans="1:4">
      <c r="A4685" s="4">
        <v>41232.402777777781</v>
      </c>
      <c r="B4685">
        <v>7.55</v>
      </c>
      <c r="C4685">
        <v>96053</v>
      </c>
      <c r="D4685">
        <v>725221.2</v>
      </c>
    </row>
    <row r="4686" spans="1:4">
      <c r="A4686" s="4">
        <v>41232.409722222219</v>
      </c>
      <c r="B4686">
        <v>7.55</v>
      </c>
      <c r="C4686">
        <v>184540</v>
      </c>
      <c r="D4686">
        <v>1392413.45</v>
      </c>
    </row>
    <row r="4687" spans="1:4">
      <c r="A4687" s="4">
        <v>41232.416666666664</v>
      </c>
      <c r="B4687">
        <v>7.56</v>
      </c>
      <c r="C4687">
        <v>365922</v>
      </c>
      <c r="D4687">
        <v>2769698.03</v>
      </c>
    </row>
    <row r="4688" spans="1:4">
      <c r="A4688" s="4">
        <v>41232.423611111109</v>
      </c>
      <c r="B4688">
        <v>7.57</v>
      </c>
      <c r="C4688">
        <v>144741</v>
      </c>
      <c r="D4688">
        <v>1095407.54</v>
      </c>
    </row>
    <row r="4689" spans="1:4">
      <c r="A4689" s="4">
        <v>41232.430555555555</v>
      </c>
      <c r="B4689">
        <v>7.56</v>
      </c>
      <c r="C4689">
        <v>213445</v>
      </c>
      <c r="D4689">
        <v>1615640.62</v>
      </c>
    </row>
    <row r="4690" spans="1:4">
      <c r="A4690" s="4">
        <v>41232.4375</v>
      </c>
      <c r="B4690">
        <v>7.57</v>
      </c>
      <c r="C4690">
        <v>68040</v>
      </c>
      <c r="D4690">
        <v>514910.6</v>
      </c>
    </row>
    <row r="4691" spans="1:4">
      <c r="A4691" s="4">
        <v>41232.444444444445</v>
      </c>
      <c r="B4691">
        <v>7.55</v>
      </c>
      <c r="C4691">
        <v>143530</v>
      </c>
      <c r="D4691">
        <v>1085192.04</v>
      </c>
    </row>
    <row r="4692" spans="1:4">
      <c r="A4692" s="4">
        <v>41232.451388888891</v>
      </c>
      <c r="B4692">
        <v>7.57</v>
      </c>
      <c r="C4692">
        <v>87350</v>
      </c>
      <c r="D4692">
        <v>660573</v>
      </c>
    </row>
    <row r="4693" spans="1:4">
      <c r="A4693" s="4">
        <v>41232.458333333336</v>
      </c>
      <c r="B4693">
        <v>7.55</v>
      </c>
      <c r="C4693">
        <v>96350</v>
      </c>
      <c r="D4693">
        <v>728119</v>
      </c>
    </row>
    <row r="4694" spans="1:4">
      <c r="A4694" s="4">
        <v>41232.465277777781</v>
      </c>
      <c r="B4694">
        <v>7.59</v>
      </c>
      <c r="C4694">
        <v>291207</v>
      </c>
      <c r="D4694">
        <v>2205413.5699999998</v>
      </c>
    </row>
    <row r="4695" spans="1:4">
      <c r="A4695" s="4">
        <v>41232.472222222219</v>
      </c>
      <c r="B4695">
        <v>7.59</v>
      </c>
      <c r="C4695">
        <v>138700</v>
      </c>
      <c r="D4695">
        <v>1052796</v>
      </c>
    </row>
    <row r="4696" spans="1:4">
      <c r="A4696" s="4">
        <v>41232.479166666664</v>
      </c>
      <c r="B4696">
        <v>7.59</v>
      </c>
      <c r="C4696">
        <v>202164</v>
      </c>
      <c r="D4696">
        <v>1534237.76</v>
      </c>
    </row>
    <row r="4697" spans="1:4">
      <c r="A4697" s="4">
        <v>41232.548611111109</v>
      </c>
      <c r="B4697">
        <v>7.59</v>
      </c>
      <c r="C4697">
        <v>279424</v>
      </c>
      <c r="D4697">
        <v>2122626.41</v>
      </c>
    </row>
    <row r="4698" spans="1:4">
      <c r="A4698" s="4">
        <v>41232.555555555555</v>
      </c>
      <c r="B4698">
        <v>7.59</v>
      </c>
      <c r="C4698">
        <v>183262</v>
      </c>
      <c r="D4698">
        <v>1390813.96</v>
      </c>
    </row>
    <row r="4699" spans="1:4">
      <c r="A4699" s="4">
        <v>41232.5625</v>
      </c>
      <c r="B4699">
        <v>7.57</v>
      </c>
      <c r="C4699">
        <v>178838</v>
      </c>
      <c r="D4699">
        <v>1354915.04</v>
      </c>
    </row>
    <row r="4700" spans="1:4">
      <c r="A4700" s="4">
        <v>41232.569444444445</v>
      </c>
      <c r="B4700">
        <v>7.58</v>
      </c>
      <c r="C4700">
        <v>215562</v>
      </c>
      <c r="D4700">
        <v>1634876.96</v>
      </c>
    </row>
    <row r="4701" spans="1:4">
      <c r="A4701" s="4">
        <v>41232.576388888891</v>
      </c>
      <c r="B4701">
        <v>7.56</v>
      </c>
      <c r="C4701">
        <v>171700</v>
      </c>
      <c r="D4701">
        <v>1300857</v>
      </c>
    </row>
    <row r="4702" spans="1:4">
      <c r="A4702" s="4">
        <v>41232.583333333336</v>
      </c>
      <c r="B4702">
        <v>7.56</v>
      </c>
      <c r="C4702">
        <v>625500</v>
      </c>
      <c r="D4702">
        <v>4729269</v>
      </c>
    </row>
    <row r="4703" spans="1:4">
      <c r="A4703" s="4">
        <v>41232.590277777781</v>
      </c>
      <c r="B4703">
        <v>7.57</v>
      </c>
      <c r="C4703">
        <v>276290</v>
      </c>
      <c r="D4703">
        <v>2092899.4</v>
      </c>
    </row>
    <row r="4704" spans="1:4">
      <c r="A4704" s="4">
        <v>41232.597222222219</v>
      </c>
      <c r="B4704">
        <v>7.58</v>
      </c>
      <c r="C4704">
        <v>138300</v>
      </c>
      <c r="D4704">
        <v>1047931</v>
      </c>
    </row>
    <row r="4705" spans="1:4">
      <c r="A4705" s="4">
        <v>41232.604166666664</v>
      </c>
      <c r="B4705">
        <v>7.6</v>
      </c>
      <c r="C4705">
        <v>460033</v>
      </c>
      <c r="D4705">
        <v>3494940.31</v>
      </c>
    </row>
    <row r="4706" spans="1:4">
      <c r="A4706" s="4">
        <v>41232.611111111109</v>
      </c>
      <c r="B4706">
        <v>7.59</v>
      </c>
      <c r="C4706">
        <v>259135</v>
      </c>
      <c r="D4706">
        <v>1969792.49</v>
      </c>
    </row>
    <row r="4707" spans="1:4">
      <c r="A4707" s="4">
        <v>41232.618055555555</v>
      </c>
      <c r="B4707">
        <v>7.6</v>
      </c>
      <c r="C4707">
        <v>285610</v>
      </c>
      <c r="D4707">
        <v>2172021</v>
      </c>
    </row>
    <row r="4708" spans="1:4">
      <c r="A4708" s="4">
        <v>41232.625</v>
      </c>
      <c r="B4708">
        <v>7.61</v>
      </c>
      <c r="C4708">
        <v>338418</v>
      </c>
      <c r="D4708">
        <v>2574162.7999999998</v>
      </c>
    </row>
    <row r="4709" spans="1:4">
      <c r="A4709" s="4">
        <v>41233.402777777781</v>
      </c>
      <c r="B4709">
        <v>7.6</v>
      </c>
      <c r="C4709">
        <v>195306</v>
      </c>
      <c r="D4709">
        <v>1489553.6</v>
      </c>
    </row>
    <row r="4710" spans="1:4">
      <c r="A4710" s="4">
        <v>41233.409722222219</v>
      </c>
      <c r="B4710">
        <v>7.61</v>
      </c>
      <c r="C4710">
        <v>119086</v>
      </c>
      <c r="D4710">
        <v>906241.6</v>
      </c>
    </row>
    <row r="4711" spans="1:4">
      <c r="A4711" s="4">
        <v>41233.416666666664</v>
      </c>
      <c r="B4711">
        <v>7.62</v>
      </c>
      <c r="C4711">
        <v>94323</v>
      </c>
      <c r="D4711">
        <v>717330.58</v>
      </c>
    </row>
    <row r="4712" spans="1:4">
      <c r="A4712" s="4">
        <v>41233.423611111109</v>
      </c>
      <c r="B4712">
        <v>7.6</v>
      </c>
      <c r="C4712">
        <v>285095</v>
      </c>
      <c r="D4712">
        <v>2164340.92</v>
      </c>
    </row>
    <row r="4713" spans="1:4">
      <c r="A4713" s="4">
        <v>41233.430555555555</v>
      </c>
      <c r="B4713">
        <v>7.61</v>
      </c>
      <c r="C4713">
        <v>90300</v>
      </c>
      <c r="D4713">
        <v>686120</v>
      </c>
    </row>
    <row r="4714" spans="1:4">
      <c r="A4714" s="4">
        <v>41233.4375</v>
      </c>
      <c r="B4714">
        <v>7.6</v>
      </c>
      <c r="C4714">
        <v>126800</v>
      </c>
      <c r="D4714">
        <v>963736</v>
      </c>
    </row>
    <row r="4715" spans="1:4">
      <c r="A4715" s="4">
        <v>41233.444444444445</v>
      </c>
      <c r="B4715">
        <v>7.6</v>
      </c>
      <c r="C4715">
        <v>289305</v>
      </c>
      <c r="D4715">
        <v>2198107.94</v>
      </c>
    </row>
    <row r="4716" spans="1:4">
      <c r="A4716" s="4">
        <v>41233.451388888891</v>
      </c>
      <c r="B4716">
        <v>7.59</v>
      </c>
      <c r="C4716">
        <v>121195</v>
      </c>
      <c r="D4716">
        <v>921130.36</v>
      </c>
    </row>
    <row r="4717" spans="1:4">
      <c r="A4717" s="4">
        <v>41233.458333333336</v>
      </c>
      <c r="B4717">
        <v>7.61</v>
      </c>
      <c r="C4717">
        <v>170405</v>
      </c>
      <c r="D4717">
        <v>1295674.1499999999</v>
      </c>
    </row>
    <row r="4718" spans="1:4">
      <c r="A4718" s="4">
        <v>41233.465277777781</v>
      </c>
      <c r="B4718">
        <v>7.6</v>
      </c>
      <c r="C4718">
        <v>131940</v>
      </c>
      <c r="D4718">
        <v>1003977</v>
      </c>
    </row>
    <row r="4719" spans="1:4">
      <c r="A4719" s="4">
        <v>41233.472222222219</v>
      </c>
      <c r="B4719">
        <v>7.59</v>
      </c>
      <c r="C4719">
        <v>124124</v>
      </c>
      <c r="D4719">
        <v>943818.72</v>
      </c>
    </row>
    <row r="4720" spans="1:4">
      <c r="A4720" s="4">
        <v>41233.479166666664</v>
      </c>
      <c r="B4720">
        <v>7.57</v>
      </c>
      <c r="C4720">
        <v>347475</v>
      </c>
      <c r="D4720">
        <v>2635571.29</v>
      </c>
    </row>
    <row r="4721" spans="1:4">
      <c r="A4721" s="4">
        <v>41233.548611111109</v>
      </c>
      <c r="B4721">
        <v>7.57</v>
      </c>
      <c r="C4721">
        <v>277430</v>
      </c>
      <c r="D4721">
        <v>2100323.5</v>
      </c>
    </row>
    <row r="4722" spans="1:4">
      <c r="A4722" s="4">
        <v>41233.555555555555</v>
      </c>
      <c r="B4722">
        <v>7.55</v>
      </c>
      <c r="C4722">
        <v>355901</v>
      </c>
      <c r="D4722">
        <v>2690528.55</v>
      </c>
    </row>
    <row r="4723" spans="1:4">
      <c r="A4723" s="4">
        <v>41233.5625</v>
      </c>
      <c r="B4723">
        <v>7.54</v>
      </c>
      <c r="C4723">
        <v>213820</v>
      </c>
      <c r="D4723">
        <v>1611195</v>
      </c>
    </row>
    <row r="4724" spans="1:4">
      <c r="A4724" s="4">
        <v>41233.569444444445</v>
      </c>
      <c r="B4724">
        <v>7.54</v>
      </c>
      <c r="C4724">
        <v>154995</v>
      </c>
      <c r="D4724">
        <v>1168970.3</v>
      </c>
    </row>
    <row r="4725" spans="1:4">
      <c r="A4725" s="4">
        <v>41233.576388888891</v>
      </c>
      <c r="B4725">
        <v>7.55</v>
      </c>
      <c r="C4725">
        <v>529702</v>
      </c>
      <c r="D4725">
        <v>3995955.08</v>
      </c>
    </row>
    <row r="4726" spans="1:4">
      <c r="A4726" s="4">
        <v>41233.583333333336</v>
      </c>
      <c r="B4726">
        <v>7.54</v>
      </c>
      <c r="C4726">
        <v>146600</v>
      </c>
      <c r="D4726">
        <v>1105377</v>
      </c>
    </row>
    <row r="4727" spans="1:4">
      <c r="A4727" s="4">
        <v>41233.590277777781</v>
      </c>
      <c r="B4727">
        <v>7.55</v>
      </c>
      <c r="C4727">
        <v>450255</v>
      </c>
      <c r="D4727">
        <v>3398057.7</v>
      </c>
    </row>
    <row r="4728" spans="1:4">
      <c r="A4728" s="4">
        <v>41233.597222222219</v>
      </c>
      <c r="B4728">
        <v>7.53</v>
      </c>
      <c r="C4728">
        <v>736622</v>
      </c>
      <c r="D4728">
        <v>5548381.9000000004</v>
      </c>
    </row>
    <row r="4729" spans="1:4">
      <c r="A4729" s="4">
        <v>41233.604166666664</v>
      </c>
      <c r="B4729">
        <v>7.52</v>
      </c>
      <c r="C4729">
        <v>583201</v>
      </c>
      <c r="D4729">
        <v>4388767.5199999996</v>
      </c>
    </row>
    <row r="4730" spans="1:4">
      <c r="A4730" s="4">
        <v>41233.611111111109</v>
      </c>
      <c r="B4730">
        <v>7.52</v>
      </c>
      <c r="C4730">
        <v>554200</v>
      </c>
      <c r="D4730">
        <v>4159724.99</v>
      </c>
    </row>
    <row r="4731" spans="1:4">
      <c r="A4731" s="4">
        <v>41233.618055555555</v>
      </c>
      <c r="B4731">
        <v>7.52</v>
      </c>
      <c r="C4731">
        <v>504865</v>
      </c>
      <c r="D4731">
        <v>3790786.5</v>
      </c>
    </row>
    <row r="4732" spans="1:4">
      <c r="A4732" s="4">
        <v>41233.625</v>
      </c>
      <c r="B4732">
        <v>7.51</v>
      </c>
      <c r="C4732">
        <v>82975</v>
      </c>
      <c r="D4732">
        <v>623425.88</v>
      </c>
    </row>
    <row r="4733" spans="1:4">
      <c r="A4733" s="4">
        <v>41234.402777777781</v>
      </c>
      <c r="B4733">
        <v>7.57</v>
      </c>
      <c r="C4733">
        <v>424500</v>
      </c>
      <c r="D4733">
        <v>3208453.11</v>
      </c>
    </row>
    <row r="4734" spans="1:4">
      <c r="A4734" s="4">
        <v>41234.409722222219</v>
      </c>
      <c r="B4734">
        <v>7.59</v>
      </c>
      <c r="C4734">
        <v>768300</v>
      </c>
      <c r="D4734">
        <v>5832336.6100000003</v>
      </c>
    </row>
    <row r="4735" spans="1:4">
      <c r="A4735" s="4">
        <v>41234.416666666664</v>
      </c>
      <c r="B4735">
        <v>7.57</v>
      </c>
      <c r="C4735">
        <v>304253</v>
      </c>
      <c r="D4735">
        <v>2306969.4700000002</v>
      </c>
    </row>
    <row r="4736" spans="1:4">
      <c r="A4736" s="4">
        <v>41234.423611111109</v>
      </c>
      <c r="B4736">
        <v>7.58</v>
      </c>
      <c r="C4736">
        <v>21362</v>
      </c>
      <c r="D4736">
        <v>161797.34</v>
      </c>
    </row>
    <row r="4737" spans="1:4">
      <c r="A4737" s="4">
        <v>41234.430555555555</v>
      </c>
      <c r="B4737">
        <v>7.55</v>
      </c>
      <c r="C4737">
        <v>163888</v>
      </c>
      <c r="D4737">
        <v>1240444.1599999999</v>
      </c>
    </row>
    <row r="4738" spans="1:4">
      <c r="A4738" s="4">
        <v>41234.4375</v>
      </c>
      <c r="B4738">
        <v>7.56</v>
      </c>
      <c r="C4738">
        <v>131707</v>
      </c>
      <c r="D4738">
        <v>995615.85</v>
      </c>
    </row>
    <row r="4739" spans="1:4">
      <c r="A4739" s="4">
        <v>41234.444444444445</v>
      </c>
      <c r="B4739">
        <v>7.55</v>
      </c>
      <c r="C4739">
        <v>186993</v>
      </c>
      <c r="D4739">
        <v>1412301.33</v>
      </c>
    </row>
    <row r="4740" spans="1:4">
      <c r="A4740" s="4">
        <v>41234.451388888891</v>
      </c>
      <c r="B4740">
        <v>7.58</v>
      </c>
      <c r="C4740">
        <v>294352</v>
      </c>
      <c r="D4740">
        <v>2225781.42</v>
      </c>
    </row>
    <row r="4741" spans="1:4">
      <c r="A4741" s="4">
        <v>41234.458333333336</v>
      </c>
      <c r="B4741">
        <v>7.57</v>
      </c>
      <c r="C4741">
        <v>130375</v>
      </c>
      <c r="D4741">
        <v>987663.75</v>
      </c>
    </row>
    <row r="4742" spans="1:4">
      <c r="A4742" s="4">
        <v>41234.465277777781</v>
      </c>
      <c r="B4742">
        <v>7.56</v>
      </c>
      <c r="C4742">
        <v>85673</v>
      </c>
      <c r="D4742">
        <v>647852.41</v>
      </c>
    </row>
    <row r="4743" spans="1:4">
      <c r="A4743" s="4">
        <v>41234.472222222219</v>
      </c>
      <c r="B4743">
        <v>7.53</v>
      </c>
      <c r="C4743">
        <v>165100</v>
      </c>
      <c r="D4743">
        <v>1244992</v>
      </c>
    </row>
    <row r="4744" spans="1:4">
      <c r="A4744" s="4">
        <v>41234.479166666664</v>
      </c>
      <c r="B4744">
        <v>7.55</v>
      </c>
      <c r="C4744">
        <v>118100</v>
      </c>
      <c r="D4744">
        <v>891787.92</v>
      </c>
    </row>
    <row r="4745" spans="1:4">
      <c r="A4745" s="4">
        <v>41234.548611111109</v>
      </c>
      <c r="B4745">
        <v>7.54</v>
      </c>
      <c r="C4745">
        <v>81700</v>
      </c>
      <c r="D4745">
        <v>616766</v>
      </c>
    </row>
    <row r="4746" spans="1:4">
      <c r="A4746" s="4">
        <v>41234.555555555555</v>
      </c>
      <c r="B4746">
        <v>7.53</v>
      </c>
      <c r="C4746">
        <v>112230</v>
      </c>
      <c r="D4746">
        <v>845234.2</v>
      </c>
    </row>
    <row r="4747" spans="1:4">
      <c r="A4747" s="4">
        <v>41234.5625</v>
      </c>
      <c r="B4747">
        <v>7.55</v>
      </c>
      <c r="C4747">
        <v>91150</v>
      </c>
      <c r="D4747">
        <v>687721.5</v>
      </c>
    </row>
    <row r="4748" spans="1:4">
      <c r="A4748" s="4">
        <v>41234.569444444445</v>
      </c>
      <c r="B4748">
        <v>7.6</v>
      </c>
      <c r="C4748">
        <v>400180</v>
      </c>
      <c r="D4748">
        <v>3034825.54</v>
      </c>
    </row>
    <row r="4749" spans="1:4">
      <c r="A4749" s="4">
        <v>41234.576388888891</v>
      </c>
      <c r="B4749">
        <v>7.59</v>
      </c>
      <c r="C4749">
        <v>112870</v>
      </c>
      <c r="D4749">
        <v>856634.8</v>
      </c>
    </row>
    <row r="4750" spans="1:4">
      <c r="A4750" s="4">
        <v>41234.583333333336</v>
      </c>
      <c r="B4750">
        <v>7.62</v>
      </c>
      <c r="C4750">
        <v>1440903</v>
      </c>
      <c r="D4750">
        <v>10989748</v>
      </c>
    </row>
    <row r="4751" spans="1:4">
      <c r="A4751" s="4">
        <v>41234.590277777781</v>
      </c>
      <c r="B4751">
        <v>7.64</v>
      </c>
      <c r="C4751">
        <v>170130</v>
      </c>
      <c r="D4751">
        <v>1299377.45</v>
      </c>
    </row>
    <row r="4752" spans="1:4">
      <c r="A4752" s="4">
        <v>41234.597222222219</v>
      </c>
      <c r="B4752">
        <v>7.65</v>
      </c>
      <c r="C4752">
        <v>278314</v>
      </c>
      <c r="D4752">
        <v>2125224.86</v>
      </c>
    </row>
    <row r="4753" spans="1:4">
      <c r="A4753" s="4">
        <v>41234.604166666664</v>
      </c>
      <c r="B4753">
        <v>7.66</v>
      </c>
      <c r="C4753">
        <v>591200</v>
      </c>
      <c r="D4753">
        <v>4524001.3099999996</v>
      </c>
    </row>
    <row r="4754" spans="1:4">
      <c r="A4754" s="4">
        <v>41234.611111111109</v>
      </c>
      <c r="B4754">
        <v>7.67</v>
      </c>
      <c r="C4754">
        <v>839308</v>
      </c>
      <c r="D4754">
        <v>6436925.7699999996</v>
      </c>
    </row>
    <row r="4755" spans="1:4">
      <c r="A4755" s="4">
        <v>41234.618055555555</v>
      </c>
      <c r="B4755">
        <v>7.68</v>
      </c>
      <c r="C4755">
        <v>676000</v>
      </c>
      <c r="D4755">
        <v>5187586.4400000004</v>
      </c>
    </row>
    <row r="4756" spans="1:4">
      <c r="A4756" s="4">
        <v>41234.625</v>
      </c>
      <c r="B4756">
        <v>7.68</v>
      </c>
      <c r="C4756">
        <v>639400</v>
      </c>
      <c r="D4756">
        <v>4910717</v>
      </c>
    </row>
    <row r="4757" spans="1:4">
      <c r="A4757" s="4">
        <v>41235.402777777781</v>
      </c>
      <c r="B4757">
        <v>7.62</v>
      </c>
      <c r="C4757">
        <v>440040</v>
      </c>
      <c r="D4757">
        <v>3354392</v>
      </c>
    </row>
    <row r="4758" spans="1:4">
      <c r="A4758" s="4">
        <v>41235.409722222219</v>
      </c>
      <c r="B4758">
        <v>7.63</v>
      </c>
      <c r="C4758">
        <v>209413</v>
      </c>
      <c r="D4758">
        <v>1595242.93</v>
      </c>
    </row>
    <row r="4759" spans="1:4">
      <c r="A4759" s="4">
        <v>41235.416666666664</v>
      </c>
      <c r="B4759">
        <v>7.63</v>
      </c>
      <c r="C4759">
        <v>550520</v>
      </c>
      <c r="D4759">
        <v>4199831.9000000004</v>
      </c>
    </row>
    <row r="4760" spans="1:4">
      <c r="A4760" s="4">
        <v>41235.423611111109</v>
      </c>
      <c r="B4760">
        <v>7.64</v>
      </c>
      <c r="C4760">
        <v>169337</v>
      </c>
      <c r="D4760">
        <v>1290648.31</v>
      </c>
    </row>
    <row r="4761" spans="1:4">
      <c r="A4761" s="4">
        <v>41235.430555555555</v>
      </c>
      <c r="B4761">
        <v>7.65</v>
      </c>
      <c r="C4761">
        <v>189480</v>
      </c>
      <c r="D4761">
        <v>1449046.2</v>
      </c>
    </row>
    <row r="4762" spans="1:4">
      <c r="A4762" s="4">
        <v>41235.4375</v>
      </c>
      <c r="B4762">
        <v>7.62</v>
      </c>
      <c r="C4762">
        <v>268080</v>
      </c>
      <c r="D4762">
        <v>2047074</v>
      </c>
    </row>
    <row r="4763" spans="1:4">
      <c r="A4763" s="4">
        <v>41235.444444444445</v>
      </c>
      <c r="B4763">
        <v>7.64</v>
      </c>
      <c r="C4763">
        <v>183814</v>
      </c>
      <c r="D4763">
        <v>1403303.22</v>
      </c>
    </row>
    <row r="4764" spans="1:4">
      <c r="A4764" s="4">
        <v>41235.451388888891</v>
      </c>
      <c r="B4764">
        <v>7.65</v>
      </c>
      <c r="C4764">
        <v>518988</v>
      </c>
      <c r="D4764">
        <v>3963908.04</v>
      </c>
    </row>
    <row r="4765" spans="1:4">
      <c r="A4765" s="4">
        <v>41235.458333333336</v>
      </c>
      <c r="B4765">
        <v>7.65</v>
      </c>
      <c r="C4765">
        <v>269966</v>
      </c>
      <c r="D4765">
        <v>2062973.58</v>
      </c>
    </row>
    <row r="4766" spans="1:4">
      <c r="A4766" s="4">
        <v>41235.465277777781</v>
      </c>
      <c r="B4766">
        <v>7.65</v>
      </c>
      <c r="C4766">
        <v>423900</v>
      </c>
      <c r="D4766">
        <v>3243026</v>
      </c>
    </row>
    <row r="4767" spans="1:4">
      <c r="A4767" s="4">
        <v>41235.472222222219</v>
      </c>
      <c r="B4767">
        <v>7.66</v>
      </c>
      <c r="C4767">
        <v>78470</v>
      </c>
      <c r="D4767">
        <v>600577.5</v>
      </c>
    </row>
    <row r="4768" spans="1:4">
      <c r="A4768" s="4">
        <v>41235.479166666664</v>
      </c>
      <c r="B4768">
        <v>7.67</v>
      </c>
      <c r="C4768">
        <v>428938</v>
      </c>
      <c r="D4768">
        <v>3291125.46</v>
      </c>
    </row>
    <row r="4769" spans="1:4">
      <c r="A4769" s="4">
        <v>41235.548611111109</v>
      </c>
      <c r="B4769">
        <v>7.64</v>
      </c>
      <c r="C4769">
        <v>499442</v>
      </c>
      <c r="D4769">
        <v>3824883.04</v>
      </c>
    </row>
    <row r="4770" spans="1:4">
      <c r="A4770" s="4">
        <v>41235.555555555555</v>
      </c>
      <c r="B4770">
        <v>7.65</v>
      </c>
      <c r="C4770">
        <v>27500</v>
      </c>
      <c r="D4770">
        <v>210251</v>
      </c>
    </row>
    <row r="4771" spans="1:4">
      <c r="A4771" s="4">
        <v>41235.5625</v>
      </c>
      <c r="B4771">
        <v>7.65</v>
      </c>
      <c r="C4771">
        <v>47945</v>
      </c>
      <c r="D4771">
        <v>367020.25</v>
      </c>
    </row>
    <row r="4772" spans="1:4">
      <c r="A4772" s="4">
        <v>41235.569444444445</v>
      </c>
      <c r="B4772">
        <v>7.63</v>
      </c>
      <c r="C4772">
        <v>287305</v>
      </c>
      <c r="D4772">
        <v>2195476.75</v>
      </c>
    </row>
    <row r="4773" spans="1:4">
      <c r="A4773" s="4">
        <v>41235.576388888891</v>
      </c>
      <c r="B4773">
        <v>7.62</v>
      </c>
      <c r="C4773">
        <v>158138</v>
      </c>
      <c r="D4773">
        <v>1205962.32</v>
      </c>
    </row>
    <row r="4774" spans="1:4">
      <c r="A4774" s="4">
        <v>41235.583333333336</v>
      </c>
      <c r="B4774">
        <v>7.62</v>
      </c>
      <c r="C4774">
        <v>161100</v>
      </c>
      <c r="D4774">
        <v>1229730</v>
      </c>
    </row>
    <row r="4775" spans="1:4">
      <c r="A4775" s="4">
        <v>41235.590277777781</v>
      </c>
      <c r="B4775">
        <v>7.64</v>
      </c>
      <c r="C4775">
        <v>69500</v>
      </c>
      <c r="D4775">
        <v>529700</v>
      </c>
    </row>
    <row r="4776" spans="1:4">
      <c r="A4776" s="4">
        <v>41235.597222222219</v>
      </c>
      <c r="B4776">
        <v>7.65</v>
      </c>
      <c r="C4776">
        <v>185600</v>
      </c>
      <c r="D4776">
        <v>1415041.68</v>
      </c>
    </row>
    <row r="4777" spans="1:4">
      <c r="A4777" s="4">
        <v>41235.604166666664</v>
      </c>
      <c r="B4777">
        <v>7.64</v>
      </c>
      <c r="C4777">
        <v>39201</v>
      </c>
      <c r="D4777">
        <v>299424.63</v>
      </c>
    </row>
    <row r="4778" spans="1:4">
      <c r="A4778" s="4">
        <v>41235.611111111109</v>
      </c>
      <c r="B4778">
        <v>7.62</v>
      </c>
      <c r="C4778">
        <v>89479</v>
      </c>
      <c r="D4778">
        <v>682923.97</v>
      </c>
    </row>
    <row r="4779" spans="1:4">
      <c r="A4779" s="4">
        <v>41235.618055555555</v>
      </c>
      <c r="B4779">
        <v>7.63</v>
      </c>
      <c r="C4779">
        <v>168400</v>
      </c>
      <c r="D4779">
        <v>1284937.73</v>
      </c>
    </row>
    <row r="4780" spans="1:4">
      <c r="A4780" s="4">
        <v>41235.625</v>
      </c>
      <c r="B4780">
        <v>7.65</v>
      </c>
      <c r="C4780">
        <v>223705</v>
      </c>
      <c r="D4780">
        <v>1708855.62</v>
      </c>
    </row>
    <row r="4781" spans="1:4">
      <c r="A4781" s="4">
        <v>41236.402777777781</v>
      </c>
      <c r="B4781">
        <v>7.66</v>
      </c>
      <c r="C4781">
        <v>341125</v>
      </c>
      <c r="D4781">
        <v>2617187.25</v>
      </c>
    </row>
    <row r="4782" spans="1:4">
      <c r="A4782" s="4">
        <v>41236.409722222219</v>
      </c>
      <c r="B4782">
        <v>7.66</v>
      </c>
      <c r="C4782">
        <v>460100</v>
      </c>
      <c r="D4782">
        <v>3527608</v>
      </c>
    </row>
    <row r="4783" spans="1:4">
      <c r="A4783" s="4">
        <v>41236.416666666664</v>
      </c>
      <c r="B4783">
        <v>7.71</v>
      </c>
      <c r="C4783">
        <v>699443</v>
      </c>
      <c r="D4783">
        <v>5375990.1600000001</v>
      </c>
    </row>
    <row r="4784" spans="1:4">
      <c r="A4784" s="4">
        <v>41236.423611111109</v>
      </c>
      <c r="B4784">
        <v>7.7</v>
      </c>
      <c r="C4784">
        <v>1346940</v>
      </c>
      <c r="D4784">
        <v>10382787.720000001</v>
      </c>
    </row>
    <row r="4785" spans="1:4">
      <c r="A4785" s="4">
        <v>41236.430555555555</v>
      </c>
      <c r="B4785">
        <v>7.73</v>
      </c>
      <c r="C4785">
        <v>875512</v>
      </c>
      <c r="D4785">
        <v>6758672.0700000003</v>
      </c>
    </row>
    <row r="4786" spans="1:4">
      <c r="A4786" s="4">
        <v>41236.4375</v>
      </c>
      <c r="B4786">
        <v>7.72</v>
      </c>
      <c r="C4786">
        <v>576670</v>
      </c>
      <c r="D4786">
        <v>4452874.1500000004</v>
      </c>
    </row>
    <row r="4787" spans="1:4">
      <c r="A4787" s="4">
        <v>41236.444444444445</v>
      </c>
      <c r="B4787">
        <v>7.71</v>
      </c>
      <c r="C4787">
        <v>263218</v>
      </c>
      <c r="D4787">
        <v>2029677.78</v>
      </c>
    </row>
    <row r="4788" spans="1:4">
      <c r="A4788" s="4">
        <v>41236.451388888891</v>
      </c>
      <c r="B4788">
        <v>7.69</v>
      </c>
      <c r="C4788">
        <v>394148</v>
      </c>
      <c r="D4788">
        <v>3030845.03</v>
      </c>
    </row>
    <row r="4789" spans="1:4">
      <c r="A4789" s="4">
        <v>41236.458333333336</v>
      </c>
      <c r="B4789">
        <v>7.7</v>
      </c>
      <c r="C4789">
        <v>24100</v>
      </c>
      <c r="D4789">
        <v>185336</v>
      </c>
    </row>
    <row r="4790" spans="1:4">
      <c r="A4790" s="4">
        <v>41236.465277777781</v>
      </c>
      <c r="B4790">
        <v>7.68</v>
      </c>
      <c r="C4790">
        <v>191800</v>
      </c>
      <c r="D4790">
        <v>1475358</v>
      </c>
    </row>
    <row r="4791" spans="1:4">
      <c r="A4791" s="4">
        <v>41236.472222222219</v>
      </c>
      <c r="B4791">
        <v>7.7</v>
      </c>
      <c r="C4791">
        <v>327300</v>
      </c>
      <c r="D4791">
        <v>2516118.2000000002</v>
      </c>
    </row>
    <row r="4792" spans="1:4">
      <c r="A4792" s="4">
        <v>41236.479166666664</v>
      </c>
      <c r="B4792">
        <v>7.7</v>
      </c>
      <c r="C4792">
        <v>284300</v>
      </c>
      <c r="D4792">
        <v>2184657</v>
      </c>
    </row>
    <row r="4793" spans="1:4">
      <c r="A4793" s="4">
        <v>41236.548611111109</v>
      </c>
      <c r="B4793">
        <v>7.7</v>
      </c>
      <c r="C4793">
        <v>145080</v>
      </c>
      <c r="D4793">
        <v>1116863</v>
      </c>
    </row>
    <row r="4794" spans="1:4">
      <c r="A4794" s="4">
        <v>41236.555555555555</v>
      </c>
      <c r="B4794">
        <v>7.69</v>
      </c>
      <c r="C4794">
        <v>470220</v>
      </c>
      <c r="D4794">
        <v>3617090</v>
      </c>
    </row>
    <row r="4795" spans="1:4">
      <c r="A4795" s="4">
        <v>41236.5625</v>
      </c>
      <c r="B4795">
        <v>7.69</v>
      </c>
      <c r="C4795">
        <v>312400</v>
      </c>
      <c r="D4795">
        <v>2404709</v>
      </c>
    </row>
    <row r="4796" spans="1:4">
      <c r="A4796" s="4">
        <v>41236.569444444445</v>
      </c>
      <c r="B4796">
        <v>7.69</v>
      </c>
      <c r="C4796">
        <v>82900</v>
      </c>
      <c r="D4796">
        <v>637264</v>
      </c>
    </row>
    <row r="4797" spans="1:4">
      <c r="A4797" s="4">
        <v>41236.576388888891</v>
      </c>
      <c r="B4797">
        <v>7.69</v>
      </c>
      <c r="C4797">
        <v>279300</v>
      </c>
      <c r="D4797">
        <v>2144210</v>
      </c>
    </row>
    <row r="4798" spans="1:4">
      <c r="A4798" s="4">
        <v>41236.583333333336</v>
      </c>
      <c r="B4798">
        <v>7.68</v>
      </c>
      <c r="C4798">
        <v>328753</v>
      </c>
      <c r="D4798">
        <v>2527757.04</v>
      </c>
    </row>
    <row r="4799" spans="1:4">
      <c r="A4799" s="4">
        <v>41236.590277777781</v>
      </c>
      <c r="B4799">
        <v>7.69</v>
      </c>
      <c r="C4799">
        <v>195956</v>
      </c>
      <c r="D4799">
        <v>1506957.74</v>
      </c>
    </row>
    <row r="4800" spans="1:4">
      <c r="A4800" s="4">
        <v>41236.597222222219</v>
      </c>
      <c r="B4800">
        <v>7.69</v>
      </c>
      <c r="C4800">
        <v>143650</v>
      </c>
      <c r="D4800">
        <v>1105406.5</v>
      </c>
    </row>
    <row r="4801" spans="1:4">
      <c r="A4801" s="4">
        <v>41236.604166666664</v>
      </c>
      <c r="B4801">
        <v>7.69</v>
      </c>
      <c r="C4801">
        <v>175746</v>
      </c>
      <c r="D4801">
        <v>1351177.12</v>
      </c>
    </row>
    <row r="4802" spans="1:4">
      <c r="A4802" s="4">
        <v>41236.611111111109</v>
      </c>
      <c r="B4802">
        <v>7.69</v>
      </c>
      <c r="C4802">
        <v>85220</v>
      </c>
      <c r="D4802">
        <v>655154.6</v>
      </c>
    </row>
    <row r="4803" spans="1:4">
      <c r="A4803" s="4">
        <v>41236.618055555555</v>
      </c>
      <c r="B4803">
        <v>7.68</v>
      </c>
      <c r="C4803">
        <v>180183</v>
      </c>
      <c r="D4803">
        <v>1384252.44</v>
      </c>
    </row>
    <row r="4804" spans="1:4">
      <c r="A4804" s="4">
        <v>41236.625</v>
      </c>
      <c r="B4804">
        <v>7.7</v>
      </c>
      <c r="C4804">
        <v>748950</v>
      </c>
      <c r="D4804">
        <v>5760679.3499999996</v>
      </c>
    </row>
    <row r="4805" spans="1:4">
      <c r="A4805" s="4">
        <v>41239.402777777781</v>
      </c>
      <c r="B4805">
        <v>7.66</v>
      </c>
      <c r="C4805">
        <v>293368</v>
      </c>
      <c r="D4805">
        <v>2252040.38</v>
      </c>
    </row>
    <row r="4806" spans="1:4">
      <c r="A4806" s="4">
        <v>41239.409722222219</v>
      </c>
      <c r="B4806">
        <v>7.7</v>
      </c>
      <c r="C4806">
        <v>275985</v>
      </c>
      <c r="D4806">
        <v>2121494.6</v>
      </c>
    </row>
    <row r="4807" spans="1:4">
      <c r="A4807" s="4">
        <v>41239.416666666664</v>
      </c>
      <c r="B4807">
        <v>7.67</v>
      </c>
      <c r="C4807">
        <v>200425</v>
      </c>
      <c r="D4807">
        <v>1539727.25</v>
      </c>
    </row>
    <row r="4808" spans="1:4">
      <c r="A4808" s="4">
        <v>41239.423611111109</v>
      </c>
      <c r="B4808">
        <v>7.67</v>
      </c>
      <c r="C4808">
        <v>312049</v>
      </c>
      <c r="D4808">
        <v>2395008.34</v>
      </c>
    </row>
    <row r="4809" spans="1:4">
      <c r="A4809" s="4">
        <v>41239.430555555555</v>
      </c>
      <c r="B4809">
        <v>7.68</v>
      </c>
      <c r="C4809">
        <v>284375</v>
      </c>
      <c r="D4809">
        <v>2184604</v>
      </c>
    </row>
    <row r="4810" spans="1:4">
      <c r="A4810" s="4">
        <v>41239.4375</v>
      </c>
      <c r="B4810">
        <v>7.68</v>
      </c>
      <c r="C4810">
        <v>282786</v>
      </c>
      <c r="D4810">
        <v>2171388.88</v>
      </c>
    </row>
    <row r="4811" spans="1:4">
      <c r="A4811" s="4">
        <v>41239.444444444445</v>
      </c>
      <c r="B4811">
        <v>7.7</v>
      </c>
      <c r="C4811">
        <v>538141</v>
      </c>
      <c r="D4811">
        <v>4145888.02</v>
      </c>
    </row>
    <row r="4812" spans="1:4">
      <c r="A4812" s="4">
        <v>41239.451388888891</v>
      </c>
      <c r="B4812">
        <v>7.71</v>
      </c>
      <c r="C4812">
        <v>345535</v>
      </c>
      <c r="D4812">
        <v>2664372.5</v>
      </c>
    </row>
    <row r="4813" spans="1:4">
      <c r="A4813" s="4">
        <v>41239.458333333336</v>
      </c>
      <c r="B4813">
        <v>7.71</v>
      </c>
      <c r="C4813">
        <v>221068</v>
      </c>
      <c r="D4813">
        <v>1705112.6</v>
      </c>
    </row>
    <row r="4814" spans="1:4">
      <c r="A4814" s="4">
        <v>41239.465277777781</v>
      </c>
      <c r="B4814">
        <v>7.7</v>
      </c>
      <c r="C4814">
        <v>70156</v>
      </c>
      <c r="D4814">
        <v>540119.19999999995</v>
      </c>
    </row>
    <row r="4815" spans="1:4">
      <c r="A4815" s="4">
        <v>41239.472222222219</v>
      </c>
      <c r="B4815">
        <v>7.71</v>
      </c>
      <c r="C4815">
        <v>63812</v>
      </c>
      <c r="D4815">
        <v>491257.28</v>
      </c>
    </row>
    <row r="4816" spans="1:4">
      <c r="A4816" s="4">
        <v>41239.479166666664</v>
      </c>
      <c r="B4816">
        <v>7.72</v>
      </c>
      <c r="C4816">
        <v>195589</v>
      </c>
      <c r="D4816">
        <v>1508629.19</v>
      </c>
    </row>
    <row r="4817" spans="1:4">
      <c r="A4817" s="4">
        <v>41239.548611111109</v>
      </c>
      <c r="B4817">
        <v>7.71</v>
      </c>
      <c r="C4817">
        <v>97000</v>
      </c>
      <c r="D4817">
        <v>748246</v>
      </c>
    </row>
    <row r="4818" spans="1:4">
      <c r="A4818" s="4">
        <v>41239.555555555555</v>
      </c>
      <c r="B4818">
        <v>7.7</v>
      </c>
      <c r="C4818">
        <v>97211</v>
      </c>
      <c r="D4818">
        <v>748748.81</v>
      </c>
    </row>
    <row r="4819" spans="1:4">
      <c r="A4819" s="4">
        <v>41239.5625</v>
      </c>
      <c r="B4819">
        <v>7.71</v>
      </c>
      <c r="C4819">
        <v>91290</v>
      </c>
      <c r="D4819">
        <v>703433</v>
      </c>
    </row>
    <row r="4820" spans="1:4">
      <c r="A4820" s="4">
        <v>41239.569444444445</v>
      </c>
      <c r="B4820">
        <v>7.7</v>
      </c>
      <c r="C4820">
        <v>122900</v>
      </c>
      <c r="D4820">
        <v>946705</v>
      </c>
    </row>
    <row r="4821" spans="1:4">
      <c r="A4821" s="4">
        <v>41239.576388888891</v>
      </c>
      <c r="B4821">
        <v>7.69</v>
      </c>
      <c r="C4821">
        <v>292110</v>
      </c>
      <c r="D4821">
        <v>2249232</v>
      </c>
    </row>
    <row r="4822" spans="1:4">
      <c r="A4822" s="4">
        <v>41239.583333333336</v>
      </c>
      <c r="B4822">
        <v>7.69</v>
      </c>
      <c r="C4822">
        <v>87136</v>
      </c>
      <c r="D4822">
        <v>670252.84</v>
      </c>
    </row>
    <row r="4823" spans="1:4">
      <c r="A4823" s="4">
        <v>41239.590277777781</v>
      </c>
      <c r="B4823">
        <v>7.7</v>
      </c>
      <c r="C4823">
        <v>53500</v>
      </c>
      <c r="D4823">
        <v>411675</v>
      </c>
    </row>
    <row r="4824" spans="1:4">
      <c r="A4824" s="4">
        <v>41239.597222222219</v>
      </c>
      <c r="B4824">
        <v>7.71</v>
      </c>
      <c r="C4824">
        <v>156627</v>
      </c>
      <c r="D4824">
        <v>1205764.6299999999</v>
      </c>
    </row>
    <row r="4825" spans="1:4">
      <c r="A4825" s="4">
        <v>41239.604166666664</v>
      </c>
      <c r="B4825">
        <v>7.69</v>
      </c>
      <c r="C4825">
        <v>140825</v>
      </c>
      <c r="D4825">
        <v>1083235.25</v>
      </c>
    </row>
    <row r="4826" spans="1:4">
      <c r="A4826" s="4">
        <v>41239.611111111109</v>
      </c>
      <c r="B4826">
        <v>7.7</v>
      </c>
      <c r="C4826">
        <v>153619</v>
      </c>
      <c r="D4826">
        <v>1182296.21</v>
      </c>
    </row>
    <row r="4827" spans="1:4">
      <c r="A4827" s="4">
        <v>41239.618055555555</v>
      </c>
      <c r="B4827">
        <v>7.69</v>
      </c>
      <c r="C4827">
        <v>497681</v>
      </c>
      <c r="D4827">
        <v>3827011.2</v>
      </c>
    </row>
    <row r="4828" spans="1:4">
      <c r="A4828" s="4">
        <v>41239.625</v>
      </c>
      <c r="B4828">
        <v>7.71</v>
      </c>
      <c r="C4828">
        <v>343647</v>
      </c>
      <c r="D4828">
        <v>2644634.46</v>
      </c>
    </row>
    <row r="4829" spans="1:4">
      <c r="A4829" s="4">
        <v>41240.402777777781</v>
      </c>
      <c r="B4829">
        <v>7.67</v>
      </c>
      <c r="C4829">
        <v>69320</v>
      </c>
      <c r="D4829">
        <v>531592.4</v>
      </c>
    </row>
    <row r="4830" spans="1:4">
      <c r="A4830" s="4">
        <v>41240.409722222219</v>
      </c>
      <c r="B4830">
        <v>7.67</v>
      </c>
      <c r="C4830">
        <v>156150</v>
      </c>
      <c r="D4830">
        <v>1198625.5</v>
      </c>
    </row>
    <row r="4831" spans="1:4">
      <c r="A4831" s="4">
        <v>41240.416666666664</v>
      </c>
      <c r="B4831">
        <v>7.64</v>
      </c>
      <c r="C4831">
        <v>305650</v>
      </c>
      <c r="D4831">
        <v>2337224.5</v>
      </c>
    </row>
    <row r="4832" spans="1:4">
      <c r="A4832" s="4">
        <v>41240.423611111109</v>
      </c>
      <c r="B4832">
        <v>7.67</v>
      </c>
      <c r="C4832">
        <v>290827</v>
      </c>
      <c r="D4832">
        <v>2226422.84</v>
      </c>
    </row>
    <row r="4833" spans="1:4">
      <c r="A4833" s="4">
        <v>41240.430555555555</v>
      </c>
      <c r="B4833">
        <v>7.7</v>
      </c>
      <c r="C4833">
        <v>568249</v>
      </c>
      <c r="D4833">
        <v>4374482.8499999996</v>
      </c>
    </row>
    <row r="4834" spans="1:4">
      <c r="A4834" s="4">
        <v>41240.4375</v>
      </c>
      <c r="B4834">
        <v>7.7</v>
      </c>
      <c r="C4834">
        <v>406085</v>
      </c>
      <c r="D4834">
        <v>3125557.06</v>
      </c>
    </row>
    <row r="4835" spans="1:4">
      <c r="A4835" s="4">
        <v>41240.444444444445</v>
      </c>
      <c r="B4835">
        <v>7.74</v>
      </c>
      <c r="C4835">
        <v>1534075</v>
      </c>
      <c r="D4835">
        <v>11870610.49</v>
      </c>
    </row>
    <row r="4836" spans="1:4">
      <c r="A4836" s="4">
        <v>41240.451388888891</v>
      </c>
      <c r="B4836">
        <v>7.75</v>
      </c>
      <c r="C4836">
        <v>410133</v>
      </c>
      <c r="D4836">
        <v>3176331.65</v>
      </c>
    </row>
    <row r="4837" spans="1:4">
      <c r="A4837" s="4">
        <v>41240.458333333336</v>
      </c>
      <c r="B4837">
        <v>7.75</v>
      </c>
      <c r="C4837">
        <v>592650</v>
      </c>
      <c r="D4837">
        <v>4595413.84</v>
      </c>
    </row>
    <row r="4838" spans="1:4">
      <c r="A4838" s="4">
        <v>41240.465277777781</v>
      </c>
      <c r="B4838">
        <v>7.76</v>
      </c>
      <c r="C4838">
        <v>736830</v>
      </c>
      <c r="D4838">
        <v>5714717.2999999998</v>
      </c>
    </row>
    <row r="4839" spans="1:4">
      <c r="A4839" s="4">
        <v>41240.472222222219</v>
      </c>
      <c r="B4839">
        <v>7.74</v>
      </c>
      <c r="C4839">
        <v>1108500</v>
      </c>
      <c r="D4839">
        <v>8595066</v>
      </c>
    </row>
    <row r="4840" spans="1:4">
      <c r="A4840" s="4">
        <v>41240.479166666664</v>
      </c>
      <c r="B4840">
        <v>7.75</v>
      </c>
      <c r="C4840">
        <v>756517</v>
      </c>
      <c r="D4840">
        <v>5853894.9299999997</v>
      </c>
    </row>
    <row r="4841" spans="1:4">
      <c r="A4841" s="4">
        <v>41240.548611111109</v>
      </c>
      <c r="B4841">
        <v>7.75</v>
      </c>
      <c r="C4841">
        <v>416400</v>
      </c>
      <c r="D4841">
        <v>3226524</v>
      </c>
    </row>
    <row r="4842" spans="1:4">
      <c r="A4842" s="4">
        <v>41240.555555555555</v>
      </c>
      <c r="B4842">
        <v>7.76</v>
      </c>
      <c r="C4842">
        <v>642616</v>
      </c>
      <c r="D4842">
        <v>4983771.08</v>
      </c>
    </row>
    <row r="4843" spans="1:4">
      <c r="A4843" s="4">
        <v>41240.5625</v>
      </c>
      <c r="B4843">
        <v>7.76</v>
      </c>
      <c r="C4843">
        <v>507229</v>
      </c>
      <c r="D4843">
        <v>3937663.04</v>
      </c>
    </row>
    <row r="4844" spans="1:4">
      <c r="A4844" s="4">
        <v>41240.569444444445</v>
      </c>
      <c r="B4844">
        <v>7.75</v>
      </c>
      <c r="C4844">
        <v>429799</v>
      </c>
      <c r="D4844">
        <v>3331604.44</v>
      </c>
    </row>
    <row r="4845" spans="1:4">
      <c r="A4845" s="4">
        <v>41240.576388888891</v>
      </c>
      <c r="B4845">
        <v>7.73</v>
      </c>
      <c r="C4845">
        <v>251160</v>
      </c>
      <c r="D4845">
        <v>1940844.4</v>
      </c>
    </row>
    <row r="4846" spans="1:4">
      <c r="A4846" s="4">
        <v>41240.583333333336</v>
      </c>
      <c r="B4846">
        <v>7.73</v>
      </c>
      <c r="C4846">
        <v>315001</v>
      </c>
      <c r="D4846">
        <v>2435041.3199999998</v>
      </c>
    </row>
    <row r="4847" spans="1:4">
      <c r="A4847" s="4">
        <v>41240.590277777781</v>
      </c>
      <c r="B4847">
        <v>7.72</v>
      </c>
      <c r="C4847">
        <v>284368</v>
      </c>
      <c r="D4847">
        <v>2197999.96</v>
      </c>
    </row>
    <row r="4848" spans="1:4">
      <c r="A4848" s="4">
        <v>41240.597222222219</v>
      </c>
      <c r="B4848">
        <v>7.72</v>
      </c>
      <c r="C4848">
        <v>184731</v>
      </c>
      <c r="D4848">
        <v>1426547.32</v>
      </c>
    </row>
    <row r="4849" spans="1:4">
      <c r="A4849" s="4">
        <v>41240.604166666664</v>
      </c>
      <c r="B4849">
        <v>7.7</v>
      </c>
      <c r="C4849">
        <v>442200</v>
      </c>
      <c r="D4849">
        <v>3404440</v>
      </c>
    </row>
    <row r="4850" spans="1:4">
      <c r="A4850" s="4">
        <v>41240.611111111109</v>
      </c>
      <c r="B4850">
        <v>7.69</v>
      </c>
      <c r="C4850">
        <v>531800</v>
      </c>
      <c r="D4850">
        <v>4076341</v>
      </c>
    </row>
    <row r="4851" spans="1:4">
      <c r="A4851" s="4">
        <v>41240.618055555555</v>
      </c>
      <c r="B4851">
        <v>7.69</v>
      </c>
      <c r="C4851">
        <v>471400</v>
      </c>
      <c r="D4851">
        <v>3622637.09</v>
      </c>
    </row>
    <row r="4852" spans="1:4">
      <c r="A4852" s="4">
        <v>41240.625</v>
      </c>
      <c r="B4852">
        <v>7.7</v>
      </c>
      <c r="C4852">
        <v>895210</v>
      </c>
      <c r="D4852">
        <v>6889632.8300000001</v>
      </c>
    </row>
    <row r="4853" spans="1:4">
      <c r="A4853" s="4">
        <v>41241.402777777781</v>
      </c>
      <c r="B4853">
        <v>7.65</v>
      </c>
      <c r="C4853">
        <v>486500</v>
      </c>
      <c r="D4853">
        <v>3727052</v>
      </c>
    </row>
    <row r="4854" spans="1:4">
      <c r="A4854" s="4">
        <v>41241.409722222219</v>
      </c>
      <c r="B4854">
        <v>7.67</v>
      </c>
      <c r="C4854">
        <v>490818</v>
      </c>
      <c r="D4854">
        <v>3760381.05</v>
      </c>
    </row>
    <row r="4855" spans="1:4">
      <c r="A4855" s="4">
        <v>41241.416666666664</v>
      </c>
      <c r="B4855">
        <v>7.69</v>
      </c>
      <c r="C4855">
        <v>564500</v>
      </c>
      <c r="D4855">
        <v>4335624.58</v>
      </c>
    </row>
    <row r="4856" spans="1:4">
      <c r="A4856" s="4">
        <v>41241.423611111109</v>
      </c>
      <c r="B4856">
        <v>7.67</v>
      </c>
      <c r="C4856">
        <v>195005</v>
      </c>
      <c r="D4856">
        <v>1498366.35</v>
      </c>
    </row>
    <row r="4857" spans="1:4">
      <c r="A4857" s="4">
        <v>41241.430555555555</v>
      </c>
      <c r="B4857">
        <v>7.72</v>
      </c>
      <c r="C4857">
        <v>439761</v>
      </c>
      <c r="D4857">
        <v>3386617.82</v>
      </c>
    </row>
    <row r="4858" spans="1:4">
      <c r="A4858" s="4">
        <v>41241.4375</v>
      </c>
      <c r="B4858">
        <v>7.73</v>
      </c>
      <c r="C4858">
        <v>489395</v>
      </c>
      <c r="D4858">
        <v>3781971.81</v>
      </c>
    </row>
    <row r="4859" spans="1:4">
      <c r="A4859" s="4">
        <v>41241.444444444445</v>
      </c>
      <c r="B4859">
        <v>7.71</v>
      </c>
      <c r="C4859">
        <v>240516</v>
      </c>
      <c r="D4859">
        <v>1857650</v>
      </c>
    </row>
    <row r="4860" spans="1:4">
      <c r="A4860" s="4">
        <v>41241.451388888891</v>
      </c>
      <c r="B4860">
        <v>7.71</v>
      </c>
      <c r="C4860">
        <v>196544</v>
      </c>
      <c r="D4860">
        <v>1513991.76</v>
      </c>
    </row>
    <row r="4861" spans="1:4">
      <c r="A4861" s="4">
        <v>41241.458333333336</v>
      </c>
      <c r="B4861">
        <v>7.7</v>
      </c>
      <c r="C4861">
        <v>50525</v>
      </c>
      <c r="D4861">
        <v>389094.5</v>
      </c>
    </row>
    <row r="4862" spans="1:4">
      <c r="A4862" s="4">
        <v>41241.465277777781</v>
      </c>
      <c r="B4862">
        <v>7.68</v>
      </c>
      <c r="C4862">
        <v>252184</v>
      </c>
      <c r="D4862">
        <v>1940063.71</v>
      </c>
    </row>
    <row r="4863" spans="1:4">
      <c r="A4863" s="4">
        <v>41241.472222222219</v>
      </c>
      <c r="B4863">
        <v>7.69</v>
      </c>
      <c r="C4863">
        <v>499457</v>
      </c>
      <c r="D4863">
        <v>3833894.81</v>
      </c>
    </row>
    <row r="4864" spans="1:4">
      <c r="A4864" s="4">
        <v>41241.479166666664</v>
      </c>
      <c r="B4864">
        <v>7.68</v>
      </c>
      <c r="C4864">
        <v>75025</v>
      </c>
      <c r="D4864">
        <v>576548.26</v>
      </c>
    </row>
    <row r="4865" spans="1:4">
      <c r="A4865" s="4">
        <v>41241.548611111109</v>
      </c>
      <c r="B4865">
        <v>7.68</v>
      </c>
      <c r="C4865">
        <v>117510</v>
      </c>
      <c r="D4865">
        <v>902483.8</v>
      </c>
    </row>
    <row r="4866" spans="1:4">
      <c r="A4866" s="4">
        <v>41241.555555555555</v>
      </c>
      <c r="B4866">
        <v>7.68</v>
      </c>
      <c r="C4866">
        <v>121278</v>
      </c>
      <c r="D4866">
        <v>930960.24</v>
      </c>
    </row>
    <row r="4867" spans="1:4">
      <c r="A4867" s="4">
        <v>41241.5625</v>
      </c>
      <c r="B4867">
        <v>7.68</v>
      </c>
      <c r="C4867">
        <v>245125</v>
      </c>
      <c r="D4867">
        <v>1880583.23</v>
      </c>
    </row>
    <row r="4868" spans="1:4">
      <c r="A4868" s="4">
        <v>41241.569444444445</v>
      </c>
      <c r="B4868">
        <v>7.67</v>
      </c>
      <c r="C4868">
        <v>339200</v>
      </c>
      <c r="D4868">
        <v>2602057</v>
      </c>
    </row>
    <row r="4869" spans="1:4">
      <c r="A4869" s="4">
        <v>41241.576388888891</v>
      </c>
      <c r="B4869">
        <v>7.68</v>
      </c>
      <c r="C4869">
        <v>147800</v>
      </c>
      <c r="D4869">
        <v>1134422.1499999999</v>
      </c>
    </row>
    <row r="4870" spans="1:4">
      <c r="A4870" s="4">
        <v>41241.583333333336</v>
      </c>
      <c r="B4870">
        <v>7.67</v>
      </c>
      <c r="C4870">
        <v>165744</v>
      </c>
      <c r="D4870">
        <v>1272351.48</v>
      </c>
    </row>
    <row r="4871" spans="1:4">
      <c r="A4871" s="4">
        <v>41241.590277777781</v>
      </c>
      <c r="B4871">
        <v>7.66</v>
      </c>
      <c r="C4871">
        <v>207956</v>
      </c>
      <c r="D4871">
        <v>1594995.52</v>
      </c>
    </row>
    <row r="4872" spans="1:4">
      <c r="A4872" s="4">
        <v>41241.597222222219</v>
      </c>
      <c r="B4872">
        <v>7.65</v>
      </c>
      <c r="C4872">
        <v>473457</v>
      </c>
      <c r="D4872">
        <v>3624431.62</v>
      </c>
    </row>
    <row r="4873" spans="1:4">
      <c r="A4873" s="4">
        <v>41241.604166666664</v>
      </c>
      <c r="B4873">
        <v>7.65</v>
      </c>
      <c r="C4873">
        <v>348700</v>
      </c>
      <c r="D4873">
        <v>2665828</v>
      </c>
    </row>
    <row r="4874" spans="1:4">
      <c r="A4874" s="4">
        <v>41241.611111111109</v>
      </c>
      <c r="B4874">
        <v>7.63</v>
      </c>
      <c r="C4874">
        <v>373150</v>
      </c>
      <c r="D4874">
        <v>2851762.5</v>
      </c>
    </row>
    <row r="4875" spans="1:4">
      <c r="A4875" s="4">
        <v>41241.618055555555</v>
      </c>
      <c r="B4875">
        <v>7.64</v>
      </c>
      <c r="C4875">
        <v>561179</v>
      </c>
      <c r="D4875">
        <v>4278012.2699999996</v>
      </c>
    </row>
    <row r="4876" spans="1:4">
      <c r="A4876" s="4">
        <v>41241.625</v>
      </c>
      <c r="B4876">
        <v>7.61</v>
      </c>
      <c r="C4876">
        <v>870593</v>
      </c>
      <c r="D4876">
        <v>6631578.6399999997</v>
      </c>
    </row>
    <row r="4877" spans="1:4">
      <c r="A4877" s="4">
        <v>41242.402777777781</v>
      </c>
      <c r="B4877">
        <v>7.68</v>
      </c>
      <c r="C4877">
        <v>449020</v>
      </c>
      <c r="D4877">
        <v>3444084.51</v>
      </c>
    </row>
    <row r="4878" spans="1:4">
      <c r="A4878" s="4">
        <v>41242.409722222219</v>
      </c>
      <c r="B4878">
        <v>7.65</v>
      </c>
      <c r="C4878">
        <v>182033</v>
      </c>
      <c r="D4878">
        <v>1394488.28</v>
      </c>
    </row>
    <row r="4879" spans="1:4">
      <c r="A4879" s="4">
        <v>41242.416666666664</v>
      </c>
      <c r="B4879">
        <v>7.67</v>
      </c>
      <c r="C4879">
        <v>127517</v>
      </c>
      <c r="D4879">
        <v>976688.22</v>
      </c>
    </row>
    <row r="4880" spans="1:4">
      <c r="A4880" s="4">
        <v>41242.423611111109</v>
      </c>
      <c r="B4880">
        <v>7.67</v>
      </c>
      <c r="C4880">
        <v>166300</v>
      </c>
      <c r="D4880">
        <v>1275811.74</v>
      </c>
    </row>
    <row r="4881" spans="1:4">
      <c r="A4881" s="4">
        <v>41242.430555555555</v>
      </c>
      <c r="B4881">
        <v>7.66</v>
      </c>
      <c r="C4881">
        <v>93800</v>
      </c>
      <c r="D4881">
        <v>718661.33</v>
      </c>
    </row>
    <row r="4882" spans="1:4">
      <c r="A4882" s="4">
        <v>41242.4375</v>
      </c>
      <c r="B4882">
        <v>7.64</v>
      </c>
      <c r="C4882">
        <v>155733</v>
      </c>
      <c r="D4882">
        <v>1188967.42</v>
      </c>
    </row>
    <row r="4883" spans="1:4">
      <c r="A4883" s="4">
        <v>41242.444444444445</v>
      </c>
      <c r="B4883">
        <v>7.62</v>
      </c>
      <c r="C4883">
        <v>57012</v>
      </c>
      <c r="D4883">
        <v>434934.44</v>
      </c>
    </row>
    <row r="4884" spans="1:4">
      <c r="A4884" s="4">
        <v>41242.451388888891</v>
      </c>
      <c r="B4884">
        <v>7.63</v>
      </c>
      <c r="C4884">
        <v>201001</v>
      </c>
      <c r="D4884">
        <v>1530612.37</v>
      </c>
    </row>
    <row r="4885" spans="1:4">
      <c r="A4885" s="4">
        <v>41242.458333333336</v>
      </c>
      <c r="B4885">
        <v>7.63</v>
      </c>
      <c r="C4885">
        <v>117039</v>
      </c>
      <c r="D4885">
        <v>892899.68</v>
      </c>
    </row>
    <row r="4886" spans="1:4">
      <c r="A4886" s="4">
        <v>41242.465277777781</v>
      </c>
      <c r="B4886">
        <v>7.63</v>
      </c>
      <c r="C4886">
        <v>98160</v>
      </c>
      <c r="D4886">
        <v>748312.81</v>
      </c>
    </row>
    <row r="4887" spans="1:4">
      <c r="A4887" s="4">
        <v>41242.472222222219</v>
      </c>
      <c r="B4887">
        <v>7.63</v>
      </c>
      <c r="C4887">
        <v>86050</v>
      </c>
      <c r="D4887">
        <v>656239.61</v>
      </c>
    </row>
    <row r="4888" spans="1:4">
      <c r="A4888" s="4">
        <v>41242.479166666664</v>
      </c>
      <c r="B4888">
        <v>7.62</v>
      </c>
      <c r="C4888">
        <v>39201</v>
      </c>
      <c r="D4888">
        <v>299011.62</v>
      </c>
    </row>
    <row r="4889" spans="1:4">
      <c r="A4889" s="4">
        <v>41242.548611111109</v>
      </c>
      <c r="B4889">
        <v>7.64</v>
      </c>
      <c r="C4889">
        <v>74125</v>
      </c>
      <c r="D4889">
        <v>565589.75</v>
      </c>
    </row>
    <row r="4890" spans="1:4">
      <c r="A4890" s="4">
        <v>41242.555555555555</v>
      </c>
      <c r="B4890">
        <v>7.62</v>
      </c>
      <c r="C4890">
        <v>57900</v>
      </c>
      <c r="D4890">
        <v>441798.75</v>
      </c>
    </row>
    <row r="4891" spans="1:4">
      <c r="A4891" s="4">
        <v>41242.5625</v>
      </c>
      <c r="B4891">
        <v>7.64</v>
      </c>
      <c r="C4891">
        <v>78500</v>
      </c>
      <c r="D4891">
        <v>599153</v>
      </c>
    </row>
    <row r="4892" spans="1:4">
      <c r="A4892" s="4">
        <v>41242.569444444445</v>
      </c>
      <c r="B4892">
        <v>7.64</v>
      </c>
      <c r="C4892">
        <v>96700</v>
      </c>
      <c r="D4892">
        <v>738167</v>
      </c>
    </row>
    <row r="4893" spans="1:4">
      <c r="A4893" s="4">
        <v>41242.576388888891</v>
      </c>
      <c r="B4893">
        <v>7.63</v>
      </c>
      <c r="C4893">
        <v>131600</v>
      </c>
      <c r="D4893">
        <v>1003987</v>
      </c>
    </row>
    <row r="4894" spans="1:4">
      <c r="A4894" s="4">
        <v>41242.583333333336</v>
      </c>
      <c r="B4894">
        <v>7.59</v>
      </c>
      <c r="C4894">
        <v>439261</v>
      </c>
      <c r="D4894">
        <v>3341384.59</v>
      </c>
    </row>
    <row r="4895" spans="1:4">
      <c r="A4895" s="4">
        <v>41242.590277777781</v>
      </c>
      <c r="B4895">
        <v>7.61</v>
      </c>
      <c r="C4895">
        <v>236630</v>
      </c>
      <c r="D4895">
        <v>1798715</v>
      </c>
    </row>
    <row r="4896" spans="1:4">
      <c r="A4896" s="4">
        <v>41242.597222222219</v>
      </c>
      <c r="B4896">
        <v>7.61</v>
      </c>
      <c r="C4896">
        <v>268562</v>
      </c>
      <c r="D4896">
        <v>2041779.7</v>
      </c>
    </row>
    <row r="4897" spans="1:4">
      <c r="A4897" s="4">
        <v>41242.604166666664</v>
      </c>
      <c r="B4897">
        <v>7.62</v>
      </c>
      <c r="C4897">
        <v>607135</v>
      </c>
      <c r="D4897">
        <v>4614565</v>
      </c>
    </row>
    <row r="4898" spans="1:4">
      <c r="A4898" s="4">
        <v>41242.611111111109</v>
      </c>
      <c r="B4898">
        <v>7.62</v>
      </c>
      <c r="C4898">
        <v>425587</v>
      </c>
      <c r="D4898">
        <v>3239803.2</v>
      </c>
    </row>
    <row r="4899" spans="1:4">
      <c r="A4899" s="4">
        <v>41242.618055555555</v>
      </c>
      <c r="B4899">
        <v>7.62</v>
      </c>
      <c r="C4899">
        <v>651253</v>
      </c>
      <c r="D4899">
        <v>4956959.68</v>
      </c>
    </row>
    <row r="4900" spans="1:4">
      <c r="A4900" s="4">
        <v>41242.625</v>
      </c>
      <c r="B4900">
        <v>7.59</v>
      </c>
      <c r="C4900">
        <v>579375</v>
      </c>
      <c r="D4900">
        <v>4409210.72</v>
      </c>
    </row>
    <row r="4901" spans="1:4">
      <c r="A4901" s="4">
        <v>41243.402777777781</v>
      </c>
      <c r="B4901">
        <v>7.59</v>
      </c>
      <c r="C4901">
        <v>206273</v>
      </c>
      <c r="D4901">
        <v>1565968.4</v>
      </c>
    </row>
    <row r="4902" spans="1:4">
      <c r="A4902" s="4">
        <v>41243.409722222219</v>
      </c>
      <c r="B4902">
        <v>7.59</v>
      </c>
      <c r="C4902">
        <v>225660</v>
      </c>
      <c r="D4902">
        <v>1711660.77</v>
      </c>
    </row>
    <row r="4903" spans="1:4">
      <c r="A4903" s="4">
        <v>41243.416666666664</v>
      </c>
      <c r="B4903">
        <v>7.59</v>
      </c>
      <c r="C4903">
        <v>180765</v>
      </c>
      <c r="D4903">
        <v>1370760.16</v>
      </c>
    </row>
    <row r="4904" spans="1:4">
      <c r="A4904" s="4">
        <v>41243.423611111109</v>
      </c>
      <c r="B4904">
        <v>7.58</v>
      </c>
      <c r="C4904">
        <v>173553</v>
      </c>
      <c r="D4904">
        <v>1314736.1000000001</v>
      </c>
    </row>
    <row r="4905" spans="1:4">
      <c r="A4905" s="4">
        <v>41243.430555555555</v>
      </c>
      <c r="B4905">
        <v>7.57</v>
      </c>
      <c r="C4905">
        <v>117835</v>
      </c>
      <c r="D4905">
        <v>891422.95</v>
      </c>
    </row>
    <row r="4906" spans="1:4">
      <c r="A4906" s="4">
        <v>41243.4375</v>
      </c>
      <c r="B4906">
        <v>7.59</v>
      </c>
      <c r="C4906">
        <v>269069</v>
      </c>
      <c r="D4906">
        <v>2037247.64</v>
      </c>
    </row>
    <row r="4907" spans="1:4">
      <c r="A4907" s="4">
        <v>41243.444444444445</v>
      </c>
      <c r="B4907">
        <v>7.59</v>
      </c>
      <c r="C4907">
        <v>189222</v>
      </c>
      <c r="D4907">
        <v>1435693.78</v>
      </c>
    </row>
    <row r="4908" spans="1:4">
      <c r="A4908" s="4">
        <v>41243.451388888891</v>
      </c>
      <c r="B4908">
        <v>7.61</v>
      </c>
      <c r="C4908">
        <v>358042</v>
      </c>
      <c r="D4908">
        <v>2722544.2</v>
      </c>
    </row>
    <row r="4909" spans="1:4">
      <c r="A4909" s="4">
        <v>41243.458333333336</v>
      </c>
      <c r="B4909">
        <v>7.62</v>
      </c>
      <c r="C4909">
        <v>548999</v>
      </c>
      <c r="D4909">
        <v>4179585.86</v>
      </c>
    </row>
    <row r="4910" spans="1:4">
      <c r="A4910" s="4">
        <v>41243.465277777781</v>
      </c>
      <c r="B4910">
        <v>7.6</v>
      </c>
      <c r="C4910">
        <v>119492</v>
      </c>
      <c r="D4910">
        <v>909205.16</v>
      </c>
    </row>
    <row r="4911" spans="1:4">
      <c r="A4911" s="4">
        <v>41243.472222222219</v>
      </c>
      <c r="B4911">
        <v>7.61</v>
      </c>
      <c r="C4911">
        <v>79487</v>
      </c>
      <c r="D4911">
        <v>604952.06999999995</v>
      </c>
    </row>
    <row r="4912" spans="1:4">
      <c r="A4912" s="4">
        <v>41243.479166666664</v>
      </c>
      <c r="B4912">
        <v>7.62</v>
      </c>
      <c r="C4912">
        <v>89310</v>
      </c>
      <c r="D4912">
        <v>679751.1</v>
      </c>
    </row>
    <row r="4913" spans="1:4">
      <c r="A4913" s="4">
        <v>41243.548611111109</v>
      </c>
      <c r="B4913">
        <v>7.61</v>
      </c>
      <c r="C4913">
        <v>295533</v>
      </c>
      <c r="D4913">
        <v>2250670.13</v>
      </c>
    </row>
    <row r="4914" spans="1:4">
      <c r="A4914" s="4">
        <v>41243.555555555555</v>
      </c>
      <c r="B4914">
        <v>7.59</v>
      </c>
      <c r="C4914">
        <v>192693</v>
      </c>
      <c r="D4914">
        <v>1465317.46</v>
      </c>
    </row>
    <row r="4915" spans="1:4">
      <c r="A4915" s="4">
        <v>41243.5625</v>
      </c>
      <c r="B4915">
        <v>7.6</v>
      </c>
      <c r="C4915">
        <v>161783</v>
      </c>
      <c r="D4915">
        <v>1228621.97</v>
      </c>
    </row>
    <row r="4916" spans="1:4">
      <c r="A4916" s="4">
        <v>41243.569444444445</v>
      </c>
      <c r="B4916">
        <v>7.59</v>
      </c>
      <c r="C4916">
        <v>96110</v>
      </c>
      <c r="D4916">
        <v>728719.35999999999</v>
      </c>
    </row>
    <row r="4917" spans="1:4">
      <c r="A4917" s="4">
        <v>41243.576388888891</v>
      </c>
      <c r="B4917">
        <v>7.58</v>
      </c>
      <c r="C4917">
        <v>256620</v>
      </c>
      <c r="D4917">
        <v>1943201.12</v>
      </c>
    </row>
    <row r="4918" spans="1:4">
      <c r="A4918" s="4">
        <v>41243.583333333336</v>
      </c>
      <c r="B4918">
        <v>7.57</v>
      </c>
      <c r="C4918">
        <v>20800</v>
      </c>
      <c r="D4918">
        <v>157283</v>
      </c>
    </row>
    <row r="4919" spans="1:4">
      <c r="A4919" s="4">
        <v>41243.590277777781</v>
      </c>
      <c r="B4919">
        <v>7.57</v>
      </c>
      <c r="C4919">
        <v>219268</v>
      </c>
      <c r="D4919">
        <v>1662065.76</v>
      </c>
    </row>
    <row r="4920" spans="1:4">
      <c r="A4920" s="4">
        <v>41243.597222222219</v>
      </c>
      <c r="B4920">
        <v>7.58</v>
      </c>
      <c r="C4920">
        <v>103360</v>
      </c>
      <c r="D4920">
        <v>782839.92</v>
      </c>
    </row>
    <row r="4921" spans="1:4">
      <c r="A4921" s="4">
        <v>41243.604166666664</v>
      </c>
      <c r="B4921">
        <v>7.58</v>
      </c>
      <c r="C4921">
        <v>140880</v>
      </c>
      <c r="D4921">
        <v>1066790.6000000001</v>
      </c>
    </row>
    <row r="4922" spans="1:4">
      <c r="A4922" s="4">
        <v>41243.611111111109</v>
      </c>
      <c r="B4922">
        <v>7.58</v>
      </c>
      <c r="C4922">
        <v>522828</v>
      </c>
      <c r="D4922">
        <v>3963658.49</v>
      </c>
    </row>
    <row r="4923" spans="1:4">
      <c r="A4923" s="4">
        <v>41243.618055555555</v>
      </c>
      <c r="B4923">
        <v>7.6</v>
      </c>
      <c r="C4923">
        <v>395736</v>
      </c>
      <c r="D4923">
        <v>3003838.88</v>
      </c>
    </row>
    <row r="4924" spans="1:4">
      <c r="A4924" s="4">
        <v>41243.625</v>
      </c>
      <c r="B4924">
        <v>7.6</v>
      </c>
      <c r="C4924">
        <v>473960</v>
      </c>
      <c r="D4924">
        <v>3601747.9</v>
      </c>
    </row>
    <row r="4925" spans="1:4">
      <c r="A4925" s="4">
        <v>41246.402777777781</v>
      </c>
      <c r="B4925">
        <v>7.59</v>
      </c>
      <c r="C4925">
        <v>203328</v>
      </c>
      <c r="D4925">
        <v>1545142.8</v>
      </c>
    </row>
    <row r="4926" spans="1:4">
      <c r="A4926" s="4">
        <v>41246.409722222219</v>
      </c>
      <c r="B4926">
        <v>7.59</v>
      </c>
      <c r="C4926">
        <v>315100</v>
      </c>
      <c r="D4926">
        <v>2390081</v>
      </c>
    </row>
    <row r="4927" spans="1:4">
      <c r="A4927" s="4">
        <v>41246.416666666664</v>
      </c>
      <c r="B4927">
        <v>7.57</v>
      </c>
      <c r="C4927">
        <v>262719</v>
      </c>
      <c r="D4927">
        <v>1991359.6</v>
      </c>
    </row>
    <row r="4928" spans="1:4">
      <c r="A4928" s="4">
        <v>41246.423611111109</v>
      </c>
      <c r="B4928">
        <v>7.58</v>
      </c>
      <c r="C4928">
        <v>187562</v>
      </c>
      <c r="D4928">
        <v>1421553.51</v>
      </c>
    </row>
    <row r="4929" spans="1:4">
      <c r="A4929" s="4">
        <v>41246.430555555555</v>
      </c>
      <c r="B4929">
        <v>7.58</v>
      </c>
      <c r="C4929">
        <v>161083</v>
      </c>
      <c r="D4929">
        <v>1221965.1399999999</v>
      </c>
    </row>
    <row r="4930" spans="1:4">
      <c r="A4930" s="4">
        <v>41246.4375</v>
      </c>
      <c r="B4930">
        <v>7.58</v>
      </c>
      <c r="C4930">
        <v>181419</v>
      </c>
      <c r="D4930">
        <v>1374210.02</v>
      </c>
    </row>
    <row r="4931" spans="1:4">
      <c r="A4931" s="4">
        <v>41246.444444444445</v>
      </c>
      <c r="B4931">
        <v>7.52</v>
      </c>
      <c r="C4931">
        <v>485217</v>
      </c>
      <c r="D4931">
        <v>3666835.24</v>
      </c>
    </row>
    <row r="4932" spans="1:4">
      <c r="A4932" s="4">
        <v>41246.451388888891</v>
      </c>
      <c r="B4932">
        <v>7.5</v>
      </c>
      <c r="C4932">
        <v>728000</v>
      </c>
      <c r="D4932">
        <v>5467863</v>
      </c>
    </row>
    <row r="4933" spans="1:4">
      <c r="A4933" s="4">
        <v>41246.458333333336</v>
      </c>
      <c r="B4933">
        <v>7.48</v>
      </c>
      <c r="C4933">
        <v>651644</v>
      </c>
      <c r="D4933">
        <v>4872368.55</v>
      </c>
    </row>
    <row r="4934" spans="1:4">
      <c r="A4934" s="4">
        <v>41246.465277777781</v>
      </c>
      <c r="B4934">
        <v>7.46</v>
      </c>
      <c r="C4934">
        <v>447450</v>
      </c>
      <c r="D4934">
        <v>3341212.56</v>
      </c>
    </row>
    <row r="4935" spans="1:4">
      <c r="A4935" s="4">
        <v>41246.472222222219</v>
      </c>
      <c r="B4935">
        <v>7.49</v>
      </c>
      <c r="C4935">
        <v>286477</v>
      </c>
      <c r="D4935">
        <v>2143759.96</v>
      </c>
    </row>
    <row r="4936" spans="1:4">
      <c r="A4936" s="4">
        <v>41246.479166666664</v>
      </c>
      <c r="B4936">
        <v>7.49</v>
      </c>
      <c r="C4936">
        <v>229500</v>
      </c>
      <c r="D4936">
        <v>1721164.52</v>
      </c>
    </row>
    <row r="4937" spans="1:4">
      <c r="A4937" s="4">
        <v>41246.548611111109</v>
      </c>
      <c r="B4937">
        <v>7.47</v>
      </c>
      <c r="C4937">
        <v>225147</v>
      </c>
      <c r="D4937">
        <v>1684673.88</v>
      </c>
    </row>
    <row r="4938" spans="1:4">
      <c r="A4938" s="4">
        <v>41246.555555555555</v>
      </c>
      <c r="B4938">
        <v>7.46</v>
      </c>
      <c r="C4938">
        <v>360643</v>
      </c>
      <c r="D4938">
        <v>2690157.63</v>
      </c>
    </row>
    <row r="4939" spans="1:4">
      <c r="A4939" s="4">
        <v>41246.5625</v>
      </c>
      <c r="B4939">
        <v>7.48</v>
      </c>
      <c r="C4939">
        <v>164020</v>
      </c>
      <c r="D4939">
        <v>1224925</v>
      </c>
    </row>
    <row r="4940" spans="1:4">
      <c r="A4940" s="4">
        <v>41246.569444444445</v>
      </c>
      <c r="B4940">
        <v>7.46</v>
      </c>
      <c r="C4940">
        <v>208600</v>
      </c>
      <c r="D4940">
        <v>1557508</v>
      </c>
    </row>
    <row r="4941" spans="1:4">
      <c r="A4941" s="4">
        <v>41246.576388888891</v>
      </c>
      <c r="B4941">
        <v>7.47</v>
      </c>
      <c r="C4941">
        <v>141508</v>
      </c>
      <c r="D4941">
        <v>1056531.68</v>
      </c>
    </row>
    <row r="4942" spans="1:4">
      <c r="A4942" s="4">
        <v>41246.583333333336</v>
      </c>
      <c r="B4942">
        <v>7.46</v>
      </c>
      <c r="C4942">
        <v>248068</v>
      </c>
      <c r="D4942">
        <v>1850192.6</v>
      </c>
    </row>
    <row r="4943" spans="1:4">
      <c r="A4943" s="4">
        <v>41246.590277777781</v>
      </c>
      <c r="B4943">
        <v>7.42</v>
      </c>
      <c r="C4943">
        <v>668854</v>
      </c>
      <c r="D4943">
        <v>4975585.3099999996</v>
      </c>
    </row>
    <row r="4944" spans="1:4">
      <c r="A4944" s="4">
        <v>41246.597222222219</v>
      </c>
      <c r="B4944">
        <v>7.41</v>
      </c>
      <c r="C4944">
        <v>753035</v>
      </c>
      <c r="D4944">
        <v>5585976.3399999999</v>
      </c>
    </row>
    <row r="4945" spans="1:4">
      <c r="A4945" s="4">
        <v>41246.604166666664</v>
      </c>
      <c r="B4945">
        <v>7.41</v>
      </c>
      <c r="C4945">
        <v>619147</v>
      </c>
      <c r="D4945">
        <v>4584116.4400000004</v>
      </c>
    </row>
    <row r="4946" spans="1:4">
      <c r="A4946" s="4">
        <v>41246.611111111109</v>
      </c>
      <c r="B4946">
        <v>7.44</v>
      </c>
      <c r="C4946">
        <v>443663</v>
      </c>
      <c r="D4946">
        <v>3288631.2</v>
      </c>
    </row>
    <row r="4947" spans="1:4">
      <c r="A4947" s="4">
        <v>41246.618055555555</v>
      </c>
      <c r="B4947">
        <v>7.43</v>
      </c>
      <c r="C4947">
        <v>728935</v>
      </c>
      <c r="D4947">
        <v>5414635.79</v>
      </c>
    </row>
    <row r="4948" spans="1:4">
      <c r="A4948" s="4">
        <v>41246.625</v>
      </c>
      <c r="B4948">
        <v>7.4</v>
      </c>
      <c r="C4948">
        <v>881033</v>
      </c>
      <c r="D4948">
        <v>6525139.3799999999</v>
      </c>
    </row>
    <row r="4949" spans="1:4">
      <c r="A4949" s="4">
        <v>41247.402777777781</v>
      </c>
      <c r="B4949">
        <v>7.43</v>
      </c>
      <c r="C4949">
        <v>296292</v>
      </c>
      <c r="D4949">
        <v>2200564.64</v>
      </c>
    </row>
    <row r="4950" spans="1:4">
      <c r="A4950" s="4">
        <v>41247.409722222219</v>
      </c>
      <c r="B4950">
        <v>7.45</v>
      </c>
      <c r="C4950">
        <v>375810</v>
      </c>
      <c r="D4950">
        <v>2797955.73</v>
      </c>
    </row>
    <row r="4951" spans="1:4">
      <c r="A4951" s="4">
        <v>41247.416666666664</v>
      </c>
      <c r="B4951">
        <v>7.42</v>
      </c>
      <c r="C4951">
        <v>255098</v>
      </c>
      <c r="D4951">
        <v>1894890.14</v>
      </c>
    </row>
    <row r="4952" spans="1:4">
      <c r="A4952" s="4">
        <v>41247.423611111109</v>
      </c>
      <c r="B4952">
        <v>7.43</v>
      </c>
      <c r="C4952">
        <v>358800</v>
      </c>
      <c r="D4952">
        <v>2662041.52</v>
      </c>
    </row>
    <row r="4953" spans="1:4">
      <c r="A4953" s="4">
        <v>41247.430555555555</v>
      </c>
      <c r="B4953">
        <v>7.43</v>
      </c>
      <c r="C4953">
        <v>163600</v>
      </c>
      <c r="D4953">
        <v>1213739</v>
      </c>
    </row>
    <row r="4954" spans="1:4">
      <c r="A4954" s="4">
        <v>41247.4375</v>
      </c>
      <c r="B4954">
        <v>7.43</v>
      </c>
      <c r="C4954">
        <v>295717</v>
      </c>
      <c r="D4954">
        <v>2195747.04</v>
      </c>
    </row>
    <row r="4955" spans="1:4">
      <c r="A4955" s="4">
        <v>41247.444444444445</v>
      </c>
      <c r="B4955">
        <v>7.43</v>
      </c>
      <c r="C4955">
        <v>232993</v>
      </c>
      <c r="D4955">
        <v>1730481.74</v>
      </c>
    </row>
    <row r="4956" spans="1:4">
      <c r="A4956" s="4">
        <v>41247.451388888891</v>
      </c>
      <c r="B4956">
        <v>7.4</v>
      </c>
      <c r="C4956">
        <v>345500</v>
      </c>
      <c r="D4956">
        <v>2559147.9</v>
      </c>
    </row>
    <row r="4957" spans="1:4">
      <c r="A4957" s="4">
        <v>41247.458333333336</v>
      </c>
      <c r="B4957">
        <v>7.4</v>
      </c>
      <c r="C4957">
        <v>464740</v>
      </c>
      <c r="D4957">
        <v>3440410.5</v>
      </c>
    </row>
    <row r="4958" spans="1:4">
      <c r="A4958" s="4">
        <v>41247.465277777781</v>
      </c>
      <c r="B4958">
        <v>7.4</v>
      </c>
      <c r="C4958">
        <v>97150</v>
      </c>
      <c r="D4958">
        <v>718782.5</v>
      </c>
    </row>
    <row r="4959" spans="1:4">
      <c r="A4959" s="4">
        <v>41247.472222222219</v>
      </c>
      <c r="B4959">
        <v>7.4</v>
      </c>
      <c r="C4959">
        <v>346225</v>
      </c>
      <c r="D4959">
        <v>2560469.75</v>
      </c>
    </row>
    <row r="4960" spans="1:4">
      <c r="A4960" s="4">
        <v>41247.479166666664</v>
      </c>
      <c r="B4960">
        <v>7.4</v>
      </c>
      <c r="C4960">
        <v>90490</v>
      </c>
      <c r="D4960">
        <v>669301.1</v>
      </c>
    </row>
    <row r="4961" spans="1:4">
      <c r="A4961" s="4">
        <v>41247.548611111109</v>
      </c>
      <c r="B4961">
        <v>7.39</v>
      </c>
      <c r="C4961">
        <v>212625</v>
      </c>
      <c r="D4961">
        <v>1573053.75</v>
      </c>
    </row>
    <row r="4962" spans="1:4">
      <c r="A4962" s="4">
        <v>41247.555555555555</v>
      </c>
      <c r="B4962">
        <v>7.4</v>
      </c>
      <c r="C4962">
        <v>414200</v>
      </c>
      <c r="D4962">
        <v>3064457</v>
      </c>
    </row>
    <row r="4963" spans="1:4">
      <c r="A4963" s="4">
        <v>41247.5625</v>
      </c>
      <c r="B4963">
        <v>7.44</v>
      </c>
      <c r="C4963">
        <v>1008642</v>
      </c>
      <c r="D4963">
        <v>7470019.2699999996</v>
      </c>
    </row>
    <row r="4964" spans="1:4">
      <c r="A4964" s="4">
        <v>41247.569444444445</v>
      </c>
      <c r="B4964">
        <v>7.45</v>
      </c>
      <c r="C4964">
        <v>375129</v>
      </c>
      <c r="D4964">
        <v>2790302.21</v>
      </c>
    </row>
    <row r="4965" spans="1:4">
      <c r="A4965" s="4">
        <v>41247.576388888891</v>
      </c>
      <c r="B4965">
        <v>7.44</v>
      </c>
      <c r="C4965">
        <v>90662</v>
      </c>
      <c r="D4965">
        <v>675487.91</v>
      </c>
    </row>
    <row r="4966" spans="1:4">
      <c r="A4966" s="4">
        <v>41247.583333333336</v>
      </c>
      <c r="B4966">
        <v>7.41</v>
      </c>
      <c r="C4966">
        <v>269268</v>
      </c>
      <c r="D4966">
        <v>1998432.3</v>
      </c>
    </row>
    <row r="4967" spans="1:4">
      <c r="A4967" s="4">
        <v>41247.590277777781</v>
      </c>
      <c r="B4967">
        <v>7.44</v>
      </c>
      <c r="C4967">
        <v>490098</v>
      </c>
      <c r="D4967">
        <v>3637139.12</v>
      </c>
    </row>
    <row r="4968" spans="1:4">
      <c r="A4968" s="4">
        <v>41247.597222222219</v>
      </c>
      <c r="B4968">
        <v>7.43</v>
      </c>
      <c r="C4968">
        <v>817837</v>
      </c>
      <c r="D4968">
        <v>6077836.4400000004</v>
      </c>
    </row>
    <row r="4969" spans="1:4">
      <c r="A4969" s="4">
        <v>41247.604166666664</v>
      </c>
      <c r="B4969">
        <v>7.43</v>
      </c>
      <c r="C4969">
        <v>815108</v>
      </c>
      <c r="D4969">
        <v>6061633.4400000004</v>
      </c>
    </row>
    <row r="4970" spans="1:4">
      <c r="A4970" s="4">
        <v>41247.611111111109</v>
      </c>
      <c r="B4970">
        <v>7.43</v>
      </c>
      <c r="C4970">
        <v>949455</v>
      </c>
      <c r="D4970">
        <v>7054071.5599999996</v>
      </c>
    </row>
    <row r="4971" spans="1:4">
      <c r="A4971" s="4">
        <v>41247.618055555555</v>
      </c>
      <c r="B4971">
        <v>7.44</v>
      </c>
      <c r="C4971">
        <v>1431458</v>
      </c>
      <c r="D4971">
        <v>10662250.68</v>
      </c>
    </row>
    <row r="4972" spans="1:4">
      <c r="A4972" s="4">
        <v>41247.625</v>
      </c>
      <c r="B4972">
        <v>7.45</v>
      </c>
      <c r="C4972">
        <v>392608</v>
      </c>
      <c r="D4972">
        <v>2924423.05</v>
      </c>
    </row>
    <row r="4973" spans="1:4">
      <c r="A4973" s="4">
        <v>41248.402777777781</v>
      </c>
      <c r="B4973">
        <v>7.5</v>
      </c>
      <c r="C4973">
        <v>571391</v>
      </c>
      <c r="D4973">
        <v>4270579.07</v>
      </c>
    </row>
    <row r="4974" spans="1:4">
      <c r="A4974" s="4">
        <v>41248.409722222219</v>
      </c>
      <c r="B4974">
        <v>7.59</v>
      </c>
      <c r="C4974">
        <v>2184804</v>
      </c>
      <c r="D4974">
        <v>16482085.800000001</v>
      </c>
    </row>
    <row r="4975" spans="1:4">
      <c r="A4975" s="4">
        <v>41248.416666666664</v>
      </c>
      <c r="B4975">
        <v>7.63</v>
      </c>
      <c r="C4975">
        <v>1748799</v>
      </c>
      <c r="D4975">
        <v>13326617.41</v>
      </c>
    </row>
    <row r="4976" spans="1:4">
      <c r="A4976" s="4">
        <v>41248.423611111109</v>
      </c>
      <c r="B4976">
        <v>7.64</v>
      </c>
      <c r="C4976">
        <v>1797826</v>
      </c>
      <c r="D4976">
        <v>13782996.83</v>
      </c>
    </row>
    <row r="4977" spans="1:4">
      <c r="A4977" s="4">
        <v>41248.430555555555</v>
      </c>
      <c r="B4977">
        <v>7.76</v>
      </c>
      <c r="C4977">
        <v>1704504</v>
      </c>
      <c r="D4977">
        <v>13129296.17</v>
      </c>
    </row>
    <row r="4978" spans="1:4">
      <c r="A4978" s="4">
        <v>41248.4375</v>
      </c>
      <c r="B4978">
        <v>7.74</v>
      </c>
      <c r="C4978">
        <v>1641950</v>
      </c>
      <c r="D4978">
        <v>12725352.619999999</v>
      </c>
    </row>
    <row r="4979" spans="1:4">
      <c r="A4979" s="4">
        <v>41248.444444444445</v>
      </c>
      <c r="B4979">
        <v>7.71</v>
      </c>
      <c r="C4979">
        <v>933649</v>
      </c>
      <c r="D4979">
        <v>7225189.3099999996</v>
      </c>
    </row>
    <row r="4980" spans="1:4">
      <c r="A4980" s="4">
        <v>41248.451388888891</v>
      </c>
      <c r="B4980">
        <v>7.72</v>
      </c>
      <c r="C4980">
        <v>673983</v>
      </c>
      <c r="D4980">
        <v>5195877.4000000004</v>
      </c>
    </row>
    <row r="4981" spans="1:4">
      <c r="A4981" s="4">
        <v>41248.458333333336</v>
      </c>
      <c r="B4981">
        <v>7.73</v>
      </c>
      <c r="C4981">
        <v>1467824</v>
      </c>
      <c r="D4981">
        <v>11365705.619999999</v>
      </c>
    </row>
    <row r="4982" spans="1:4">
      <c r="A4982" s="4">
        <v>41248.465277777781</v>
      </c>
      <c r="B4982">
        <v>7.81</v>
      </c>
      <c r="C4982">
        <v>1941041</v>
      </c>
      <c r="D4982">
        <v>15064467.970000001</v>
      </c>
    </row>
    <row r="4983" spans="1:4">
      <c r="A4983" s="4">
        <v>41248.472222222219</v>
      </c>
      <c r="B4983">
        <v>7.74</v>
      </c>
      <c r="C4983">
        <v>1960231</v>
      </c>
      <c r="D4983">
        <v>15229650.029999999</v>
      </c>
    </row>
    <row r="4984" spans="1:4">
      <c r="A4984" s="4">
        <v>41248.479166666664</v>
      </c>
      <c r="B4984">
        <v>7.77</v>
      </c>
      <c r="C4984">
        <v>1105701</v>
      </c>
      <c r="D4984">
        <v>8566672.4700000007</v>
      </c>
    </row>
    <row r="4985" spans="1:4">
      <c r="A4985" s="4">
        <v>41248.548611111109</v>
      </c>
      <c r="B4985">
        <v>7.77</v>
      </c>
      <c r="C4985">
        <v>993368</v>
      </c>
      <c r="D4985">
        <v>7707685.0800000001</v>
      </c>
    </row>
    <row r="4986" spans="1:4">
      <c r="A4986" s="4">
        <v>41248.555555555555</v>
      </c>
      <c r="B4986">
        <v>7.75</v>
      </c>
      <c r="C4986">
        <v>602623</v>
      </c>
      <c r="D4986">
        <v>4676627.17</v>
      </c>
    </row>
    <row r="4987" spans="1:4">
      <c r="A4987" s="4">
        <v>41248.5625</v>
      </c>
      <c r="B4987">
        <v>7.71</v>
      </c>
      <c r="C4987">
        <v>1547579</v>
      </c>
      <c r="D4987">
        <v>11983778.82</v>
      </c>
    </row>
    <row r="4988" spans="1:4">
      <c r="A4988" s="4">
        <v>41248.569444444445</v>
      </c>
      <c r="B4988">
        <v>7.7</v>
      </c>
      <c r="C4988">
        <v>1842213</v>
      </c>
      <c r="D4988">
        <v>14179516.789999999</v>
      </c>
    </row>
    <row r="4989" spans="1:4">
      <c r="A4989" s="4">
        <v>41248.576388888891</v>
      </c>
      <c r="B4989">
        <v>7.71</v>
      </c>
      <c r="C4989">
        <v>477961</v>
      </c>
      <c r="D4989">
        <v>3682333.17</v>
      </c>
    </row>
    <row r="4990" spans="1:4">
      <c r="A4990" s="4">
        <v>41248.583333333336</v>
      </c>
      <c r="B4990">
        <v>7.73</v>
      </c>
      <c r="C4990">
        <v>592152</v>
      </c>
      <c r="D4990">
        <v>4573574.38</v>
      </c>
    </row>
    <row r="4991" spans="1:4">
      <c r="A4991" s="4">
        <v>41248.590277777781</v>
      </c>
      <c r="B4991">
        <v>7.74</v>
      </c>
      <c r="C4991">
        <v>384126</v>
      </c>
      <c r="D4991">
        <v>2970639.6</v>
      </c>
    </row>
    <row r="4992" spans="1:4">
      <c r="A4992" s="4">
        <v>41248.597222222219</v>
      </c>
      <c r="B4992">
        <v>7.72</v>
      </c>
      <c r="C4992">
        <v>958730</v>
      </c>
      <c r="D4992">
        <v>7412535.0199999996</v>
      </c>
    </row>
    <row r="4993" spans="1:4">
      <c r="A4993" s="4">
        <v>41248.604166666664</v>
      </c>
      <c r="B4993">
        <v>7.72</v>
      </c>
      <c r="C4993">
        <v>126302</v>
      </c>
      <c r="D4993">
        <v>974820.42</v>
      </c>
    </row>
    <row r="4994" spans="1:4">
      <c r="A4994" s="4">
        <v>41248.611111111109</v>
      </c>
      <c r="B4994">
        <v>7.71</v>
      </c>
      <c r="C4994">
        <v>212109</v>
      </c>
      <c r="D4994">
        <v>1634456.3</v>
      </c>
    </row>
    <row r="4995" spans="1:4">
      <c r="A4995" s="4">
        <v>41248.618055555555</v>
      </c>
      <c r="B4995">
        <v>7.72</v>
      </c>
      <c r="C4995">
        <v>548730</v>
      </c>
      <c r="D4995">
        <v>4233845.3</v>
      </c>
    </row>
    <row r="4996" spans="1:4">
      <c r="A4996" s="4">
        <v>41248.625</v>
      </c>
      <c r="B4996">
        <v>7.75</v>
      </c>
      <c r="C4996">
        <v>679228</v>
      </c>
      <c r="D4996">
        <v>5256418.78</v>
      </c>
    </row>
    <row r="4997" spans="1:4">
      <c r="A4997" s="4">
        <v>41249.402777777781</v>
      </c>
      <c r="B4997">
        <v>7.75</v>
      </c>
      <c r="C4997">
        <v>1023965</v>
      </c>
      <c r="D4997">
        <v>7916326.54</v>
      </c>
    </row>
    <row r="4998" spans="1:4">
      <c r="A4998" s="4">
        <v>41249.409722222219</v>
      </c>
      <c r="B4998">
        <v>7.77</v>
      </c>
      <c r="C4998">
        <v>1431255</v>
      </c>
      <c r="D4998">
        <v>11129941.060000001</v>
      </c>
    </row>
    <row r="4999" spans="1:4">
      <c r="A4999" s="4">
        <v>41249.416666666664</v>
      </c>
      <c r="B4999">
        <v>7.77</v>
      </c>
      <c r="C4999">
        <v>964277</v>
      </c>
      <c r="D4999">
        <v>7489213.5800000001</v>
      </c>
    </row>
    <row r="5000" spans="1:4">
      <c r="A5000" s="4">
        <v>41249.423611111109</v>
      </c>
      <c r="B5000">
        <v>7.78</v>
      </c>
      <c r="C5000">
        <v>575778</v>
      </c>
      <c r="D5000">
        <v>4476473.32</v>
      </c>
    </row>
    <row r="5001" spans="1:4">
      <c r="A5001" s="4">
        <v>41249.430555555555</v>
      </c>
      <c r="B5001">
        <v>7.78</v>
      </c>
      <c r="C5001">
        <v>746109</v>
      </c>
      <c r="D5001">
        <v>5795789.8499999996</v>
      </c>
    </row>
    <row r="5002" spans="1:4">
      <c r="A5002" s="4">
        <v>41249.4375</v>
      </c>
      <c r="B5002">
        <v>7.8</v>
      </c>
      <c r="C5002">
        <v>1418193</v>
      </c>
      <c r="D5002">
        <v>11075220.83</v>
      </c>
    </row>
    <row r="5003" spans="1:4">
      <c r="A5003" s="4">
        <v>41249.444444444445</v>
      </c>
      <c r="B5003">
        <v>7.83</v>
      </c>
      <c r="C5003">
        <v>1250429</v>
      </c>
      <c r="D5003">
        <v>9770031.3200000003</v>
      </c>
    </row>
    <row r="5004" spans="1:4">
      <c r="A5004" s="4">
        <v>41249.451388888891</v>
      </c>
      <c r="B5004">
        <v>7.81</v>
      </c>
      <c r="C5004">
        <v>954645</v>
      </c>
      <c r="D5004">
        <v>7461335.9800000004</v>
      </c>
    </row>
    <row r="5005" spans="1:4">
      <c r="A5005" s="4">
        <v>41249.458333333336</v>
      </c>
      <c r="B5005">
        <v>7.76</v>
      </c>
      <c r="C5005">
        <v>400911</v>
      </c>
      <c r="D5005">
        <v>3121997.68</v>
      </c>
    </row>
    <row r="5006" spans="1:4">
      <c r="A5006" s="4">
        <v>41249.465277777781</v>
      </c>
      <c r="B5006">
        <v>7.77</v>
      </c>
      <c r="C5006">
        <v>462700</v>
      </c>
      <c r="D5006">
        <v>3592719</v>
      </c>
    </row>
    <row r="5007" spans="1:4">
      <c r="A5007" s="4">
        <v>41249.472222222219</v>
      </c>
      <c r="B5007">
        <v>7.77</v>
      </c>
      <c r="C5007">
        <v>222716</v>
      </c>
      <c r="D5007">
        <v>1730979.32</v>
      </c>
    </row>
    <row r="5008" spans="1:4">
      <c r="A5008" s="4">
        <v>41249.479166666664</v>
      </c>
      <c r="B5008">
        <v>7.78</v>
      </c>
      <c r="C5008">
        <v>103200</v>
      </c>
      <c r="D5008">
        <v>802064.84</v>
      </c>
    </row>
    <row r="5009" spans="1:4">
      <c r="A5009" s="4">
        <v>41249.548611111109</v>
      </c>
      <c r="B5009">
        <v>7.78</v>
      </c>
      <c r="C5009">
        <v>293600</v>
      </c>
      <c r="D5009">
        <v>2283918.7200000002</v>
      </c>
    </row>
    <row r="5010" spans="1:4">
      <c r="A5010" s="4">
        <v>41249.555555555555</v>
      </c>
      <c r="B5010">
        <v>7.74</v>
      </c>
      <c r="C5010">
        <v>401984</v>
      </c>
      <c r="D5010">
        <v>3120914.84</v>
      </c>
    </row>
    <row r="5011" spans="1:4">
      <c r="A5011" s="4">
        <v>41249.5625</v>
      </c>
      <c r="B5011">
        <v>7.76</v>
      </c>
      <c r="C5011">
        <v>403700</v>
      </c>
      <c r="D5011">
        <v>3132630.1</v>
      </c>
    </row>
    <row r="5012" spans="1:4">
      <c r="A5012" s="4">
        <v>41249.569444444445</v>
      </c>
      <c r="B5012">
        <v>7.8</v>
      </c>
      <c r="C5012">
        <v>907064</v>
      </c>
      <c r="D5012">
        <v>7062020.5</v>
      </c>
    </row>
    <row r="5013" spans="1:4">
      <c r="A5013" s="4">
        <v>41249.576388888891</v>
      </c>
      <c r="B5013">
        <v>7.8</v>
      </c>
      <c r="C5013">
        <v>513900</v>
      </c>
      <c r="D5013">
        <v>4009272</v>
      </c>
    </row>
    <row r="5014" spans="1:4">
      <c r="A5014" s="4">
        <v>41249.583333333336</v>
      </c>
      <c r="B5014">
        <v>7.8</v>
      </c>
      <c r="C5014">
        <v>1140879</v>
      </c>
      <c r="D5014">
        <v>8910343.1999999993</v>
      </c>
    </row>
    <row r="5015" spans="1:4">
      <c r="A5015" s="4">
        <v>41249.590277777781</v>
      </c>
      <c r="B5015">
        <v>7.85</v>
      </c>
      <c r="C5015">
        <v>2144746</v>
      </c>
      <c r="D5015">
        <v>16836855.699999999</v>
      </c>
    </row>
    <row r="5016" spans="1:4">
      <c r="A5016" s="4">
        <v>41249.597222222219</v>
      </c>
      <c r="B5016">
        <v>7.81</v>
      </c>
      <c r="C5016">
        <v>774896</v>
      </c>
      <c r="D5016">
        <v>6070195.46</v>
      </c>
    </row>
    <row r="5017" spans="1:4">
      <c r="A5017" s="4">
        <v>41249.604166666664</v>
      </c>
      <c r="B5017">
        <v>7.83</v>
      </c>
      <c r="C5017">
        <v>1131496</v>
      </c>
      <c r="D5017">
        <v>8842675.8000000007</v>
      </c>
    </row>
    <row r="5018" spans="1:4">
      <c r="A5018" s="4">
        <v>41249.611111111109</v>
      </c>
      <c r="B5018">
        <v>7.82</v>
      </c>
      <c r="C5018">
        <v>476530</v>
      </c>
      <c r="D5018">
        <v>3719758.28</v>
      </c>
    </row>
    <row r="5019" spans="1:4">
      <c r="A5019" s="4">
        <v>41249.618055555555</v>
      </c>
      <c r="B5019">
        <v>7.82</v>
      </c>
      <c r="C5019">
        <v>526573</v>
      </c>
      <c r="D5019">
        <v>4118219.48</v>
      </c>
    </row>
    <row r="5020" spans="1:4">
      <c r="A5020" s="4">
        <v>41249.625</v>
      </c>
      <c r="B5020">
        <v>7.84</v>
      </c>
      <c r="C5020">
        <v>1004408</v>
      </c>
      <c r="D5020">
        <v>7877668.6399999997</v>
      </c>
    </row>
    <row r="5021" spans="1:4">
      <c r="A5021" s="4">
        <v>41250.402777777781</v>
      </c>
      <c r="B5021">
        <v>7.82</v>
      </c>
      <c r="C5021">
        <v>656867</v>
      </c>
      <c r="D5021">
        <v>5131193.5999999996</v>
      </c>
    </row>
    <row r="5022" spans="1:4">
      <c r="A5022" s="4">
        <v>41250.409722222219</v>
      </c>
      <c r="B5022">
        <v>7.84</v>
      </c>
      <c r="C5022">
        <v>947754</v>
      </c>
      <c r="D5022">
        <v>7440969.7000000002</v>
      </c>
    </row>
    <row r="5023" spans="1:4">
      <c r="A5023" s="4">
        <v>41250.416666666664</v>
      </c>
      <c r="B5023">
        <v>7.92</v>
      </c>
      <c r="C5023">
        <v>2043933</v>
      </c>
      <c r="D5023">
        <v>16159299.49</v>
      </c>
    </row>
    <row r="5024" spans="1:4">
      <c r="A5024" s="4">
        <v>41250.423611111109</v>
      </c>
      <c r="B5024">
        <v>7.94</v>
      </c>
      <c r="C5024">
        <v>2731665</v>
      </c>
      <c r="D5024">
        <v>21724559.379999999</v>
      </c>
    </row>
    <row r="5025" spans="1:4">
      <c r="A5025" s="4">
        <v>41250.430555555555</v>
      </c>
      <c r="B5025">
        <v>8.0500000000000007</v>
      </c>
      <c r="C5025">
        <v>2878395</v>
      </c>
      <c r="D5025">
        <v>23052676.899999999</v>
      </c>
    </row>
    <row r="5026" spans="1:4">
      <c r="A5026" s="4">
        <v>41250.4375</v>
      </c>
      <c r="B5026">
        <v>8.06</v>
      </c>
      <c r="C5026">
        <v>2374606</v>
      </c>
      <c r="D5026">
        <v>19150012.920000002</v>
      </c>
    </row>
    <row r="5027" spans="1:4">
      <c r="A5027" s="4">
        <v>41250.444444444445</v>
      </c>
      <c r="B5027">
        <v>8.14</v>
      </c>
      <c r="C5027">
        <v>4678768</v>
      </c>
      <c r="D5027">
        <v>38002531.399999999</v>
      </c>
    </row>
    <row r="5028" spans="1:4">
      <c r="A5028" s="4">
        <v>41250.451388888891</v>
      </c>
      <c r="B5028">
        <v>8.1199999999999992</v>
      </c>
      <c r="C5028">
        <v>1333245</v>
      </c>
      <c r="D5028">
        <v>10822071.949999999</v>
      </c>
    </row>
    <row r="5029" spans="1:4">
      <c r="A5029" s="4">
        <v>41250.458333333336</v>
      </c>
      <c r="B5029">
        <v>8.18</v>
      </c>
      <c r="C5029">
        <v>2837475</v>
      </c>
      <c r="D5029">
        <v>23158680.859999999</v>
      </c>
    </row>
    <row r="5030" spans="1:4">
      <c r="A5030" s="4">
        <v>41250.465277777781</v>
      </c>
      <c r="B5030">
        <v>8.17</v>
      </c>
      <c r="C5030">
        <v>1088498</v>
      </c>
      <c r="D5030">
        <v>8884046.1500000004</v>
      </c>
    </row>
    <row r="5031" spans="1:4">
      <c r="A5031" s="4">
        <v>41250.472222222219</v>
      </c>
      <c r="B5031">
        <v>8.1199999999999992</v>
      </c>
      <c r="C5031">
        <v>1100899</v>
      </c>
      <c r="D5031">
        <v>8974236.8499999996</v>
      </c>
    </row>
    <row r="5032" spans="1:4">
      <c r="A5032" s="4">
        <v>41250.479166666664</v>
      </c>
      <c r="B5032">
        <v>8.1</v>
      </c>
      <c r="C5032">
        <v>760709</v>
      </c>
      <c r="D5032">
        <v>6170630.5899999999</v>
      </c>
    </row>
    <row r="5033" spans="1:4">
      <c r="A5033" s="4">
        <v>41250.548611111109</v>
      </c>
      <c r="B5033">
        <v>8.08</v>
      </c>
      <c r="C5033">
        <v>930094</v>
      </c>
      <c r="D5033">
        <v>7534132.4900000002</v>
      </c>
    </row>
    <row r="5034" spans="1:4">
      <c r="A5034" s="4">
        <v>41250.555555555555</v>
      </c>
      <c r="B5034">
        <v>8.09</v>
      </c>
      <c r="C5034">
        <v>597064</v>
      </c>
      <c r="D5034">
        <v>4835999.33</v>
      </c>
    </row>
    <row r="5035" spans="1:4">
      <c r="A5035" s="4">
        <v>41250.5625</v>
      </c>
      <c r="B5035">
        <v>8.08</v>
      </c>
      <c r="C5035">
        <v>948220</v>
      </c>
      <c r="D5035">
        <v>7646135.7000000002</v>
      </c>
    </row>
    <row r="5036" spans="1:4">
      <c r="A5036" s="4">
        <v>41250.569444444445</v>
      </c>
      <c r="B5036">
        <v>8.0399999999999991</v>
      </c>
      <c r="C5036">
        <v>559638</v>
      </c>
      <c r="D5036">
        <v>4504418.58</v>
      </c>
    </row>
    <row r="5037" spans="1:4">
      <c r="A5037" s="4">
        <v>41250.576388888891</v>
      </c>
      <c r="B5037">
        <v>8.01</v>
      </c>
      <c r="C5037">
        <v>842891</v>
      </c>
      <c r="D5037">
        <v>6762808.3099999996</v>
      </c>
    </row>
    <row r="5038" spans="1:4">
      <c r="A5038" s="4">
        <v>41250.583333333336</v>
      </c>
      <c r="B5038">
        <v>8.01</v>
      </c>
      <c r="C5038">
        <v>833733</v>
      </c>
      <c r="D5038">
        <v>6672186.29</v>
      </c>
    </row>
    <row r="5039" spans="1:4">
      <c r="A5039" s="4">
        <v>41250.590277777781</v>
      </c>
      <c r="B5039">
        <v>8.02</v>
      </c>
      <c r="C5039">
        <v>522595</v>
      </c>
      <c r="D5039">
        <v>4188540.91</v>
      </c>
    </row>
    <row r="5040" spans="1:4">
      <c r="A5040" s="4">
        <v>41250.597222222219</v>
      </c>
      <c r="B5040">
        <v>8.0399999999999991</v>
      </c>
      <c r="C5040">
        <v>731365</v>
      </c>
      <c r="D5040">
        <v>5887995.6799999997</v>
      </c>
    </row>
    <row r="5041" spans="1:4">
      <c r="A5041" s="4">
        <v>41250.604166666664</v>
      </c>
      <c r="B5041">
        <v>8.09</v>
      </c>
      <c r="C5041">
        <v>818048</v>
      </c>
      <c r="D5041">
        <v>6593076.2800000003</v>
      </c>
    </row>
    <row r="5042" spans="1:4">
      <c r="A5042" s="4">
        <v>41250.611111111109</v>
      </c>
      <c r="B5042">
        <v>8.1</v>
      </c>
      <c r="C5042">
        <v>839552</v>
      </c>
      <c r="D5042">
        <v>6788592.1500000004</v>
      </c>
    </row>
    <row r="5043" spans="1:4">
      <c r="A5043" s="4">
        <v>41250.618055555555</v>
      </c>
      <c r="B5043">
        <v>8.06</v>
      </c>
      <c r="C5043">
        <v>887436</v>
      </c>
      <c r="D5043">
        <v>7160829.4400000004</v>
      </c>
    </row>
    <row r="5044" spans="1:4">
      <c r="A5044" s="4">
        <v>41250.625</v>
      </c>
      <c r="B5044">
        <v>8.07</v>
      </c>
      <c r="C5044">
        <v>1301618</v>
      </c>
      <c r="D5044">
        <v>10504750.9</v>
      </c>
    </row>
    <row r="5045" spans="1:4">
      <c r="A5045" s="4">
        <v>41253.402777777781</v>
      </c>
      <c r="B5045">
        <v>8.2899999999999991</v>
      </c>
      <c r="C5045">
        <v>7355774</v>
      </c>
      <c r="D5045">
        <v>61366270.590000004</v>
      </c>
    </row>
    <row r="5046" spans="1:4">
      <c r="A5046" s="4">
        <v>41253.409722222219</v>
      </c>
      <c r="B5046">
        <v>8.26</v>
      </c>
      <c r="C5046">
        <v>3007673</v>
      </c>
      <c r="D5046">
        <v>24854089.25</v>
      </c>
    </row>
    <row r="5047" spans="1:4">
      <c r="A5047" s="4">
        <v>41253.416666666664</v>
      </c>
      <c r="B5047">
        <v>8.2799999999999994</v>
      </c>
      <c r="C5047">
        <v>2720500</v>
      </c>
      <c r="D5047">
        <v>22553950.460000001</v>
      </c>
    </row>
    <row r="5048" spans="1:4">
      <c r="A5048" s="4">
        <v>41253.423611111109</v>
      </c>
      <c r="B5048">
        <v>8.24</v>
      </c>
      <c r="C5048">
        <v>1871099</v>
      </c>
      <c r="D5048">
        <v>15508234.439999999</v>
      </c>
    </row>
    <row r="5049" spans="1:4">
      <c r="A5049" s="4">
        <v>41253.430555555555</v>
      </c>
      <c r="B5049">
        <v>8.27</v>
      </c>
      <c r="C5049">
        <v>1808879</v>
      </c>
      <c r="D5049">
        <v>14925216.699999999</v>
      </c>
    </row>
    <row r="5050" spans="1:4">
      <c r="A5050" s="4">
        <v>41253.4375</v>
      </c>
      <c r="B5050">
        <v>8.32</v>
      </c>
      <c r="C5050">
        <v>2646784</v>
      </c>
      <c r="D5050">
        <v>22001785.039999999</v>
      </c>
    </row>
    <row r="5051" spans="1:4">
      <c r="A5051" s="4">
        <v>41253.444444444445</v>
      </c>
      <c r="B5051">
        <v>8.3699999999999992</v>
      </c>
      <c r="C5051">
        <v>2922333</v>
      </c>
      <c r="D5051">
        <v>24384330.77</v>
      </c>
    </row>
    <row r="5052" spans="1:4">
      <c r="A5052" s="4">
        <v>41253.451388888891</v>
      </c>
      <c r="B5052">
        <v>8.3699999999999992</v>
      </c>
      <c r="C5052">
        <v>2235700</v>
      </c>
      <c r="D5052">
        <v>18692774.57</v>
      </c>
    </row>
    <row r="5053" spans="1:4">
      <c r="A5053" s="4">
        <v>41253.458333333336</v>
      </c>
      <c r="B5053">
        <v>8.2899999999999991</v>
      </c>
      <c r="C5053">
        <v>1300304</v>
      </c>
      <c r="D5053">
        <v>10848773.07</v>
      </c>
    </row>
    <row r="5054" spans="1:4">
      <c r="A5054" s="4">
        <v>41253.465277777781</v>
      </c>
      <c r="B5054">
        <v>8.3000000000000007</v>
      </c>
      <c r="C5054">
        <v>947620</v>
      </c>
      <c r="D5054">
        <v>7868339.5300000003</v>
      </c>
    </row>
    <row r="5055" spans="1:4">
      <c r="A5055" s="4">
        <v>41253.472222222219</v>
      </c>
      <c r="B5055">
        <v>8.2899999999999991</v>
      </c>
      <c r="C5055">
        <v>440514</v>
      </c>
      <c r="D5055">
        <v>3657638.95</v>
      </c>
    </row>
    <row r="5056" spans="1:4">
      <c r="A5056" s="4">
        <v>41253.479166666664</v>
      </c>
      <c r="B5056">
        <v>8.3000000000000007</v>
      </c>
      <c r="C5056">
        <v>2239200</v>
      </c>
      <c r="D5056">
        <v>18610638</v>
      </c>
    </row>
    <row r="5057" spans="1:4">
      <c r="A5057" s="4" t="s">
        <v>13</v>
      </c>
      <c r="B5057">
        <v>89</v>
      </c>
      <c r="C5057">
        <v>68764</v>
      </c>
      <c r="D5057">
        <v>6096415.2400000002</v>
      </c>
    </row>
    <row r="5058" spans="1:4">
      <c r="A5058" s="4">
        <v>41253.569444444445</v>
      </c>
      <c r="B5058">
        <v>89.87</v>
      </c>
      <c r="C5058">
        <v>114838</v>
      </c>
      <c r="D5058">
        <v>10274673.699999999</v>
      </c>
    </row>
    <row r="5059" spans="1:4">
      <c r="A5059" s="4">
        <v>41253.576388888891</v>
      </c>
      <c r="B5059">
        <v>89.96</v>
      </c>
      <c r="C5059">
        <v>99080</v>
      </c>
      <c r="D5059">
        <v>8917696.0700000003</v>
      </c>
    </row>
    <row r="5060" spans="1:4">
      <c r="A5060" s="4">
        <v>41253.583333333336</v>
      </c>
      <c r="B5060">
        <v>89.39</v>
      </c>
      <c r="C5060">
        <v>78017</v>
      </c>
      <c r="D5060">
        <v>6985995.3300000001</v>
      </c>
    </row>
    <row r="5061" spans="1:4">
      <c r="A5061" s="4">
        <v>41253.590277777781</v>
      </c>
      <c r="B5061">
        <v>89.9</v>
      </c>
      <c r="C5061">
        <v>149387</v>
      </c>
      <c r="D5061">
        <v>13400403.630000001</v>
      </c>
    </row>
    <row r="5062" spans="1:4">
      <c r="A5062" s="4">
        <v>41253.597222222219</v>
      </c>
      <c r="B5062">
        <v>89.64</v>
      </c>
      <c r="C5062">
        <v>208680</v>
      </c>
      <c r="D5062">
        <v>18776580.329999998</v>
      </c>
    </row>
    <row r="5063" spans="1:4">
      <c r="A5063" s="4">
        <v>41253.604166666664</v>
      </c>
      <c r="B5063">
        <v>89.89</v>
      </c>
      <c r="C5063">
        <v>160826</v>
      </c>
      <c r="D5063">
        <v>14482966.59</v>
      </c>
    </row>
    <row r="5064" spans="1:4">
      <c r="A5064" s="4">
        <v>41253.611111111109</v>
      </c>
      <c r="B5064">
        <v>91.02</v>
      </c>
      <c r="C5064">
        <v>177425</v>
      </c>
      <c r="D5064">
        <v>16024981.02</v>
      </c>
    </row>
    <row r="5065" spans="1:4">
      <c r="A5065" s="4">
        <v>41253.618055555555</v>
      </c>
      <c r="B5065">
        <v>91.18</v>
      </c>
      <c r="C5065">
        <v>511899</v>
      </c>
      <c r="D5065">
        <v>46758172.009999998</v>
      </c>
    </row>
    <row r="5066" spans="1:4">
      <c r="A5066" s="4">
        <v>41253.625</v>
      </c>
      <c r="B5066">
        <v>90.79</v>
      </c>
      <c r="C5066">
        <v>181156</v>
      </c>
      <c r="D5066">
        <v>16439986.529999999</v>
      </c>
    </row>
    <row r="5067" spans="1:4">
      <c r="A5067" s="4">
        <v>41254.402777777781</v>
      </c>
      <c r="B5067">
        <v>92.12</v>
      </c>
      <c r="C5067">
        <v>619490</v>
      </c>
      <c r="D5067">
        <v>56616820.939999998</v>
      </c>
    </row>
    <row r="5068" spans="1:4">
      <c r="A5068" s="4">
        <v>41254.409722222219</v>
      </c>
      <c r="B5068">
        <v>91.62</v>
      </c>
      <c r="C5068">
        <v>439891</v>
      </c>
      <c r="D5068">
        <v>40576971.590000004</v>
      </c>
    </row>
    <row r="5069" spans="1:4">
      <c r="A5069" s="4">
        <v>41254.416666666664</v>
      </c>
      <c r="B5069">
        <v>91.88</v>
      </c>
      <c r="C5069">
        <v>230066</v>
      </c>
      <c r="D5069">
        <v>21107531.329999998</v>
      </c>
    </row>
    <row r="5070" spans="1:4">
      <c r="A5070" s="4">
        <v>41254.423611111109</v>
      </c>
      <c r="B5070">
        <v>91.56</v>
      </c>
      <c r="C5070">
        <v>163230</v>
      </c>
      <c r="D5070">
        <v>14956101.08</v>
      </c>
    </row>
    <row r="5071" spans="1:4">
      <c r="A5071" s="4">
        <v>41254.430555555555</v>
      </c>
      <c r="B5071">
        <v>91.21</v>
      </c>
      <c r="C5071">
        <v>167829</v>
      </c>
      <c r="D5071">
        <v>15326449.74</v>
      </c>
    </row>
    <row r="5072" spans="1:4">
      <c r="A5072" s="4">
        <v>41254.4375</v>
      </c>
      <c r="B5072">
        <v>91.38</v>
      </c>
      <c r="C5072">
        <v>104218</v>
      </c>
      <c r="D5072">
        <v>9510029.1999999993</v>
      </c>
    </row>
    <row r="5073" spans="1:4">
      <c r="A5073" s="4">
        <v>41254.444444444445</v>
      </c>
      <c r="B5073">
        <v>91.2</v>
      </c>
      <c r="C5073">
        <v>103095</v>
      </c>
      <c r="D5073">
        <v>9407560.5700000003</v>
      </c>
    </row>
    <row r="5074" spans="1:4">
      <c r="A5074" s="4">
        <v>41254.451388888891</v>
      </c>
      <c r="B5074">
        <v>91.23</v>
      </c>
      <c r="C5074">
        <v>108967</v>
      </c>
      <c r="D5074">
        <v>9951006.2200000007</v>
      </c>
    </row>
    <row r="5075" spans="1:4">
      <c r="A5075" s="4">
        <v>41254.458333333336</v>
      </c>
      <c r="B5075">
        <v>90.91</v>
      </c>
      <c r="C5075">
        <v>69167</v>
      </c>
      <c r="D5075">
        <v>6299422.6699999999</v>
      </c>
    </row>
    <row r="5076" spans="1:4">
      <c r="A5076" s="4">
        <v>41254.465277777781</v>
      </c>
      <c r="B5076">
        <v>90.61</v>
      </c>
      <c r="C5076">
        <v>99653</v>
      </c>
      <c r="D5076">
        <v>9042325.6400000006</v>
      </c>
    </row>
    <row r="5077" spans="1:4">
      <c r="A5077" s="4">
        <v>41254.472222222219</v>
      </c>
      <c r="B5077">
        <v>90.3</v>
      </c>
      <c r="C5077">
        <v>128719</v>
      </c>
      <c r="D5077">
        <v>11652788.050000001</v>
      </c>
    </row>
    <row r="5078" spans="1:4">
      <c r="A5078" s="4">
        <v>41254.479166666664</v>
      </c>
      <c r="B5078">
        <v>90.69</v>
      </c>
      <c r="C5078">
        <v>108960</v>
      </c>
      <c r="D5078">
        <v>9846670.2899999991</v>
      </c>
    </row>
    <row r="5079" spans="1:4">
      <c r="A5079" s="4">
        <v>41254.548611111109</v>
      </c>
      <c r="B5079">
        <v>90.48</v>
      </c>
      <c r="C5079">
        <v>75869</v>
      </c>
      <c r="D5079">
        <v>6864468.8899999997</v>
      </c>
    </row>
    <row r="5080" spans="1:4">
      <c r="A5080" s="4">
        <v>41254.555555555555</v>
      </c>
      <c r="B5080">
        <v>90.01</v>
      </c>
      <c r="C5080">
        <v>116337</v>
      </c>
      <c r="D5080">
        <v>10496550.449999999</v>
      </c>
    </row>
    <row r="5081" spans="1:4">
      <c r="A5081" s="4">
        <v>41254.5625</v>
      </c>
      <c r="B5081">
        <v>90.37</v>
      </c>
      <c r="C5081">
        <v>49012</v>
      </c>
      <c r="D5081">
        <v>4417382.37</v>
      </c>
    </row>
    <row r="5082" spans="1:4">
      <c r="A5082" s="4">
        <v>41254.569444444445</v>
      </c>
      <c r="B5082">
        <v>90.3</v>
      </c>
      <c r="C5082">
        <v>86270</v>
      </c>
      <c r="D5082">
        <v>7771606.2599999998</v>
      </c>
    </row>
    <row r="5083" spans="1:4">
      <c r="A5083" s="4">
        <v>41254.576388888891</v>
      </c>
      <c r="B5083">
        <v>90.3</v>
      </c>
      <c r="C5083">
        <v>131278</v>
      </c>
      <c r="D5083">
        <v>11837451.5</v>
      </c>
    </row>
    <row r="5084" spans="1:4">
      <c r="A5084" s="4">
        <v>41254.583333333336</v>
      </c>
      <c r="B5084">
        <v>90.3</v>
      </c>
      <c r="C5084">
        <v>108021</v>
      </c>
      <c r="D5084">
        <v>9736606.1699999999</v>
      </c>
    </row>
    <row r="5085" spans="1:4">
      <c r="A5085" s="4">
        <v>41254.590277777781</v>
      </c>
      <c r="B5085">
        <v>90.71</v>
      </c>
      <c r="C5085">
        <v>110550</v>
      </c>
      <c r="D5085">
        <v>10012846.5</v>
      </c>
    </row>
    <row r="5086" spans="1:4">
      <c r="A5086" s="4">
        <v>41254.597222222219</v>
      </c>
      <c r="B5086">
        <v>90.48</v>
      </c>
      <c r="C5086">
        <v>87900</v>
      </c>
      <c r="D5086">
        <v>7965933.5499999998</v>
      </c>
    </row>
    <row r="5087" spans="1:4">
      <c r="A5087" s="4">
        <v>41254.604166666664</v>
      </c>
      <c r="B5087">
        <v>90.73</v>
      </c>
      <c r="C5087">
        <v>98269</v>
      </c>
      <c r="D5087">
        <v>8895654.5399999991</v>
      </c>
    </row>
    <row r="5088" spans="1:4">
      <c r="A5088" s="4">
        <v>41254.611111111109</v>
      </c>
      <c r="B5088">
        <v>90.41</v>
      </c>
      <c r="C5088">
        <v>173220</v>
      </c>
      <c r="D5088">
        <v>15735446.720000001</v>
      </c>
    </row>
    <row r="5089" spans="1:4">
      <c r="A5089" s="4">
        <v>41254.618055555555</v>
      </c>
      <c r="B5089">
        <v>90.2</v>
      </c>
      <c r="C5089">
        <v>117401</v>
      </c>
      <c r="D5089">
        <v>10604503.539999999</v>
      </c>
    </row>
    <row r="5090" spans="1:4">
      <c r="A5090" s="4">
        <v>41254.625</v>
      </c>
      <c r="B5090">
        <v>90.33</v>
      </c>
      <c r="C5090">
        <v>97229</v>
      </c>
      <c r="D5090">
        <v>8781506.3800000008</v>
      </c>
    </row>
    <row r="5091" spans="1:4">
      <c r="A5091" s="4">
        <v>41255.402777777781</v>
      </c>
      <c r="B5091">
        <v>89.09</v>
      </c>
      <c r="C5091">
        <v>187700</v>
      </c>
      <c r="D5091">
        <v>17004205.440000001</v>
      </c>
    </row>
    <row r="5092" spans="1:4">
      <c r="A5092" s="4">
        <v>41255.409722222219</v>
      </c>
      <c r="B5092">
        <v>89.48</v>
      </c>
      <c r="C5092">
        <v>177578</v>
      </c>
      <c r="D5092">
        <v>15860065.73</v>
      </c>
    </row>
    <row r="5093" spans="1:4">
      <c r="A5093" s="4">
        <v>41255.416666666664</v>
      </c>
      <c r="B5093">
        <v>89.5</v>
      </c>
      <c r="C5093">
        <v>164856</v>
      </c>
      <c r="D5093">
        <v>14766923.550000001</v>
      </c>
    </row>
    <row r="5094" spans="1:4">
      <c r="A5094" s="4">
        <v>41255.423611111109</v>
      </c>
      <c r="B5094">
        <v>89.38</v>
      </c>
      <c r="C5094">
        <v>84323</v>
      </c>
      <c r="D5094">
        <v>7545327.9000000004</v>
      </c>
    </row>
    <row r="5095" spans="1:4">
      <c r="A5095" s="4">
        <v>41255.430555555555</v>
      </c>
      <c r="B5095">
        <v>89.51</v>
      </c>
      <c r="C5095">
        <v>75149</v>
      </c>
      <c r="D5095">
        <v>6728198.6200000001</v>
      </c>
    </row>
    <row r="5096" spans="1:4">
      <c r="A5096" s="4">
        <v>41255.4375</v>
      </c>
      <c r="B5096">
        <v>89.05</v>
      </c>
      <c r="C5096">
        <v>188309</v>
      </c>
      <c r="D5096">
        <v>16780013.670000002</v>
      </c>
    </row>
    <row r="5097" spans="1:4">
      <c r="A5097" s="4">
        <v>41255.444444444445</v>
      </c>
      <c r="B5097">
        <v>88.58</v>
      </c>
      <c r="C5097">
        <v>159885</v>
      </c>
      <c r="D5097">
        <v>14201044.369999999</v>
      </c>
    </row>
    <row r="5098" spans="1:4">
      <c r="A5098" s="4">
        <v>41255.451388888891</v>
      </c>
      <c r="B5098">
        <v>88.9</v>
      </c>
      <c r="C5098">
        <v>92180</v>
      </c>
      <c r="D5098">
        <v>8176716.4800000004</v>
      </c>
    </row>
    <row r="5099" spans="1:4">
      <c r="A5099" s="4">
        <v>41255.458333333336</v>
      </c>
      <c r="B5099">
        <v>88.79</v>
      </c>
      <c r="C5099">
        <v>64831</v>
      </c>
      <c r="D5099">
        <v>5764989.7699999996</v>
      </c>
    </row>
    <row r="5100" spans="1:4">
      <c r="A5100" s="4">
        <v>41255.465277777781</v>
      </c>
      <c r="B5100">
        <v>89.07</v>
      </c>
      <c r="C5100">
        <v>93985</v>
      </c>
      <c r="D5100">
        <v>8363698.2699999996</v>
      </c>
    </row>
    <row r="5101" spans="1:4">
      <c r="A5101" s="4">
        <v>41255.472222222219</v>
      </c>
      <c r="B5101">
        <v>89.5</v>
      </c>
      <c r="C5101">
        <v>48825</v>
      </c>
      <c r="D5101">
        <v>4364747.34</v>
      </c>
    </row>
    <row r="5102" spans="1:4">
      <c r="A5102" s="4">
        <v>41255.479166666664</v>
      </c>
      <c r="B5102">
        <v>90.6</v>
      </c>
      <c r="C5102">
        <v>165141</v>
      </c>
      <c r="D5102">
        <v>14924885.609999999</v>
      </c>
    </row>
    <row r="5103" spans="1:4">
      <c r="A5103" s="4">
        <v>41255.548611111109</v>
      </c>
      <c r="B5103">
        <v>90.33</v>
      </c>
      <c r="C5103">
        <v>463602</v>
      </c>
      <c r="D5103">
        <v>41948790.869999997</v>
      </c>
    </row>
    <row r="5104" spans="1:4">
      <c r="A5104" s="4">
        <v>41255.555555555555</v>
      </c>
      <c r="B5104">
        <v>90.16</v>
      </c>
      <c r="C5104">
        <v>621671</v>
      </c>
      <c r="D5104">
        <v>56096953.270000003</v>
      </c>
    </row>
    <row r="5105" spans="1:4">
      <c r="A5105" s="4">
        <v>41255.5625</v>
      </c>
      <c r="B5105">
        <v>89.79</v>
      </c>
      <c r="C5105">
        <v>48629</v>
      </c>
      <c r="D5105">
        <v>4372822.3899999997</v>
      </c>
    </row>
    <row r="5106" spans="1:4">
      <c r="A5106" s="4">
        <v>41255.569444444445</v>
      </c>
      <c r="B5106">
        <v>89.77</v>
      </c>
      <c r="C5106">
        <v>56000</v>
      </c>
      <c r="D5106">
        <v>5029816.0599999996</v>
      </c>
    </row>
    <row r="5107" spans="1:4">
      <c r="A5107" s="4">
        <v>41255.576388888891</v>
      </c>
      <c r="B5107">
        <v>89.78</v>
      </c>
      <c r="C5107">
        <v>97188</v>
      </c>
      <c r="D5107">
        <v>8703312.8599999994</v>
      </c>
    </row>
    <row r="5108" spans="1:4">
      <c r="A5108" s="4">
        <v>41255.583333333336</v>
      </c>
      <c r="B5108">
        <v>89.94</v>
      </c>
      <c r="C5108">
        <v>55810</v>
      </c>
      <c r="D5108">
        <v>5012050.96</v>
      </c>
    </row>
    <row r="5109" spans="1:4">
      <c r="A5109" s="4">
        <v>41255.590277777781</v>
      </c>
      <c r="B5109">
        <v>90.66</v>
      </c>
      <c r="C5109">
        <v>63759</v>
      </c>
      <c r="D5109">
        <v>5755978.9000000004</v>
      </c>
    </row>
    <row r="5110" spans="1:4">
      <c r="A5110" s="4">
        <v>41255.597222222219</v>
      </c>
      <c r="B5110">
        <v>90.4</v>
      </c>
      <c r="C5110">
        <v>96041</v>
      </c>
      <c r="D5110">
        <v>8685021.1699999999</v>
      </c>
    </row>
    <row r="5111" spans="1:4">
      <c r="A5111" s="4">
        <v>41255.604166666664</v>
      </c>
      <c r="B5111">
        <v>90.39</v>
      </c>
      <c r="C5111">
        <v>74993</v>
      </c>
      <c r="D5111">
        <v>6778448.6799999997</v>
      </c>
    </row>
    <row r="5112" spans="1:4">
      <c r="A5112" s="4">
        <v>41255.611111111109</v>
      </c>
      <c r="B5112">
        <v>90.4</v>
      </c>
      <c r="C5112">
        <v>116127</v>
      </c>
      <c r="D5112">
        <v>10497701.970000001</v>
      </c>
    </row>
    <row r="5113" spans="1:4">
      <c r="A5113" s="4">
        <v>41255.618055555555</v>
      </c>
      <c r="B5113">
        <v>90.4</v>
      </c>
      <c r="C5113">
        <v>112294</v>
      </c>
      <c r="D5113">
        <v>10148950.199999999</v>
      </c>
    </row>
    <row r="5114" spans="1:4">
      <c r="A5114" s="4">
        <v>41255.625</v>
      </c>
      <c r="B5114">
        <v>90.5</v>
      </c>
      <c r="C5114">
        <v>238902</v>
      </c>
      <c r="D5114">
        <v>21644795.82</v>
      </c>
    </row>
    <row r="5115" spans="1:4">
      <c r="A5115" s="4">
        <v>41256.402777777781</v>
      </c>
      <c r="B5115">
        <v>89.56</v>
      </c>
      <c r="C5115">
        <v>151831</v>
      </c>
      <c r="D5115">
        <v>13574325.279999999</v>
      </c>
    </row>
    <row r="5116" spans="1:4">
      <c r="A5116" s="4">
        <v>41256.409722222219</v>
      </c>
      <c r="B5116">
        <v>90.49</v>
      </c>
      <c r="C5116">
        <v>209417</v>
      </c>
      <c r="D5116">
        <v>18831301.289999999</v>
      </c>
    </row>
    <row r="5117" spans="1:4">
      <c r="A5117" s="4">
        <v>41256.416666666664</v>
      </c>
      <c r="B5117">
        <v>91.33</v>
      </c>
      <c r="C5117">
        <v>455198</v>
      </c>
      <c r="D5117">
        <v>41480521.57</v>
      </c>
    </row>
    <row r="5118" spans="1:4">
      <c r="A5118" s="4">
        <v>41256.423611111109</v>
      </c>
      <c r="B5118">
        <v>91.73</v>
      </c>
      <c r="C5118">
        <v>469026</v>
      </c>
      <c r="D5118">
        <v>42987140.25</v>
      </c>
    </row>
    <row r="5119" spans="1:4">
      <c r="A5119" s="4">
        <v>41256.430555555555</v>
      </c>
      <c r="B5119">
        <v>91.9</v>
      </c>
      <c r="C5119">
        <v>232271</v>
      </c>
      <c r="D5119">
        <v>21335116.32</v>
      </c>
    </row>
    <row r="5120" spans="1:4">
      <c r="A5120" s="4">
        <v>41256.4375</v>
      </c>
      <c r="B5120">
        <v>92.37</v>
      </c>
      <c r="C5120">
        <v>348109</v>
      </c>
      <c r="D5120">
        <v>32109349.449999999</v>
      </c>
    </row>
    <row r="5121" spans="1:4">
      <c r="A5121" s="4">
        <v>41256.444444444445</v>
      </c>
      <c r="B5121">
        <v>92.29</v>
      </c>
      <c r="C5121">
        <v>141699</v>
      </c>
      <c r="D5121">
        <v>13065912.5</v>
      </c>
    </row>
    <row r="5122" spans="1:4">
      <c r="A5122" s="4">
        <v>41256.451388888891</v>
      </c>
      <c r="B5122">
        <v>93.18</v>
      </c>
      <c r="C5122">
        <v>316016</v>
      </c>
      <c r="D5122">
        <v>29257697.149999999</v>
      </c>
    </row>
    <row r="5123" spans="1:4">
      <c r="A5123" s="4">
        <v>41256.458333333336</v>
      </c>
      <c r="B5123">
        <v>93.29</v>
      </c>
      <c r="C5123">
        <v>226235</v>
      </c>
      <c r="D5123">
        <v>21048819.629999999</v>
      </c>
    </row>
    <row r="5124" spans="1:4">
      <c r="A5124" s="4">
        <v>41256.465277777781</v>
      </c>
      <c r="B5124">
        <v>93</v>
      </c>
      <c r="C5124">
        <v>162679</v>
      </c>
      <c r="D5124">
        <v>15157786.51</v>
      </c>
    </row>
    <row r="5125" spans="1:4">
      <c r="A5125" s="4">
        <v>41256.472222222219</v>
      </c>
      <c r="B5125">
        <v>93.09</v>
      </c>
      <c r="C5125">
        <v>138141</v>
      </c>
      <c r="D5125">
        <v>12859374.640000001</v>
      </c>
    </row>
    <row r="5126" spans="1:4">
      <c r="A5126" s="4">
        <v>41256.479166666664</v>
      </c>
      <c r="B5126">
        <v>93.03</v>
      </c>
      <c r="C5126">
        <v>174762</v>
      </c>
      <c r="D5126">
        <v>16267888.609999999</v>
      </c>
    </row>
    <row r="5127" spans="1:4">
      <c r="A5127" s="4">
        <v>41256.548611111109</v>
      </c>
      <c r="B5127">
        <v>92.67</v>
      </c>
      <c r="C5127">
        <v>112109</v>
      </c>
      <c r="D5127">
        <v>10408903</v>
      </c>
    </row>
    <row r="5128" spans="1:4">
      <c r="A5128" s="4">
        <v>41256.555555555555</v>
      </c>
      <c r="B5128">
        <v>92.75</v>
      </c>
      <c r="C5128">
        <v>126669</v>
      </c>
      <c r="D5128">
        <v>11736897.449999999</v>
      </c>
    </row>
    <row r="5129" spans="1:4">
      <c r="A5129" s="4">
        <v>41256.5625</v>
      </c>
      <c r="B5129">
        <v>92.49</v>
      </c>
      <c r="C5129">
        <v>117701</v>
      </c>
      <c r="D5129">
        <v>10900924.49</v>
      </c>
    </row>
    <row r="5130" spans="1:4">
      <c r="A5130" s="4">
        <v>41256.569444444445</v>
      </c>
      <c r="B5130">
        <v>92.31</v>
      </c>
      <c r="C5130">
        <v>118318</v>
      </c>
      <c r="D5130">
        <v>10915211.109999999</v>
      </c>
    </row>
    <row r="5131" spans="1:4">
      <c r="A5131" s="4">
        <v>41256.576388888891</v>
      </c>
      <c r="B5131">
        <v>92.26</v>
      </c>
      <c r="C5131">
        <v>88655</v>
      </c>
      <c r="D5131">
        <v>8175452.6699999999</v>
      </c>
    </row>
    <row r="5132" spans="1:4">
      <c r="A5132" s="4">
        <v>41256.583333333336</v>
      </c>
      <c r="B5132">
        <v>92.18</v>
      </c>
      <c r="C5132">
        <v>110510</v>
      </c>
      <c r="D5132">
        <v>10200068.6</v>
      </c>
    </row>
    <row r="5133" spans="1:4">
      <c r="A5133" s="4">
        <v>41256.590277777781</v>
      </c>
      <c r="B5133">
        <v>91.84</v>
      </c>
      <c r="C5133">
        <v>161952</v>
      </c>
      <c r="D5133">
        <v>14874103.960000001</v>
      </c>
    </row>
    <row r="5134" spans="1:4">
      <c r="A5134" s="4">
        <v>41256.597222222219</v>
      </c>
      <c r="B5134">
        <v>91.89</v>
      </c>
      <c r="C5134">
        <v>88820</v>
      </c>
      <c r="D5134">
        <v>8160126.8200000003</v>
      </c>
    </row>
    <row r="5135" spans="1:4">
      <c r="A5135" s="4">
        <v>41256.604166666664</v>
      </c>
      <c r="B5135">
        <v>91.3</v>
      </c>
      <c r="C5135">
        <v>212231</v>
      </c>
      <c r="D5135">
        <v>19402324.420000002</v>
      </c>
    </row>
    <row r="5136" spans="1:4">
      <c r="A5136" s="4">
        <v>41256.611111111109</v>
      </c>
      <c r="B5136">
        <v>91.2</v>
      </c>
      <c r="C5136">
        <v>155678</v>
      </c>
      <c r="D5136">
        <v>14201296.01</v>
      </c>
    </row>
    <row r="5137" spans="1:4">
      <c r="A5137" s="4">
        <v>41256.618055555555</v>
      </c>
      <c r="B5137">
        <v>91.1</v>
      </c>
      <c r="C5137">
        <v>212014</v>
      </c>
      <c r="D5137">
        <v>19321548.100000001</v>
      </c>
    </row>
    <row r="5138" spans="1:4">
      <c r="A5138" s="4">
        <v>41256.625</v>
      </c>
      <c r="B5138">
        <v>91.04</v>
      </c>
      <c r="C5138">
        <v>257330</v>
      </c>
      <c r="D5138">
        <v>23463703.73</v>
      </c>
    </row>
    <row r="5139" spans="1:4">
      <c r="A5139" s="4">
        <v>41257.548611111109</v>
      </c>
      <c r="B5139">
        <v>92.29</v>
      </c>
      <c r="C5139">
        <v>617745</v>
      </c>
      <c r="D5139">
        <v>56736556.82</v>
      </c>
    </row>
    <row r="5140" spans="1:4">
      <c r="A5140" s="4">
        <v>41257.555555555555</v>
      </c>
      <c r="B5140">
        <v>92.72</v>
      </c>
      <c r="C5140">
        <v>572060</v>
      </c>
      <c r="D5140">
        <v>53072447.369999997</v>
      </c>
    </row>
    <row r="5141" spans="1:4">
      <c r="A5141" s="4">
        <v>41257.5625</v>
      </c>
      <c r="B5141">
        <v>92.76</v>
      </c>
      <c r="C5141">
        <v>375409</v>
      </c>
      <c r="D5141">
        <v>34811862.75</v>
      </c>
    </row>
    <row r="5142" spans="1:4">
      <c r="A5142" s="4">
        <v>41257.569444444445</v>
      </c>
      <c r="B5142">
        <v>91.8</v>
      </c>
      <c r="C5142">
        <v>381044</v>
      </c>
      <c r="D5142">
        <v>35298670.700000003</v>
      </c>
    </row>
    <row r="5143" spans="1:4">
      <c r="A5143" s="4">
        <v>41257.576388888891</v>
      </c>
      <c r="B5143">
        <v>91.45</v>
      </c>
      <c r="C5143">
        <v>551333</v>
      </c>
      <c r="D5143">
        <v>50441275.549999997</v>
      </c>
    </row>
    <row r="5144" spans="1:4">
      <c r="A5144" s="4">
        <v>41257.583333333336</v>
      </c>
      <c r="B5144">
        <v>91.22</v>
      </c>
      <c r="C5144">
        <v>444673</v>
      </c>
      <c r="D5144">
        <v>40691776.93</v>
      </c>
    </row>
    <row r="5145" spans="1:4">
      <c r="A5145" s="4">
        <v>41257.590277777781</v>
      </c>
      <c r="B5145">
        <v>91.62</v>
      </c>
      <c r="C5145">
        <v>332861</v>
      </c>
      <c r="D5145">
        <v>30374676.609999999</v>
      </c>
    </row>
    <row r="5146" spans="1:4">
      <c r="A5146" s="4">
        <v>41257.597222222219</v>
      </c>
      <c r="B5146">
        <v>91.11</v>
      </c>
      <c r="C5146">
        <v>325048</v>
      </c>
      <c r="D5146">
        <v>29653124.93</v>
      </c>
    </row>
    <row r="5147" spans="1:4">
      <c r="A5147" s="4">
        <v>41257.604166666664</v>
      </c>
      <c r="B5147">
        <v>91.1</v>
      </c>
      <c r="C5147">
        <v>401338</v>
      </c>
      <c r="D5147">
        <v>36541717.509999998</v>
      </c>
    </row>
    <row r="5148" spans="1:4">
      <c r="A5148" s="4">
        <v>41257.611111111109</v>
      </c>
      <c r="B5148">
        <v>91.08</v>
      </c>
      <c r="C5148">
        <v>407964</v>
      </c>
      <c r="D5148">
        <v>37167941.130000003</v>
      </c>
    </row>
    <row r="5149" spans="1:4">
      <c r="A5149" s="4">
        <v>41257.618055555555</v>
      </c>
      <c r="B5149">
        <v>91.49</v>
      </c>
      <c r="C5149">
        <v>518387</v>
      </c>
      <c r="D5149">
        <v>47315424.079999998</v>
      </c>
    </row>
    <row r="5150" spans="1:4">
      <c r="A5150" s="4">
        <v>41257.625</v>
      </c>
      <c r="B5150">
        <v>91.4</v>
      </c>
      <c r="C5150">
        <v>514841</v>
      </c>
      <c r="D5150">
        <v>47084544.659999996</v>
      </c>
    </row>
    <row r="5151" spans="1:4">
      <c r="A5151" s="4">
        <v>41260.402777777781</v>
      </c>
      <c r="B5151">
        <v>91.7</v>
      </c>
      <c r="C5151">
        <v>405164</v>
      </c>
      <c r="D5151">
        <v>37292832.049999997</v>
      </c>
    </row>
    <row r="5152" spans="1:4">
      <c r="A5152" s="4">
        <v>41260.409722222219</v>
      </c>
      <c r="B5152">
        <v>90.44</v>
      </c>
      <c r="C5152">
        <v>462424</v>
      </c>
      <c r="D5152">
        <v>41837447.530000001</v>
      </c>
    </row>
    <row r="5153" spans="1:4">
      <c r="A5153" s="4">
        <v>41260.416666666664</v>
      </c>
      <c r="B5153">
        <v>90.27</v>
      </c>
      <c r="C5153">
        <v>247979</v>
      </c>
      <c r="D5153">
        <v>22460289.609999999</v>
      </c>
    </row>
    <row r="5154" spans="1:4">
      <c r="A5154" s="4">
        <v>41260.423611111109</v>
      </c>
      <c r="B5154">
        <v>90.2</v>
      </c>
      <c r="C5154">
        <v>457677</v>
      </c>
      <c r="D5154">
        <v>41194045.5</v>
      </c>
    </row>
    <row r="5155" spans="1:4">
      <c r="A5155" s="4">
        <v>41260.430555555555</v>
      </c>
      <c r="B5155">
        <v>90.6</v>
      </c>
      <c r="C5155">
        <v>230639</v>
      </c>
      <c r="D5155">
        <v>20799739.440000001</v>
      </c>
    </row>
    <row r="5156" spans="1:4">
      <c r="A5156" s="4">
        <v>41260.4375</v>
      </c>
      <c r="B5156">
        <v>90.8</v>
      </c>
      <c r="C5156">
        <v>105609</v>
      </c>
      <c r="D5156">
        <v>9565966.1999999993</v>
      </c>
    </row>
    <row r="5157" spans="1:4">
      <c r="A5157" s="4">
        <v>41260.444444444445</v>
      </c>
      <c r="B5157">
        <v>91.66</v>
      </c>
      <c r="C5157">
        <v>209957</v>
      </c>
      <c r="D5157">
        <v>19230293.41</v>
      </c>
    </row>
    <row r="5158" spans="1:4">
      <c r="A5158" s="4">
        <v>41260.451388888891</v>
      </c>
      <c r="B5158">
        <v>91.55</v>
      </c>
      <c r="C5158">
        <v>121404</v>
      </c>
      <c r="D5158">
        <v>11102410.640000001</v>
      </c>
    </row>
    <row r="5159" spans="1:4">
      <c r="A5159" s="4">
        <v>41260.458333333336</v>
      </c>
      <c r="B5159">
        <v>91.7</v>
      </c>
      <c r="C5159">
        <v>206973</v>
      </c>
      <c r="D5159">
        <v>18943553.18</v>
      </c>
    </row>
    <row r="5160" spans="1:4">
      <c r="A5160" s="4">
        <v>41260.465277777781</v>
      </c>
      <c r="B5160">
        <v>92.31</v>
      </c>
      <c r="C5160">
        <v>224137</v>
      </c>
      <c r="D5160">
        <v>20581434.829999998</v>
      </c>
    </row>
    <row r="5161" spans="1:4">
      <c r="A5161" s="4">
        <v>41260.472222222219</v>
      </c>
      <c r="B5161">
        <v>92.95</v>
      </c>
      <c r="C5161">
        <v>585159</v>
      </c>
      <c r="D5161">
        <v>54239201.740000002</v>
      </c>
    </row>
    <row r="5162" spans="1:4">
      <c r="A5162" s="4">
        <v>41260.479166666664</v>
      </c>
      <c r="B5162">
        <v>93.55</v>
      </c>
      <c r="C5162">
        <v>449851</v>
      </c>
      <c r="D5162">
        <v>41920144.009999998</v>
      </c>
    </row>
    <row r="5163" spans="1:4">
      <c r="A5163" s="4">
        <v>41260.548611111109</v>
      </c>
      <c r="B5163">
        <v>94.39</v>
      </c>
      <c r="C5163">
        <v>556909</v>
      </c>
      <c r="D5163">
        <v>52464174.619999997</v>
      </c>
    </row>
    <row r="5164" spans="1:4">
      <c r="A5164" s="4">
        <v>41260.555555555555</v>
      </c>
      <c r="B5164">
        <v>95.43</v>
      </c>
      <c r="C5164">
        <v>570655</v>
      </c>
      <c r="D5164">
        <v>54229005.509999998</v>
      </c>
    </row>
    <row r="5165" spans="1:4">
      <c r="A5165" s="4">
        <v>41260.5625</v>
      </c>
      <c r="B5165">
        <v>95.75</v>
      </c>
      <c r="C5165">
        <v>337455</v>
      </c>
      <c r="D5165">
        <v>32335158.609999999</v>
      </c>
    </row>
    <row r="5166" spans="1:4">
      <c r="A5166" s="4">
        <v>41260.569444444445</v>
      </c>
      <c r="B5166">
        <v>94.7</v>
      </c>
      <c r="C5166">
        <v>460982</v>
      </c>
      <c r="D5166">
        <v>43866563.920000002</v>
      </c>
    </row>
    <row r="5167" spans="1:4">
      <c r="A5167" s="4">
        <v>41260.576388888891</v>
      </c>
      <c r="B5167">
        <v>93.9</v>
      </c>
      <c r="C5167">
        <v>303013</v>
      </c>
      <c r="D5167">
        <v>28568593.379999999</v>
      </c>
    </row>
    <row r="5168" spans="1:4">
      <c r="A5168" s="4">
        <v>41260.583333333336</v>
      </c>
      <c r="B5168">
        <v>93.92</v>
      </c>
      <c r="C5168">
        <v>410939</v>
      </c>
      <c r="D5168">
        <v>38567831.090000004</v>
      </c>
    </row>
    <row r="5169" spans="1:4">
      <c r="A5169" s="4">
        <v>41260.590277777781</v>
      </c>
      <c r="B5169">
        <v>94.04</v>
      </c>
      <c r="C5169">
        <v>401725</v>
      </c>
      <c r="D5169">
        <v>37758877.18</v>
      </c>
    </row>
    <row r="5170" spans="1:4">
      <c r="A5170" s="4">
        <v>41260.597222222219</v>
      </c>
      <c r="B5170">
        <v>94.03</v>
      </c>
      <c r="C5170">
        <v>240903</v>
      </c>
      <c r="D5170">
        <v>22672245.629999999</v>
      </c>
    </row>
    <row r="5171" spans="1:4">
      <c r="A5171" s="4">
        <v>41260.604166666664</v>
      </c>
      <c r="B5171">
        <v>93.8</v>
      </c>
      <c r="C5171">
        <v>217970</v>
      </c>
      <c r="D5171">
        <v>20476024.420000002</v>
      </c>
    </row>
    <row r="5172" spans="1:4">
      <c r="A5172" s="4">
        <v>41260.611111111109</v>
      </c>
      <c r="B5172">
        <v>93.58</v>
      </c>
      <c r="C5172">
        <v>303623</v>
      </c>
      <c r="D5172">
        <v>28457573.489999998</v>
      </c>
    </row>
    <row r="5173" spans="1:4">
      <c r="A5173" s="4">
        <v>41260.618055555555</v>
      </c>
      <c r="B5173">
        <v>93.56</v>
      </c>
      <c r="C5173">
        <v>280764</v>
      </c>
      <c r="D5173">
        <v>26267830.789999999</v>
      </c>
    </row>
    <row r="5174" spans="1:4">
      <c r="A5174" s="4">
        <v>41260.625</v>
      </c>
      <c r="B5174">
        <v>93.98</v>
      </c>
      <c r="C5174">
        <v>251776</v>
      </c>
      <c r="D5174">
        <v>23589071.77</v>
      </c>
    </row>
    <row r="5175" spans="1:4">
      <c r="A5175" s="4">
        <v>41261.402777777781</v>
      </c>
      <c r="B5175">
        <v>93.09</v>
      </c>
      <c r="C5175">
        <v>306690</v>
      </c>
      <c r="D5175">
        <v>28635289.649999999</v>
      </c>
    </row>
    <row r="5176" spans="1:4">
      <c r="A5176" s="4">
        <v>41261.409722222219</v>
      </c>
      <c r="B5176">
        <v>94.01</v>
      </c>
      <c r="C5176">
        <v>193485</v>
      </c>
      <c r="D5176">
        <v>18093100.43</v>
      </c>
    </row>
    <row r="5177" spans="1:4">
      <c r="A5177" s="4">
        <v>41261.416666666664</v>
      </c>
      <c r="B5177">
        <v>94.5</v>
      </c>
      <c r="C5177">
        <v>377600</v>
      </c>
      <c r="D5177">
        <v>35583909.869999997</v>
      </c>
    </row>
    <row r="5178" spans="1:4">
      <c r="A5178" s="4">
        <v>41261.423611111109</v>
      </c>
      <c r="B5178">
        <v>95.11</v>
      </c>
      <c r="C5178">
        <v>462915</v>
      </c>
      <c r="D5178">
        <v>43972573.079999998</v>
      </c>
    </row>
    <row r="5179" spans="1:4">
      <c r="A5179" s="4">
        <v>41261.430555555555</v>
      </c>
      <c r="B5179">
        <v>94.31</v>
      </c>
      <c r="C5179">
        <v>283685</v>
      </c>
      <c r="D5179">
        <v>26874462.190000001</v>
      </c>
    </row>
    <row r="5180" spans="1:4">
      <c r="A5180" s="4">
        <v>41261.4375</v>
      </c>
      <c r="B5180">
        <v>94</v>
      </c>
      <c r="C5180">
        <v>180035</v>
      </c>
      <c r="D5180">
        <v>16939568.449999999</v>
      </c>
    </row>
    <row r="5181" spans="1:4">
      <c r="A5181" s="4">
        <v>41261.444444444445</v>
      </c>
      <c r="B5181">
        <v>93.93</v>
      </c>
      <c r="C5181">
        <v>102949</v>
      </c>
      <c r="D5181">
        <v>9681832.6899999995</v>
      </c>
    </row>
    <row r="5182" spans="1:4">
      <c r="A5182" s="4">
        <v>41261.451388888891</v>
      </c>
      <c r="B5182">
        <v>93.97</v>
      </c>
      <c r="C5182">
        <v>100120</v>
      </c>
      <c r="D5182">
        <v>9410383.75</v>
      </c>
    </row>
    <row r="5183" spans="1:4">
      <c r="A5183" s="4">
        <v>41261.458333333336</v>
      </c>
      <c r="B5183">
        <v>94.15</v>
      </c>
      <c r="C5183">
        <v>63739</v>
      </c>
      <c r="D5183">
        <v>5992429.2199999997</v>
      </c>
    </row>
    <row r="5184" spans="1:4">
      <c r="A5184" s="4">
        <v>41261.465277777781</v>
      </c>
      <c r="B5184">
        <v>94.2</v>
      </c>
      <c r="C5184">
        <v>95679</v>
      </c>
      <c r="D5184">
        <v>8999941.4600000009</v>
      </c>
    </row>
    <row r="5185" spans="1:4">
      <c r="A5185" s="4">
        <v>41261.472222222219</v>
      </c>
      <c r="B5185">
        <v>95.1</v>
      </c>
      <c r="C5185">
        <v>167467</v>
      </c>
      <c r="D5185">
        <v>15837703.220000001</v>
      </c>
    </row>
    <row r="5186" spans="1:4">
      <c r="A5186" s="4">
        <v>41261.479166666664</v>
      </c>
      <c r="B5186">
        <v>94.58</v>
      </c>
      <c r="C5186">
        <v>178650</v>
      </c>
      <c r="D5186">
        <v>16966025.52</v>
      </c>
    </row>
    <row r="5187" spans="1:4">
      <c r="A5187" s="4">
        <v>41261.548611111109</v>
      </c>
      <c r="B5187">
        <v>94.85</v>
      </c>
      <c r="C5187">
        <v>105134</v>
      </c>
      <c r="D5187">
        <v>9946044.7200000007</v>
      </c>
    </row>
    <row r="5188" spans="1:4">
      <c r="A5188" s="4">
        <v>41261.555555555555</v>
      </c>
      <c r="B5188">
        <v>95.24</v>
      </c>
      <c r="C5188">
        <v>221017</v>
      </c>
      <c r="D5188">
        <v>20972287.68</v>
      </c>
    </row>
    <row r="5189" spans="1:4">
      <c r="A5189" s="4">
        <v>41261.5625</v>
      </c>
      <c r="B5189">
        <v>95.9</v>
      </c>
      <c r="C5189">
        <v>457759</v>
      </c>
      <c r="D5189">
        <v>43721435.840000004</v>
      </c>
    </row>
    <row r="5190" spans="1:4">
      <c r="A5190" s="4">
        <v>41261.569444444445</v>
      </c>
      <c r="B5190">
        <v>95.06</v>
      </c>
      <c r="C5190">
        <v>194111</v>
      </c>
      <c r="D5190">
        <v>18559891.77</v>
      </c>
    </row>
    <row r="5191" spans="1:4">
      <c r="A5191" s="4">
        <v>41261.576388888891</v>
      </c>
      <c r="B5191">
        <v>94.86</v>
      </c>
      <c r="C5191">
        <v>153025</v>
      </c>
      <c r="D5191">
        <v>14550890.9</v>
      </c>
    </row>
    <row r="5192" spans="1:4">
      <c r="A5192" s="4">
        <v>41261.583333333336</v>
      </c>
      <c r="B5192">
        <v>94.11</v>
      </c>
      <c r="C5192">
        <v>204811</v>
      </c>
      <c r="D5192">
        <v>19385830.550000001</v>
      </c>
    </row>
    <row r="5193" spans="1:4">
      <c r="A5193" s="4">
        <v>41261.590277777781</v>
      </c>
      <c r="B5193">
        <v>94.32</v>
      </c>
      <c r="C5193">
        <v>209335</v>
      </c>
      <c r="D5193">
        <v>19730420.289999999</v>
      </c>
    </row>
    <row r="5194" spans="1:4">
      <c r="A5194" s="4">
        <v>41261.597222222219</v>
      </c>
      <c r="B5194">
        <v>94.61</v>
      </c>
      <c r="C5194">
        <v>131033</v>
      </c>
      <c r="D5194">
        <v>12393197.880000001</v>
      </c>
    </row>
    <row r="5195" spans="1:4">
      <c r="A5195" s="4">
        <v>41261.604166666664</v>
      </c>
      <c r="B5195">
        <v>94.5</v>
      </c>
      <c r="C5195">
        <v>104194</v>
      </c>
      <c r="D5195">
        <v>9857256.0800000001</v>
      </c>
    </row>
    <row r="5196" spans="1:4">
      <c r="A5196" s="4">
        <v>41261.611111111109</v>
      </c>
      <c r="B5196">
        <v>94.4</v>
      </c>
      <c r="C5196">
        <v>164775</v>
      </c>
      <c r="D5196">
        <v>15556013.869999999</v>
      </c>
    </row>
    <row r="5197" spans="1:4">
      <c r="A5197" s="4">
        <v>41261.618055555555</v>
      </c>
      <c r="B5197">
        <v>94.3</v>
      </c>
      <c r="C5197">
        <v>198563</v>
      </c>
      <c r="D5197">
        <v>18705490.050000001</v>
      </c>
    </row>
    <row r="5198" spans="1:4">
      <c r="A5198" s="4">
        <v>41261.625</v>
      </c>
      <c r="B5198">
        <v>94.72</v>
      </c>
      <c r="C5198">
        <v>193445</v>
      </c>
      <c r="D5198">
        <v>18277564.609999999</v>
      </c>
    </row>
    <row r="5199" spans="1:4">
      <c r="A5199" s="4">
        <v>41262.402777777781</v>
      </c>
      <c r="B5199">
        <v>94.09</v>
      </c>
      <c r="C5199">
        <v>168522</v>
      </c>
      <c r="D5199">
        <v>15890240.1</v>
      </c>
    </row>
    <row r="5200" spans="1:4">
      <c r="A5200" s="4">
        <v>41262.409722222219</v>
      </c>
      <c r="B5200">
        <v>95.2</v>
      </c>
      <c r="C5200">
        <v>375560</v>
      </c>
      <c r="D5200">
        <v>35698885.439999998</v>
      </c>
    </row>
    <row r="5201" spans="1:4">
      <c r="A5201" s="4">
        <v>41262.416666666664</v>
      </c>
      <c r="B5201">
        <v>95.51</v>
      </c>
      <c r="C5201">
        <v>351791</v>
      </c>
      <c r="D5201">
        <v>33592800.810000002</v>
      </c>
    </row>
    <row r="5202" spans="1:4">
      <c r="A5202" s="4">
        <v>41262.423611111109</v>
      </c>
      <c r="B5202">
        <v>96</v>
      </c>
      <c r="C5202">
        <v>392316</v>
      </c>
      <c r="D5202">
        <v>37521909.710000001</v>
      </c>
    </row>
    <row r="5203" spans="1:4">
      <c r="A5203" s="4">
        <v>41262.430555555555</v>
      </c>
      <c r="B5203">
        <v>96.6</v>
      </c>
      <c r="C5203">
        <v>544760</v>
      </c>
      <c r="D5203">
        <v>52551177.090000004</v>
      </c>
    </row>
    <row r="5204" spans="1:4">
      <c r="A5204" s="4">
        <v>41262.4375</v>
      </c>
      <c r="B5204">
        <v>96.7</v>
      </c>
      <c r="C5204">
        <v>446296</v>
      </c>
      <c r="D5204">
        <v>43193301.609999999</v>
      </c>
    </row>
    <row r="5205" spans="1:4">
      <c r="A5205" s="4">
        <v>41262.444444444445</v>
      </c>
      <c r="B5205">
        <v>96.06</v>
      </c>
      <c r="C5205">
        <v>243750</v>
      </c>
      <c r="D5205">
        <v>23534849.370000001</v>
      </c>
    </row>
    <row r="5206" spans="1:4">
      <c r="A5206" s="4">
        <v>41262.451388888891</v>
      </c>
      <c r="B5206">
        <v>96.13</v>
      </c>
      <c r="C5206">
        <v>90814</v>
      </c>
      <c r="D5206">
        <v>8730689.4600000009</v>
      </c>
    </row>
    <row r="5207" spans="1:4">
      <c r="A5207" s="4">
        <v>41262.458333333336</v>
      </c>
      <c r="B5207">
        <v>95.81</v>
      </c>
      <c r="C5207">
        <v>118037</v>
      </c>
      <c r="D5207">
        <v>11326890.09</v>
      </c>
    </row>
    <row r="5208" spans="1:4">
      <c r="A5208" s="4">
        <v>41262.465277777781</v>
      </c>
      <c r="B5208">
        <v>96.12</v>
      </c>
      <c r="C5208">
        <v>116628</v>
      </c>
      <c r="D5208">
        <v>11195467.43</v>
      </c>
    </row>
    <row r="5209" spans="1:4">
      <c r="A5209" s="4">
        <v>41262.472222222219</v>
      </c>
      <c r="B5209">
        <v>95.92</v>
      </c>
      <c r="C5209">
        <v>123792</v>
      </c>
      <c r="D5209">
        <v>11892325.68</v>
      </c>
    </row>
    <row r="5210" spans="1:4">
      <c r="A5210" s="4">
        <v>41262.479166666664</v>
      </c>
      <c r="B5210">
        <v>95.92</v>
      </c>
      <c r="C5210">
        <v>72023</v>
      </c>
      <c r="D5210">
        <v>6908068.2300000004</v>
      </c>
    </row>
    <row r="5211" spans="1:4">
      <c r="A5211" s="4">
        <v>41262.548611111109</v>
      </c>
      <c r="B5211">
        <v>96.01</v>
      </c>
      <c r="C5211">
        <v>105675</v>
      </c>
      <c r="D5211">
        <v>10149114.800000001</v>
      </c>
    </row>
    <row r="5212" spans="1:4">
      <c r="A5212" s="4">
        <v>41262.555555555555</v>
      </c>
      <c r="B5212">
        <v>96.55</v>
      </c>
      <c r="C5212">
        <v>91108</v>
      </c>
      <c r="D5212">
        <v>8773734.7799999993</v>
      </c>
    </row>
    <row r="5213" spans="1:4">
      <c r="A5213" s="4">
        <v>41262.5625</v>
      </c>
      <c r="B5213">
        <v>96.52</v>
      </c>
      <c r="C5213">
        <v>150945</v>
      </c>
      <c r="D5213">
        <v>14570150.189999999</v>
      </c>
    </row>
    <row r="5214" spans="1:4">
      <c r="A5214" s="4">
        <v>41262.569444444445</v>
      </c>
      <c r="B5214">
        <v>96.47</v>
      </c>
      <c r="C5214">
        <v>195920</v>
      </c>
      <c r="D5214">
        <v>18912242.390000001</v>
      </c>
    </row>
    <row r="5215" spans="1:4">
      <c r="A5215" s="4">
        <v>41262.576388888891</v>
      </c>
      <c r="B5215">
        <v>96.3</v>
      </c>
      <c r="C5215">
        <v>129035</v>
      </c>
      <c r="D5215">
        <v>12424698.5</v>
      </c>
    </row>
    <row r="5216" spans="1:4">
      <c r="A5216" s="4">
        <v>41262.583333333336</v>
      </c>
      <c r="B5216">
        <v>96.4</v>
      </c>
      <c r="C5216">
        <v>90052</v>
      </c>
      <c r="D5216">
        <v>8675606.7300000004</v>
      </c>
    </row>
    <row r="5217" spans="1:4">
      <c r="A5217" s="4">
        <v>41262.590277777781</v>
      </c>
      <c r="B5217">
        <v>96.6</v>
      </c>
      <c r="C5217">
        <v>284724</v>
      </c>
      <c r="D5217">
        <v>27502015.460000001</v>
      </c>
    </row>
    <row r="5218" spans="1:4">
      <c r="A5218" s="4">
        <v>41262.597222222219</v>
      </c>
      <c r="B5218">
        <v>96.43</v>
      </c>
      <c r="C5218">
        <v>155212</v>
      </c>
      <c r="D5218">
        <v>14976675.25</v>
      </c>
    </row>
    <row r="5219" spans="1:4">
      <c r="A5219" s="4">
        <v>41262.604166666664</v>
      </c>
      <c r="B5219">
        <v>96.52</v>
      </c>
      <c r="C5219">
        <v>231237</v>
      </c>
      <c r="D5219">
        <v>22293592.329999998</v>
      </c>
    </row>
    <row r="5220" spans="1:4">
      <c r="A5220" s="4">
        <v>41262.611111111109</v>
      </c>
      <c r="B5220">
        <v>96.9</v>
      </c>
      <c r="C5220">
        <v>311421</v>
      </c>
      <c r="D5220">
        <v>30079843.289999999</v>
      </c>
    </row>
    <row r="5221" spans="1:4">
      <c r="A5221" s="4">
        <v>41262.618055555555</v>
      </c>
      <c r="B5221">
        <v>96.38</v>
      </c>
      <c r="C5221">
        <v>239993</v>
      </c>
      <c r="D5221">
        <v>23184363.760000002</v>
      </c>
    </row>
    <row r="5222" spans="1:4">
      <c r="A5222" s="4">
        <v>41262.625</v>
      </c>
      <c r="B5222">
        <v>96.42</v>
      </c>
      <c r="C5222">
        <v>234345</v>
      </c>
      <c r="D5222">
        <v>22597798.390000001</v>
      </c>
    </row>
    <row r="5223" spans="1:4">
      <c r="A5223" s="4">
        <v>41263.402777777781</v>
      </c>
      <c r="B5223">
        <v>95.7</v>
      </c>
      <c r="C5223">
        <v>232310</v>
      </c>
      <c r="D5223">
        <v>22240725.93</v>
      </c>
    </row>
    <row r="5224" spans="1:4">
      <c r="A5224" s="4">
        <v>41263.409722222219</v>
      </c>
      <c r="B5224">
        <v>95</v>
      </c>
      <c r="C5224">
        <v>316057</v>
      </c>
      <c r="D5224">
        <v>30060441.010000002</v>
      </c>
    </row>
    <row r="5225" spans="1:4">
      <c r="A5225" s="4">
        <v>41263.416666666664</v>
      </c>
      <c r="B5225">
        <v>95.5</v>
      </c>
      <c r="C5225">
        <v>222900</v>
      </c>
      <c r="D5225">
        <v>21228421.859999999</v>
      </c>
    </row>
    <row r="5226" spans="1:4">
      <c r="A5226" s="4">
        <v>41263.423611111109</v>
      </c>
      <c r="B5226">
        <v>95.25</v>
      </c>
      <c r="C5226">
        <v>183082</v>
      </c>
      <c r="D5226">
        <v>17462303.16</v>
      </c>
    </row>
    <row r="5227" spans="1:4">
      <c r="A5227" s="4">
        <v>41263.430555555555</v>
      </c>
      <c r="B5227">
        <v>95.1</v>
      </c>
      <c r="C5227">
        <v>166741</v>
      </c>
      <c r="D5227">
        <v>15871745.9</v>
      </c>
    </row>
    <row r="5228" spans="1:4">
      <c r="A5228" s="4">
        <v>41263.4375</v>
      </c>
      <c r="B5228">
        <v>94.58</v>
      </c>
      <c r="C5228">
        <v>255910</v>
      </c>
      <c r="D5228">
        <v>24272354.710000001</v>
      </c>
    </row>
    <row r="5229" spans="1:4">
      <c r="A5229" s="4">
        <v>41263.444444444445</v>
      </c>
      <c r="B5229">
        <v>94.89</v>
      </c>
      <c r="C5229">
        <v>155702</v>
      </c>
      <c r="D5229">
        <v>14736947.16</v>
      </c>
    </row>
    <row r="5230" spans="1:4">
      <c r="A5230" s="4">
        <v>41263.451388888891</v>
      </c>
      <c r="B5230">
        <v>94.6</v>
      </c>
      <c r="C5230">
        <v>137527</v>
      </c>
      <c r="D5230">
        <v>13034857.369999999</v>
      </c>
    </row>
    <row r="5231" spans="1:4">
      <c r="A5231" s="4">
        <v>41263.458333333336</v>
      </c>
      <c r="B5231">
        <v>94.57</v>
      </c>
      <c r="C5231">
        <v>135476</v>
      </c>
      <c r="D5231">
        <v>12810142.039999999</v>
      </c>
    </row>
    <row r="5232" spans="1:4">
      <c r="A5232" s="4">
        <v>41263.465277777781</v>
      </c>
      <c r="B5232">
        <v>93.8</v>
      </c>
      <c r="C5232">
        <v>253256</v>
      </c>
      <c r="D5232">
        <v>23825559.620000001</v>
      </c>
    </row>
    <row r="5233" spans="1:4">
      <c r="A5233" s="4">
        <v>41263.472222222219</v>
      </c>
      <c r="B5233">
        <v>93.86</v>
      </c>
      <c r="C5233">
        <v>214857</v>
      </c>
      <c r="D5233">
        <v>20156813.629999999</v>
      </c>
    </row>
    <row r="5234" spans="1:4">
      <c r="A5234" s="4">
        <v>41263.479166666664</v>
      </c>
      <c r="B5234">
        <v>93.8</v>
      </c>
      <c r="C5234">
        <v>183052</v>
      </c>
      <c r="D5234">
        <v>17190163.609999999</v>
      </c>
    </row>
    <row r="5235" spans="1:4">
      <c r="A5235" s="4">
        <v>41263.548611111109</v>
      </c>
      <c r="B5235">
        <v>93.27</v>
      </c>
      <c r="C5235">
        <v>147363</v>
      </c>
      <c r="D5235">
        <v>13776574.33</v>
      </c>
    </row>
    <row r="5236" spans="1:4">
      <c r="A5236" s="4">
        <v>41263.555555555555</v>
      </c>
      <c r="B5236">
        <v>93.19</v>
      </c>
      <c r="C5236">
        <v>173673</v>
      </c>
      <c r="D5236">
        <v>16188758.76</v>
      </c>
    </row>
    <row r="5237" spans="1:4">
      <c r="A5237" s="4">
        <v>41263.5625</v>
      </c>
      <c r="B5237">
        <v>93.81</v>
      </c>
      <c r="C5237">
        <v>130312</v>
      </c>
      <c r="D5237">
        <v>12181653.300000001</v>
      </c>
    </row>
    <row r="5238" spans="1:4">
      <c r="A5238" s="4">
        <v>41263.569444444445</v>
      </c>
      <c r="B5238">
        <v>93.36</v>
      </c>
      <c r="C5238">
        <v>81913</v>
      </c>
      <c r="D5238">
        <v>7657863.0499999998</v>
      </c>
    </row>
    <row r="5239" spans="1:4">
      <c r="A5239" s="4">
        <v>41263.576388888891</v>
      </c>
      <c r="B5239">
        <v>93.58</v>
      </c>
      <c r="C5239">
        <v>194563</v>
      </c>
      <c r="D5239">
        <v>18149449.07</v>
      </c>
    </row>
    <row r="5240" spans="1:4">
      <c r="A5240" s="4">
        <v>41263.583333333336</v>
      </c>
      <c r="B5240">
        <v>93.45</v>
      </c>
      <c r="C5240">
        <v>90698</v>
      </c>
      <c r="D5240">
        <v>8491424.9499999993</v>
      </c>
    </row>
    <row r="5241" spans="1:4">
      <c r="A5241" s="4">
        <v>41263.590277777781</v>
      </c>
      <c r="B5241">
        <v>93.86</v>
      </c>
      <c r="C5241">
        <v>150555</v>
      </c>
      <c r="D5241">
        <v>14128932.68</v>
      </c>
    </row>
    <row r="5242" spans="1:4">
      <c r="A5242" s="4">
        <v>41263.597222222219</v>
      </c>
      <c r="B5242">
        <v>94.3</v>
      </c>
      <c r="C5242">
        <v>130424</v>
      </c>
      <c r="D5242">
        <v>12277970.880000001</v>
      </c>
    </row>
    <row r="5243" spans="1:4">
      <c r="A5243" s="4">
        <v>41263.604166666664</v>
      </c>
      <c r="B5243">
        <v>93.84</v>
      </c>
      <c r="C5243">
        <v>279580</v>
      </c>
      <c r="D5243">
        <v>26281829.559999999</v>
      </c>
    </row>
    <row r="5244" spans="1:4">
      <c r="A5244" s="4">
        <v>41263.611111111109</v>
      </c>
      <c r="B5244">
        <v>93.81</v>
      </c>
      <c r="C5244">
        <v>103530</v>
      </c>
      <c r="D5244">
        <v>9718775.5800000001</v>
      </c>
    </row>
    <row r="5245" spans="1:4">
      <c r="A5245" s="4">
        <v>41263.618055555555</v>
      </c>
      <c r="B5245">
        <v>93.89</v>
      </c>
      <c r="C5245">
        <v>102697</v>
      </c>
      <c r="D5245">
        <v>9637977.8399999999</v>
      </c>
    </row>
    <row r="5246" spans="1:4">
      <c r="A5246" s="4">
        <v>41263.625</v>
      </c>
      <c r="B5246">
        <v>93.96</v>
      </c>
      <c r="C5246">
        <v>126062</v>
      </c>
      <c r="D5246">
        <v>11843627.529999999</v>
      </c>
    </row>
    <row r="5247" spans="1:4">
      <c r="A5247" s="4">
        <v>41264.402777777781</v>
      </c>
      <c r="B5247">
        <v>93.38</v>
      </c>
      <c r="C5247">
        <v>139876</v>
      </c>
      <c r="D5247">
        <v>13140370.25</v>
      </c>
    </row>
    <row r="5248" spans="1:4">
      <c r="A5248" s="4">
        <v>41264.409722222219</v>
      </c>
      <c r="B5248">
        <v>92.97</v>
      </c>
      <c r="C5248">
        <v>301101</v>
      </c>
      <c r="D5248">
        <v>27997011.84</v>
      </c>
    </row>
    <row r="5249" spans="1:4">
      <c r="A5249" s="4">
        <v>41264.416666666664</v>
      </c>
      <c r="B5249">
        <v>93.24</v>
      </c>
      <c r="C5249">
        <v>202877</v>
      </c>
      <c r="D5249">
        <v>18894655.73</v>
      </c>
    </row>
    <row r="5250" spans="1:4">
      <c r="A5250" s="4">
        <v>41264.423611111109</v>
      </c>
      <c r="B5250">
        <v>93.14</v>
      </c>
      <c r="C5250">
        <v>167727</v>
      </c>
      <c r="D5250">
        <v>15625086.630000001</v>
      </c>
    </row>
    <row r="5251" spans="1:4">
      <c r="A5251" s="4">
        <v>41264.430555555555</v>
      </c>
      <c r="B5251">
        <v>93.4</v>
      </c>
      <c r="C5251">
        <v>303900</v>
      </c>
      <c r="D5251">
        <v>28321388.07</v>
      </c>
    </row>
    <row r="5252" spans="1:4">
      <c r="A5252" s="4">
        <v>41264.4375</v>
      </c>
      <c r="B5252">
        <v>93.4</v>
      </c>
      <c r="C5252">
        <v>323151</v>
      </c>
      <c r="D5252">
        <v>30203650.34</v>
      </c>
    </row>
    <row r="5253" spans="1:4">
      <c r="A5253" s="4">
        <v>41264.444444444445</v>
      </c>
      <c r="B5253">
        <v>93.04</v>
      </c>
      <c r="C5253">
        <v>184931</v>
      </c>
      <c r="D5253">
        <v>17239110.530000001</v>
      </c>
    </row>
    <row r="5254" spans="1:4">
      <c r="A5254" s="4">
        <v>41264.451388888891</v>
      </c>
      <c r="B5254">
        <v>92.85</v>
      </c>
      <c r="C5254">
        <v>136462</v>
      </c>
      <c r="D5254">
        <v>12693554.630000001</v>
      </c>
    </row>
    <row r="5255" spans="1:4">
      <c r="A5255" s="4">
        <v>41264.458333333336</v>
      </c>
      <c r="B5255">
        <v>92.89</v>
      </c>
      <c r="C5255">
        <v>155840</v>
      </c>
      <c r="D5255">
        <v>14477222.66</v>
      </c>
    </row>
    <row r="5256" spans="1:4">
      <c r="A5256" s="4">
        <v>41264.465277777781</v>
      </c>
      <c r="B5256">
        <v>92.22</v>
      </c>
      <c r="C5256">
        <v>192200</v>
      </c>
      <c r="D5256">
        <v>17824754.899999999</v>
      </c>
    </row>
    <row r="5257" spans="1:4">
      <c r="A5257" s="4">
        <v>41264.472222222219</v>
      </c>
      <c r="B5257">
        <v>92.25</v>
      </c>
      <c r="C5257">
        <v>181007</v>
      </c>
      <c r="D5257">
        <v>16687813.220000001</v>
      </c>
    </row>
    <row r="5258" spans="1:4">
      <c r="A5258" s="4">
        <v>41264.479166666664</v>
      </c>
      <c r="B5258">
        <v>92.26</v>
      </c>
      <c r="C5258">
        <v>80151</v>
      </c>
      <c r="D5258">
        <v>7393310.4100000001</v>
      </c>
    </row>
    <row r="5259" spans="1:4">
      <c r="A5259" s="4">
        <v>41264.548611111109</v>
      </c>
      <c r="B5259">
        <v>92.44</v>
      </c>
      <c r="C5259">
        <v>100206</v>
      </c>
      <c r="D5259">
        <v>9239965</v>
      </c>
    </row>
    <row r="5260" spans="1:4">
      <c r="A5260" s="4">
        <v>41264.555555555555</v>
      </c>
      <c r="B5260">
        <v>92.22</v>
      </c>
      <c r="C5260">
        <v>60522</v>
      </c>
      <c r="D5260">
        <v>5584492.6900000004</v>
      </c>
    </row>
    <row r="5261" spans="1:4">
      <c r="A5261" s="4">
        <v>41264.5625</v>
      </c>
      <c r="B5261">
        <v>92.28</v>
      </c>
      <c r="C5261">
        <v>70357</v>
      </c>
      <c r="D5261">
        <v>6489460.29</v>
      </c>
    </row>
    <row r="5262" spans="1:4">
      <c r="A5262" s="4">
        <v>41264.569444444445</v>
      </c>
      <c r="B5262">
        <v>92.12</v>
      </c>
      <c r="C5262">
        <v>71797</v>
      </c>
      <c r="D5262">
        <v>6618795.4000000004</v>
      </c>
    </row>
    <row r="5263" spans="1:4">
      <c r="A5263" s="4">
        <v>41264.576388888891</v>
      </c>
      <c r="B5263">
        <v>92.1</v>
      </c>
      <c r="C5263">
        <v>137871</v>
      </c>
      <c r="D5263">
        <v>12695041.07</v>
      </c>
    </row>
    <row r="5264" spans="1:4">
      <c r="A5264" s="4">
        <v>41264.583333333336</v>
      </c>
      <c r="B5264">
        <v>92.18</v>
      </c>
      <c r="C5264">
        <v>71998</v>
      </c>
      <c r="D5264">
        <v>6633361.4000000004</v>
      </c>
    </row>
    <row r="5265" spans="1:4">
      <c r="A5265" s="4">
        <v>41264.590277777781</v>
      </c>
      <c r="B5265">
        <v>92.51</v>
      </c>
      <c r="C5265">
        <v>86286</v>
      </c>
      <c r="D5265">
        <v>7969928.9800000004</v>
      </c>
    </row>
    <row r="5266" spans="1:4">
      <c r="A5266" s="4">
        <v>41264.597222222219</v>
      </c>
      <c r="B5266">
        <v>92.35</v>
      </c>
      <c r="C5266">
        <v>118465</v>
      </c>
      <c r="D5266">
        <v>10985009.4</v>
      </c>
    </row>
    <row r="5267" spans="1:4">
      <c r="A5267" s="4">
        <v>41264.604166666664</v>
      </c>
      <c r="B5267">
        <v>92.18</v>
      </c>
      <c r="C5267">
        <v>108073</v>
      </c>
      <c r="D5267">
        <v>9971631.2699999996</v>
      </c>
    </row>
    <row r="5268" spans="1:4">
      <c r="A5268" s="4">
        <v>41264.611111111109</v>
      </c>
      <c r="B5268">
        <v>91.97</v>
      </c>
      <c r="C5268">
        <v>267228</v>
      </c>
      <c r="D5268">
        <v>24598776.309999999</v>
      </c>
    </row>
    <row r="5269" spans="1:4">
      <c r="A5269" s="4">
        <v>41264.618055555555</v>
      </c>
      <c r="B5269">
        <v>92.02</v>
      </c>
      <c r="C5269">
        <v>228444</v>
      </c>
      <c r="D5269">
        <v>21009987.760000002</v>
      </c>
    </row>
    <row r="5270" spans="1:4">
      <c r="A5270" s="4">
        <v>41264.625</v>
      </c>
      <c r="B5270">
        <v>92</v>
      </c>
      <c r="C5270">
        <v>187561</v>
      </c>
      <c r="D5270">
        <v>17258587.280000001</v>
      </c>
    </row>
    <row r="5271" spans="1:4">
      <c r="A5271" s="4">
        <v>41267.402777777781</v>
      </c>
      <c r="B5271">
        <v>90.2</v>
      </c>
      <c r="C5271">
        <v>394379</v>
      </c>
      <c r="D5271">
        <v>35817696.549999997</v>
      </c>
    </row>
    <row r="5272" spans="1:4">
      <c r="A5272" s="4">
        <v>41267.409722222219</v>
      </c>
      <c r="B5272">
        <v>87.88</v>
      </c>
      <c r="C5272">
        <v>798050</v>
      </c>
      <c r="D5272">
        <v>71022768.290000007</v>
      </c>
    </row>
    <row r="5273" spans="1:4">
      <c r="A5273" s="4">
        <v>41267.416666666664</v>
      </c>
      <c r="B5273">
        <v>88.93</v>
      </c>
      <c r="C5273">
        <v>546140</v>
      </c>
      <c r="D5273">
        <v>48198868.609999999</v>
      </c>
    </row>
    <row r="5274" spans="1:4">
      <c r="A5274" s="4">
        <v>41267.423611111109</v>
      </c>
      <c r="B5274">
        <v>88.18</v>
      </c>
      <c r="C5274">
        <v>470028</v>
      </c>
      <c r="D5274">
        <v>41566731.039999999</v>
      </c>
    </row>
    <row r="5275" spans="1:4">
      <c r="A5275" s="4">
        <v>41267.430555555555</v>
      </c>
      <c r="B5275">
        <v>87.79</v>
      </c>
      <c r="C5275">
        <v>407162</v>
      </c>
      <c r="D5275">
        <v>35831620.600000001</v>
      </c>
    </row>
    <row r="5276" spans="1:4">
      <c r="A5276" s="4">
        <v>41267.4375</v>
      </c>
      <c r="B5276">
        <v>88.39</v>
      </c>
      <c r="C5276">
        <v>238579</v>
      </c>
      <c r="D5276">
        <v>20990590.760000002</v>
      </c>
    </row>
    <row r="5277" spans="1:4">
      <c r="A5277" s="4">
        <v>41267.444444444445</v>
      </c>
      <c r="B5277">
        <v>88.3</v>
      </c>
      <c r="C5277">
        <v>180699</v>
      </c>
      <c r="D5277">
        <v>15919321.68</v>
      </c>
    </row>
    <row r="5278" spans="1:4">
      <c r="A5278" s="4">
        <v>41267.451388888891</v>
      </c>
      <c r="B5278">
        <v>88.26</v>
      </c>
      <c r="C5278">
        <v>274033</v>
      </c>
      <c r="D5278">
        <v>24210123.640000001</v>
      </c>
    </row>
    <row r="5279" spans="1:4">
      <c r="A5279" s="4">
        <v>41267.458333333336</v>
      </c>
      <c r="B5279">
        <v>88.49</v>
      </c>
      <c r="C5279">
        <v>238124</v>
      </c>
      <c r="D5279">
        <v>21062519.420000002</v>
      </c>
    </row>
    <row r="5280" spans="1:4">
      <c r="A5280" s="4">
        <v>41267.465277777781</v>
      </c>
      <c r="B5280">
        <v>89.33</v>
      </c>
      <c r="C5280">
        <v>225055</v>
      </c>
      <c r="D5280">
        <v>19952356.210000001</v>
      </c>
    </row>
    <row r="5281" spans="1:4">
      <c r="A5281" s="4">
        <v>41267.472222222219</v>
      </c>
      <c r="B5281">
        <v>88.74</v>
      </c>
      <c r="C5281">
        <v>125090</v>
      </c>
      <c r="D5281">
        <v>11141174.09</v>
      </c>
    </row>
    <row r="5282" spans="1:4">
      <c r="A5282" s="4">
        <v>41267.479166666664</v>
      </c>
      <c r="B5282">
        <v>88.38</v>
      </c>
      <c r="C5282">
        <v>193405</v>
      </c>
      <c r="D5282">
        <v>17116756.960000001</v>
      </c>
    </row>
    <row r="5283" spans="1:4">
      <c r="A5283" s="4">
        <v>41267.548611111109</v>
      </c>
      <c r="B5283">
        <v>88.09</v>
      </c>
      <c r="C5283">
        <v>209836</v>
      </c>
      <c r="D5283">
        <v>18486154.829999998</v>
      </c>
    </row>
    <row r="5284" spans="1:4">
      <c r="A5284" s="4">
        <v>41267.555555555555</v>
      </c>
      <c r="B5284">
        <v>88.17</v>
      </c>
      <c r="C5284">
        <v>169946</v>
      </c>
      <c r="D5284">
        <v>14959184.310000001</v>
      </c>
    </row>
    <row r="5285" spans="1:4">
      <c r="A5285" s="4">
        <v>41267.5625</v>
      </c>
      <c r="B5285">
        <v>88.01</v>
      </c>
      <c r="C5285">
        <v>169459</v>
      </c>
      <c r="D5285">
        <v>14924844.32</v>
      </c>
    </row>
    <row r="5286" spans="1:4">
      <c r="A5286" s="4">
        <v>41267.569444444445</v>
      </c>
      <c r="B5286">
        <v>87.67</v>
      </c>
      <c r="C5286">
        <v>298339</v>
      </c>
      <c r="D5286">
        <v>26192719.16</v>
      </c>
    </row>
    <row r="5287" spans="1:4">
      <c r="A5287" s="4">
        <v>41267.576388888891</v>
      </c>
      <c r="B5287">
        <v>87.68</v>
      </c>
      <c r="C5287">
        <v>226088</v>
      </c>
      <c r="D5287">
        <v>19826065.289999999</v>
      </c>
    </row>
    <row r="5288" spans="1:4">
      <c r="A5288" s="4">
        <v>41267.583333333336</v>
      </c>
      <c r="B5288">
        <v>87.73</v>
      </c>
      <c r="C5288">
        <v>244068</v>
      </c>
      <c r="D5288">
        <v>21401409.199999999</v>
      </c>
    </row>
    <row r="5289" spans="1:4">
      <c r="A5289" s="4">
        <v>41267.590277777781</v>
      </c>
      <c r="B5289">
        <v>87.8</v>
      </c>
      <c r="C5289">
        <v>205250</v>
      </c>
      <c r="D5289">
        <v>18010009.129999999</v>
      </c>
    </row>
    <row r="5290" spans="1:4">
      <c r="A5290" s="4">
        <v>41267.597222222219</v>
      </c>
      <c r="B5290">
        <v>87.54</v>
      </c>
      <c r="C5290">
        <v>219980</v>
      </c>
      <c r="D5290">
        <v>19298595.149999999</v>
      </c>
    </row>
    <row r="5291" spans="1:4">
      <c r="A5291" s="4">
        <v>41267.604166666664</v>
      </c>
      <c r="B5291">
        <v>87.63</v>
      </c>
      <c r="C5291">
        <v>354327</v>
      </c>
      <c r="D5291">
        <v>30993583.739999998</v>
      </c>
    </row>
    <row r="5292" spans="1:4">
      <c r="A5292" s="4">
        <v>41267.611111111109</v>
      </c>
      <c r="B5292">
        <v>87.56</v>
      </c>
      <c r="C5292">
        <v>362931</v>
      </c>
      <c r="D5292">
        <v>31811105.100000001</v>
      </c>
    </row>
    <row r="5293" spans="1:4">
      <c r="A5293" s="4">
        <v>41267.618055555555</v>
      </c>
      <c r="B5293">
        <v>87.46</v>
      </c>
      <c r="C5293">
        <v>408327</v>
      </c>
      <c r="D5293">
        <v>35723953.5</v>
      </c>
    </row>
    <row r="5294" spans="1:4">
      <c r="A5294" s="4">
        <v>41267.625</v>
      </c>
      <c r="B5294">
        <v>87.43</v>
      </c>
      <c r="C5294">
        <v>397449</v>
      </c>
      <c r="D5294">
        <v>34748413.57</v>
      </c>
    </row>
    <row r="5295" spans="1:4">
      <c r="A5295" s="4">
        <v>41268.402777777781</v>
      </c>
      <c r="B5295">
        <v>87</v>
      </c>
      <c r="C5295">
        <v>282328</v>
      </c>
      <c r="D5295">
        <v>24514707.370000001</v>
      </c>
    </row>
    <row r="5296" spans="1:4">
      <c r="A5296" s="4">
        <v>41268.409722222219</v>
      </c>
      <c r="B5296">
        <v>87.98</v>
      </c>
      <c r="C5296">
        <v>209498</v>
      </c>
      <c r="D5296">
        <v>18259124.100000001</v>
      </c>
    </row>
    <row r="5297" spans="1:4">
      <c r="A5297" s="4">
        <v>41268.416666666664</v>
      </c>
      <c r="B5297">
        <v>88.13</v>
      </c>
      <c r="C5297">
        <v>229753</v>
      </c>
      <c r="D5297">
        <v>20261824.809999999</v>
      </c>
    </row>
    <row r="5298" spans="1:4">
      <c r="A5298" s="4">
        <v>41268.423611111109</v>
      </c>
      <c r="B5298">
        <v>88.04</v>
      </c>
      <c r="C5298">
        <v>104122</v>
      </c>
      <c r="D5298">
        <v>9177049.6400000006</v>
      </c>
    </row>
    <row r="5299" spans="1:4">
      <c r="A5299" s="4">
        <v>41268.430555555555</v>
      </c>
      <c r="B5299">
        <v>88.11</v>
      </c>
      <c r="C5299">
        <v>123545</v>
      </c>
      <c r="D5299">
        <v>10869576.65</v>
      </c>
    </row>
    <row r="5300" spans="1:4">
      <c r="A5300" s="4">
        <v>41268.4375</v>
      </c>
      <c r="B5300">
        <v>87.85</v>
      </c>
      <c r="C5300">
        <v>86312</v>
      </c>
      <c r="D5300">
        <v>7590188.0800000001</v>
      </c>
    </row>
    <row r="5301" spans="1:4">
      <c r="A5301" s="4">
        <v>41268.444444444445</v>
      </c>
      <c r="B5301">
        <v>88.09</v>
      </c>
      <c r="C5301">
        <v>118826</v>
      </c>
      <c r="D5301">
        <v>10469135.57</v>
      </c>
    </row>
    <row r="5302" spans="1:4">
      <c r="A5302" s="4">
        <v>41268.451388888891</v>
      </c>
      <c r="B5302">
        <v>88.58</v>
      </c>
      <c r="C5302">
        <v>221214</v>
      </c>
      <c r="D5302">
        <v>19562230.23</v>
      </c>
    </row>
    <row r="5303" spans="1:4">
      <c r="A5303" s="4">
        <v>41268.458333333336</v>
      </c>
      <c r="B5303">
        <v>88.65</v>
      </c>
      <c r="C5303">
        <v>160550</v>
      </c>
      <c r="D5303">
        <v>14215223.34</v>
      </c>
    </row>
    <row r="5304" spans="1:4">
      <c r="A5304" s="4">
        <v>41268.465277777781</v>
      </c>
      <c r="B5304">
        <v>88.95</v>
      </c>
      <c r="C5304">
        <v>397421</v>
      </c>
      <c r="D5304">
        <v>35308480.740000002</v>
      </c>
    </row>
    <row r="5305" spans="1:4">
      <c r="A5305" s="4">
        <v>41268.472222222219</v>
      </c>
      <c r="B5305">
        <v>89.08</v>
      </c>
      <c r="C5305">
        <v>237701</v>
      </c>
      <c r="D5305">
        <v>21144242.989999998</v>
      </c>
    </row>
    <row r="5306" spans="1:4">
      <c r="A5306" s="4">
        <v>41268.479166666664</v>
      </c>
      <c r="B5306">
        <v>89.35</v>
      </c>
      <c r="C5306">
        <v>166954</v>
      </c>
      <c r="D5306">
        <v>14886356.33</v>
      </c>
    </row>
    <row r="5307" spans="1:4">
      <c r="A5307" s="4">
        <v>41268.548611111109</v>
      </c>
      <c r="B5307">
        <v>89.9</v>
      </c>
      <c r="C5307">
        <v>288602</v>
      </c>
      <c r="D5307">
        <v>25858182.050000001</v>
      </c>
    </row>
    <row r="5308" spans="1:4">
      <c r="A5308" s="4">
        <v>41268.555555555555</v>
      </c>
      <c r="B5308">
        <v>89.58</v>
      </c>
      <c r="C5308">
        <v>203913</v>
      </c>
      <c r="D5308">
        <v>18279566.329999998</v>
      </c>
    </row>
    <row r="5309" spans="1:4">
      <c r="A5309" s="4">
        <v>41268.5625</v>
      </c>
      <c r="B5309">
        <v>89.47</v>
      </c>
      <c r="C5309">
        <v>205618</v>
      </c>
      <c r="D5309">
        <v>18404239.07</v>
      </c>
    </row>
    <row r="5310" spans="1:4">
      <c r="A5310" s="4">
        <v>41268.569444444445</v>
      </c>
      <c r="B5310">
        <v>89.2</v>
      </c>
      <c r="C5310">
        <v>216036</v>
      </c>
      <c r="D5310">
        <v>19294385.280000001</v>
      </c>
    </row>
    <row r="5311" spans="1:4">
      <c r="A5311" s="4">
        <v>41268.576388888891</v>
      </c>
      <c r="B5311">
        <v>89.01</v>
      </c>
      <c r="C5311">
        <v>198584</v>
      </c>
      <c r="D5311">
        <v>17662495.420000002</v>
      </c>
    </row>
    <row r="5312" spans="1:4">
      <c r="A5312" s="4">
        <v>41268.583333333336</v>
      </c>
      <c r="B5312">
        <v>88.6</v>
      </c>
      <c r="C5312">
        <v>366861</v>
      </c>
      <c r="D5312">
        <v>32607599.210000001</v>
      </c>
    </row>
    <row r="5313" spans="1:4">
      <c r="A5313" s="4">
        <v>41268.590277777781</v>
      </c>
      <c r="B5313">
        <v>88.7</v>
      </c>
      <c r="C5313">
        <v>170681</v>
      </c>
      <c r="D5313">
        <v>15129209.380000001</v>
      </c>
    </row>
    <row r="5314" spans="1:4">
      <c r="A5314" s="4">
        <v>41268.597222222219</v>
      </c>
      <c r="B5314">
        <v>88.83</v>
      </c>
      <c r="C5314">
        <v>178060</v>
      </c>
      <c r="D5314">
        <v>15804764.140000001</v>
      </c>
    </row>
    <row r="5315" spans="1:4">
      <c r="A5315" s="4">
        <v>41268.604166666664</v>
      </c>
      <c r="B5315">
        <v>88.6</v>
      </c>
      <c r="C5315">
        <v>334385</v>
      </c>
      <c r="D5315">
        <v>29613425.98</v>
      </c>
    </row>
    <row r="5316" spans="1:4">
      <c r="A5316" s="4">
        <v>41268.611111111109</v>
      </c>
      <c r="B5316">
        <v>88.58</v>
      </c>
      <c r="C5316">
        <v>355528</v>
      </c>
      <c r="D5316">
        <v>31475872.489999998</v>
      </c>
    </row>
    <row r="5317" spans="1:4">
      <c r="A5317" s="4">
        <v>41268.618055555555</v>
      </c>
      <c r="B5317">
        <v>88.22</v>
      </c>
      <c r="C5317">
        <v>304788</v>
      </c>
      <c r="D5317">
        <v>26941628.129999999</v>
      </c>
    </row>
    <row r="5318" spans="1:4">
      <c r="A5318" s="4">
        <v>41268.625</v>
      </c>
      <c r="B5318">
        <v>88.4</v>
      </c>
      <c r="C5318">
        <v>237096</v>
      </c>
      <c r="D5318">
        <v>20921398.559999999</v>
      </c>
    </row>
    <row r="5319" spans="1:4">
      <c r="A5319" s="4">
        <v>41269.402777777781</v>
      </c>
      <c r="B5319">
        <v>89</v>
      </c>
      <c r="C5319">
        <v>208795</v>
      </c>
      <c r="D5319">
        <v>18547185.379999999</v>
      </c>
    </row>
    <row r="5320" spans="1:4">
      <c r="A5320" s="4">
        <v>41269.409722222219</v>
      </c>
      <c r="B5320">
        <v>89.51</v>
      </c>
      <c r="C5320">
        <v>186520</v>
      </c>
      <c r="D5320">
        <v>16674727.560000001</v>
      </c>
    </row>
    <row r="5321" spans="1:4">
      <c r="A5321" s="4">
        <v>41269.416666666664</v>
      </c>
      <c r="B5321">
        <v>89.02</v>
      </c>
      <c r="C5321">
        <v>147186</v>
      </c>
      <c r="D5321">
        <v>13152485.539999999</v>
      </c>
    </row>
    <row r="5322" spans="1:4">
      <c r="A5322" s="4">
        <v>41269.423611111109</v>
      </c>
      <c r="B5322">
        <v>89</v>
      </c>
      <c r="C5322">
        <v>148400</v>
      </c>
      <c r="D5322">
        <v>13213669.93</v>
      </c>
    </row>
    <row r="5323" spans="1:4">
      <c r="A5323" s="4">
        <v>41269.430555555555</v>
      </c>
      <c r="B5323">
        <v>89.04</v>
      </c>
      <c r="C5323">
        <v>173332</v>
      </c>
      <c r="D5323">
        <v>15417014.18</v>
      </c>
    </row>
    <row r="5324" spans="1:4">
      <c r="A5324" s="4">
        <v>41269.4375</v>
      </c>
      <c r="B5324">
        <v>88.57</v>
      </c>
      <c r="C5324">
        <v>225503</v>
      </c>
      <c r="D5324">
        <v>20012667.940000001</v>
      </c>
    </row>
    <row r="5325" spans="1:4">
      <c r="A5325" s="4">
        <v>41269.444444444445</v>
      </c>
      <c r="B5325">
        <v>89</v>
      </c>
      <c r="C5325">
        <v>168885</v>
      </c>
      <c r="D5325">
        <v>14992691.810000001</v>
      </c>
    </row>
    <row r="5326" spans="1:4">
      <c r="A5326" s="4">
        <v>41269.451388888891</v>
      </c>
      <c r="B5326">
        <v>88.86</v>
      </c>
      <c r="C5326">
        <v>53214</v>
      </c>
      <c r="D5326">
        <v>4728181.1500000004</v>
      </c>
    </row>
    <row r="5327" spans="1:4">
      <c r="A5327" s="4">
        <v>41269.458333333336</v>
      </c>
      <c r="B5327">
        <v>88.9</v>
      </c>
      <c r="C5327">
        <v>140260</v>
      </c>
      <c r="D5327">
        <v>12459656.880000001</v>
      </c>
    </row>
    <row r="5328" spans="1:4">
      <c r="A5328" s="4">
        <v>41269.465277777781</v>
      </c>
      <c r="B5328">
        <v>88.77</v>
      </c>
      <c r="C5328">
        <v>89962</v>
      </c>
      <c r="D5328">
        <v>7985067.8300000001</v>
      </c>
    </row>
    <row r="5329" spans="1:4">
      <c r="A5329" s="4">
        <v>41269.472222222219</v>
      </c>
      <c r="B5329">
        <v>88.56</v>
      </c>
      <c r="C5329">
        <v>82161</v>
      </c>
      <c r="D5329">
        <v>7288584.7599999998</v>
      </c>
    </row>
    <row r="5330" spans="1:4">
      <c r="A5330" s="4">
        <v>41269.479166666664</v>
      </c>
      <c r="B5330">
        <v>88.45</v>
      </c>
      <c r="C5330">
        <v>194657</v>
      </c>
      <c r="D5330">
        <v>17223167.850000001</v>
      </c>
    </row>
    <row r="5331" spans="1:4">
      <c r="A5331" s="4">
        <v>41269.548611111109</v>
      </c>
      <c r="B5331">
        <v>88.45</v>
      </c>
      <c r="C5331">
        <v>72540</v>
      </c>
      <c r="D5331">
        <v>6414185.6600000001</v>
      </c>
    </row>
    <row r="5332" spans="1:4">
      <c r="A5332" s="4">
        <v>41269.555555555555</v>
      </c>
      <c r="B5332">
        <v>88.7</v>
      </c>
      <c r="C5332">
        <v>76129</v>
      </c>
      <c r="D5332">
        <v>6745041.6100000003</v>
      </c>
    </row>
    <row r="5333" spans="1:4">
      <c r="A5333" s="4">
        <v>41269.5625</v>
      </c>
      <c r="B5333">
        <v>89.6</v>
      </c>
      <c r="C5333">
        <v>424130</v>
      </c>
      <c r="D5333">
        <v>37954959.670000002</v>
      </c>
    </row>
    <row r="5334" spans="1:4">
      <c r="A5334" s="4">
        <v>41269.569444444445</v>
      </c>
      <c r="B5334">
        <v>89.5</v>
      </c>
      <c r="C5334">
        <v>175761</v>
      </c>
      <c r="D5334">
        <v>15730719.050000001</v>
      </c>
    </row>
    <row r="5335" spans="1:4">
      <c r="A5335" s="4">
        <v>41269.576388888891</v>
      </c>
      <c r="B5335">
        <v>89.69</v>
      </c>
      <c r="C5335">
        <v>146857</v>
      </c>
      <c r="D5335">
        <v>13148809.439999999</v>
      </c>
    </row>
    <row r="5336" spans="1:4">
      <c r="A5336" s="4">
        <v>41269.583333333336</v>
      </c>
      <c r="B5336">
        <v>89.62</v>
      </c>
      <c r="C5336">
        <v>209184</v>
      </c>
      <c r="D5336">
        <v>18761336.600000001</v>
      </c>
    </row>
    <row r="5337" spans="1:4">
      <c r="A5337" s="4">
        <v>41269.590277777781</v>
      </c>
      <c r="B5337">
        <v>89.55</v>
      </c>
      <c r="C5337">
        <v>169582</v>
      </c>
      <c r="D5337">
        <v>15182050.49</v>
      </c>
    </row>
    <row r="5338" spans="1:4">
      <c r="A5338" s="4">
        <v>41269.597222222219</v>
      </c>
      <c r="B5338">
        <v>89.62</v>
      </c>
      <c r="C5338">
        <v>147285</v>
      </c>
      <c r="D5338">
        <v>13191141.140000001</v>
      </c>
    </row>
    <row r="5339" spans="1:4">
      <c r="A5339" s="4">
        <v>41269.604166666664</v>
      </c>
      <c r="B5339">
        <v>89.49</v>
      </c>
      <c r="C5339">
        <v>153394</v>
      </c>
      <c r="D5339">
        <v>13738846.029999999</v>
      </c>
    </row>
    <row r="5340" spans="1:4">
      <c r="A5340" s="4">
        <v>41269.611111111109</v>
      </c>
      <c r="B5340">
        <v>89.65</v>
      </c>
      <c r="C5340">
        <v>147826</v>
      </c>
      <c r="D5340">
        <v>13230982.74</v>
      </c>
    </row>
    <row r="5341" spans="1:4">
      <c r="A5341" s="4">
        <v>41269.618055555555</v>
      </c>
      <c r="B5341">
        <v>89.9</v>
      </c>
      <c r="C5341">
        <v>376746</v>
      </c>
      <c r="D5341">
        <v>33871714.399999999</v>
      </c>
    </row>
    <row r="5342" spans="1:4">
      <c r="A5342" s="4">
        <v>41269.625</v>
      </c>
      <c r="B5342">
        <v>90.01</v>
      </c>
      <c r="C5342">
        <v>379958</v>
      </c>
      <c r="D5342">
        <v>34189611.030000001</v>
      </c>
    </row>
    <row r="5343" spans="1:4">
      <c r="A5343" s="4">
        <v>41270.402777777781</v>
      </c>
      <c r="B5343">
        <v>90.6</v>
      </c>
      <c r="C5343">
        <v>318282</v>
      </c>
      <c r="D5343">
        <v>28811899.359999999</v>
      </c>
    </row>
    <row r="5344" spans="1:4">
      <c r="A5344" s="4">
        <v>41270.409722222219</v>
      </c>
      <c r="B5344">
        <v>90.31</v>
      </c>
      <c r="C5344">
        <v>267408</v>
      </c>
      <c r="D5344">
        <v>24213926.75</v>
      </c>
    </row>
    <row r="5345" spans="1:4">
      <c r="A5345" s="4">
        <v>41270.416666666664</v>
      </c>
      <c r="B5345">
        <v>89.47</v>
      </c>
      <c r="C5345">
        <v>332703</v>
      </c>
      <c r="D5345">
        <v>29881930.280000001</v>
      </c>
    </row>
    <row r="5346" spans="1:4">
      <c r="A5346" s="4">
        <v>41270.423611111109</v>
      </c>
      <c r="B5346">
        <v>89.41</v>
      </c>
      <c r="C5346">
        <v>294703</v>
      </c>
      <c r="D5346">
        <v>26376752.199999999</v>
      </c>
    </row>
    <row r="5347" spans="1:4">
      <c r="A5347" s="4">
        <v>41270.430555555555</v>
      </c>
      <c r="B5347">
        <v>89.26</v>
      </c>
      <c r="C5347">
        <v>256532</v>
      </c>
      <c r="D5347">
        <v>22872251.800000001</v>
      </c>
    </row>
    <row r="5348" spans="1:4">
      <c r="A5348" s="4">
        <v>41270.4375</v>
      </c>
      <c r="B5348">
        <v>89.49</v>
      </c>
      <c r="C5348">
        <v>197242</v>
      </c>
      <c r="D5348">
        <v>17607059.890000001</v>
      </c>
    </row>
    <row r="5349" spans="1:4">
      <c r="A5349" s="4">
        <v>41270.444444444445</v>
      </c>
      <c r="B5349">
        <v>89.18</v>
      </c>
      <c r="C5349">
        <v>151654</v>
      </c>
      <c r="D5349">
        <v>13548567.949999999</v>
      </c>
    </row>
    <row r="5350" spans="1:4">
      <c r="A5350" s="4">
        <v>41270.451388888891</v>
      </c>
      <c r="B5350">
        <v>89.23</v>
      </c>
      <c r="C5350">
        <v>148251</v>
      </c>
      <c r="D5350">
        <v>13230590.16</v>
      </c>
    </row>
    <row r="5351" spans="1:4">
      <c r="A5351" s="4">
        <v>41270.458333333336</v>
      </c>
      <c r="B5351">
        <v>89.54</v>
      </c>
      <c r="C5351">
        <v>65061</v>
      </c>
      <c r="D5351">
        <v>5818167.0599999996</v>
      </c>
    </row>
    <row r="5352" spans="1:4">
      <c r="A5352" s="4">
        <v>41270.465277777781</v>
      </c>
      <c r="B5352">
        <v>89.65</v>
      </c>
      <c r="C5352">
        <v>93042</v>
      </c>
      <c r="D5352">
        <v>8336670.0199999996</v>
      </c>
    </row>
    <row r="5353" spans="1:4">
      <c r="A5353" s="4">
        <v>41270.472222222219</v>
      </c>
      <c r="B5353">
        <v>90.35</v>
      </c>
      <c r="C5353">
        <v>165726</v>
      </c>
      <c r="D5353">
        <v>14941957.050000001</v>
      </c>
    </row>
    <row r="5354" spans="1:4">
      <c r="A5354" s="4">
        <v>41270.479166666664</v>
      </c>
      <c r="B5354">
        <v>90.59</v>
      </c>
      <c r="C5354">
        <v>326423</v>
      </c>
      <c r="D5354">
        <v>29556338.350000001</v>
      </c>
    </row>
    <row r="5355" spans="1:4">
      <c r="A5355" s="4">
        <v>41270.548611111109</v>
      </c>
      <c r="B5355">
        <v>90.48</v>
      </c>
      <c r="C5355">
        <v>192648</v>
      </c>
      <c r="D5355">
        <v>17450143.280000001</v>
      </c>
    </row>
    <row r="5356" spans="1:4">
      <c r="A5356" s="4">
        <v>41270.555555555555</v>
      </c>
      <c r="B5356">
        <v>90.18</v>
      </c>
      <c r="C5356">
        <v>95760</v>
      </c>
      <c r="D5356">
        <v>8656836.2699999996</v>
      </c>
    </row>
    <row r="5357" spans="1:4">
      <c r="A5357" s="4">
        <v>41270.5625</v>
      </c>
      <c r="B5357">
        <v>90.65</v>
      </c>
      <c r="C5357">
        <v>169879</v>
      </c>
      <c r="D5357">
        <v>15364383.800000001</v>
      </c>
    </row>
    <row r="5358" spans="1:4">
      <c r="A5358" s="4">
        <v>41270.569444444445</v>
      </c>
      <c r="B5358">
        <v>90.46</v>
      </c>
      <c r="C5358">
        <v>154179</v>
      </c>
      <c r="D5358">
        <v>13959308.09</v>
      </c>
    </row>
    <row r="5359" spans="1:4">
      <c r="A5359" s="4">
        <v>41270.576388888891</v>
      </c>
      <c r="B5359">
        <v>90.57</v>
      </c>
      <c r="C5359">
        <v>180923</v>
      </c>
      <c r="D5359">
        <v>16374394.220000001</v>
      </c>
    </row>
    <row r="5360" spans="1:4">
      <c r="A5360" s="4">
        <v>41270.583333333336</v>
      </c>
      <c r="B5360">
        <v>92.6</v>
      </c>
      <c r="C5360">
        <v>1164153</v>
      </c>
      <c r="D5360">
        <v>106342872.55</v>
      </c>
    </row>
    <row r="5361" spans="1:4">
      <c r="A5361" s="4">
        <v>41270.590277777781</v>
      </c>
      <c r="B5361">
        <v>91.68</v>
      </c>
      <c r="C5361">
        <v>507263</v>
      </c>
      <c r="D5361">
        <v>46806706.890000001</v>
      </c>
    </row>
    <row r="5362" spans="1:4">
      <c r="A5362" s="4">
        <v>41270.597222222219</v>
      </c>
      <c r="B5362">
        <v>91.74</v>
      </c>
      <c r="C5362">
        <v>278672</v>
      </c>
      <c r="D5362">
        <v>25607615.09</v>
      </c>
    </row>
    <row r="5363" spans="1:4">
      <c r="A5363" s="4">
        <v>41270.604166666664</v>
      </c>
      <c r="B5363">
        <v>92.19</v>
      </c>
      <c r="C5363">
        <v>219733</v>
      </c>
      <c r="D5363">
        <v>20197224.010000002</v>
      </c>
    </row>
    <row r="5364" spans="1:4">
      <c r="A5364" s="4">
        <v>41270.611111111109</v>
      </c>
      <c r="B5364">
        <v>92.3</v>
      </c>
      <c r="C5364">
        <v>283127</v>
      </c>
      <c r="D5364">
        <v>26123676.399999999</v>
      </c>
    </row>
    <row r="5365" spans="1:4">
      <c r="A5365" s="4">
        <v>41270.618055555555</v>
      </c>
      <c r="B5365">
        <v>92.35</v>
      </c>
      <c r="C5365">
        <v>227779</v>
      </c>
      <c r="D5365">
        <v>21039495.68</v>
      </c>
    </row>
    <row r="5366" spans="1:4">
      <c r="A5366" s="4">
        <v>41270.625</v>
      </c>
      <c r="B5366">
        <v>92.19</v>
      </c>
      <c r="C5366">
        <v>288855</v>
      </c>
      <c r="D5366">
        <v>26651529.859999999</v>
      </c>
    </row>
    <row r="5367" spans="1:4">
      <c r="A5367" s="4">
        <v>41271.402777777781</v>
      </c>
      <c r="B5367">
        <v>92.67</v>
      </c>
      <c r="C5367">
        <v>383645</v>
      </c>
      <c r="D5367">
        <v>35377828.240000002</v>
      </c>
    </row>
    <row r="5368" spans="1:4">
      <c r="A5368" s="4">
        <v>41271.409722222219</v>
      </c>
      <c r="B5368">
        <v>91.96</v>
      </c>
      <c r="C5368">
        <v>316072</v>
      </c>
      <c r="D5368">
        <v>29167482.170000002</v>
      </c>
    </row>
    <row r="5369" spans="1:4">
      <c r="A5369" s="4">
        <v>41271.416666666664</v>
      </c>
      <c r="B5369">
        <v>92.7</v>
      </c>
      <c r="C5369">
        <v>285819</v>
      </c>
      <c r="D5369">
        <v>26429776.879999999</v>
      </c>
    </row>
    <row r="5370" spans="1:4">
      <c r="A5370" s="4">
        <v>41271.423611111109</v>
      </c>
      <c r="B5370">
        <v>93.7</v>
      </c>
      <c r="C5370">
        <v>725074</v>
      </c>
      <c r="D5370">
        <v>67910594.459999993</v>
      </c>
    </row>
    <row r="5371" spans="1:4">
      <c r="A5371" s="4">
        <v>41271.430555555555</v>
      </c>
      <c r="B5371">
        <v>93.47</v>
      </c>
      <c r="C5371">
        <v>346941</v>
      </c>
      <c r="D5371">
        <v>32496261.43</v>
      </c>
    </row>
    <row r="5372" spans="1:4">
      <c r="A5372" s="4">
        <v>41271.4375</v>
      </c>
      <c r="B5372">
        <v>93.23</v>
      </c>
      <c r="C5372">
        <v>249104</v>
      </c>
      <c r="D5372">
        <v>23268098.870000001</v>
      </c>
    </row>
    <row r="5373" spans="1:4">
      <c r="A5373" s="4">
        <v>41271.444444444445</v>
      </c>
      <c r="B5373">
        <v>93.36</v>
      </c>
      <c r="C5373">
        <v>141043</v>
      </c>
      <c r="D5373">
        <v>13157629.77</v>
      </c>
    </row>
    <row r="5374" spans="1:4">
      <c r="A5374" s="4">
        <v>41271.451388888891</v>
      </c>
      <c r="B5374">
        <v>93.32</v>
      </c>
      <c r="C5374">
        <v>144718</v>
      </c>
      <c r="D5374">
        <v>13505260.460000001</v>
      </c>
    </row>
    <row r="5375" spans="1:4">
      <c r="A5375" s="4">
        <v>41271.458333333336</v>
      </c>
      <c r="B5375">
        <v>93.35</v>
      </c>
      <c r="C5375">
        <v>188517</v>
      </c>
      <c r="D5375">
        <v>17602617.73</v>
      </c>
    </row>
    <row r="5376" spans="1:4">
      <c r="A5376" s="4">
        <v>41271.465277777781</v>
      </c>
      <c r="B5376">
        <v>93.41</v>
      </c>
      <c r="C5376">
        <v>115453</v>
      </c>
      <c r="D5376">
        <v>10783278.119999999</v>
      </c>
    </row>
    <row r="5377" spans="1:4">
      <c r="A5377" s="4">
        <v>41271.472222222219</v>
      </c>
      <c r="B5377">
        <v>93.15</v>
      </c>
      <c r="C5377">
        <v>127553</v>
      </c>
      <c r="D5377">
        <v>11902007.279999999</v>
      </c>
    </row>
    <row r="5378" spans="1:4">
      <c r="A5378" s="4">
        <v>41271.479166666664</v>
      </c>
      <c r="B5378">
        <v>93.32</v>
      </c>
      <c r="C5378">
        <v>93531</v>
      </c>
      <c r="D5378">
        <v>8721504.2699999996</v>
      </c>
    </row>
    <row r="5379" spans="1:4">
      <c r="A5379" s="4">
        <v>41271.548611111109</v>
      </c>
      <c r="B5379">
        <v>93.73</v>
      </c>
      <c r="C5379">
        <v>158579</v>
      </c>
      <c r="D5379">
        <v>14842683.67</v>
      </c>
    </row>
    <row r="5380" spans="1:4">
      <c r="A5380" s="4">
        <v>41271.555555555555</v>
      </c>
      <c r="B5380">
        <v>93.66</v>
      </c>
      <c r="C5380">
        <v>132842</v>
      </c>
      <c r="D5380">
        <v>12447953.619999999</v>
      </c>
    </row>
    <row r="5381" spans="1:4">
      <c r="A5381" s="4">
        <v>41271.5625</v>
      </c>
      <c r="B5381">
        <v>93.44</v>
      </c>
      <c r="C5381">
        <v>111657</v>
      </c>
      <c r="D5381">
        <v>10432443.289999999</v>
      </c>
    </row>
    <row r="5382" spans="1:4">
      <c r="A5382" s="4">
        <v>41271.569444444445</v>
      </c>
      <c r="B5382">
        <v>93.74</v>
      </c>
      <c r="C5382">
        <v>177517</v>
      </c>
      <c r="D5382">
        <v>16619827.75</v>
      </c>
    </row>
    <row r="5383" spans="1:4">
      <c r="A5383" s="4">
        <v>41271.576388888891</v>
      </c>
      <c r="B5383">
        <v>93.66</v>
      </c>
      <c r="C5383">
        <v>339976</v>
      </c>
      <c r="D5383">
        <v>31900128.07</v>
      </c>
    </row>
    <row r="5384" spans="1:4">
      <c r="A5384" s="4">
        <v>41271.583333333336</v>
      </c>
      <c r="B5384">
        <v>93.9</v>
      </c>
      <c r="C5384">
        <v>202629</v>
      </c>
      <c r="D5384">
        <v>18997721.100000001</v>
      </c>
    </row>
    <row r="5385" spans="1:4">
      <c r="A5385" s="4">
        <v>41271.590277777781</v>
      </c>
      <c r="B5385">
        <v>93.86</v>
      </c>
      <c r="C5385">
        <v>196112</v>
      </c>
      <c r="D5385">
        <v>18403889.59</v>
      </c>
    </row>
    <row r="5386" spans="1:4">
      <c r="A5386" s="4">
        <v>41271.597222222219</v>
      </c>
      <c r="B5386">
        <v>93.77</v>
      </c>
      <c r="C5386">
        <v>207778</v>
      </c>
      <c r="D5386">
        <v>19488252.129999999</v>
      </c>
    </row>
    <row r="5387" spans="1:4">
      <c r="A5387" s="4">
        <v>41271.604166666664</v>
      </c>
      <c r="B5387">
        <v>93.49</v>
      </c>
      <c r="C5387">
        <v>187246</v>
      </c>
      <c r="D5387">
        <v>17540331.190000001</v>
      </c>
    </row>
    <row r="5388" spans="1:4">
      <c r="A5388" s="4">
        <v>41271.611111111109</v>
      </c>
      <c r="B5388">
        <v>93.85</v>
      </c>
      <c r="C5388">
        <v>255989</v>
      </c>
      <c r="D5388">
        <v>23994170.23</v>
      </c>
    </row>
    <row r="5389" spans="1:4">
      <c r="A5389" s="4">
        <v>41271.618055555555</v>
      </c>
      <c r="B5389">
        <v>93.78</v>
      </c>
      <c r="C5389">
        <v>232213</v>
      </c>
      <c r="D5389">
        <v>21774947.109999999</v>
      </c>
    </row>
    <row r="5390" spans="1:4">
      <c r="A5390" s="4">
        <v>41271.625</v>
      </c>
      <c r="B5390">
        <v>93.77</v>
      </c>
      <c r="C5390">
        <v>336934</v>
      </c>
      <c r="D5390">
        <v>31592241.109999999</v>
      </c>
    </row>
    <row r="5391" spans="1:4">
      <c r="A5391" s="4">
        <v>41274.402777777781</v>
      </c>
      <c r="B5391">
        <v>93.8</v>
      </c>
      <c r="C5391">
        <v>285890</v>
      </c>
      <c r="D5391">
        <v>26920309.5</v>
      </c>
    </row>
    <row r="5392" spans="1:4">
      <c r="A5392" s="4">
        <v>41274.409722222219</v>
      </c>
      <c r="B5392">
        <v>93.66</v>
      </c>
      <c r="C5392">
        <v>310245</v>
      </c>
      <c r="D5392">
        <v>29034959.73</v>
      </c>
    </row>
    <row r="5393" spans="1:4">
      <c r="A5393" s="4">
        <v>41274.416666666664</v>
      </c>
      <c r="B5393">
        <v>93.47</v>
      </c>
      <c r="C5393">
        <v>209336</v>
      </c>
      <c r="D5393">
        <v>19608392.18</v>
      </c>
    </row>
    <row r="5394" spans="1:4">
      <c r="A5394" s="4">
        <v>41274.423611111109</v>
      </c>
      <c r="B5394">
        <v>92.72</v>
      </c>
      <c r="C5394">
        <v>446339</v>
      </c>
      <c r="D5394">
        <v>41484826.960000001</v>
      </c>
    </row>
    <row r="5395" spans="1:4">
      <c r="A5395" s="4">
        <v>41274.430555555555</v>
      </c>
      <c r="B5395">
        <v>92.08</v>
      </c>
      <c r="C5395">
        <v>387301</v>
      </c>
      <c r="D5395">
        <v>35715369.270000003</v>
      </c>
    </row>
    <row r="5396" spans="1:4">
      <c r="A5396" s="4">
        <v>41274.4375</v>
      </c>
      <c r="B5396">
        <v>92.39</v>
      </c>
      <c r="C5396">
        <v>183052</v>
      </c>
      <c r="D5396">
        <v>16884024</v>
      </c>
    </row>
    <row r="5397" spans="1:4">
      <c r="A5397" s="4">
        <v>41274.444444444445</v>
      </c>
      <c r="B5397">
        <v>92.51</v>
      </c>
      <c r="C5397">
        <v>105095</v>
      </c>
      <c r="D5397">
        <v>9709496.5600000005</v>
      </c>
    </row>
    <row r="5398" spans="1:4">
      <c r="A5398" s="4">
        <v>41274.451388888891</v>
      </c>
      <c r="B5398">
        <v>92.27</v>
      </c>
      <c r="C5398">
        <v>87889</v>
      </c>
      <c r="D5398">
        <v>8114773.3700000001</v>
      </c>
    </row>
    <row r="5399" spans="1:4">
      <c r="A5399" s="4">
        <v>41274.458333333336</v>
      </c>
      <c r="B5399">
        <v>92.29</v>
      </c>
      <c r="C5399">
        <v>81678</v>
      </c>
      <c r="D5399">
        <v>7532347.8099999996</v>
      </c>
    </row>
    <row r="5400" spans="1:4">
      <c r="A5400" s="4">
        <v>41274.465277777781</v>
      </c>
      <c r="B5400">
        <v>92.53</v>
      </c>
      <c r="C5400">
        <v>110149</v>
      </c>
      <c r="D5400">
        <v>10194262.060000001</v>
      </c>
    </row>
    <row r="5401" spans="1:4">
      <c r="A5401" s="4">
        <v>41274.472222222219</v>
      </c>
      <c r="B5401">
        <v>92.58</v>
      </c>
      <c r="C5401">
        <v>80767</v>
      </c>
      <c r="D5401">
        <v>7481425.7300000004</v>
      </c>
    </row>
    <row r="5402" spans="1:4">
      <c r="A5402" s="4">
        <v>41274.479166666664</v>
      </c>
      <c r="B5402">
        <v>92.88</v>
      </c>
      <c r="C5402">
        <v>355755</v>
      </c>
      <c r="D5402">
        <v>33066343.420000002</v>
      </c>
    </row>
    <row r="5403" spans="1:4">
      <c r="A5403" s="4">
        <v>41274.548611111109</v>
      </c>
      <c r="B5403">
        <v>92.72</v>
      </c>
      <c r="C5403">
        <v>109965</v>
      </c>
      <c r="D5403">
        <v>10196317.5</v>
      </c>
    </row>
    <row r="5404" spans="1:4">
      <c r="A5404" s="4">
        <v>41274.555555555555</v>
      </c>
      <c r="B5404">
        <v>92.47</v>
      </c>
      <c r="C5404">
        <v>139445</v>
      </c>
      <c r="D5404">
        <v>12918651.07</v>
      </c>
    </row>
    <row r="5405" spans="1:4">
      <c r="A5405" s="4">
        <v>41274.5625</v>
      </c>
      <c r="B5405">
        <v>92.71</v>
      </c>
      <c r="C5405">
        <v>110440</v>
      </c>
      <c r="D5405">
        <v>10232013.949999999</v>
      </c>
    </row>
    <row r="5406" spans="1:4">
      <c r="A5406" s="4">
        <v>41274.569444444445</v>
      </c>
      <c r="B5406">
        <v>92.68</v>
      </c>
      <c r="C5406">
        <v>130546</v>
      </c>
      <c r="D5406">
        <v>12104715.439999999</v>
      </c>
    </row>
    <row r="5407" spans="1:4">
      <c r="A5407" s="4">
        <v>41274.576388888891</v>
      </c>
      <c r="B5407">
        <v>92.58</v>
      </c>
      <c r="C5407">
        <v>135089</v>
      </c>
      <c r="D5407">
        <v>12516348.51</v>
      </c>
    </row>
    <row r="5408" spans="1:4">
      <c r="A5408" s="4">
        <v>41274.583333333336</v>
      </c>
      <c r="B5408">
        <v>92.4</v>
      </c>
      <c r="C5408">
        <v>224162</v>
      </c>
      <c r="D5408">
        <v>20726896.300000001</v>
      </c>
    </row>
    <row r="5409" spans="1:4">
      <c r="A5409" s="4">
        <v>41274.590277777781</v>
      </c>
      <c r="B5409">
        <v>92.69</v>
      </c>
      <c r="C5409">
        <v>249578</v>
      </c>
      <c r="D5409">
        <v>23077982.789999999</v>
      </c>
    </row>
    <row r="5410" spans="1:4">
      <c r="A5410" s="4">
        <v>41274.597222222219</v>
      </c>
      <c r="B5410">
        <v>92.92</v>
      </c>
      <c r="C5410">
        <v>152040</v>
      </c>
      <c r="D5410">
        <v>14098825.800000001</v>
      </c>
    </row>
    <row r="5411" spans="1:4">
      <c r="A5411" s="4">
        <v>41274.604166666664</v>
      </c>
      <c r="B5411">
        <v>93</v>
      </c>
      <c r="C5411">
        <v>119429</v>
      </c>
      <c r="D5411">
        <v>11104592.550000001</v>
      </c>
    </row>
    <row r="5412" spans="1:4">
      <c r="A5412" s="4">
        <v>41274.611111111109</v>
      </c>
      <c r="B5412">
        <v>93.38</v>
      </c>
      <c r="C5412">
        <v>157561</v>
      </c>
      <c r="D5412">
        <v>14679539.91</v>
      </c>
    </row>
    <row r="5413" spans="1:4">
      <c r="A5413" s="4">
        <v>41274.618055555555</v>
      </c>
      <c r="B5413">
        <v>93.2</v>
      </c>
      <c r="C5413">
        <v>247993</v>
      </c>
      <c r="D5413">
        <v>23122729.890000001</v>
      </c>
    </row>
    <row r="5414" spans="1:4">
      <c r="A5414" s="4">
        <v>41274.625</v>
      </c>
      <c r="B5414">
        <v>93.37</v>
      </c>
      <c r="C5414">
        <v>362162</v>
      </c>
      <c r="D5414">
        <v>33776181.490000002</v>
      </c>
    </row>
    <row r="5415" spans="1:4">
      <c r="A5415" s="4">
        <v>41278.402777777781</v>
      </c>
      <c r="B5415">
        <v>92.55</v>
      </c>
      <c r="C5415">
        <v>973768</v>
      </c>
      <c r="D5415">
        <v>90701398.680000007</v>
      </c>
    </row>
    <row r="5416" spans="1:4">
      <c r="A5416" s="4">
        <v>41278.409722222219</v>
      </c>
      <c r="B5416">
        <v>91.02</v>
      </c>
      <c r="C5416">
        <v>776916</v>
      </c>
      <c r="D5416">
        <v>71221441.069999993</v>
      </c>
    </row>
    <row r="5417" spans="1:4">
      <c r="A5417" s="4">
        <v>41278.416666666664</v>
      </c>
      <c r="B5417">
        <v>91.22</v>
      </c>
      <c r="C5417">
        <v>609405</v>
      </c>
      <c r="D5417">
        <v>55485267.609999999</v>
      </c>
    </row>
    <row r="5418" spans="1:4">
      <c r="A5418" s="4">
        <v>41278.423611111109</v>
      </c>
      <c r="B5418">
        <v>91.1</v>
      </c>
      <c r="C5418">
        <v>418694</v>
      </c>
      <c r="D5418">
        <v>38136963.799999997</v>
      </c>
    </row>
    <row r="5419" spans="1:4">
      <c r="A5419" s="4">
        <v>41278.430555555555</v>
      </c>
      <c r="B5419">
        <v>90.88</v>
      </c>
      <c r="C5419">
        <v>343148</v>
      </c>
      <c r="D5419">
        <v>31200246.940000001</v>
      </c>
    </row>
    <row r="5420" spans="1:4">
      <c r="A5420" s="4">
        <v>41278.4375</v>
      </c>
      <c r="B5420">
        <v>91.14</v>
      </c>
      <c r="C5420">
        <v>273946</v>
      </c>
      <c r="D5420">
        <v>24910399.190000001</v>
      </c>
    </row>
    <row r="5421" spans="1:4">
      <c r="A5421" s="4">
        <v>41278.444444444445</v>
      </c>
      <c r="B5421">
        <v>90.74</v>
      </c>
      <c r="C5421">
        <v>382320</v>
      </c>
      <c r="D5421">
        <v>34684434.979999997</v>
      </c>
    </row>
    <row r="5422" spans="1:4">
      <c r="A5422" s="4">
        <v>41278.451388888891</v>
      </c>
      <c r="B5422">
        <v>91.84</v>
      </c>
      <c r="C5422">
        <v>195019</v>
      </c>
      <c r="D5422">
        <v>17793845.309999999</v>
      </c>
    </row>
    <row r="5423" spans="1:4">
      <c r="A5423" s="4">
        <v>41278.458333333336</v>
      </c>
      <c r="B5423">
        <v>91.3</v>
      </c>
      <c r="C5423">
        <v>85700</v>
      </c>
      <c r="D5423">
        <v>7850456.8300000001</v>
      </c>
    </row>
    <row r="5424" spans="1:4">
      <c r="A5424" s="4">
        <v>41278.465277777781</v>
      </c>
      <c r="B5424">
        <v>91.32</v>
      </c>
      <c r="C5424">
        <v>114729</v>
      </c>
      <c r="D5424">
        <v>10475912.25</v>
      </c>
    </row>
    <row r="5425" spans="1:4">
      <c r="A5425" s="4">
        <v>41278.472222222219</v>
      </c>
      <c r="B5425">
        <v>91.07</v>
      </c>
      <c r="C5425">
        <v>194713</v>
      </c>
      <c r="D5425">
        <v>17731738.390000001</v>
      </c>
    </row>
    <row r="5426" spans="1:4">
      <c r="A5426" s="4">
        <v>41278.479166666664</v>
      </c>
      <c r="B5426">
        <v>91.37</v>
      </c>
      <c r="C5426">
        <v>81239</v>
      </c>
      <c r="D5426">
        <v>7419023.46</v>
      </c>
    </row>
    <row r="5427" spans="1:4">
      <c r="A5427" s="4">
        <v>41278.548611111109</v>
      </c>
      <c r="B5427">
        <v>92.85</v>
      </c>
      <c r="C5427">
        <v>187572</v>
      </c>
      <c r="D5427">
        <v>17278375.030000001</v>
      </c>
    </row>
    <row r="5428" spans="1:4">
      <c r="A5428" s="4">
        <v>41278.555555555555</v>
      </c>
      <c r="B5428">
        <v>92.71</v>
      </c>
      <c r="C5428">
        <v>203156</v>
      </c>
      <c r="D5428">
        <v>18867509.09</v>
      </c>
    </row>
    <row r="5429" spans="1:4">
      <c r="A5429" s="4">
        <v>41278.5625</v>
      </c>
      <c r="B5429">
        <v>93.66</v>
      </c>
      <c r="C5429">
        <v>267623</v>
      </c>
      <c r="D5429">
        <v>24914481.379999999</v>
      </c>
    </row>
    <row r="5430" spans="1:4">
      <c r="A5430" s="4">
        <v>41278.569444444445</v>
      </c>
      <c r="B5430">
        <v>93.61</v>
      </c>
      <c r="C5430">
        <v>296680</v>
      </c>
      <c r="D5430">
        <v>27779664.02</v>
      </c>
    </row>
    <row r="5431" spans="1:4">
      <c r="A5431" s="4">
        <v>41278.576388888891</v>
      </c>
      <c r="B5431">
        <v>93.12</v>
      </c>
      <c r="C5431">
        <v>226180</v>
      </c>
      <c r="D5431">
        <v>21121262.289999999</v>
      </c>
    </row>
    <row r="5432" spans="1:4">
      <c r="A5432" s="4">
        <v>41278.583333333336</v>
      </c>
      <c r="B5432">
        <v>92.97</v>
      </c>
      <c r="C5432">
        <v>148813</v>
      </c>
      <c r="D5432">
        <v>13867482.699999999</v>
      </c>
    </row>
    <row r="5433" spans="1:4">
      <c r="A5433" s="4">
        <v>41278.590277777781</v>
      </c>
      <c r="B5433">
        <v>93.3</v>
      </c>
      <c r="C5433">
        <v>137110</v>
      </c>
      <c r="D5433">
        <v>12776828.869999999</v>
      </c>
    </row>
    <row r="5434" spans="1:4">
      <c r="A5434" s="4">
        <v>41278.597222222219</v>
      </c>
      <c r="B5434">
        <v>93.54</v>
      </c>
      <c r="C5434">
        <v>145180</v>
      </c>
      <c r="D5434">
        <v>13554344.890000001</v>
      </c>
    </row>
    <row r="5435" spans="1:4">
      <c r="A5435" s="4">
        <v>41278.604166666664</v>
      </c>
      <c r="B5435">
        <v>93.3</v>
      </c>
      <c r="C5435">
        <v>213570</v>
      </c>
      <c r="D5435">
        <v>19950595.09</v>
      </c>
    </row>
    <row r="5436" spans="1:4">
      <c r="A5436" s="4">
        <v>41278.611111111109</v>
      </c>
      <c r="B5436">
        <v>92.98</v>
      </c>
      <c r="C5436">
        <v>169105</v>
      </c>
      <c r="D5436">
        <v>15701609.07</v>
      </c>
    </row>
    <row r="5437" spans="1:4">
      <c r="A5437" s="4">
        <v>41278.618055555555</v>
      </c>
      <c r="B5437">
        <v>93.03</v>
      </c>
      <c r="C5437">
        <v>224181</v>
      </c>
      <c r="D5437">
        <v>20863366.219999999</v>
      </c>
    </row>
    <row r="5438" spans="1:4">
      <c r="A5438" s="4">
        <v>41278.625</v>
      </c>
      <c r="B5438">
        <v>93.01</v>
      </c>
      <c r="C5438">
        <v>160676</v>
      </c>
      <c r="D5438">
        <v>14954924.07</v>
      </c>
    </row>
    <row r="5439" spans="1:4">
      <c r="A5439" s="4">
        <v>41281.402777777781</v>
      </c>
      <c r="B5439">
        <v>91.28</v>
      </c>
      <c r="C5439">
        <v>472908</v>
      </c>
      <c r="D5439">
        <v>43248238.229999997</v>
      </c>
    </row>
    <row r="5440" spans="1:4">
      <c r="A5440" s="4">
        <v>41281.409722222219</v>
      </c>
      <c r="B5440">
        <v>91.37</v>
      </c>
      <c r="C5440">
        <v>328380</v>
      </c>
      <c r="D5440">
        <v>30048416.75</v>
      </c>
    </row>
    <row r="5441" spans="1:4">
      <c r="A5441" s="4">
        <v>41281.416666666664</v>
      </c>
      <c r="B5441">
        <v>91</v>
      </c>
      <c r="C5441">
        <v>385555</v>
      </c>
      <c r="D5441">
        <v>35106956.039999999</v>
      </c>
    </row>
    <row r="5442" spans="1:4">
      <c r="A5442" s="4">
        <v>41281.423611111109</v>
      </c>
      <c r="B5442">
        <v>91.33</v>
      </c>
      <c r="C5442">
        <v>240932</v>
      </c>
      <c r="D5442">
        <v>21940287.199999999</v>
      </c>
    </row>
    <row r="5443" spans="1:4">
      <c r="A5443" s="4">
        <v>41281.430555555555</v>
      </c>
      <c r="B5443">
        <v>91.22</v>
      </c>
      <c r="C5443">
        <v>179100</v>
      </c>
      <c r="D5443">
        <v>16362415.539999999</v>
      </c>
    </row>
    <row r="5444" spans="1:4">
      <c r="A5444" s="4">
        <v>41281.4375</v>
      </c>
      <c r="B5444">
        <v>91.39</v>
      </c>
      <c r="C5444">
        <v>235668</v>
      </c>
      <c r="D5444">
        <v>21527139.539999999</v>
      </c>
    </row>
    <row r="5445" spans="1:4">
      <c r="A5445" s="4">
        <v>41281.444444444445</v>
      </c>
      <c r="B5445">
        <v>91.28</v>
      </c>
      <c r="C5445">
        <v>226889</v>
      </c>
      <c r="D5445">
        <v>20700599.57</v>
      </c>
    </row>
    <row r="5446" spans="1:4">
      <c r="A5446" s="4">
        <v>41281.451388888891</v>
      </c>
      <c r="B5446">
        <v>91.3</v>
      </c>
      <c r="C5446">
        <v>322599</v>
      </c>
      <c r="D5446">
        <v>29491109.329999998</v>
      </c>
    </row>
    <row r="5447" spans="1:4">
      <c r="A5447" s="4">
        <v>41281.458333333336</v>
      </c>
      <c r="B5447">
        <v>91</v>
      </c>
      <c r="C5447">
        <v>317162</v>
      </c>
      <c r="D5447">
        <v>28937621.850000001</v>
      </c>
    </row>
    <row r="5448" spans="1:4">
      <c r="A5448" s="4">
        <v>41281.465277777781</v>
      </c>
      <c r="B5448">
        <v>90.78</v>
      </c>
      <c r="C5448">
        <v>379619</v>
      </c>
      <c r="D5448">
        <v>34505544.659999996</v>
      </c>
    </row>
    <row r="5449" spans="1:4">
      <c r="A5449" s="4">
        <v>41281.472222222219</v>
      </c>
      <c r="B5449">
        <v>90.85</v>
      </c>
      <c r="C5449">
        <v>269717</v>
      </c>
      <c r="D5449">
        <v>24496723.18</v>
      </c>
    </row>
    <row r="5450" spans="1:4">
      <c r="A5450" s="4">
        <v>41281.479166666664</v>
      </c>
      <c r="B5450">
        <v>90.83</v>
      </c>
      <c r="C5450">
        <v>139439</v>
      </c>
      <c r="D5450">
        <v>12666264.58</v>
      </c>
    </row>
    <row r="5451" spans="1:4">
      <c r="A5451" s="4">
        <v>41281.548611111109</v>
      </c>
      <c r="B5451">
        <v>90.94</v>
      </c>
      <c r="C5451">
        <v>162236</v>
      </c>
      <c r="D5451">
        <v>14738187.25</v>
      </c>
    </row>
    <row r="5452" spans="1:4">
      <c r="A5452" s="4">
        <v>41281.555555555555</v>
      </c>
      <c r="B5452">
        <v>91.04</v>
      </c>
      <c r="C5452">
        <v>163998</v>
      </c>
      <c r="D5452">
        <v>14913979.09</v>
      </c>
    </row>
    <row r="5453" spans="1:4">
      <c r="A5453" s="4">
        <v>41281.5625</v>
      </c>
      <c r="B5453">
        <v>90.77</v>
      </c>
      <c r="C5453">
        <v>139115</v>
      </c>
      <c r="D5453">
        <v>12640959.42</v>
      </c>
    </row>
    <row r="5454" spans="1:4">
      <c r="A5454" s="4">
        <v>41281.569444444445</v>
      </c>
      <c r="B5454">
        <v>90.34</v>
      </c>
      <c r="C5454">
        <v>351459</v>
      </c>
      <c r="D5454">
        <v>31764177.399999999</v>
      </c>
    </row>
    <row r="5455" spans="1:4">
      <c r="A5455" s="4">
        <v>41281.576388888891</v>
      </c>
      <c r="B5455">
        <v>90.49</v>
      </c>
      <c r="C5455">
        <v>141856</v>
      </c>
      <c r="D5455">
        <v>12827418.59</v>
      </c>
    </row>
    <row r="5456" spans="1:4">
      <c r="A5456" s="4">
        <v>41281.583333333336</v>
      </c>
      <c r="B5456">
        <v>90.48</v>
      </c>
      <c r="C5456">
        <v>144420</v>
      </c>
      <c r="D5456">
        <v>13083205.68</v>
      </c>
    </row>
    <row r="5457" spans="1:4">
      <c r="A5457" s="4">
        <v>41281.590277777781</v>
      </c>
      <c r="B5457">
        <v>90.45</v>
      </c>
      <c r="C5457">
        <v>212666</v>
      </c>
      <c r="D5457">
        <v>19218240.780000001</v>
      </c>
    </row>
    <row r="5458" spans="1:4">
      <c r="A5458" s="4">
        <v>41281.597222222219</v>
      </c>
      <c r="B5458">
        <v>90.51</v>
      </c>
      <c r="C5458">
        <v>120377</v>
      </c>
      <c r="D5458">
        <v>10900384.83</v>
      </c>
    </row>
    <row r="5459" spans="1:4">
      <c r="A5459" s="4">
        <v>41281.604166666664</v>
      </c>
      <c r="B5459">
        <v>90.74</v>
      </c>
      <c r="C5459">
        <v>134306</v>
      </c>
      <c r="D5459">
        <v>12168280.859999999</v>
      </c>
    </row>
    <row r="5460" spans="1:4">
      <c r="A5460" s="4">
        <v>41281.611111111109</v>
      </c>
      <c r="B5460">
        <v>90.76</v>
      </c>
      <c r="C5460">
        <v>122849</v>
      </c>
      <c r="D5460">
        <v>11163979.02</v>
      </c>
    </row>
    <row r="5461" spans="1:4">
      <c r="A5461" s="4">
        <v>41281.618055555555</v>
      </c>
      <c r="B5461">
        <v>90.6</v>
      </c>
      <c r="C5461">
        <v>190035</v>
      </c>
      <c r="D5461">
        <v>17217927.960000001</v>
      </c>
    </row>
    <row r="5462" spans="1:4">
      <c r="A5462" s="4">
        <v>41281.625</v>
      </c>
      <c r="B5462">
        <v>90.8</v>
      </c>
      <c r="C5462">
        <v>185815</v>
      </c>
      <c r="D5462">
        <v>16865934.5</v>
      </c>
    </row>
    <row r="5463" spans="1:4">
      <c r="A5463" s="4">
        <v>41282.402777777781</v>
      </c>
      <c r="B5463">
        <v>91.18</v>
      </c>
      <c r="C5463">
        <v>284929</v>
      </c>
      <c r="D5463">
        <v>25884703.030000001</v>
      </c>
    </row>
    <row r="5464" spans="1:4">
      <c r="A5464" s="4">
        <v>41282.409722222219</v>
      </c>
      <c r="B5464">
        <v>91.02</v>
      </c>
      <c r="C5464">
        <v>205194</v>
      </c>
      <c r="D5464">
        <v>18676822.719999999</v>
      </c>
    </row>
    <row r="5465" spans="1:4">
      <c r="A5465" s="4">
        <v>41282.416666666664</v>
      </c>
      <c r="B5465">
        <v>91</v>
      </c>
      <c r="C5465">
        <v>209487</v>
      </c>
      <c r="D5465">
        <v>19102229.84</v>
      </c>
    </row>
    <row r="5466" spans="1:4">
      <c r="A5466" s="4">
        <v>41282.423611111109</v>
      </c>
      <c r="B5466">
        <v>91.55</v>
      </c>
      <c r="C5466">
        <v>257005</v>
      </c>
      <c r="D5466">
        <v>23456497.609999999</v>
      </c>
    </row>
    <row r="5467" spans="1:4">
      <c r="A5467" s="4">
        <v>41282.430555555555</v>
      </c>
      <c r="B5467">
        <v>92.3</v>
      </c>
      <c r="C5467">
        <v>483793</v>
      </c>
      <c r="D5467">
        <v>44446071.869999997</v>
      </c>
    </row>
    <row r="5468" spans="1:4">
      <c r="A5468" s="4">
        <v>41282.4375</v>
      </c>
      <c r="B5468">
        <v>92.58</v>
      </c>
      <c r="C5468">
        <v>383263</v>
      </c>
      <c r="D5468">
        <v>35408772.549999997</v>
      </c>
    </row>
    <row r="5469" spans="1:4">
      <c r="A5469" s="4">
        <v>41282.444444444445</v>
      </c>
      <c r="B5469">
        <v>92.43</v>
      </c>
      <c r="C5469">
        <v>317006</v>
      </c>
      <c r="D5469">
        <v>29365689.879999999</v>
      </c>
    </row>
    <row r="5470" spans="1:4">
      <c r="A5470" s="4">
        <v>41282.451388888891</v>
      </c>
      <c r="B5470">
        <v>92.35</v>
      </c>
      <c r="C5470">
        <v>179935</v>
      </c>
      <c r="D5470">
        <v>16623649.02</v>
      </c>
    </row>
    <row r="5471" spans="1:4">
      <c r="A5471" s="4">
        <v>41282.458333333336</v>
      </c>
      <c r="B5471">
        <v>92.36</v>
      </c>
      <c r="C5471">
        <v>161804</v>
      </c>
      <c r="D5471">
        <v>14927227.02</v>
      </c>
    </row>
    <row r="5472" spans="1:4">
      <c r="A5472" s="4">
        <v>41282.465277777781</v>
      </c>
      <c r="B5472">
        <v>92.52</v>
      </c>
      <c r="C5472">
        <v>196108</v>
      </c>
      <c r="D5472">
        <v>18143979.890000001</v>
      </c>
    </row>
    <row r="5473" spans="1:4">
      <c r="A5473" s="4">
        <v>41282.472222222219</v>
      </c>
      <c r="B5473">
        <v>92.56</v>
      </c>
      <c r="C5473">
        <v>157459</v>
      </c>
      <c r="D5473">
        <v>14571857.74</v>
      </c>
    </row>
    <row r="5474" spans="1:4">
      <c r="A5474" s="4">
        <v>41282.479166666664</v>
      </c>
      <c r="B5474">
        <v>92.93</v>
      </c>
      <c r="C5474">
        <v>333607</v>
      </c>
      <c r="D5474">
        <v>30953021.760000002</v>
      </c>
    </row>
    <row r="5475" spans="1:4">
      <c r="A5475" s="4">
        <v>41282.548611111109</v>
      </c>
      <c r="B5475">
        <v>92.99</v>
      </c>
      <c r="C5475">
        <v>251498</v>
      </c>
      <c r="D5475">
        <v>23390149.609999999</v>
      </c>
    </row>
    <row r="5476" spans="1:4">
      <c r="A5476" s="4">
        <v>41282.555555555555</v>
      </c>
      <c r="B5476">
        <v>92.65</v>
      </c>
      <c r="C5476">
        <v>158896</v>
      </c>
      <c r="D5476">
        <v>14752550.109999999</v>
      </c>
    </row>
    <row r="5477" spans="1:4">
      <c r="A5477" s="4">
        <v>41282.5625</v>
      </c>
      <c r="B5477">
        <v>93.07</v>
      </c>
      <c r="C5477">
        <v>253303</v>
      </c>
      <c r="D5477">
        <v>23543298.07</v>
      </c>
    </row>
    <row r="5478" spans="1:4">
      <c r="A5478" s="4">
        <v>41282.569444444445</v>
      </c>
      <c r="B5478">
        <v>93.35</v>
      </c>
      <c r="C5478">
        <v>288739</v>
      </c>
      <c r="D5478">
        <v>26925166.18</v>
      </c>
    </row>
    <row r="5479" spans="1:4">
      <c r="A5479" s="4">
        <v>41282.576388888891</v>
      </c>
      <c r="B5479">
        <v>93.17</v>
      </c>
      <c r="C5479">
        <v>212745</v>
      </c>
      <c r="D5479">
        <v>19838831.68</v>
      </c>
    </row>
    <row r="5480" spans="1:4">
      <c r="A5480" s="4">
        <v>41282.583333333336</v>
      </c>
      <c r="B5480">
        <v>93.83</v>
      </c>
      <c r="C5480">
        <v>532853</v>
      </c>
      <c r="D5480">
        <v>49926619.780000001</v>
      </c>
    </row>
    <row r="5481" spans="1:4">
      <c r="A5481" s="4">
        <v>41282.590277777781</v>
      </c>
      <c r="B5481">
        <v>93.35</v>
      </c>
      <c r="C5481">
        <v>311096</v>
      </c>
      <c r="D5481">
        <v>29159480.670000002</v>
      </c>
    </row>
    <row r="5482" spans="1:4">
      <c r="A5482" s="4">
        <v>41282.597222222219</v>
      </c>
      <c r="B5482">
        <v>93.45</v>
      </c>
      <c r="C5482">
        <v>415516</v>
      </c>
      <c r="D5482">
        <v>38739074.619999997</v>
      </c>
    </row>
    <row r="5483" spans="1:4">
      <c r="A5483" s="4">
        <v>41282.604166666664</v>
      </c>
      <c r="B5483">
        <v>93.92</v>
      </c>
      <c r="C5483">
        <v>236945</v>
      </c>
      <c r="D5483">
        <v>22194175.039999999</v>
      </c>
    </row>
    <row r="5484" spans="1:4">
      <c r="A5484" s="4">
        <v>41282.611111111109</v>
      </c>
      <c r="B5484">
        <v>93.99</v>
      </c>
      <c r="C5484">
        <v>414478</v>
      </c>
      <c r="D5484">
        <v>38892435.43</v>
      </c>
    </row>
    <row r="5485" spans="1:4">
      <c r="A5485" s="4">
        <v>41282.618055555555</v>
      </c>
      <c r="B5485">
        <v>95.45</v>
      </c>
      <c r="C5485">
        <v>953376</v>
      </c>
      <c r="D5485">
        <v>90304691.629999995</v>
      </c>
    </row>
    <row r="5486" spans="1:4">
      <c r="A5486" s="4">
        <v>41282.625</v>
      </c>
      <c r="B5486">
        <v>95.8</v>
      </c>
      <c r="C5486">
        <v>1027668</v>
      </c>
      <c r="D5486">
        <v>98150584.75</v>
      </c>
    </row>
    <row r="5487" spans="1:4">
      <c r="A5487" s="4">
        <v>41283.402777777781</v>
      </c>
      <c r="B5487">
        <v>99.59</v>
      </c>
      <c r="C5487">
        <v>1432731</v>
      </c>
      <c r="D5487">
        <v>140510524.93000001</v>
      </c>
    </row>
    <row r="5488" spans="1:4">
      <c r="A5488" s="4">
        <v>41283.409722222219</v>
      </c>
      <c r="B5488">
        <v>101.6</v>
      </c>
      <c r="C5488">
        <v>1350912</v>
      </c>
      <c r="D5488">
        <v>136886401.09999999</v>
      </c>
    </row>
    <row r="5489" spans="1:4">
      <c r="A5489" s="4">
        <v>41283.416666666664</v>
      </c>
      <c r="B5489">
        <v>101.39</v>
      </c>
      <c r="C5489">
        <v>644229</v>
      </c>
      <c r="D5489">
        <v>65194905.18</v>
      </c>
    </row>
    <row r="5490" spans="1:4">
      <c r="A5490" s="4">
        <v>41283.423611111109</v>
      </c>
      <c r="B5490">
        <v>102.01</v>
      </c>
      <c r="C5490">
        <v>577260</v>
      </c>
      <c r="D5490">
        <v>58718925.109999999</v>
      </c>
    </row>
    <row r="5491" spans="1:4">
      <c r="A5491" s="4">
        <v>41283.430555555555</v>
      </c>
      <c r="B5491">
        <v>101.87</v>
      </c>
      <c r="C5491">
        <v>410315</v>
      </c>
      <c r="D5491">
        <v>41901485.799999997</v>
      </c>
    </row>
    <row r="5492" spans="1:4">
      <c r="A5492" s="4">
        <v>41283.4375</v>
      </c>
      <c r="B5492">
        <v>101.22</v>
      </c>
      <c r="C5492">
        <v>373361</v>
      </c>
      <c r="D5492">
        <v>37852375.630000003</v>
      </c>
    </row>
    <row r="5493" spans="1:4">
      <c r="A5493" s="4">
        <v>41283.444444444445</v>
      </c>
      <c r="B5493">
        <v>101.07</v>
      </c>
      <c r="C5493">
        <v>191638</v>
      </c>
      <c r="D5493">
        <v>19409632.949999999</v>
      </c>
    </row>
    <row r="5494" spans="1:4">
      <c r="A5494" s="4">
        <v>41283.451388888891</v>
      </c>
      <c r="B5494">
        <v>101.69</v>
      </c>
      <c r="C5494">
        <v>202938</v>
      </c>
      <c r="D5494">
        <v>20597829.739999998</v>
      </c>
    </row>
    <row r="5495" spans="1:4">
      <c r="A5495" s="4">
        <v>41283.458333333336</v>
      </c>
      <c r="B5495">
        <v>101.52</v>
      </c>
      <c r="C5495">
        <v>167518</v>
      </c>
      <c r="D5495">
        <v>17034315.079999998</v>
      </c>
    </row>
    <row r="5496" spans="1:4">
      <c r="A5496" s="4">
        <v>41283.465277777781</v>
      </c>
      <c r="B5496">
        <v>101.88</v>
      </c>
      <c r="C5496">
        <v>170952</v>
      </c>
      <c r="D5496">
        <v>17385970.16</v>
      </c>
    </row>
    <row r="5497" spans="1:4">
      <c r="A5497" s="4">
        <v>41283.472222222219</v>
      </c>
      <c r="B5497">
        <v>102.4</v>
      </c>
      <c r="C5497">
        <v>359961</v>
      </c>
      <c r="D5497">
        <v>36801407.75</v>
      </c>
    </row>
    <row r="5498" spans="1:4">
      <c r="A5498" s="4">
        <v>41283.479166666664</v>
      </c>
      <c r="B5498">
        <v>102.35</v>
      </c>
      <c r="C5498">
        <v>190735</v>
      </c>
      <c r="D5498">
        <v>19478213.68</v>
      </c>
    </row>
    <row r="5499" spans="1:4">
      <c r="A5499" s="4">
        <v>41283.548611111109</v>
      </c>
      <c r="B5499">
        <v>102.12</v>
      </c>
      <c r="C5499">
        <v>214575</v>
      </c>
      <c r="D5499">
        <v>21957884.25</v>
      </c>
    </row>
    <row r="5500" spans="1:4">
      <c r="A5500" s="4">
        <v>41283.555555555555</v>
      </c>
      <c r="B5500">
        <v>102.5</v>
      </c>
      <c r="C5500">
        <v>196275</v>
      </c>
      <c r="D5500">
        <v>20072133.41</v>
      </c>
    </row>
    <row r="5501" spans="1:4">
      <c r="A5501" s="4">
        <v>41283.5625</v>
      </c>
      <c r="B5501">
        <v>103.35</v>
      </c>
      <c r="C5501">
        <v>360050</v>
      </c>
      <c r="D5501">
        <v>37080681.920000002</v>
      </c>
    </row>
    <row r="5502" spans="1:4">
      <c r="A5502" s="4">
        <v>41283.569444444445</v>
      </c>
      <c r="B5502">
        <v>102.5</v>
      </c>
      <c r="C5502">
        <v>223667</v>
      </c>
      <c r="D5502">
        <v>23072064.210000001</v>
      </c>
    </row>
    <row r="5503" spans="1:4">
      <c r="A5503" s="4">
        <v>41283.576388888891</v>
      </c>
      <c r="B5503">
        <v>102.61</v>
      </c>
      <c r="C5503">
        <v>237691</v>
      </c>
      <c r="D5503">
        <v>24363372.640000001</v>
      </c>
    </row>
    <row r="5504" spans="1:4">
      <c r="A5504" s="4">
        <v>41283.583333333336</v>
      </c>
      <c r="B5504">
        <v>102.43</v>
      </c>
      <c r="C5504">
        <v>270810</v>
      </c>
      <c r="D5504">
        <v>27761331.559999999</v>
      </c>
    </row>
    <row r="5505" spans="1:4">
      <c r="A5505" s="4">
        <v>41283.590277777781</v>
      </c>
      <c r="B5505">
        <v>101.25</v>
      </c>
      <c r="C5505">
        <v>543687</v>
      </c>
      <c r="D5505">
        <v>55126534.640000001</v>
      </c>
    </row>
    <row r="5506" spans="1:4">
      <c r="A5506" s="4">
        <v>41283.597222222219</v>
      </c>
      <c r="B5506">
        <v>100.8</v>
      </c>
      <c r="C5506">
        <v>314254</v>
      </c>
      <c r="D5506">
        <v>31844242.170000002</v>
      </c>
    </row>
    <row r="5507" spans="1:4">
      <c r="A5507" s="4">
        <v>41283.604166666664</v>
      </c>
      <c r="B5507">
        <v>102</v>
      </c>
      <c r="C5507">
        <v>288857</v>
      </c>
      <c r="D5507">
        <v>29260036.050000001</v>
      </c>
    </row>
    <row r="5508" spans="1:4">
      <c r="A5508" s="4">
        <v>41283.611111111109</v>
      </c>
      <c r="B5508">
        <v>102.3</v>
      </c>
      <c r="C5508">
        <v>191987</v>
      </c>
      <c r="D5508">
        <v>19620884.84</v>
      </c>
    </row>
    <row r="5509" spans="1:4">
      <c r="A5509" s="4">
        <v>41283.618055555555</v>
      </c>
      <c r="B5509">
        <v>102.83</v>
      </c>
      <c r="C5509">
        <v>357138</v>
      </c>
      <c r="D5509">
        <v>36703188.43</v>
      </c>
    </row>
    <row r="5510" spans="1:4">
      <c r="A5510" s="4">
        <v>41283.625</v>
      </c>
      <c r="B5510">
        <v>102.94</v>
      </c>
      <c r="C5510">
        <v>396671</v>
      </c>
      <c r="D5510">
        <v>40827169.229999997</v>
      </c>
    </row>
    <row r="5511" spans="1:4">
      <c r="A5511" s="4">
        <v>41284.402777777781</v>
      </c>
      <c r="B5511">
        <v>104.6</v>
      </c>
      <c r="C5511">
        <v>471508</v>
      </c>
      <c r="D5511">
        <v>48571515.020000003</v>
      </c>
    </row>
    <row r="5512" spans="1:4">
      <c r="A5512" s="4">
        <v>41284.409722222219</v>
      </c>
      <c r="B5512">
        <v>104.4</v>
      </c>
      <c r="C5512">
        <v>911479</v>
      </c>
      <c r="D5512">
        <v>95606584.450000003</v>
      </c>
    </row>
    <row r="5513" spans="1:4">
      <c r="A5513" s="4">
        <v>41284.416666666664</v>
      </c>
      <c r="B5513">
        <v>104.5</v>
      </c>
      <c r="C5513">
        <v>551099</v>
      </c>
      <c r="D5513">
        <v>57794973.549999997</v>
      </c>
    </row>
    <row r="5514" spans="1:4">
      <c r="A5514" s="4">
        <v>41284.423611111109</v>
      </c>
      <c r="B5514">
        <v>104.29</v>
      </c>
      <c r="C5514">
        <v>302294</v>
      </c>
      <c r="D5514">
        <v>31460722.300000001</v>
      </c>
    </row>
    <row r="5515" spans="1:4">
      <c r="A5515" s="4">
        <v>41284.430555555555</v>
      </c>
      <c r="B5515">
        <v>103.4</v>
      </c>
      <c r="C5515">
        <v>232488</v>
      </c>
      <c r="D5515">
        <v>24147229.620000001</v>
      </c>
    </row>
    <row r="5516" spans="1:4">
      <c r="A5516" s="4">
        <v>41284.4375</v>
      </c>
      <c r="B5516">
        <v>103.16</v>
      </c>
      <c r="C5516">
        <v>208101</v>
      </c>
      <c r="D5516">
        <v>21464148.539999999</v>
      </c>
    </row>
    <row r="5517" spans="1:4">
      <c r="A5517" s="4">
        <v>41284.444444444445</v>
      </c>
      <c r="B5517">
        <v>102.04</v>
      </c>
      <c r="C5517">
        <v>236156</v>
      </c>
      <c r="D5517">
        <v>24262335</v>
      </c>
    </row>
    <row r="5518" spans="1:4">
      <c r="A5518" s="4">
        <v>41284.451388888891</v>
      </c>
      <c r="B5518">
        <v>102.25</v>
      </c>
      <c r="C5518">
        <v>151451</v>
      </c>
      <c r="D5518">
        <v>15478633.199999999</v>
      </c>
    </row>
    <row r="5519" spans="1:4">
      <c r="A5519" s="4">
        <v>41284.458333333336</v>
      </c>
      <c r="B5519">
        <v>102.45</v>
      </c>
      <c r="C5519">
        <v>101278</v>
      </c>
      <c r="D5519">
        <v>10367431.17</v>
      </c>
    </row>
    <row r="5520" spans="1:4">
      <c r="A5520" s="4">
        <v>41284.465277777781</v>
      </c>
      <c r="B5520">
        <v>102.91</v>
      </c>
      <c r="C5520">
        <v>87562</v>
      </c>
      <c r="D5520">
        <v>9024227.7599999998</v>
      </c>
    </row>
    <row r="5521" spans="1:4">
      <c r="A5521" s="4">
        <v>41284.472222222219</v>
      </c>
      <c r="B5521">
        <v>102.86</v>
      </c>
      <c r="C5521">
        <v>70802</v>
      </c>
      <c r="D5521">
        <v>7290632.7999999998</v>
      </c>
    </row>
    <row r="5522" spans="1:4">
      <c r="A5522" s="4">
        <v>41284.479166666664</v>
      </c>
      <c r="B5522">
        <v>102.65</v>
      </c>
      <c r="C5522">
        <v>76250</v>
      </c>
      <c r="D5522">
        <v>7839764.4500000002</v>
      </c>
    </row>
    <row r="5523" spans="1:4">
      <c r="A5523" s="4">
        <v>41284.548611111109</v>
      </c>
      <c r="B5523">
        <v>102.64</v>
      </c>
      <c r="C5523">
        <v>53179</v>
      </c>
      <c r="D5523">
        <v>5462042.0700000003</v>
      </c>
    </row>
    <row r="5524" spans="1:4">
      <c r="A5524" s="4">
        <v>41284.555555555555</v>
      </c>
      <c r="B5524">
        <v>102.35</v>
      </c>
      <c r="C5524">
        <v>122129</v>
      </c>
      <c r="D5524">
        <v>12486991.189999999</v>
      </c>
    </row>
    <row r="5525" spans="1:4">
      <c r="A5525" s="4">
        <v>41284.5625</v>
      </c>
      <c r="B5525">
        <v>102.62</v>
      </c>
      <c r="C5525">
        <v>81463</v>
      </c>
      <c r="D5525">
        <v>8342600.4299999997</v>
      </c>
    </row>
    <row r="5526" spans="1:4">
      <c r="A5526" s="4">
        <v>41284.569444444445</v>
      </c>
      <c r="B5526">
        <v>103.18</v>
      </c>
      <c r="C5526">
        <v>101947</v>
      </c>
      <c r="D5526">
        <v>10504759.34</v>
      </c>
    </row>
    <row r="5527" spans="1:4">
      <c r="A5527" s="4">
        <v>41284.576388888891</v>
      </c>
      <c r="B5527">
        <v>102.63</v>
      </c>
      <c r="C5527">
        <v>65858</v>
      </c>
      <c r="D5527">
        <v>6762485.2000000002</v>
      </c>
    </row>
    <row r="5528" spans="1:4">
      <c r="A5528" s="4">
        <v>41284.583333333336</v>
      </c>
      <c r="B5528">
        <v>102.49</v>
      </c>
      <c r="C5528">
        <v>144484</v>
      </c>
      <c r="D5528">
        <v>14791648.18</v>
      </c>
    </row>
    <row r="5529" spans="1:4">
      <c r="A5529" s="4">
        <v>41284.590277777781</v>
      </c>
      <c r="B5529">
        <v>102.5</v>
      </c>
      <c r="C5529">
        <v>72318</v>
      </c>
      <c r="D5529">
        <v>7400574.1699999999</v>
      </c>
    </row>
    <row r="5530" spans="1:4">
      <c r="A5530" s="4">
        <v>41284.597222222219</v>
      </c>
      <c r="B5530">
        <v>102.89</v>
      </c>
      <c r="C5530">
        <v>64571</v>
      </c>
      <c r="D5530">
        <v>6641805.4699999997</v>
      </c>
    </row>
    <row r="5531" spans="1:4">
      <c r="A5531" s="4">
        <v>41284.604166666664</v>
      </c>
      <c r="B5531">
        <v>102.22</v>
      </c>
      <c r="C5531">
        <v>129312</v>
      </c>
      <c r="D5531">
        <v>13244319.939999999</v>
      </c>
    </row>
    <row r="5532" spans="1:4">
      <c r="A5532" s="4">
        <v>41284.611111111109</v>
      </c>
      <c r="B5532">
        <v>102.3</v>
      </c>
      <c r="C5532">
        <v>220732</v>
      </c>
      <c r="D5532">
        <v>22552753.140000001</v>
      </c>
    </row>
    <row r="5533" spans="1:4">
      <c r="A5533" s="4">
        <v>41284.618055555555</v>
      </c>
      <c r="B5533">
        <v>102.4</v>
      </c>
      <c r="C5533">
        <v>234087</v>
      </c>
      <c r="D5533">
        <v>23944808.870000001</v>
      </c>
    </row>
    <row r="5534" spans="1:4">
      <c r="A5534" s="4">
        <v>41284.625</v>
      </c>
      <c r="B5534">
        <v>102.35</v>
      </c>
      <c r="C5534">
        <v>355829</v>
      </c>
      <c r="D5534">
        <v>36398161.609999999</v>
      </c>
    </row>
    <row r="5535" spans="1:4">
      <c r="A5535" s="4">
        <v>41285.402777777781</v>
      </c>
      <c r="B5535">
        <v>102.02</v>
      </c>
      <c r="C5535">
        <v>267036</v>
      </c>
      <c r="D5535">
        <v>27380263.989999998</v>
      </c>
    </row>
    <row r="5536" spans="1:4">
      <c r="A5536" s="4">
        <v>41285.409722222219</v>
      </c>
      <c r="B5536">
        <v>101.75</v>
      </c>
      <c r="C5536">
        <v>336491</v>
      </c>
      <c r="D5536">
        <v>34160589.170000002</v>
      </c>
    </row>
    <row r="5537" spans="1:4">
      <c r="A5537" s="4">
        <v>41285.416666666664</v>
      </c>
      <c r="B5537">
        <v>101.33</v>
      </c>
      <c r="C5537">
        <v>142179</v>
      </c>
      <c r="D5537">
        <v>14438959.130000001</v>
      </c>
    </row>
    <row r="5538" spans="1:4">
      <c r="A5538" s="4">
        <v>41285.423611111109</v>
      </c>
      <c r="B5538">
        <v>100.91</v>
      </c>
      <c r="C5538">
        <v>220305</v>
      </c>
      <c r="D5538">
        <v>22286647.359999999</v>
      </c>
    </row>
    <row r="5539" spans="1:4">
      <c r="A5539" s="4">
        <v>41285.430555555555</v>
      </c>
      <c r="B5539">
        <v>100.65</v>
      </c>
      <c r="C5539">
        <v>217804</v>
      </c>
      <c r="D5539">
        <v>21959902.68</v>
      </c>
    </row>
    <row r="5540" spans="1:4">
      <c r="A5540" s="4">
        <v>41285.4375</v>
      </c>
      <c r="B5540">
        <v>100.6</v>
      </c>
      <c r="C5540">
        <v>169806</v>
      </c>
      <c r="D5540">
        <v>17120198.300000001</v>
      </c>
    </row>
    <row r="5541" spans="1:4">
      <c r="A5541" s="4">
        <v>41285.444444444445</v>
      </c>
      <c r="B5541">
        <v>100.45</v>
      </c>
      <c r="C5541">
        <v>401891</v>
      </c>
      <c r="D5541">
        <v>40242718.890000001</v>
      </c>
    </row>
    <row r="5542" spans="1:4">
      <c r="A5542" s="4">
        <v>41285.451388888891</v>
      </c>
      <c r="B5542">
        <v>101.08</v>
      </c>
      <c r="C5542">
        <v>159804</v>
      </c>
      <c r="D5542">
        <v>16067638.42</v>
      </c>
    </row>
    <row r="5543" spans="1:4">
      <c r="A5543" s="4">
        <v>41285.458333333336</v>
      </c>
      <c r="B5543">
        <v>101.47</v>
      </c>
      <c r="C5543">
        <v>124124</v>
      </c>
      <c r="D5543">
        <v>12545829.039999999</v>
      </c>
    </row>
    <row r="5544" spans="1:4">
      <c r="A5544" s="4">
        <v>41285.465277777781</v>
      </c>
      <c r="B5544">
        <v>101</v>
      </c>
      <c r="C5544">
        <v>71737</v>
      </c>
      <c r="D5544">
        <v>7254694.8300000001</v>
      </c>
    </row>
    <row r="5545" spans="1:4">
      <c r="A5545" s="4">
        <v>41285.472222222219</v>
      </c>
      <c r="B5545">
        <v>100.61</v>
      </c>
      <c r="C5545">
        <v>74826</v>
      </c>
      <c r="D5545">
        <v>7549526.5199999996</v>
      </c>
    </row>
    <row r="5546" spans="1:4">
      <c r="A5546" s="4">
        <v>41285.479166666664</v>
      </c>
      <c r="B5546">
        <v>101.35</v>
      </c>
      <c r="C5546">
        <v>72793</v>
      </c>
      <c r="D5546">
        <v>7355801.0199999996</v>
      </c>
    </row>
    <row r="5547" spans="1:4">
      <c r="A5547" s="4">
        <v>41285.548611111109</v>
      </c>
      <c r="B5547">
        <v>100.7</v>
      </c>
      <c r="C5547">
        <v>71209</v>
      </c>
      <c r="D5547">
        <v>7197853.54</v>
      </c>
    </row>
    <row r="5548" spans="1:4">
      <c r="A5548" s="4">
        <v>41285.555555555555</v>
      </c>
      <c r="B5548">
        <v>100.63</v>
      </c>
      <c r="C5548">
        <v>70365</v>
      </c>
      <c r="D5548">
        <v>7077611.0800000001</v>
      </c>
    </row>
    <row r="5549" spans="1:4">
      <c r="A5549" s="4">
        <v>41285.5625</v>
      </c>
      <c r="B5549">
        <v>100.41</v>
      </c>
      <c r="C5549">
        <v>161654</v>
      </c>
      <c r="D5549">
        <v>16220810.380000001</v>
      </c>
    </row>
    <row r="5550" spans="1:4">
      <c r="A5550" s="4">
        <v>41285.569444444445</v>
      </c>
      <c r="B5550">
        <v>100.16</v>
      </c>
      <c r="C5550">
        <v>199591</v>
      </c>
      <c r="D5550">
        <v>20008713.940000001</v>
      </c>
    </row>
    <row r="5551" spans="1:4">
      <c r="A5551" s="4">
        <v>41285.576388888891</v>
      </c>
      <c r="B5551">
        <v>100.06</v>
      </c>
      <c r="C5551">
        <v>350438</v>
      </c>
      <c r="D5551">
        <v>35054668.299999997</v>
      </c>
    </row>
    <row r="5552" spans="1:4">
      <c r="A5552" s="4">
        <v>41285.583333333336</v>
      </c>
      <c r="B5552">
        <v>99.99</v>
      </c>
      <c r="C5552">
        <v>186312</v>
      </c>
      <c r="D5552">
        <v>18645084.309999999</v>
      </c>
    </row>
    <row r="5553" spans="1:4">
      <c r="A5553" s="4">
        <v>41285.590277777781</v>
      </c>
      <c r="B5553">
        <v>100.5</v>
      </c>
      <c r="C5553">
        <v>168651</v>
      </c>
      <c r="D5553">
        <v>16869678.829999998</v>
      </c>
    </row>
    <row r="5554" spans="1:4">
      <c r="A5554" s="4">
        <v>41285.597222222219</v>
      </c>
      <c r="B5554">
        <v>100.12</v>
      </c>
      <c r="C5554">
        <v>84288</v>
      </c>
      <c r="D5554">
        <v>8457560.2400000002</v>
      </c>
    </row>
    <row r="5555" spans="1:4">
      <c r="A5555" s="4">
        <v>41285.604166666664</v>
      </c>
      <c r="B5555">
        <v>100.01</v>
      </c>
      <c r="C5555">
        <v>177717</v>
      </c>
      <c r="D5555">
        <v>17773067.010000002</v>
      </c>
    </row>
    <row r="5556" spans="1:4">
      <c r="A5556" s="4">
        <v>41285.611111111109</v>
      </c>
      <c r="B5556">
        <v>100.89</v>
      </c>
      <c r="C5556">
        <v>193691</v>
      </c>
      <c r="D5556">
        <v>19460401.77</v>
      </c>
    </row>
    <row r="5557" spans="1:4">
      <c r="A5557" s="4">
        <v>41285.618055555555</v>
      </c>
      <c r="B5557">
        <v>100.44</v>
      </c>
      <c r="C5557">
        <v>149557</v>
      </c>
      <c r="D5557">
        <v>15009882.25</v>
      </c>
    </row>
    <row r="5558" spans="1:4">
      <c r="A5558" s="4">
        <v>41285.625</v>
      </c>
      <c r="B5558">
        <v>100.44</v>
      </c>
      <c r="C5558">
        <v>257362</v>
      </c>
      <c r="D5558">
        <v>25847121.82</v>
      </c>
    </row>
    <row r="5559" spans="1:4">
      <c r="A5559" s="4">
        <v>41288.402777777781</v>
      </c>
      <c r="B5559">
        <v>98.7</v>
      </c>
      <c r="C5559">
        <v>428832</v>
      </c>
      <c r="D5559">
        <v>42134633.369999997</v>
      </c>
    </row>
    <row r="5560" spans="1:4">
      <c r="A5560" s="4">
        <v>41288.409722222219</v>
      </c>
      <c r="B5560">
        <v>97.8</v>
      </c>
      <c r="C5560">
        <v>291681</v>
      </c>
      <c r="D5560">
        <v>28697922.91</v>
      </c>
    </row>
    <row r="5561" spans="1:4">
      <c r="A5561" s="4">
        <v>41288.416666666664</v>
      </c>
      <c r="B5561">
        <v>97.72</v>
      </c>
      <c r="C5561">
        <v>322177</v>
      </c>
      <c r="D5561">
        <v>31477998.739999998</v>
      </c>
    </row>
    <row r="5562" spans="1:4">
      <c r="A5562" s="4">
        <v>41288.423611111109</v>
      </c>
      <c r="B5562">
        <v>97.77</v>
      </c>
      <c r="C5562">
        <v>236993</v>
      </c>
      <c r="D5562">
        <v>23159226.579999998</v>
      </c>
    </row>
    <row r="5563" spans="1:4">
      <c r="A5563" s="4">
        <v>41288.430555555555</v>
      </c>
      <c r="B5563">
        <v>98.3</v>
      </c>
      <c r="C5563">
        <v>213219</v>
      </c>
      <c r="D5563">
        <v>20901969.620000001</v>
      </c>
    </row>
    <row r="5564" spans="1:4">
      <c r="A5564" s="4">
        <v>41288.4375</v>
      </c>
      <c r="B5564">
        <v>98.05</v>
      </c>
      <c r="C5564">
        <v>101425</v>
      </c>
      <c r="D5564">
        <v>9953443.9299999997</v>
      </c>
    </row>
    <row r="5565" spans="1:4">
      <c r="A5565" s="4">
        <v>41288.444444444445</v>
      </c>
      <c r="B5565">
        <v>98.4</v>
      </c>
      <c r="C5565">
        <v>139691</v>
      </c>
      <c r="D5565">
        <v>13731901.92</v>
      </c>
    </row>
    <row r="5566" spans="1:4">
      <c r="A5566" s="4">
        <v>41288.451388888891</v>
      </c>
      <c r="B5566">
        <v>98.7</v>
      </c>
      <c r="C5566">
        <v>242204</v>
      </c>
      <c r="D5566">
        <v>23873384.75</v>
      </c>
    </row>
    <row r="5567" spans="1:4">
      <c r="A5567" s="4">
        <v>41288.458333333336</v>
      </c>
      <c r="B5567">
        <v>99.98</v>
      </c>
      <c r="C5567">
        <v>324634</v>
      </c>
      <c r="D5567">
        <v>32350614.59</v>
      </c>
    </row>
    <row r="5568" spans="1:4">
      <c r="A5568" s="4">
        <v>41288.465277777781</v>
      </c>
      <c r="B5568">
        <v>100.5</v>
      </c>
      <c r="C5568">
        <v>276248</v>
      </c>
      <c r="D5568">
        <v>27724152.510000002</v>
      </c>
    </row>
    <row r="5569" spans="1:4">
      <c r="A5569" s="4">
        <v>41288.472222222219</v>
      </c>
      <c r="B5569">
        <v>101.5</v>
      </c>
      <c r="C5569">
        <v>317915</v>
      </c>
      <c r="D5569">
        <v>32261773.190000001</v>
      </c>
    </row>
    <row r="5570" spans="1:4">
      <c r="A5570" s="4">
        <v>41288.479166666664</v>
      </c>
      <c r="B5570">
        <v>101.3</v>
      </c>
      <c r="C5570">
        <v>177657</v>
      </c>
      <c r="D5570">
        <v>18031005.050000001</v>
      </c>
    </row>
    <row r="5571" spans="1:4">
      <c r="A5571" s="4">
        <v>41288.548611111109</v>
      </c>
      <c r="B5571">
        <v>101.57</v>
      </c>
      <c r="C5571">
        <v>255018</v>
      </c>
      <c r="D5571">
        <v>25925331.390000001</v>
      </c>
    </row>
    <row r="5572" spans="1:4">
      <c r="A5572" s="4">
        <v>41288.555555555555</v>
      </c>
      <c r="B5572">
        <v>101.77</v>
      </c>
      <c r="C5572">
        <v>210083</v>
      </c>
      <c r="D5572">
        <v>21345537.120000001</v>
      </c>
    </row>
    <row r="5573" spans="1:4">
      <c r="A5573" s="4">
        <v>41288.5625</v>
      </c>
      <c r="B5573">
        <v>101.08</v>
      </c>
      <c r="C5573">
        <v>201295</v>
      </c>
      <c r="D5573">
        <v>20423479.030000001</v>
      </c>
    </row>
    <row r="5574" spans="1:4">
      <c r="A5574" s="4">
        <v>41288.569444444445</v>
      </c>
      <c r="B5574">
        <v>101.2</v>
      </c>
      <c r="C5574">
        <v>159192</v>
      </c>
      <c r="D5574">
        <v>16078533.939999999</v>
      </c>
    </row>
    <row r="5575" spans="1:4">
      <c r="A5575" s="4">
        <v>41288.576388888891</v>
      </c>
      <c r="B5575">
        <v>101.65</v>
      </c>
      <c r="C5575">
        <v>100794</v>
      </c>
      <c r="D5575">
        <v>10221675.57</v>
      </c>
    </row>
    <row r="5576" spans="1:4">
      <c r="A5576" s="4">
        <v>41288.583333333336</v>
      </c>
      <c r="B5576">
        <v>101.4</v>
      </c>
      <c r="C5576">
        <v>172967</v>
      </c>
      <c r="D5576">
        <v>17509320.91</v>
      </c>
    </row>
    <row r="5577" spans="1:4">
      <c r="A5577" s="4">
        <v>41288.590277777781</v>
      </c>
      <c r="B5577">
        <v>101.06</v>
      </c>
      <c r="C5577">
        <v>170564</v>
      </c>
      <c r="D5577">
        <v>17265950.870000001</v>
      </c>
    </row>
    <row r="5578" spans="1:4">
      <c r="A5578" s="4">
        <v>41288.597222222219</v>
      </c>
      <c r="B5578">
        <v>101.98</v>
      </c>
      <c r="C5578">
        <v>155714</v>
      </c>
      <c r="D5578">
        <v>15781956.52</v>
      </c>
    </row>
    <row r="5579" spans="1:4">
      <c r="A5579" s="4">
        <v>41288.604166666664</v>
      </c>
      <c r="B5579">
        <v>101.7</v>
      </c>
      <c r="C5579">
        <v>205987</v>
      </c>
      <c r="D5579">
        <v>20959778.039999999</v>
      </c>
    </row>
    <row r="5580" spans="1:4">
      <c r="A5580" s="4">
        <v>41288.611111111109</v>
      </c>
      <c r="B5580">
        <v>101.51</v>
      </c>
      <c r="C5580">
        <v>353124</v>
      </c>
      <c r="D5580">
        <v>35979934.100000001</v>
      </c>
    </row>
    <row r="5581" spans="1:4">
      <c r="A5581" s="4">
        <v>41288.618055555555</v>
      </c>
      <c r="B5581">
        <v>101.72</v>
      </c>
      <c r="C5581">
        <v>187297</v>
      </c>
      <c r="D5581">
        <v>19044819.469999999</v>
      </c>
    </row>
    <row r="5582" spans="1:4">
      <c r="A5582" s="4">
        <v>41288.625</v>
      </c>
      <c r="B5582">
        <v>101.68</v>
      </c>
      <c r="C5582">
        <v>181428</v>
      </c>
      <c r="D5582">
        <v>18447444.670000002</v>
      </c>
    </row>
    <row r="5583" spans="1:4">
      <c r="A5583" s="4">
        <v>41289.402777777781</v>
      </c>
      <c r="B5583">
        <v>101.6</v>
      </c>
      <c r="C5583">
        <v>294847</v>
      </c>
      <c r="D5583">
        <v>29860114.449999999</v>
      </c>
    </row>
    <row r="5584" spans="1:4">
      <c r="A5584" s="4">
        <v>41289.409722222219</v>
      </c>
      <c r="B5584">
        <v>102.51</v>
      </c>
      <c r="C5584">
        <v>483737</v>
      </c>
      <c r="D5584">
        <v>49309338.32</v>
      </c>
    </row>
    <row r="5585" spans="1:4">
      <c r="A5585" s="4">
        <v>41289.416666666664</v>
      </c>
      <c r="B5585">
        <v>102.11</v>
      </c>
      <c r="C5585">
        <v>283702</v>
      </c>
      <c r="D5585">
        <v>29067558.140000001</v>
      </c>
    </row>
    <row r="5586" spans="1:4">
      <c r="A5586" s="4">
        <v>41289.423611111109</v>
      </c>
      <c r="B5586">
        <v>101.15</v>
      </c>
      <c r="C5586">
        <v>239321</v>
      </c>
      <c r="D5586">
        <v>24251153.620000001</v>
      </c>
    </row>
    <row r="5587" spans="1:4">
      <c r="A5587" s="4">
        <v>41289.430555555555</v>
      </c>
      <c r="B5587">
        <v>100.6</v>
      </c>
      <c r="C5587">
        <v>224207</v>
      </c>
      <c r="D5587">
        <v>22601833.329999998</v>
      </c>
    </row>
    <row r="5588" spans="1:4">
      <c r="A5588" s="4">
        <v>41289.4375</v>
      </c>
      <c r="B5588">
        <v>100.55</v>
      </c>
      <c r="C5588">
        <v>229221</v>
      </c>
      <c r="D5588">
        <v>23064196.390000001</v>
      </c>
    </row>
    <row r="5589" spans="1:4">
      <c r="A5589" s="4">
        <v>41289.444444444445</v>
      </c>
      <c r="B5589">
        <v>100.02</v>
      </c>
      <c r="C5589">
        <v>331157</v>
      </c>
      <c r="D5589">
        <v>33183338.760000002</v>
      </c>
    </row>
    <row r="5590" spans="1:4">
      <c r="A5590" s="4">
        <v>41289.451388888891</v>
      </c>
      <c r="B5590">
        <v>100.2</v>
      </c>
      <c r="C5590">
        <v>209166</v>
      </c>
      <c r="D5590">
        <v>20922438.73</v>
      </c>
    </row>
    <row r="5591" spans="1:4">
      <c r="A5591" s="4">
        <v>41289.458333333336</v>
      </c>
      <c r="B5591">
        <v>100.39</v>
      </c>
      <c r="C5591">
        <v>62576</v>
      </c>
      <c r="D5591">
        <v>6281724.6799999997</v>
      </c>
    </row>
    <row r="5592" spans="1:4">
      <c r="A5592" s="4">
        <v>41289.465277777781</v>
      </c>
      <c r="B5592">
        <v>100.43</v>
      </c>
      <c r="C5592">
        <v>77870</v>
      </c>
      <c r="D5592">
        <v>7814081.2800000003</v>
      </c>
    </row>
    <row r="5593" spans="1:4">
      <c r="A5593" s="4">
        <v>41289.472222222219</v>
      </c>
      <c r="B5593">
        <v>100.65</v>
      </c>
      <c r="C5593">
        <v>103321</v>
      </c>
      <c r="D5593">
        <v>10389567.640000001</v>
      </c>
    </row>
    <row r="5594" spans="1:4">
      <c r="A5594" s="4">
        <v>41289.479166666664</v>
      </c>
      <c r="B5594">
        <v>100.56</v>
      </c>
      <c r="C5594">
        <v>61623</v>
      </c>
      <c r="D5594">
        <v>6200228.0499999998</v>
      </c>
    </row>
    <row r="5595" spans="1:4">
      <c r="A5595" s="4">
        <v>41289.548611111109</v>
      </c>
      <c r="B5595">
        <v>100.33</v>
      </c>
      <c r="C5595">
        <v>103381</v>
      </c>
      <c r="D5595">
        <v>10379349.609999999</v>
      </c>
    </row>
    <row r="5596" spans="1:4">
      <c r="A5596" s="4">
        <v>41289.555555555555</v>
      </c>
      <c r="B5596">
        <v>100.4</v>
      </c>
      <c r="C5596">
        <v>104182</v>
      </c>
      <c r="D5596">
        <v>10436307.49</v>
      </c>
    </row>
    <row r="5597" spans="1:4">
      <c r="A5597" s="4">
        <v>41289.5625</v>
      </c>
      <c r="B5597">
        <v>101.8</v>
      </c>
      <c r="C5597">
        <v>250843</v>
      </c>
      <c r="D5597">
        <v>25403318.34</v>
      </c>
    </row>
    <row r="5598" spans="1:4">
      <c r="A5598" s="4">
        <v>41289.569444444445</v>
      </c>
      <c r="B5598">
        <v>101.6</v>
      </c>
      <c r="C5598">
        <v>136703</v>
      </c>
      <c r="D5598">
        <v>13859181.34</v>
      </c>
    </row>
    <row r="5599" spans="1:4">
      <c r="A5599" s="4">
        <v>41289.576388888891</v>
      </c>
      <c r="B5599">
        <v>101.5</v>
      </c>
      <c r="C5599">
        <v>174776</v>
      </c>
      <c r="D5599">
        <v>17757916.300000001</v>
      </c>
    </row>
    <row r="5600" spans="1:4">
      <c r="A5600" s="4">
        <v>41289.583333333336</v>
      </c>
      <c r="B5600">
        <v>101.08</v>
      </c>
      <c r="C5600">
        <v>91405</v>
      </c>
      <c r="D5600">
        <v>9263631.4399999995</v>
      </c>
    </row>
    <row r="5601" spans="1:4">
      <c r="A5601" s="4">
        <v>41289.590277777781</v>
      </c>
      <c r="B5601">
        <v>101.25</v>
      </c>
      <c r="C5601">
        <v>125429</v>
      </c>
      <c r="D5601">
        <v>12668113.52</v>
      </c>
    </row>
    <row r="5602" spans="1:4">
      <c r="A5602" s="4">
        <v>41289.597222222219</v>
      </c>
      <c r="B5602">
        <v>101.27</v>
      </c>
      <c r="C5602">
        <v>223585</v>
      </c>
      <c r="D5602">
        <v>22596321.809999999</v>
      </c>
    </row>
    <row r="5603" spans="1:4">
      <c r="A5603" s="4">
        <v>41289.604166666664</v>
      </c>
      <c r="B5603">
        <v>101.24</v>
      </c>
      <c r="C5603">
        <v>115097</v>
      </c>
      <c r="D5603">
        <v>11660255.41</v>
      </c>
    </row>
    <row r="5604" spans="1:4">
      <c r="A5604" s="4">
        <v>41289.611111111109</v>
      </c>
      <c r="B5604">
        <v>101.43</v>
      </c>
      <c r="C5604">
        <v>140635</v>
      </c>
      <c r="D5604">
        <v>14255479.85</v>
      </c>
    </row>
    <row r="5605" spans="1:4">
      <c r="A5605" s="4">
        <v>41289.618055555555</v>
      </c>
      <c r="B5605">
        <v>101.29</v>
      </c>
      <c r="C5605">
        <v>231670</v>
      </c>
      <c r="D5605">
        <v>23483781.489999998</v>
      </c>
    </row>
    <row r="5606" spans="1:4">
      <c r="A5606" s="4">
        <v>41289.625</v>
      </c>
      <c r="B5606">
        <v>101.19</v>
      </c>
      <c r="C5606">
        <v>191789</v>
      </c>
      <c r="D5606">
        <v>19419333.43</v>
      </c>
    </row>
    <row r="5607" spans="1:4">
      <c r="A5607" s="4">
        <v>41290.402777777781</v>
      </c>
      <c r="B5607">
        <v>99.6</v>
      </c>
      <c r="C5607">
        <v>567430</v>
      </c>
      <c r="D5607">
        <v>56221244.43</v>
      </c>
    </row>
    <row r="5608" spans="1:4">
      <c r="A5608" s="4">
        <v>41290.409722222219</v>
      </c>
      <c r="B5608">
        <v>99.29</v>
      </c>
      <c r="C5608">
        <v>208486</v>
      </c>
      <c r="D5608">
        <v>20703155.329999998</v>
      </c>
    </row>
    <row r="5609" spans="1:4">
      <c r="A5609" s="4">
        <v>41290.416666666664</v>
      </c>
      <c r="B5609">
        <v>99.58</v>
      </c>
      <c r="C5609">
        <v>142193</v>
      </c>
      <c r="D5609">
        <v>14142015.59</v>
      </c>
    </row>
    <row r="5610" spans="1:4">
      <c r="A5610" s="4">
        <v>41290.423611111109</v>
      </c>
      <c r="B5610">
        <v>100</v>
      </c>
      <c r="C5610">
        <v>183856</v>
      </c>
      <c r="D5610">
        <v>18347191.809999999</v>
      </c>
    </row>
    <row r="5611" spans="1:4">
      <c r="A5611" s="4">
        <v>41290.430555555555</v>
      </c>
      <c r="B5611">
        <v>100.26</v>
      </c>
      <c r="C5611">
        <v>105267</v>
      </c>
      <c r="D5611">
        <v>10549016.029999999</v>
      </c>
    </row>
    <row r="5612" spans="1:4">
      <c r="A5612" s="4">
        <v>41290.4375</v>
      </c>
      <c r="B5612">
        <v>99.72</v>
      </c>
      <c r="C5612">
        <v>85554</v>
      </c>
      <c r="D5612">
        <v>8570743.4100000001</v>
      </c>
    </row>
    <row r="5613" spans="1:4">
      <c r="A5613" s="4">
        <v>41290.444444444445</v>
      </c>
      <c r="B5613">
        <v>99.66</v>
      </c>
      <c r="C5613">
        <v>111731</v>
      </c>
      <c r="D5613">
        <v>11136900.699999999</v>
      </c>
    </row>
    <row r="5614" spans="1:4">
      <c r="A5614" s="4">
        <v>41290.451388888891</v>
      </c>
      <c r="B5614">
        <v>99.61</v>
      </c>
      <c r="C5614">
        <v>122515</v>
      </c>
      <c r="D5614">
        <v>12213833.939999999</v>
      </c>
    </row>
    <row r="5615" spans="1:4">
      <c r="A5615" s="4">
        <v>41290.458333333336</v>
      </c>
      <c r="B5615">
        <v>99.5</v>
      </c>
      <c r="C5615">
        <v>111708</v>
      </c>
      <c r="D5615">
        <v>11116496.26</v>
      </c>
    </row>
    <row r="5616" spans="1:4">
      <c r="A5616" s="4">
        <v>41290.465277777781</v>
      </c>
      <c r="B5616">
        <v>99.36</v>
      </c>
      <c r="C5616">
        <v>123516</v>
      </c>
      <c r="D5616">
        <v>12265341.33</v>
      </c>
    </row>
    <row r="5617" spans="1:4">
      <c r="A5617" s="4">
        <v>41290.472222222219</v>
      </c>
      <c r="B5617">
        <v>99.41</v>
      </c>
      <c r="C5617">
        <v>58733</v>
      </c>
      <c r="D5617">
        <v>5840923.6500000004</v>
      </c>
    </row>
    <row r="5618" spans="1:4">
      <c r="A5618" s="4">
        <v>41290.479166666664</v>
      </c>
      <c r="B5618">
        <v>99.36</v>
      </c>
      <c r="C5618">
        <v>59973</v>
      </c>
      <c r="D5618">
        <v>5962063.1399999997</v>
      </c>
    </row>
    <row r="5619" spans="1:4">
      <c r="A5619" s="4">
        <v>41290.548611111109</v>
      </c>
      <c r="B5619">
        <v>99.26</v>
      </c>
      <c r="C5619">
        <v>88502</v>
      </c>
      <c r="D5619">
        <v>8777558.75</v>
      </c>
    </row>
    <row r="5620" spans="1:4">
      <c r="A5620" s="4">
        <v>41290.555555555555</v>
      </c>
      <c r="B5620">
        <v>98.91</v>
      </c>
      <c r="C5620">
        <v>149200</v>
      </c>
      <c r="D5620">
        <v>14780694.07</v>
      </c>
    </row>
    <row r="5621" spans="1:4">
      <c r="A5621" s="4">
        <v>41290.5625</v>
      </c>
      <c r="B5621">
        <v>98.17</v>
      </c>
      <c r="C5621">
        <v>299248</v>
      </c>
      <c r="D5621">
        <v>29484057.760000002</v>
      </c>
    </row>
    <row r="5622" spans="1:4">
      <c r="A5622" s="4">
        <v>41290.569444444445</v>
      </c>
      <c r="B5622">
        <v>98.15</v>
      </c>
      <c r="C5622">
        <v>268499</v>
      </c>
      <c r="D5622">
        <v>26380388.23</v>
      </c>
    </row>
    <row r="5623" spans="1:4">
      <c r="A5623" s="4">
        <v>41290.576388888891</v>
      </c>
      <c r="B5623">
        <v>98.3</v>
      </c>
      <c r="C5623">
        <v>192297</v>
      </c>
      <c r="D5623">
        <v>18894416.120000001</v>
      </c>
    </row>
    <row r="5624" spans="1:4">
      <c r="A5624" s="4">
        <v>41290.583333333336</v>
      </c>
      <c r="B5624">
        <v>98.43</v>
      </c>
      <c r="C5624">
        <v>89859</v>
      </c>
      <c r="D5624">
        <v>8842309.1600000001</v>
      </c>
    </row>
    <row r="5625" spans="1:4">
      <c r="A5625" s="4">
        <v>41290.590277777781</v>
      </c>
      <c r="B5625">
        <v>99.29</v>
      </c>
      <c r="C5625">
        <v>160771</v>
      </c>
      <c r="D5625">
        <v>15888327.01</v>
      </c>
    </row>
    <row r="5626" spans="1:4">
      <c r="A5626" s="4">
        <v>41290.597222222219</v>
      </c>
      <c r="B5626">
        <v>98.43</v>
      </c>
      <c r="C5626">
        <v>111782</v>
      </c>
      <c r="D5626">
        <v>11054932.68</v>
      </c>
    </row>
    <row r="5627" spans="1:4">
      <c r="A5627" s="4">
        <v>41290.604166666664</v>
      </c>
      <c r="B5627">
        <v>98.7</v>
      </c>
      <c r="C5627">
        <v>169340</v>
      </c>
      <c r="D5627">
        <v>16658844.119999999</v>
      </c>
    </row>
    <row r="5628" spans="1:4">
      <c r="A5628" s="4">
        <v>41290.611111111109</v>
      </c>
      <c r="B5628">
        <v>98.7</v>
      </c>
      <c r="C5628">
        <v>114089</v>
      </c>
      <c r="D5628">
        <v>11273092.619999999</v>
      </c>
    </row>
    <row r="5629" spans="1:4">
      <c r="A5629" s="4">
        <v>41290.618055555555</v>
      </c>
      <c r="B5629">
        <v>98.34</v>
      </c>
      <c r="C5629">
        <v>232613</v>
      </c>
      <c r="D5629">
        <v>22887681.629999999</v>
      </c>
    </row>
    <row r="5630" spans="1:4">
      <c r="A5630" s="4">
        <v>41290.625</v>
      </c>
      <c r="B5630">
        <v>98.5</v>
      </c>
      <c r="C5630">
        <v>185382</v>
      </c>
      <c r="D5630">
        <v>18244696.48</v>
      </c>
    </row>
    <row r="5631" spans="1:4">
      <c r="A5631" s="4">
        <v>41291.402777777781</v>
      </c>
      <c r="B5631">
        <v>99.13</v>
      </c>
      <c r="C5631">
        <v>165196</v>
      </c>
      <c r="D5631">
        <v>16259951.810000001</v>
      </c>
    </row>
    <row r="5632" spans="1:4">
      <c r="A5632" s="4">
        <v>41291.409722222219</v>
      </c>
      <c r="B5632">
        <v>100.59</v>
      </c>
      <c r="C5632">
        <v>384667</v>
      </c>
      <c r="D5632">
        <v>38361223.289999999</v>
      </c>
    </row>
    <row r="5633" spans="1:4">
      <c r="A5633" s="4">
        <v>41291.416666666664</v>
      </c>
      <c r="B5633">
        <v>100.31</v>
      </c>
      <c r="C5633">
        <v>218728</v>
      </c>
      <c r="D5633">
        <v>21945080.09</v>
      </c>
    </row>
    <row r="5634" spans="1:4">
      <c r="A5634" s="4">
        <v>41291.423611111109</v>
      </c>
      <c r="B5634">
        <v>100.15</v>
      </c>
      <c r="C5634">
        <v>143528</v>
      </c>
      <c r="D5634">
        <v>14362098.84</v>
      </c>
    </row>
    <row r="5635" spans="1:4">
      <c r="A5635" s="4">
        <v>41291.430555555555</v>
      </c>
      <c r="B5635">
        <v>99.77</v>
      </c>
      <c r="C5635">
        <v>146883</v>
      </c>
      <c r="D5635">
        <v>14644329.789999999</v>
      </c>
    </row>
    <row r="5636" spans="1:4">
      <c r="A5636" s="4">
        <v>41291.4375</v>
      </c>
      <c r="B5636">
        <v>99.66</v>
      </c>
      <c r="C5636">
        <v>117090</v>
      </c>
      <c r="D5636">
        <v>11697292.539999999</v>
      </c>
    </row>
    <row r="5637" spans="1:4">
      <c r="A5637" s="4">
        <v>41291.444444444445</v>
      </c>
      <c r="B5637">
        <v>99.43</v>
      </c>
      <c r="C5637">
        <v>83105</v>
      </c>
      <c r="D5637">
        <v>8278382.4800000004</v>
      </c>
    </row>
    <row r="5638" spans="1:4">
      <c r="A5638" s="4">
        <v>41291.451388888891</v>
      </c>
      <c r="B5638">
        <v>99.54</v>
      </c>
      <c r="C5638">
        <v>78986</v>
      </c>
      <c r="D5638">
        <v>7845681.8899999997</v>
      </c>
    </row>
    <row r="5639" spans="1:4">
      <c r="A5639" s="4">
        <v>41291.458333333336</v>
      </c>
      <c r="B5639">
        <v>99.48</v>
      </c>
      <c r="C5639">
        <v>76703</v>
      </c>
      <c r="D5639">
        <v>7638867.8399999999</v>
      </c>
    </row>
    <row r="5640" spans="1:4">
      <c r="A5640" s="4">
        <v>41291.465277777781</v>
      </c>
      <c r="B5640">
        <v>99.13</v>
      </c>
      <c r="C5640">
        <v>75258</v>
      </c>
      <c r="D5640">
        <v>7484313.0899999999</v>
      </c>
    </row>
    <row r="5641" spans="1:4">
      <c r="A5641" s="4">
        <v>41291.472222222219</v>
      </c>
      <c r="B5641">
        <v>99.19</v>
      </c>
      <c r="C5641">
        <v>90765</v>
      </c>
      <c r="D5641">
        <v>9006622.6500000004</v>
      </c>
    </row>
    <row r="5642" spans="1:4">
      <c r="A5642" s="4">
        <v>41291.479166666664</v>
      </c>
      <c r="B5642">
        <v>98.9</v>
      </c>
      <c r="C5642">
        <v>117566</v>
      </c>
      <c r="D5642">
        <v>11628892.449999999</v>
      </c>
    </row>
    <row r="5643" spans="1:4">
      <c r="A5643" s="4">
        <v>41291.548611111109</v>
      </c>
      <c r="B5643">
        <v>98.81</v>
      </c>
      <c r="C5643">
        <v>39877</v>
      </c>
      <c r="D5643">
        <v>3943778.31</v>
      </c>
    </row>
    <row r="5644" spans="1:4">
      <c r="A5644" s="4">
        <v>41291.555555555555</v>
      </c>
      <c r="B5644">
        <v>98.77</v>
      </c>
      <c r="C5644">
        <v>52059</v>
      </c>
      <c r="D5644">
        <v>5141396.47</v>
      </c>
    </row>
    <row r="5645" spans="1:4">
      <c r="A5645" s="4">
        <v>41291.5625</v>
      </c>
      <c r="B5645">
        <v>98.32</v>
      </c>
      <c r="C5645">
        <v>114827</v>
      </c>
      <c r="D5645">
        <v>11314877.77</v>
      </c>
    </row>
    <row r="5646" spans="1:4">
      <c r="A5646" s="4">
        <v>41291.569444444445</v>
      </c>
      <c r="B5646">
        <v>98.94</v>
      </c>
      <c r="C5646">
        <v>104318</v>
      </c>
      <c r="D5646">
        <v>10300362.119999999</v>
      </c>
    </row>
    <row r="5647" spans="1:4">
      <c r="A5647" s="4">
        <v>41291.576388888891</v>
      </c>
      <c r="B5647">
        <v>98.94</v>
      </c>
      <c r="C5647">
        <v>114647</v>
      </c>
      <c r="D5647">
        <v>11346706.49</v>
      </c>
    </row>
    <row r="5648" spans="1:4">
      <c r="A5648" s="4">
        <v>41291.583333333336</v>
      </c>
      <c r="B5648">
        <v>98.79</v>
      </c>
      <c r="C5648">
        <v>71825</v>
      </c>
      <c r="D5648">
        <v>7095125.8200000003</v>
      </c>
    </row>
    <row r="5649" spans="1:4">
      <c r="A5649" s="4">
        <v>41291.590277777781</v>
      </c>
      <c r="B5649">
        <v>98.69</v>
      </c>
      <c r="C5649">
        <v>155970</v>
      </c>
      <c r="D5649">
        <v>15410954.210000001</v>
      </c>
    </row>
    <row r="5650" spans="1:4">
      <c r="A5650" s="4">
        <v>41291.597222222219</v>
      </c>
      <c r="B5650">
        <v>98.42</v>
      </c>
      <c r="C5650">
        <v>135015</v>
      </c>
      <c r="D5650">
        <v>13300212.74</v>
      </c>
    </row>
    <row r="5651" spans="1:4">
      <c r="A5651" s="4">
        <v>41291.604166666664</v>
      </c>
      <c r="B5651">
        <v>98.15</v>
      </c>
      <c r="C5651">
        <v>172776</v>
      </c>
      <c r="D5651">
        <v>16973040.960000001</v>
      </c>
    </row>
    <row r="5652" spans="1:4">
      <c r="A5652" s="4">
        <v>41291.611111111109</v>
      </c>
      <c r="B5652">
        <v>98.17</v>
      </c>
      <c r="C5652">
        <v>187359</v>
      </c>
      <c r="D5652">
        <v>18373302.829999998</v>
      </c>
    </row>
    <row r="5653" spans="1:4">
      <c r="A5653" s="4">
        <v>41291.618055555555</v>
      </c>
      <c r="B5653">
        <v>98.04</v>
      </c>
      <c r="C5653">
        <v>122218</v>
      </c>
      <c r="D5653">
        <v>12000272.369999999</v>
      </c>
    </row>
    <row r="5654" spans="1:4">
      <c r="A5654" s="4">
        <v>41291.625</v>
      </c>
      <c r="B5654">
        <v>98.18</v>
      </c>
      <c r="C5654">
        <v>185034</v>
      </c>
      <c r="D5654">
        <v>18147378.170000002</v>
      </c>
    </row>
    <row r="5655" spans="1:4">
      <c r="A5655" s="4">
        <v>41292.402777777781</v>
      </c>
      <c r="B5655">
        <v>98.27</v>
      </c>
      <c r="C5655">
        <v>211968</v>
      </c>
      <c r="D5655">
        <v>20917123.43</v>
      </c>
    </row>
    <row r="5656" spans="1:4">
      <c r="A5656" s="4">
        <v>41292.409722222219</v>
      </c>
      <c r="B5656">
        <v>98.6</v>
      </c>
      <c r="C5656">
        <v>153286</v>
      </c>
      <c r="D5656">
        <v>15098473.859999999</v>
      </c>
    </row>
    <row r="5657" spans="1:4">
      <c r="A5657" s="4">
        <v>41292.416666666664</v>
      </c>
      <c r="B5657">
        <v>98.23</v>
      </c>
      <c r="C5657">
        <v>123598</v>
      </c>
      <c r="D5657">
        <v>12159983.439999999</v>
      </c>
    </row>
    <row r="5658" spans="1:4">
      <c r="A5658" s="4">
        <v>41292.423611111109</v>
      </c>
      <c r="B5658">
        <v>96.9</v>
      </c>
      <c r="C5658">
        <v>326152</v>
      </c>
      <c r="D5658">
        <v>31707210.899999999</v>
      </c>
    </row>
    <row r="5659" spans="1:4">
      <c r="A5659" s="4">
        <v>41292.430555555555</v>
      </c>
      <c r="B5659">
        <v>97</v>
      </c>
      <c r="C5659">
        <v>254733</v>
      </c>
      <c r="D5659">
        <v>24676492.91</v>
      </c>
    </row>
    <row r="5660" spans="1:4">
      <c r="A5660" s="4">
        <v>41292.4375</v>
      </c>
      <c r="B5660">
        <v>96.46</v>
      </c>
      <c r="C5660">
        <v>194890</v>
      </c>
      <c r="D5660">
        <v>18853830.449999999</v>
      </c>
    </row>
    <row r="5661" spans="1:4">
      <c r="A5661" s="4">
        <v>41292.444444444445</v>
      </c>
      <c r="B5661">
        <v>96.31</v>
      </c>
      <c r="C5661">
        <v>271799</v>
      </c>
      <c r="D5661">
        <v>26137062.510000002</v>
      </c>
    </row>
    <row r="5662" spans="1:4">
      <c r="A5662" s="4">
        <v>41292.451388888891</v>
      </c>
      <c r="B5662">
        <v>96.76</v>
      </c>
      <c r="C5662">
        <v>105248</v>
      </c>
      <c r="D5662">
        <v>10161389.41</v>
      </c>
    </row>
    <row r="5663" spans="1:4">
      <c r="A5663" s="4">
        <v>41292.458333333336</v>
      </c>
      <c r="B5663">
        <v>96.88</v>
      </c>
      <c r="C5663">
        <v>116533</v>
      </c>
      <c r="D5663">
        <v>11266839.91</v>
      </c>
    </row>
    <row r="5664" spans="1:4">
      <c r="A5664" s="4">
        <v>41292.465277777781</v>
      </c>
      <c r="B5664">
        <v>96.94</v>
      </c>
      <c r="C5664">
        <v>116570</v>
      </c>
      <c r="D5664">
        <v>11266441.539999999</v>
      </c>
    </row>
    <row r="5665" spans="1:4">
      <c r="A5665" s="4">
        <v>41292.472222222219</v>
      </c>
      <c r="B5665">
        <v>97.1</v>
      </c>
      <c r="C5665">
        <v>97058</v>
      </c>
      <c r="D5665">
        <v>9425535.2100000009</v>
      </c>
    </row>
    <row r="5666" spans="1:4">
      <c r="A5666" s="4">
        <v>41292.479166666664</v>
      </c>
      <c r="B5666">
        <v>97.47</v>
      </c>
      <c r="C5666">
        <v>102984</v>
      </c>
      <c r="D5666">
        <v>10013990.51</v>
      </c>
    </row>
    <row r="5667" spans="1:4">
      <c r="A5667" s="4">
        <v>41292.548611111109</v>
      </c>
      <c r="B5667">
        <v>97.28</v>
      </c>
      <c r="C5667">
        <v>72737</v>
      </c>
      <c r="D5667">
        <v>7084230.1299999999</v>
      </c>
    </row>
    <row r="5668" spans="1:4">
      <c r="A5668" s="4">
        <v>41292.555555555555</v>
      </c>
      <c r="B5668">
        <v>97.6</v>
      </c>
      <c r="C5668">
        <v>144370</v>
      </c>
      <c r="D5668">
        <v>14035252.859999999</v>
      </c>
    </row>
    <row r="5669" spans="1:4">
      <c r="A5669" s="4">
        <v>41292.5625</v>
      </c>
      <c r="B5669">
        <v>97.77</v>
      </c>
      <c r="C5669">
        <v>214722</v>
      </c>
      <c r="D5669">
        <v>21012338.359999999</v>
      </c>
    </row>
    <row r="5670" spans="1:4">
      <c r="A5670" s="4">
        <v>41292.569444444445</v>
      </c>
      <c r="B5670">
        <v>97.9</v>
      </c>
      <c r="C5670">
        <v>124405</v>
      </c>
      <c r="D5670">
        <v>12175379.48</v>
      </c>
    </row>
    <row r="5671" spans="1:4">
      <c r="A5671" s="4">
        <v>41292.576388888891</v>
      </c>
      <c r="B5671">
        <v>97.95</v>
      </c>
      <c r="C5671">
        <v>118459</v>
      </c>
      <c r="D5671">
        <v>11583761.140000001</v>
      </c>
    </row>
    <row r="5672" spans="1:4">
      <c r="A5672" s="4">
        <v>41292.583333333336</v>
      </c>
      <c r="B5672">
        <v>97.62</v>
      </c>
      <c r="C5672">
        <v>121508</v>
      </c>
      <c r="D5672">
        <v>11895351.279999999</v>
      </c>
    </row>
    <row r="5673" spans="1:4">
      <c r="A5673" s="4">
        <v>41292.590277777781</v>
      </c>
      <c r="B5673">
        <v>97.38</v>
      </c>
      <c r="C5673">
        <v>84531</v>
      </c>
      <c r="D5673">
        <v>8232932.6399999997</v>
      </c>
    </row>
    <row r="5674" spans="1:4">
      <c r="A5674" s="4">
        <v>41292.597222222219</v>
      </c>
      <c r="B5674">
        <v>97.73</v>
      </c>
      <c r="C5674">
        <v>99766</v>
      </c>
      <c r="D5674">
        <v>9754222.25</v>
      </c>
    </row>
    <row r="5675" spans="1:4">
      <c r="A5675" s="4">
        <v>41292.604166666664</v>
      </c>
      <c r="B5675">
        <v>97.9</v>
      </c>
      <c r="C5675">
        <v>77593</v>
      </c>
      <c r="D5675">
        <v>7574959.3899999997</v>
      </c>
    </row>
    <row r="5676" spans="1:4">
      <c r="A5676" s="4">
        <v>41292.611111111109</v>
      </c>
      <c r="B5676">
        <v>97.77</v>
      </c>
      <c r="C5676">
        <v>85491</v>
      </c>
      <c r="D5676">
        <v>8360239.7400000002</v>
      </c>
    </row>
    <row r="5677" spans="1:4">
      <c r="A5677" s="4">
        <v>41292.618055555555</v>
      </c>
      <c r="B5677">
        <v>97.81</v>
      </c>
      <c r="C5677">
        <v>116646</v>
      </c>
      <c r="D5677">
        <v>11413215.960000001</v>
      </c>
    </row>
    <row r="5678" spans="1:4">
      <c r="A5678" s="4">
        <v>41292.625</v>
      </c>
      <c r="B5678">
        <v>97.82</v>
      </c>
      <c r="C5678">
        <v>136763</v>
      </c>
      <c r="D5678">
        <v>13379201.75</v>
      </c>
    </row>
    <row r="5679" spans="1:4">
      <c r="A5679" s="4">
        <v>41295.402777777781</v>
      </c>
      <c r="B5679">
        <v>96.6</v>
      </c>
      <c r="C5679">
        <v>387047</v>
      </c>
      <c r="D5679">
        <v>37446930.630000003</v>
      </c>
    </row>
    <row r="5680" spans="1:4">
      <c r="A5680" s="4">
        <v>41295.409722222219</v>
      </c>
      <c r="B5680">
        <v>96.63</v>
      </c>
      <c r="C5680">
        <v>228491</v>
      </c>
      <c r="D5680">
        <v>22039860.289999999</v>
      </c>
    </row>
    <row r="5681" spans="1:4">
      <c r="A5681" s="4">
        <v>41295.416666666664</v>
      </c>
      <c r="B5681">
        <v>96.8</v>
      </c>
      <c r="C5681">
        <v>139578</v>
      </c>
      <c r="D5681">
        <v>13532298.07</v>
      </c>
    </row>
    <row r="5682" spans="1:4">
      <c r="A5682" s="4">
        <v>41295.423611111109</v>
      </c>
      <c r="B5682">
        <v>96.77</v>
      </c>
      <c r="C5682">
        <v>158300</v>
      </c>
      <c r="D5682">
        <v>15331956.279999999</v>
      </c>
    </row>
    <row r="5683" spans="1:4">
      <c r="A5683" s="4">
        <v>41295.430555555555</v>
      </c>
      <c r="B5683">
        <v>96.34</v>
      </c>
      <c r="C5683">
        <v>372910</v>
      </c>
      <c r="D5683">
        <v>35950935.25</v>
      </c>
    </row>
    <row r="5684" spans="1:4">
      <c r="A5684" s="4">
        <v>41295.4375</v>
      </c>
      <c r="B5684">
        <v>96.49</v>
      </c>
      <c r="C5684">
        <v>131725</v>
      </c>
      <c r="D5684">
        <v>12706089.890000001</v>
      </c>
    </row>
    <row r="5685" spans="1:4">
      <c r="A5685" s="4">
        <v>41295.444444444445</v>
      </c>
      <c r="B5685">
        <v>96.14</v>
      </c>
      <c r="C5685">
        <v>153109</v>
      </c>
      <c r="D5685">
        <v>14745226.119999999</v>
      </c>
    </row>
    <row r="5686" spans="1:4">
      <c r="A5686" s="4">
        <v>41295.451388888891</v>
      </c>
      <c r="B5686">
        <v>96.35</v>
      </c>
      <c r="C5686">
        <v>340787</v>
      </c>
      <c r="D5686">
        <v>32775329.969999999</v>
      </c>
    </row>
    <row r="5687" spans="1:4">
      <c r="A5687" s="4">
        <v>41295.458333333336</v>
      </c>
      <c r="B5687">
        <v>96.39</v>
      </c>
      <c r="C5687">
        <v>120521</v>
      </c>
      <c r="D5687">
        <v>11614256.32</v>
      </c>
    </row>
    <row r="5688" spans="1:4">
      <c r="A5688" s="4">
        <v>41295.465277777781</v>
      </c>
      <c r="B5688">
        <v>96.66</v>
      </c>
      <c r="C5688">
        <v>149044</v>
      </c>
      <c r="D5688">
        <v>14375667.16</v>
      </c>
    </row>
    <row r="5689" spans="1:4">
      <c r="A5689" s="4">
        <v>41295.472222222219</v>
      </c>
      <c r="B5689">
        <v>96.01</v>
      </c>
      <c r="C5689">
        <v>282365</v>
      </c>
      <c r="D5689">
        <v>27190986.760000002</v>
      </c>
    </row>
    <row r="5690" spans="1:4">
      <c r="A5690" s="4">
        <v>41295.479166666664</v>
      </c>
      <c r="B5690">
        <v>95.9</v>
      </c>
      <c r="C5690">
        <v>205639</v>
      </c>
      <c r="D5690">
        <v>19744960.489999998</v>
      </c>
    </row>
    <row r="5691" spans="1:4">
      <c r="A5691" s="4">
        <v>41295.548611111109</v>
      </c>
      <c r="B5691">
        <v>95.68</v>
      </c>
      <c r="C5691">
        <v>312377</v>
      </c>
      <c r="D5691">
        <v>29904582.899999999</v>
      </c>
    </row>
    <row r="5692" spans="1:4">
      <c r="A5692" s="4">
        <v>41295.555555555555</v>
      </c>
      <c r="B5692">
        <v>95.57</v>
      </c>
      <c r="C5692">
        <v>204238</v>
      </c>
      <c r="D5692">
        <v>19537832.739999998</v>
      </c>
    </row>
    <row r="5693" spans="1:4">
      <c r="A5693" s="4">
        <v>41295.5625</v>
      </c>
      <c r="B5693">
        <v>95.1</v>
      </c>
      <c r="C5693">
        <v>347192</v>
      </c>
      <c r="D5693">
        <v>33128665.420000002</v>
      </c>
    </row>
    <row r="5694" spans="1:4">
      <c r="A5694" s="4">
        <v>41295.569444444445</v>
      </c>
      <c r="B5694">
        <v>94.78</v>
      </c>
      <c r="C5694">
        <v>366072</v>
      </c>
      <c r="D5694">
        <v>34763556.369999997</v>
      </c>
    </row>
    <row r="5695" spans="1:4">
      <c r="A5695" s="4">
        <v>41295.576388888891</v>
      </c>
      <c r="B5695">
        <v>94.8</v>
      </c>
      <c r="C5695">
        <v>309159</v>
      </c>
      <c r="D5695">
        <v>29265440.309999999</v>
      </c>
    </row>
    <row r="5696" spans="1:4">
      <c r="A5696" s="4">
        <v>41295.583333333336</v>
      </c>
      <c r="B5696">
        <v>95.08</v>
      </c>
      <c r="C5696">
        <v>143428</v>
      </c>
      <c r="D5696">
        <v>13629992.109999999</v>
      </c>
    </row>
    <row r="5697" spans="1:4">
      <c r="A5697" s="4">
        <v>41295.590277777781</v>
      </c>
      <c r="B5697">
        <v>94.81</v>
      </c>
      <c r="C5697">
        <v>173758</v>
      </c>
      <c r="D5697">
        <v>16495298.91</v>
      </c>
    </row>
    <row r="5698" spans="1:4">
      <c r="A5698" s="4">
        <v>41295.597222222219</v>
      </c>
      <c r="B5698">
        <v>94.66</v>
      </c>
      <c r="C5698">
        <v>267985</v>
      </c>
      <c r="D5698">
        <v>25396871.93</v>
      </c>
    </row>
    <row r="5699" spans="1:4">
      <c r="A5699" s="4">
        <v>41295.604166666664</v>
      </c>
      <c r="B5699">
        <v>94.73</v>
      </c>
      <c r="C5699">
        <v>260705</v>
      </c>
      <c r="D5699">
        <v>24684179.219999999</v>
      </c>
    </row>
    <row r="5700" spans="1:4">
      <c r="A5700" s="4">
        <v>41295.611111111109</v>
      </c>
      <c r="B5700">
        <v>94.65</v>
      </c>
      <c r="C5700">
        <v>329378</v>
      </c>
      <c r="D5700">
        <v>31174863.73</v>
      </c>
    </row>
    <row r="5701" spans="1:4">
      <c r="A5701" s="4">
        <v>41295.618055555555</v>
      </c>
      <c r="B5701">
        <v>94.6</v>
      </c>
      <c r="C5701">
        <v>203562</v>
      </c>
      <c r="D5701">
        <v>19265526.829999998</v>
      </c>
    </row>
    <row r="5702" spans="1:4">
      <c r="A5702" s="4">
        <v>41295.625</v>
      </c>
      <c r="B5702">
        <v>94.39</v>
      </c>
      <c r="C5702">
        <v>440519</v>
      </c>
      <c r="D5702">
        <v>41609496.539999999</v>
      </c>
    </row>
    <row r="5703" spans="1:4">
      <c r="A5703" s="4">
        <v>41296.402777777781</v>
      </c>
      <c r="B5703">
        <v>91.65</v>
      </c>
      <c r="C5703">
        <v>625500</v>
      </c>
      <c r="D5703">
        <v>57773115.030000001</v>
      </c>
    </row>
    <row r="5704" spans="1:4">
      <c r="A5704" s="4">
        <v>41296.409722222219</v>
      </c>
      <c r="B5704">
        <v>91.06</v>
      </c>
      <c r="C5704">
        <v>549112</v>
      </c>
      <c r="D5704">
        <v>50095466.619999997</v>
      </c>
    </row>
    <row r="5705" spans="1:4">
      <c r="A5705" s="4">
        <v>41296.416666666664</v>
      </c>
      <c r="B5705">
        <v>89.55</v>
      </c>
      <c r="C5705">
        <v>661508</v>
      </c>
      <c r="D5705">
        <v>59950857.579999998</v>
      </c>
    </row>
    <row r="5706" spans="1:4">
      <c r="A5706" s="4">
        <v>41296.423611111109</v>
      </c>
      <c r="B5706">
        <v>90.8</v>
      </c>
      <c r="C5706">
        <v>421065</v>
      </c>
      <c r="D5706">
        <v>37949015.920000002</v>
      </c>
    </row>
    <row r="5707" spans="1:4">
      <c r="A5707" s="4">
        <v>41296.430555555555</v>
      </c>
      <c r="B5707">
        <v>90.76</v>
      </c>
      <c r="C5707">
        <v>311886</v>
      </c>
      <c r="D5707">
        <v>28247390.550000001</v>
      </c>
    </row>
    <row r="5708" spans="1:4">
      <c r="A5708" s="4">
        <v>41296.4375</v>
      </c>
      <c r="B5708">
        <v>90.57</v>
      </c>
      <c r="C5708">
        <v>214432</v>
      </c>
      <c r="D5708">
        <v>19475189.109999999</v>
      </c>
    </row>
    <row r="5709" spans="1:4">
      <c r="A5709" s="4">
        <v>41296.444444444445</v>
      </c>
      <c r="B5709">
        <v>90.81</v>
      </c>
      <c r="C5709">
        <v>207701</v>
      </c>
      <c r="D5709">
        <v>18824116.039999999</v>
      </c>
    </row>
    <row r="5710" spans="1:4">
      <c r="A5710" s="4">
        <v>41296.451388888891</v>
      </c>
      <c r="B5710">
        <v>90.55</v>
      </c>
      <c r="C5710">
        <v>191461</v>
      </c>
      <c r="D5710">
        <v>17345992.18</v>
      </c>
    </row>
    <row r="5711" spans="1:4">
      <c r="A5711" s="4">
        <v>41296.458333333336</v>
      </c>
      <c r="B5711">
        <v>90.63</v>
      </c>
      <c r="C5711">
        <v>140689</v>
      </c>
      <c r="D5711">
        <v>12737976.59</v>
      </c>
    </row>
    <row r="5712" spans="1:4">
      <c r="A5712" s="4">
        <v>41296.465277777781</v>
      </c>
      <c r="B5712">
        <v>90.56</v>
      </c>
      <c r="C5712">
        <v>127570</v>
      </c>
      <c r="D5712">
        <v>11565991.41</v>
      </c>
    </row>
    <row r="5713" spans="1:4">
      <c r="A5713" s="4">
        <v>41296.472222222219</v>
      </c>
      <c r="B5713">
        <v>90.65</v>
      </c>
      <c r="C5713">
        <v>164262</v>
      </c>
      <c r="D5713">
        <v>14881759.49</v>
      </c>
    </row>
    <row r="5714" spans="1:4">
      <c r="A5714" s="4">
        <v>41296.479166666664</v>
      </c>
      <c r="B5714">
        <v>90.56</v>
      </c>
      <c r="C5714">
        <v>272940</v>
      </c>
      <c r="D5714">
        <v>24736249.460000001</v>
      </c>
    </row>
    <row r="5715" spans="1:4">
      <c r="A5715" s="4">
        <v>41296.548611111109</v>
      </c>
      <c r="B5715">
        <v>90.1</v>
      </c>
      <c r="C5715">
        <v>266123</v>
      </c>
      <c r="D5715">
        <v>24019983.719999999</v>
      </c>
    </row>
    <row r="5716" spans="1:4">
      <c r="A5716" s="4">
        <v>41296.555555555555</v>
      </c>
      <c r="B5716">
        <v>89.93</v>
      </c>
      <c r="C5716">
        <v>260429</v>
      </c>
      <c r="D5716">
        <v>23441646.600000001</v>
      </c>
    </row>
    <row r="5717" spans="1:4">
      <c r="A5717" s="4">
        <v>41296.5625</v>
      </c>
      <c r="B5717">
        <v>89.72</v>
      </c>
      <c r="C5717">
        <v>193799</v>
      </c>
      <c r="D5717">
        <v>17405285.670000002</v>
      </c>
    </row>
    <row r="5718" spans="1:4">
      <c r="A5718" s="4">
        <v>41296.569444444445</v>
      </c>
      <c r="B5718">
        <v>90.08</v>
      </c>
      <c r="C5718">
        <v>244095</v>
      </c>
      <c r="D5718">
        <v>21921246.379999999</v>
      </c>
    </row>
    <row r="5719" spans="1:4">
      <c r="A5719" s="4">
        <v>41296.576388888891</v>
      </c>
      <c r="B5719">
        <v>89.78</v>
      </c>
      <c r="C5719">
        <v>234858</v>
      </c>
      <c r="D5719">
        <v>21134494.969999999</v>
      </c>
    </row>
    <row r="5720" spans="1:4">
      <c r="A5720" s="4">
        <v>41296.583333333336</v>
      </c>
      <c r="B5720">
        <v>89.77</v>
      </c>
      <c r="C5720">
        <v>232232</v>
      </c>
      <c r="D5720">
        <v>20848710.760000002</v>
      </c>
    </row>
    <row r="5721" spans="1:4">
      <c r="A5721" s="4">
        <v>41296.590277777781</v>
      </c>
      <c r="B5721">
        <v>89.74</v>
      </c>
      <c r="C5721">
        <v>159868</v>
      </c>
      <c r="D5721">
        <v>14354930.800000001</v>
      </c>
    </row>
    <row r="5722" spans="1:4">
      <c r="A5722" s="4">
        <v>41296.597222222219</v>
      </c>
      <c r="B5722">
        <v>89.69</v>
      </c>
      <c r="C5722">
        <v>218438</v>
      </c>
      <c r="D5722">
        <v>19599117.109999999</v>
      </c>
    </row>
    <row r="5723" spans="1:4">
      <c r="A5723" s="4">
        <v>41296.604166666664</v>
      </c>
      <c r="B5723">
        <v>89.77</v>
      </c>
      <c r="C5723">
        <v>372456</v>
      </c>
      <c r="D5723">
        <v>33355299.5</v>
      </c>
    </row>
    <row r="5724" spans="1:4">
      <c r="A5724" s="4">
        <v>41296.611111111109</v>
      </c>
      <c r="B5724">
        <v>91.88</v>
      </c>
      <c r="C5724">
        <v>340267</v>
      </c>
      <c r="D5724">
        <v>31018797.23</v>
      </c>
    </row>
    <row r="5725" spans="1:4">
      <c r="A5725" s="4">
        <v>41296.618055555555</v>
      </c>
      <c r="B5725">
        <v>92.2</v>
      </c>
      <c r="C5725">
        <v>227028</v>
      </c>
      <c r="D5725">
        <v>20798861.440000001</v>
      </c>
    </row>
    <row r="5726" spans="1:4">
      <c r="A5726" s="4">
        <v>41296.625</v>
      </c>
      <c r="B5726">
        <v>92.4</v>
      </c>
      <c r="C5726">
        <v>348810</v>
      </c>
      <c r="D5726">
        <v>32287564.57</v>
      </c>
    </row>
    <row r="5727" spans="1:4">
      <c r="A5727" s="4">
        <v>41297.402777777781</v>
      </c>
      <c r="B5727">
        <v>90.9</v>
      </c>
      <c r="C5727">
        <v>322054</v>
      </c>
      <c r="D5727">
        <v>29356760.050000001</v>
      </c>
    </row>
    <row r="5728" spans="1:4">
      <c r="A5728" s="4">
        <v>41297.409722222219</v>
      </c>
      <c r="B5728">
        <v>91.1</v>
      </c>
      <c r="C5728">
        <v>240067</v>
      </c>
      <c r="D5728">
        <v>21840324.41</v>
      </c>
    </row>
    <row r="5729" spans="1:4">
      <c r="A5729" s="4">
        <v>41297.416666666664</v>
      </c>
      <c r="B5729">
        <v>90</v>
      </c>
      <c r="C5729">
        <v>257282</v>
      </c>
      <c r="D5729">
        <v>23260223.789999999</v>
      </c>
    </row>
    <row r="5730" spans="1:4">
      <c r="A5730" s="4">
        <v>41297.423611111109</v>
      </c>
      <c r="B5730">
        <v>90.42</v>
      </c>
      <c r="C5730">
        <v>154181</v>
      </c>
      <c r="D5730">
        <v>13925683.130000001</v>
      </c>
    </row>
    <row r="5731" spans="1:4">
      <c r="A5731" s="4">
        <v>41297.430555555555</v>
      </c>
      <c r="B5731">
        <v>91.21</v>
      </c>
      <c r="C5731">
        <v>185787</v>
      </c>
      <c r="D5731">
        <v>16876724.149999999</v>
      </c>
    </row>
    <row r="5732" spans="1:4">
      <c r="A5732" s="4">
        <v>41297.4375</v>
      </c>
      <c r="B5732">
        <v>91.12</v>
      </c>
      <c r="C5732">
        <v>176654</v>
      </c>
      <c r="D5732">
        <v>16099779.16</v>
      </c>
    </row>
    <row r="5733" spans="1:4">
      <c r="A5733" s="4">
        <v>41297.444444444445</v>
      </c>
      <c r="B5733">
        <v>90.96</v>
      </c>
      <c r="C5733">
        <v>168966</v>
      </c>
      <c r="D5733">
        <v>15383375.41</v>
      </c>
    </row>
    <row r="5734" spans="1:4">
      <c r="A5734" s="4">
        <v>41297.451388888891</v>
      </c>
      <c r="B5734">
        <v>90.9</v>
      </c>
      <c r="C5734">
        <v>141344</v>
      </c>
      <c r="D5734">
        <v>12872328.630000001</v>
      </c>
    </row>
    <row r="5735" spans="1:4">
      <c r="A5735" s="4">
        <v>41297.458333333336</v>
      </c>
      <c r="B5735">
        <v>90.9</v>
      </c>
      <c r="C5735">
        <v>76440</v>
      </c>
      <c r="D5735">
        <v>6945911.6699999999</v>
      </c>
    </row>
    <row r="5736" spans="1:4">
      <c r="A5736" s="4">
        <v>41297.465277777781</v>
      </c>
      <c r="B5736">
        <v>91.36</v>
      </c>
      <c r="C5736">
        <v>136875</v>
      </c>
      <c r="D5736">
        <v>12475702.4</v>
      </c>
    </row>
    <row r="5737" spans="1:4">
      <c r="A5737" s="4">
        <v>41297.472222222219</v>
      </c>
      <c r="B5737">
        <v>91.45</v>
      </c>
      <c r="C5737">
        <v>218376</v>
      </c>
      <c r="D5737">
        <v>20061973.27</v>
      </c>
    </row>
    <row r="5738" spans="1:4">
      <c r="A5738" s="4">
        <v>41297.479166666664</v>
      </c>
      <c r="B5738">
        <v>91.5</v>
      </c>
      <c r="C5738">
        <v>115086</v>
      </c>
      <c r="D5738">
        <v>10559851.01</v>
      </c>
    </row>
    <row r="5739" spans="1:4">
      <c r="A5739" s="4">
        <v>41297.548611111109</v>
      </c>
      <c r="B5739">
        <v>92</v>
      </c>
      <c r="C5739">
        <v>90865</v>
      </c>
      <c r="D5739">
        <v>8341887.3499999996</v>
      </c>
    </row>
    <row r="5740" spans="1:4">
      <c r="A5740" s="4">
        <v>41297.555555555555</v>
      </c>
      <c r="B5740">
        <v>91.56</v>
      </c>
      <c r="C5740">
        <v>83213</v>
      </c>
      <c r="D5740">
        <v>7636894.0800000001</v>
      </c>
    </row>
    <row r="5741" spans="1:4">
      <c r="A5741" s="4">
        <v>41297.5625</v>
      </c>
      <c r="B5741">
        <v>92</v>
      </c>
      <c r="C5741">
        <v>139253</v>
      </c>
      <c r="D5741">
        <v>12801630.98</v>
      </c>
    </row>
    <row r="5742" spans="1:4">
      <c r="A5742" s="4">
        <v>41297.569444444445</v>
      </c>
      <c r="B5742">
        <v>92.18</v>
      </c>
      <c r="C5742">
        <v>132481</v>
      </c>
      <c r="D5742">
        <v>12213768.6</v>
      </c>
    </row>
    <row r="5743" spans="1:4">
      <c r="A5743" s="4">
        <v>41297.576388888891</v>
      </c>
      <c r="B5743">
        <v>91.9</v>
      </c>
      <c r="C5743">
        <v>78347</v>
      </c>
      <c r="D5743">
        <v>7206658.4400000004</v>
      </c>
    </row>
    <row r="5744" spans="1:4">
      <c r="A5744" s="4">
        <v>41297.583333333336</v>
      </c>
      <c r="B5744">
        <v>91.8</v>
      </c>
      <c r="C5744">
        <v>94596</v>
      </c>
      <c r="D5744">
        <v>8692300.6500000004</v>
      </c>
    </row>
    <row r="5745" spans="1:4">
      <c r="A5745" s="4">
        <v>41297.590277777781</v>
      </c>
      <c r="B5745">
        <v>91.83</v>
      </c>
      <c r="C5745">
        <v>67119</v>
      </c>
      <c r="D5745">
        <v>6167206.7000000002</v>
      </c>
    </row>
    <row r="5746" spans="1:4">
      <c r="A5746" s="4">
        <v>41297.597222222219</v>
      </c>
      <c r="B5746">
        <v>92.06</v>
      </c>
      <c r="C5746">
        <v>109115</v>
      </c>
      <c r="D5746">
        <v>10036326.289999999</v>
      </c>
    </row>
    <row r="5747" spans="1:4">
      <c r="A5747" s="4">
        <v>41297.604166666664</v>
      </c>
      <c r="B5747">
        <v>92.2</v>
      </c>
      <c r="C5747">
        <v>123457</v>
      </c>
      <c r="D5747">
        <v>11383468.15</v>
      </c>
    </row>
    <row r="5748" spans="1:4">
      <c r="A5748" s="4">
        <v>41297.611111111109</v>
      </c>
      <c r="B5748">
        <v>92.15</v>
      </c>
      <c r="C5748">
        <v>69157</v>
      </c>
      <c r="D5748">
        <v>6372380.4900000002</v>
      </c>
    </row>
    <row r="5749" spans="1:4">
      <c r="A5749" s="4">
        <v>41297.618055555555</v>
      </c>
      <c r="B5749">
        <v>92</v>
      </c>
      <c r="C5749">
        <v>127870</v>
      </c>
      <c r="D5749">
        <v>11777418.59</v>
      </c>
    </row>
    <row r="5750" spans="1:4">
      <c r="A5750" s="4">
        <v>41297.625</v>
      </c>
      <c r="B5750">
        <v>91.83</v>
      </c>
      <c r="C5750">
        <v>105487</v>
      </c>
      <c r="D5750">
        <v>9691740.8000000007</v>
      </c>
    </row>
    <row r="5751" spans="1:4">
      <c r="A5751" s="4">
        <v>41298.402777777781</v>
      </c>
      <c r="B5751">
        <v>91.12</v>
      </c>
      <c r="C5751">
        <v>190595</v>
      </c>
      <c r="D5751">
        <v>17383367.370000001</v>
      </c>
    </row>
    <row r="5752" spans="1:4">
      <c r="A5752" s="4">
        <v>41298.409722222219</v>
      </c>
      <c r="B5752">
        <v>90.82</v>
      </c>
      <c r="C5752">
        <v>196461</v>
      </c>
      <c r="D5752">
        <v>17883111.440000001</v>
      </c>
    </row>
    <row r="5753" spans="1:4">
      <c r="A5753" s="4">
        <v>41298.416666666664</v>
      </c>
      <c r="B5753">
        <v>90.87</v>
      </c>
      <c r="C5753">
        <v>124183</v>
      </c>
      <c r="D5753">
        <v>11286273.26</v>
      </c>
    </row>
    <row r="5754" spans="1:4">
      <c r="A5754" s="4">
        <v>41298.423611111109</v>
      </c>
      <c r="B5754">
        <v>91.61</v>
      </c>
      <c r="C5754">
        <v>154543</v>
      </c>
      <c r="D5754">
        <v>14159328.41</v>
      </c>
    </row>
    <row r="5755" spans="1:4">
      <c r="A5755" s="4">
        <v>41298.430555555555</v>
      </c>
      <c r="B5755">
        <v>91.16</v>
      </c>
      <c r="C5755">
        <v>182403</v>
      </c>
      <c r="D5755">
        <v>16674719.42</v>
      </c>
    </row>
    <row r="5756" spans="1:4">
      <c r="A5756" s="4">
        <v>41298.4375</v>
      </c>
      <c r="B5756">
        <v>91.55</v>
      </c>
      <c r="C5756">
        <v>304847</v>
      </c>
      <c r="D5756">
        <v>27847139.68</v>
      </c>
    </row>
    <row r="5757" spans="1:4">
      <c r="A5757" s="4">
        <v>41298.444444444445</v>
      </c>
      <c r="B5757">
        <v>91.4</v>
      </c>
      <c r="C5757">
        <v>203705</v>
      </c>
      <c r="D5757">
        <v>18644472.489999998</v>
      </c>
    </row>
    <row r="5758" spans="1:4">
      <c r="A5758" s="4">
        <v>41298.451388888891</v>
      </c>
      <c r="B5758">
        <v>91.83</v>
      </c>
      <c r="C5758">
        <v>248455</v>
      </c>
      <c r="D5758">
        <v>22782510.440000001</v>
      </c>
    </row>
    <row r="5759" spans="1:4">
      <c r="A5759" s="4">
        <v>41298.458333333336</v>
      </c>
      <c r="B5759">
        <v>91.83</v>
      </c>
      <c r="C5759">
        <v>244104</v>
      </c>
      <c r="D5759">
        <v>22422868.969999999</v>
      </c>
    </row>
    <row r="5760" spans="1:4">
      <c r="A5760" s="4">
        <v>41298.465277777781</v>
      </c>
      <c r="B5760">
        <v>91.57</v>
      </c>
      <c r="C5760">
        <v>156689</v>
      </c>
      <c r="D5760">
        <v>14348462.720000001</v>
      </c>
    </row>
    <row r="5761" spans="1:4">
      <c r="A5761" s="4">
        <v>41298.472222222219</v>
      </c>
      <c r="B5761">
        <v>91.38</v>
      </c>
      <c r="C5761">
        <v>141554</v>
      </c>
      <c r="D5761">
        <v>12934113.939999999</v>
      </c>
    </row>
    <row r="5762" spans="1:4">
      <c r="A5762" s="4">
        <v>41298.479166666664</v>
      </c>
      <c r="B5762">
        <v>90.98</v>
      </c>
      <c r="C5762">
        <v>192655</v>
      </c>
      <c r="D5762">
        <v>17572523.030000001</v>
      </c>
    </row>
    <row r="5763" spans="1:4">
      <c r="A5763" s="4">
        <v>41298.548611111109</v>
      </c>
      <c r="B5763">
        <v>90.75</v>
      </c>
      <c r="C5763">
        <v>154962</v>
      </c>
      <c r="D5763">
        <v>14068358.460000001</v>
      </c>
    </row>
    <row r="5764" spans="1:4">
      <c r="A5764" s="4">
        <v>41298.555555555555</v>
      </c>
      <c r="B5764">
        <v>90.31</v>
      </c>
      <c r="C5764">
        <v>140414</v>
      </c>
      <c r="D5764">
        <v>12682934.9</v>
      </c>
    </row>
    <row r="5765" spans="1:4">
      <c r="A5765" s="4">
        <v>41298.5625</v>
      </c>
      <c r="B5765">
        <v>90</v>
      </c>
      <c r="C5765">
        <v>246937</v>
      </c>
      <c r="D5765">
        <v>22245250.710000001</v>
      </c>
    </row>
    <row r="5766" spans="1:4">
      <c r="A5766" s="4">
        <v>41298.569444444445</v>
      </c>
      <c r="B5766">
        <v>90.06</v>
      </c>
      <c r="C5766">
        <v>151442</v>
      </c>
      <c r="D5766">
        <v>13642208.91</v>
      </c>
    </row>
    <row r="5767" spans="1:4">
      <c r="A5767" s="4">
        <v>41298.576388888891</v>
      </c>
      <c r="B5767">
        <v>90.06</v>
      </c>
      <c r="C5767">
        <v>131548</v>
      </c>
      <c r="D5767">
        <v>11855239.01</v>
      </c>
    </row>
    <row r="5768" spans="1:4">
      <c r="A5768" s="4">
        <v>41298.583333333336</v>
      </c>
      <c r="B5768">
        <v>89.98</v>
      </c>
      <c r="C5768">
        <v>135102</v>
      </c>
      <c r="D5768">
        <v>12160804.710000001</v>
      </c>
    </row>
    <row r="5769" spans="1:4">
      <c r="A5769" s="4">
        <v>41298.590277777781</v>
      </c>
      <c r="B5769">
        <v>89.56</v>
      </c>
      <c r="C5769">
        <v>208157</v>
      </c>
      <c r="D5769">
        <v>18680895.960000001</v>
      </c>
    </row>
    <row r="5770" spans="1:4">
      <c r="A5770" s="4">
        <v>41298.597222222219</v>
      </c>
      <c r="B5770">
        <v>89.85</v>
      </c>
      <c r="C5770">
        <v>145807</v>
      </c>
      <c r="D5770">
        <v>13080521.35</v>
      </c>
    </row>
    <row r="5771" spans="1:4">
      <c r="A5771" s="4">
        <v>41298.604166666664</v>
      </c>
      <c r="B5771">
        <v>89.39</v>
      </c>
      <c r="C5771">
        <v>151587</v>
      </c>
      <c r="D5771">
        <v>13578570.050000001</v>
      </c>
    </row>
    <row r="5772" spans="1:4">
      <c r="A5772" s="4">
        <v>41298.611111111109</v>
      </c>
      <c r="B5772">
        <v>89.55</v>
      </c>
      <c r="C5772">
        <v>196496</v>
      </c>
      <c r="D5772">
        <v>17532539.949999999</v>
      </c>
    </row>
    <row r="5773" spans="1:4">
      <c r="A5773" s="4">
        <v>41298.618055555555</v>
      </c>
      <c r="B5773">
        <v>89.9</v>
      </c>
      <c r="C5773">
        <v>122825</v>
      </c>
      <c r="D5773">
        <v>11049417.98</v>
      </c>
    </row>
    <row r="5774" spans="1:4">
      <c r="A5774" s="4">
        <v>41298.625</v>
      </c>
      <c r="B5774">
        <v>89.6</v>
      </c>
      <c r="C5774">
        <v>200207</v>
      </c>
      <c r="D5774">
        <v>17944218.030000001</v>
      </c>
    </row>
    <row r="5775" spans="1:4">
      <c r="A5775" s="4">
        <v>41299.402777777781</v>
      </c>
      <c r="B5775">
        <v>86.39</v>
      </c>
      <c r="C5775">
        <v>660687</v>
      </c>
      <c r="D5775">
        <v>57281743.689999998</v>
      </c>
    </row>
    <row r="5776" spans="1:4">
      <c r="A5776" s="4">
        <v>41299.409722222219</v>
      </c>
      <c r="B5776">
        <v>86.9</v>
      </c>
      <c r="C5776">
        <v>369261</v>
      </c>
      <c r="D5776">
        <v>32072316.920000002</v>
      </c>
    </row>
    <row r="5777" spans="1:4">
      <c r="A5777" s="4">
        <v>41299.416666666664</v>
      </c>
      <c r="B5777">
        <v>86.41</v>
      </c>
      <c r="C5777">
        <v>236220</v>
      </c>
      <c r="D5777">
        <v>20454610.23</v>
      </c>
    </row>
    <row r="5778" spans="1:4">
      <c r="A5778" s="4">
        <v>41299.423611111109</v>
      </c>
      <c r="B5778">
        <v>86.8</v>
      </c>
      <c r="C5778">
        <v>277714</v>
      </c>
      <c r="D5778">
        <v>23996858.289999999</v>
      </c>
    </row>
    <row r="5779" spans="1:4">
      <c r="A5779" s="4">
        <v>41299.430555555555</v>
      </c>
      <c r="B5779">
        <v>86.67</v>
      </c>
      <c r="C5779">
        <v>179871</v>
      </c>
      <c r="D5779">
        <v>15594593.26</v>
      </c>
    </row>
    <row r="5780" spans="1:4">
      <c r="A5780" s="4">
        <v>41299.4375</v>
      </c>
      <c r="B5780">
        <v>86.78</v>
      </c>
      <c r="C5780">
        <v>239636</v>
      </c>
      <c r="D5780">
        <v>20775280.25</v>
      </c>
    </row>
    <row r="5781" spans="1:4">
      <c r="A5781" s="4">
        <v>41299.444444444445</v>
      </c>
      <c r="B5781">
        <v>86.61</v>
      </c>
      <c r="C5781">
        <v>209564</v>
      </c>
      <c r="D5781">
        <v>18165055.379999999</v>
      </c>
    </row>
    <row r="5782" spans="1:4">
      <c r="A5782" s="4">
        <v>41299.451388888891</v>
      </c>
      <c r="B5782">
        <v>86.91</v>
      </c>
      <c r="C5782">
        <v>376354</v>
      </c>
      <c r="D5782">
        <v>32714194.289999999</v>
      </c>
    </row>
    <row r="5783" spans="1:4">
      <c r="A5783" s="4">
        <v>41299.458333333336</v>
      </c>
      <c r="B5783">
        <v>86.92</v>
      </c>
      <c r="C5783">
        <v>115454</v>
      </c>
      <c r="D5783">
        <v>10026801.640000001</v>
      </c>
    </row>
    <row r="5784" spans="1:4">
      <c r="A5784" s="4">
        <v>41299.465277777781</v>
      </c>
      <c r="B5784">
        <v>86.8</v>
      </c>
      <c r="C5784">
        <v>71653</v>
      </c>
      <c r="D5784">
        <v>6220754.1299999999</v>
      </c>
    </row>
    <row r="5785" spans="1:4">
      <c r="A5785" s="4">
        <v>41299.472222222219</v>
      </c>
      <c r="B5785">
        <v>86.85</v>
      </c>
      <c r="C5785">
        <v>61595</v>
      </c>
      <c r="D5785">
        <v>5350730.34</v>
      </c>
    </row>
    <row r="5786" spans="1:4">
      <c r="A5786" s="4">
        <v>41299.479166666664</v>
      </c>
      <c r="B5786">
        <v>86.88</v>
      </c>
      <c r="C5786">
        <v>78471</v>
      </c>
      <c r="D5786">
        <v>6816262.6500000004</v>
      </c>
    </row>
    <row r="5787" spans="1:4">
      <c r="A5787" s="4">
        <v>41299.548611111109</v>
      </c>
      <c r="B5787">
        <v>86.9</v>
      </c>
      <c r="C5787">
        <v>75689</v>
      </c>
      <c r="D5787">
        <v>6578279.3499999996</v>
      </c>
    </row>
    <row r="5788" spans="1:4">
      <c r="A5788" s="4">
        <v>41299.555555555555</v>
      </c>
      <c r="B5788">
        <v>86.8</v>
      </c>
      <c r="C5788">
        <v>122347</v>
      </c>
      <c r="D5788">
        <v>10621260.68</v>
      </c>
    </row>
    <row r="5789" spans="1:4">
      <c r="A5789" s="4">
        <v>41299.5625</v>
      </c>
      <c r="B5789">
        <v>86.63</v>
      </c>
      <c r="C5789">
        <v>155177</v>
      </c>
      <c r="D5789">
        <v>13463411.039999999</v>
      </c>
    </row>
    <row r="5790" spans="1:4">
      <c r="A5790" s="4">
        <v>41299.569444444445</v>
      </c>
      <c r="B5790">
        <v>86.45</v>
      </c>
      <c r="C5790">
        <v>198116</v>
      </c>
      <c r="D5790">
        <v>17141054.02</v>
      </c>
    </row>
    <row r="5791" spans="1:4">
      <c r="A5791" s="4">
        <v>41299.576388888891</v>
      </c>
      <c r="B5791">
        <v>86.51</v>
      </c>
      <c r="C5791">
        <v>83042</v>
      </c>
      <c r="D5791">
        <v>7184518.8700000001</v>
      </c>
    </row>
    <row r="5792" spans="1:4">
      <c r="A5792" s="4">
        <v>41299.583333333336</v>
      </c>
      <c r="B5792">
        <v>86.45</v>
      </c>
      <c r="C5792">
        <v>109539</v>
      </c>
      <c r="D5792">
        <v>9471585.9100000001</v>
      </c>
    </row>
    <row r="5793" spans="1:4">
      <c r="A5793" s="4">
        <v>41299.590277777781</v>
      </c>
      <c r="B5793">
        <v>86.39</v>
      </c>
      <c r="C5793">
        <v>222639</v>
      </c>
      <c r="D5793">
        <v>19213342.260000002</v>
      </c>
    </row>
    <row r="5794" spans="1:4">
      <c r="A5794" s="4">
        <v>41299.597222222219</v>
      </c>
      <c r="B5794">
        <v>86.28</v>
      </c>
      <c r="C5794">
        <v>190123</v>
      </c>
      <c r="D5794">
        <v>16396175.18</v>
      </c>
    </row>
    <row r="5795" spans="1:4">
      <c r="A5795" s="4">
        <v>41299.604166666664</v>
      </c>
      <c r="B5795">
        <v>86.32</v>
      </c>
      <c r="C5795">
        <v>130194</v>
      </c>
      <c r="D5795">
        <v>11230209.15</v>
      </c>
    </row>
    <row r="5796" spans="1:4">
      <c r="A5796" s="4">
        <v>41299.611111111109</v>
      </c>
      <c r="B5796">
        <v>86.25</v>
      </c>
      <c r="C5796">
        <v>207318</v>
      </c>
      <c r="D5796">
        <v>17883945.739999998</v>
      </c>
    </row>
    <row r="5797" spans="1:4">
      <c r="A5797" s="4">
        <v>41299.618055555555</v>
      </c>
      <c r="B5797">
        <v>86.01</v>
      </c>
      <c r="C5797">
        <v>387987</v>
      </c>
      <c r="D5797">
        <v>33396910.41</v>
      </c>
    </row>
    <row r="5798" spans="1:4">
      <c r="A5798" s="4">
        <v>41299.625</v>
      </c>
      <c r="B5798">
        <v>86.02</v>
      </c>
      <c r="C5798">
        <v>364074</v>
      </c>
      <c r="D5798">
        <v>31318680.829999998</v>
      </c>
    </row>
    <row r="5799" spans="1:4">
      <c r="A5799" s="4">
        <v>41302.402777777781</v>
      </c>
      <c r="B5799">
        <v>84.4</v>
      </c>
      <c r="C5799">
        <v>630511</v>
      </c>
      <c r="D5799">
        <v>53435688.130000003</v>
      </c>
    </row>
    <row r="5800" spans="1:4">
      <c r="A5800" s="4">
        <v>41302.409722222219</v>
      </c>
      <c r="B5800">
        <v>84.21</v>
      </c>
      <c r="C5800">
        <v>607055</v>
      </c>
      <c r="D5800">
        <v>51120650.490000002</v>
      </c>
    </row>
    <row r="5801" spans="1:4">
      <c r="A5801" s="4">
        <v>41302.416666666664</v>
      </c>
      <c r="B5801">
        <v>84.15</v>
      </c>
      <c r="C5801">
        <v>584533</v>
      </c>
      <c r="D5801">
        <v>49203667.380000003</v>
      </c>
    </row>
    <row r="5802" spans="1:4">
      <c r="A5802" s="4">
        <v>41302.423611111109</v>
      </c>
      <c r="B5802">
        <v>83.36</v>
      </c>
      <c r="C5802">
        <v>436027</v>
      </c>
      <c r="D5802">
        <v>36531374.07</v>
      </c>
    </row>
    <row r="5803" spans="1:4">
      <c r="A5803" s="4">
        <v>41302.430555555555</v>
      </c>
      <c r="B5803">
        <v>83.3</v>
      </c>
      <c r="C5803">
        <v>364551</v>
      </c>
      <c r="D5803">
        <v>30419123.27</v>
      </c>
    </row>
    <row r="5804" spans="1:4">
      <c r="A5804" s="4">
        <v>41302.4375</v>
      </c>
      <c r="B5804">
        <v>82.1</v>
      </c>
      <c r="C5804">
        <v>658642</v>
      </c>
      <c r="D5804">
        <v>54365083.770000003</v>
      </c>
    </row>
    <row r="5805" spans="1:4">
      <c r="A5805" s="4">
        <v>41302.444444444445</v>
      </c>
      <c r="B5805">
        <v>82.3</v>
      </c>
      <c r="C5805">
        <v>561554</v>
      </c>
      <c r="D5805">
        <v>46147400.399999999</v>
      </c>
    </row>
    <row r="5806" spans="1:4">
      <c r="A5806" s="4">
        <v>41302.451388888891</v>
      </c>
      <c r="B5806">
        <v>81.680000000000007</v>
      </c>
      <c r="C5806">
        <v>413782</v>
      </c>
      <c r="D5806">
        <v>33931644.229999997</v>
      </c>
    </row>
    <row r="5807" spans="1:4">
      <c r="A5807" s="4">
        <v>41302.458333333336</v>
      </c>
      <c r="B5807">
        <v>80.709999999999994</v>
      </c>
      <c r="C5807">
        <v>643796</v>
      </c>
      <c r="D5807">
        <v>51961084.670000002</v>
      </c>
    </row>
    <row r="5808" spans="1:4">
      <c r="A5808" s="4">
        <v>41302.465277777781</v>
      </c>
      <c r="B5808">
        <v>81.8</v>
      </c>
      <c r="C5808">
        <v>265749</v>
      </c>
      <c r="D5808">
        <v>21607472.300000001</v>
      </c>
    </row>
    <row r="5809" spans="1:4">
      <c r="A5809" s="4">
        <v>41302.472222222219</v>
      </c>
      <c r="B5809">
        <v>81.400000000000006</v>
      </c>
      <c r="C5809">
        <v>209885</v>
      </c>
      <c r="D5809">
        <v>17122466.010000002</v>
      </c>
    </row>
    <row r="5810" spans="1:4">
      <c r="A5810" s="4">
        <v>41302.479166666664</v>
      </c>
      <c r="B5810">
        <v>81.39</v>
      </c>
      <c r="C5810">
        <v>221657</v>
      </c>
      <c r="D5810">
        <v>18027053.550000001</v>
      </c>
    </row>
    <row r="5811" spans="1:4">
      <c r="A5811" s="4">
        <v>41302.548611111109</v>
      </c>
      <c r="B5811">
        <v>81.81</v>
      </c>
      <c r="C5811">
        <v>162671</v>
      </c>
      <c r="D5811">
        <v>13284118.07</v>
      </c>
    </row>
    <row r="5812" spans="1:4">
      <c r="A5812" s="4">
        <v>41302.555555555555</v>
      </c>
      <c r="B5812">
        <v>81.150000000000006</v>
      </c>
      <c r="C5812">
        <v>317272</v>
      </c>
      <c r="D5812">
        <v>25794096.420000002</v>
      </c>
    </row>
    <row r="5813" spans="1:4">
      <c r="A5813" s="4">
        <v>41302.5625</v>
      </c>
      <c r="B5813">
        <v>80.89</v>
      </c>
      <c r="C5813">
        <v>350183</v>
      </c>
      <c r="D5813">
        <v>28377153.780000001</v>
      </c>
    </row>
    <row r="5814" spans="1:4">
      <c r="A5814" s="4">
        <v>41302.569444444445</v>
      </c>
      <c r="B5814">
        <v>80.73</v>
      </c>
      <c r="C5814">
        <v>298290</v>
      </c>
      <c r="D5814">
        <v>24113271.149999999</v>
      </c>
    </row>
    <row r="5815" spans="1:4">
      <c r="A5815" s="4">
        <v>41302.576388888891</v>
      </c>
      <c r="B5815">
        <v>81</v>
      </c>
      <c r="C5815">
        <v>522372</v>
      </c>
      <c r="D5815">
        <v>42200372.170000002</v>
      </c>
    </row>
    <row r="5816" spans="1:4">
      <c r="A5816" s="4">
        <v>41302.583333333336</v>
      </c>
      <c r="B5816">
        <v>81.2</v>
      </c>
      <c r="C5816">
        <v>395752</v>
      </c>
      <c r="D5816">
        <v>32150858.940000001</v>
      </c>
    </row>
    <row r="5817" spans="1:4">
      <c r="A5817" s="4">
        <v>41302.590277777781</v>
      </c>
      <c r="B5817">
        <v>80.89</v>
      </c>
      <c r="C5817">
        <v>294687</v>
      </c>
      <c r="D5817">
        <v>23923025.920000002</v>
      </c>
    </row>
    <row r="5818" spans="1:4">
      <c r="A5818" s="4">
        <v>41302.597222222219</v>
      </c>
      <c r="B5818">
        <v>80.599999999999994</v>
      </c>
      <c r="C5818">
        <v>408216</v>
      </c>
      <c r="D5818">
        <v>32922932.989999998</v>
      </c>
    </row>
    <row r="5819" spans="1:4">
      <c r="A5819" s="4">
        <v>41302.604166666664</v>
      </c>
      <c r="B5819">
        <v>80.98</v>
      </c>
      <c r="C5819">
        <v>243586</v>
      </c>
      <c r="D5819">
        <v>19663296.989999998</v>
      </c>
    </row>
    <row r="5820" spans="1:4">
      <c r="A5820" s="4">
        <v>41302.611111111109</v>
      </c>
      <c r="B5820">
        <v>80.69</v>
      </c>
      <c r="C5820">
        <v>440196</v>
      </c>
      <c r="D5820">
        <v>35473393.979999997</v>
      </c>
    </row>
    <row r="5821" spans="1:4">
      <c r="A5821" s="4">
        <v>41302.618055555555</v>
      </c>
      <c r="B5821">
        <v>80.209999999999994</v>
      </c>
      <c r="C5821">
        <v>688726</v>
      </c>
      <c r="D5821">
        <v>55423108.329999998</v>
      </c>
    </row>
    <row r="5822" spans="1:4">
      <c r="A5822" s="4">
        <v>41302.625</v>
      </c>
      <c r="B5822">
        <v>80.39</v>
      </c>
      <c r="C5822">
        <v>443031</v>
      </c>
      <c r="D5822">
        <v>35592887.479999997</v>
      </c>
    </row>
    <row r="5823" spans="1:4">
      <c r="A5823" s="4">
        <v>41303.402777777781</v>
      </c>
      <c r="B5823">
        <v>78.16</v>
      </c>
      <c r="C5823">
        <v>1983405</v>
      </c>
      <c r="D5823">
        <v>155336923.16</v>
      </c>
    </row>
    <row r="5824" spans="1:4">
      <c r="A5824" s="4">
        <v>41303.409722222219</v>
      </c>
      <c r="B5824">
        <v>77.349999999999994</v>
      </c>
      <c r="C5824">
        <v>690033</v>
      </c>
      <c r="D5824">
        <v>53698845.850000001</v>
      </c>
    </row>
    <row r="5825" spans="1:4">
      <c r="A5825" s="4">
        <v>41303.416666666664</v>
      </c>
      <c r="B5825">
        <v>77.58</v>
      </c>
      <c r="C5825">
        <v>1475443</v>
      </c>
      <c r="D5825">
        <v>113808233.33</v>
      </c>
    </row>
    <row r="5826" spans="1:4">
      <c r="A5826" s="4">
        <v>41303.423611111109</v>
      </c>
      <c r="B5826">
        <v>78</v>
      </c>
      <c r="C5826">
        <v>1369742</v>
      </c>
      <c r="D5826">
        <v>106400170.41</v>
      </c>
    </row>
    <row r="5827" spans="1:4">
      <c r="A5827" s="4">
        <v>41303.430555555555</v>
      </c>
      <c r="B5827">
        <v>79.22</v>
      </c>
      <c r="C5827">
        <v>1181744</v>
      </c>
      <c r="D5827">
        <v>93243905.760000005</v>
      </c>
    </row>
    <row r="5828" spans="1:4">
      <c r="A5828" s="4">
        <v>41303.4375</v>
      </c>
      <c r="B5828">
        <v>78.599999999999994</v>
      </c>
      <c r="C5828">
        <v>690619</v>
      </c>
      <c r="D5828">
        <v>54471945.979999997</v>
      </c>
    </row>
    <row r="5829" spans="1:4">
      <c r="A5829" s="4">
        <v>41303.444444444445</v>
      </c>
      <c r="B5829">
        <v>79.489999999999995</v>
      </c>
      <c r="C5829">
        <v>698067</v>
      </c>
      <c r="D5829">
        <v>55183922.079999998</v>
      </c>
    </row>
    <row r="5830" spans="1:4">
      <c r="A5830" s="4">
        <v>41303.451388888891</v>
      </c>
      <c r="B5830">
        <v>79</v>
      </c>
      <c r="C5830">
        <v>576448</v>
      </c>
      <c r="D5830">
        <v>45714644.210000001</v>
      </c>
    </row>
    <row r="5831" spans="1:4">
      <c r="A5831" s="4">
        <v>41303.458333333336</v>
      </c>
      <c r="B5831">
        <v>78.680000000000007</v>
      </c>
      <c r="C5831">
        <v>308363</v>
      </c>
      <c r="D5831">
        <v>24323350.370000001</v>
      </c>
    </row>
    <row r="5832" spans="1:4">
      <c r="A5832" s="4">
        <v>41303.465277777781</v>
      </c>
      <c r="B5832">
        <v>78.739999999999995</v>
      </c>
      <c r="C5832">
        <v>275498</v>
      </c>
      <c r="D5832">
        <v>21649407.280000001</v>
      </c>
    </row>
    <row r="5833" spans="1:4">
      <c r="A5833" s="4">
        <v>41303.472222222219</v>
      </c>
      <c r="B5833">
        <v>78.400000000000006</v>
      </c>
      <c r="C5833">
        <v>313938</v>
      </c>
      <c r="D5833">
        <v>24634761.73</v>
      </c>
    </row>
    <row r="5834" spans="1:4">
      <c r="A5834" s="4">
        <v>41303.479166666664</v>
      </c>
      <c r="B5834">
        <v>78.650000000000006</v>
      </c>
      <c r="C5834">
        <v>217467</v>
      </c>
      <c r="D5834">
        <v>17053729.530000001</v>
      </c>
    </row>
    <row r="5835" spans="1:4">
      <c r="A5835" s="4">
        <v>41303.548611111109</v>
      </c>
      <c r="B5835">
        <v>78.75</v>
      </c>
      <c r="C5835">
        <v>200935</v>
      </c>
      <c r="D5835">
        <v>15810478.460000001</v>
      </c>
    </row>
    <row r="5836" spans="1:4">
      <c r="A5836" s="4">
        <v>41303.555555555555</v>
      </c>
      <c r="B5836">
        <v>78.66</v>
      </c>
      <c r="C5836">
        <v>255008</v>
      </c>
      <c r="D5836">
        <v>20110223.5</v>
      </c>
    </row>
    <row r="5837" spans="1:4">
      <c r="A5837" s="4">
        <v>41303.5625</v>
      </c>
      <c r="B5837">
        <v>78.73</v>
      </c>
      <c r="C5837">
        <v>129172</v>
      </c>
      <c r="D5837">
        <v>10180906.710000001</v>
      </c>
    </row>
    <row r="5838" spans="1:4">
      <c r="A5838" s="4">
        <v>41303.569444444445</v>
      </c>
      <c r="B5838">
        <v>78.86</v>
      </c>
      <c r="C5838">
        <v>154501</v>
      </c>
      <c r="D5838">
        <v>12174322.859999999</v>
      </c>
    </row>
    <row r="5839" spans="1:4">
      <c r="A5839" s="4">
        <v>41303.576388888891</v>
      </c>
      <c r="B5839">
        <v>79.08</v>
      </c>
      <c r="C5839">
        <v>237922</v>
      </c>
      <c r="D5839">
        <v>18787069.98</v>
      </c>
    </row>
    <row r="5840" spans="1:4">
      <c r="A5840" s="4">
        <v>41303.583333333336</v>
      </c>
      <c r="B5840">
        <v>79.69</v>
      </c>
      <c r="C5840">
        <v>232762</v>
      </c>
      <c r="D5840">
        <v>18494951.77</v>
      </c>
    </row>
    <row r="5841" spans="1:4">
      <c r="A5841" s="4">
        <v>41303.590277777781</v>
      </c>
      <c r="B5841">
        <v>80.3</v>
      </c>
      <c r="C5841">
        <v>494361</v>
      </c>
      <c r="D5841">
        <v>39698442.149999999</v>
      </c>
    </row>
    <row r="5842" spans="1:4">
      <c r="A5842" s="4">
        <v>41303.597222222219</v>
      </c>
      <c r="B5842">
        <v>80.45</v>
      </c>
      <c r="C5842">
        <v>335941</v>
      </c>
      <c r="D5842">
        <v>26999728.940000001</v>
      </c>
    </row>
    <row r="5843" spans="1:4">
      <c r="A5843" s="4">
        <v>41303.604166666664</v>
      </c>
      <c r="B5843">
        <v>81.23</v>
      </c>
      <c r="C5843">
        <v>331174</v>
      </c>
      <c r="D5843">
        <v>26772581.850000001</v>
      </c>
    </row>
    <row r="5844" spans="1:4">
      <c r="A5844" s="4">
        <v>41303.611111111109</v>
      </c>
      <c r="B5844">
        <v>81.81</v>
      </c>
      <c r="C5844">
        <v>596648</v>
      </c>
      <c r="D5844">
        <v>48812198.299999997</v>
      </c>
    </row>
    <row r="5845" spans="1:4">
      <c r="A5845" s="4">
        <v>41303.618055555555</v>
      </c>
      <c r="B5845">
        <v>81.31</v>
      </c>
      <c r="C5845">
        <v>379101</v>
      </c>
      <c r="D5845">
        <v>31008715.550000001</v>
      </c>
    </row>
    <row r="5846" spans="1:4">
      <c r="A5846" s="4">
        <v>41303.625</v>
      </c>
      <c r="B5846">
        <v>81.790000000000006</v>
      </c>
      <c r="C5846">
        <v>339651</v>
      </c>
      <c r="D5846">
        <v>27733812.350000001</v>
      </c>
    </row>
    <row r="5847" spans="1:4">
      <c r="A5847" s="4">
        <v>41304.402777777781</v>
      </c>
      <c r="B5847">
        <v>81.05</v>
      </c>
      <c r="C5847">
        <v>812468</v>
      </c>
      <c r="D5847">
        <v>65785548.490000002</v>
      </c>
    </row>
    <row r="5848" spans="1:4">
      <c r="A5848" s="4">
        <v>41304.409722222219</v>
      </c>
      <c r="B5848">
        <v>81.44</v>
      </c>
      <c r="C5848">
        <v>534322</v>
      </c>
      <c r="D5848">
        <v>43516750.090000004</v>
      </c>
    </row>
    <row r="5849" spans="1:4">
      <c r="A5849" s="4">
        <v>41304.416666666664</v>
      </c>
      <c r="B5849">
        <v>81.11</v>
      </c>
      <c r="C5849">
        <v>494030</v>
      </c>
      <c r="D5849">
        <v>40231060.289999999</v>
      </c>
    </row>
    <row r="5850" spans="1:4">
      <c r="A5850" s="4">
        <v>41304.423611111109</v>
      </c>
      <c r="B5850">
        <v>80.650000000000006</v>
      </c>
      <c r="C5850">
        <v>447272</v>
      </c>
      <c r="D5850">
        <v>36213409.310000002</v>
      </c>
    </row>
    <row r="5851" spans="1:4">
      <c r="A5851" s="4">
        <v>41304.430555555555</v>
      </c>
      <c r="B5851">
        <v>81.36</v>
      </c>
      <c r="C5851">
        <v>344523</v>
      </c>
      <c r="D5851">
        <v>27900248.27</v>
      </c>
    </row>
    <row r="5852" spans="1:4">
      <c r="A5852" s="4">
        <v>41304.4375</v>
      </c>
      <c r="B5852">
        <v>81.209999999999994</v>
      </c>
      <c r="C5852">
        <v>157338</v>
      </c>
      <c r="D5852">
        <v>12785553.67</v>
      </c>
    </row>
    <row r="5853" spans="1:4">
      <c r="A5853" s="4">
        <v>41304.444444444445</v>
      </c>
      <c r="B5853">
        <v>81.25</v>
      </c>
      <c r="C5853">
        <v>223236</v>
      </c>
      <c r="D5853">
        <v>18185311</v>
      </c>
    </row>
    <row r="5854" spans="1:4">
      <c r="A5854" s="4">
        <v>41304.451388888891</v>
      </c>
      <c r="B5854">
        <v>81.680000000000007</v>
      </c>
      <c r="C5854">
        <v>135281</v>
      </c>
      <c r="D5854">
        <v>11030149.550000001</v>
      </c>
    </row>
    <row r="5855" spans="1:4">
      <c r="A5855" s="4">
        <v>41304.458333333336</v>
      </c>
      <c r="B5855">
        <v>81.95</v>
      </c>
      <c r="C5855">
        <v>453967</v>
      </c>
      <c r="D5855">
        <v>37256188.159999996</v>
      </c>
    </row>
    <row r="5856" spans="1:4">
      <c r="A5856" s="4">
        <v>41304.465277777781</v>
      </c>
      <c r="B5856">
        <v>82.7</v>
      </c>
      <c r="C5856">
        <v>1072174</v>
      </c>
      <c r="D5856">
        <v>88737575.099999994</v>
      </c>
    </row>
    <row r="5857" spans="1:4">
      <c r="A5857" s="4">
        <v>41304.472222222219</v>
      </c>
      <c r="B5857">
        <v>82.3</v>
      </c>
      <c r="C5857">
        <v>438698</v>
      </c>
      <c r="D5857">
        <v>36220855.140000001</v>
      </c>
    </row>
    <row r="5858" spans="1:4">
      <c r="A5858" s="4">
        <v>41304.479166666664</v>
      </c>
      <c r="B5858">
        <v>82.1</v>
      </c>
      <c r="C5858">
        <v>350354</v>
      </c>
      <c r="D5858">
        <v>28719764.059999999</v>
      </c>
    </row>
    <row r="5859" spans="1:4">
      <c r="A5859" s="4">
        <v>41304.548611111109</v>
      </c>
      <c r="B5859">
        <v>82.02</v>
      </c>
      <c r="C5859">
        <v>269335</v>
      </c>
      <c r="D5859">
        <v>22123646.73</v>
      </c>
    </row>
    <row r="5860" spans="1:4">
      <c r="A5860" s="4">
        <v>41304.555555555555</v>
      </c>
      <c r="B5860">
        <v>82.14</v>
      </c>
      <c r="C5860">
        <v>151551</v>
      </c>
      <c r="D5860">
        <v>12442436.390000001</v>
      </c>
    </row>
    <row r="5861" spans="1:4">
      <c r="A5861" s="4">
        <v>41304.5625</v>
      </c>
      <c r="B5861">
        <v>81.99</v>
      </c>
      <c r="C5861">
        <v>199554</v>
      </c>
      <c r="D5861">
        <v>16361011.35</v>
      </c>
    </row>
    <row r="5862" spans="1:4">
      <c r="A5862" s="4">
        <v>41304.569444444445</v>
      </c>
      <c r="B5862">
        <v>81.91</v>
      </c>
      <c r="C5862">
        <v>253218</v>
      </c>
      <c r="D5862">
        <v>20764977.239999998</v>
      </c>
    </row>
    <row r="5863" spans="1:4">
      <c r="A5863" s="4">
        <v>41304.576388888891</v>
      </c>
      <c r="B5863">
        <v>81.96</v>
      </c>
      <c r="C5863">
        <v>209510</v>
      </c>
      <c r="D5863">
        <v>17129946.760000002</v>
      </c>
    </row>
    <row r="5864" spans="1:4">
      <c r="A5864" s="4">
        <v>41304.583333333336</v>
      </c>
      <c r="B5864">
        <v>81.73</v>
      </c>
      <c r="C5864">
        <v>137757</v>
      </c>
      <c r="D5864">
        <v>11268204.75</v>
      </c>
    </row>
    <row r="5865" spans="1:4">
      <c r="A5865" s="4">
        <v>41304.590277777781</v>
      </c>
      <c r="B5865">
        <v>81.8</v>
      </c>
      <c r="C5865">
        <v>150846</v>
      </c>
      <c r="D5865">
        <v>12356640.59</v>
      </c>
    </row>
    <row r="5866" spans="1:4">
      <c r="A5866" s="4">
        <v>41304.597222222219</v>
      </c>
      <c r="B5866">
        <v>81.77</v>
      </c>
      <c r="C5866">
        <v>154778</v>
      </c>
      <c r="D5866">
        <v>12666234.1</v>
      </c>
    </row>
    <row r="5867" spans="1:4">
      <c r="A5867" s="4">
        <v>41304.604166666664</v>
      </c>
      <c r="B5867">
        <v>81.510000000000005</v>
      </c>
      <c r="C5867">
        <v>374163</v>
      </c>
      <c r="D5867">
        <v>30514675.190000001</v>
      </c>
    </row>
    <row r="5868" spans="1:4">
      <c r="A5868" s="4">
        <v>41304.611111111109</v>
      </c>
      <c r="B5868">
        <v>81.459999999999994</v>
      </c>
      <c r="C5868">
        <v>351786</v>
      </c>
      <c r="D5868">
        <v>28684184.359999999</v>
      </c>
    </row>
    <row r="5869" spans="1:4">
      <c r="A5869" s="4">
        <v>41304.618055555555</v>
      </c>
      <c r="B5869">
        <v>81.23</v>
      </c>
      <c r="C5869">
        <v>455213</v>
      </c>
      <c r="D5869">
        <v>36931900.950000003</v>
      </c>
    </row>
    <row r="5870" spans="1:4">
      <c r="A5870" s="4">
        <v>41304.625</v>
      </c>
      <c r="B5870">
        <v>81.13</v>
      </c>
      <c r="C5870">
        <v>433027</v>
      </c>
      <c r="D5870">
        <v>35101736.549999997</v>
      </c>
    </row>
    <row r="5871" spans="1:4">
      <c r="A5871" s="4">
        <v>41305.402777777781</v>
      </c>
      <c r="B5871">
        <v>79.599999999999994</v>
      </c>
      <c r="C5871">
        <v>541487</v>
      </c>
      <c r="D5871">
        <v>43547757.299999997</v>
      </c>
    </row>
    <row r="5872" spans="1:4">
      <c r="A5872" s="4">
        <v>41305.409722222219</v>
      </c>
      <c r="B5872">
        <v>79.28</v>
      </c>
      <c r="C5872">
        <v>687883</v>
      </c>
      <c r="D5872">
        <v>54505384.090000004</v>
      </c>
    </row>
    <row r="5873" spans="1:4">
      <c r="A5873" s="4">
        <v>41305.416666666664</v>
      </c>
      <c r="B5873">
        <v>79.28</v>
      </c>
      <c r="C5873">
        <v>281668</v>
      </c>
      <c r="D5873">
        <v>22374357.170000002</v>
      </c>
    </row>
    <row r="5874" spans="1:4">
      <c r="A5874" s="4">
        <v>41305.423611111109</v>
      </c>
      <c r="B5874">
        <v>79.400000000000006</v>
      </c>
      <c r="C5874">
        <v>253813</v>
      </c>
      <c r="D5874">
        <v>20136517.809999999</v>
      </c>
    </row>
    <row r="5875" spans="1:4">
      <c r="A5875" s="4">
        <v>41305.430555555555</v>
      </c>
      <c r="B5875">
        <v>78.569999999999993</v>
      </c>
      <c r="C5875">
        <v>528554</v>
      </c>
      <c r="D5875">
        <v>41782102.390000001</v>
      </c>
    </row>
    <row r="5876" spans="1:4">
      <c r="A5876" s="4">
        <v>41305.4375</v>
      </c>
      <c r="B5876">
        <v>79.05</v>
      </c>
      <c r="C5876">
        <v>512546</v>
      </c>
      <c r="D5876">
        <v>40346257.5</v>
      </c>
    </row>
    <row r="5877" spans="1:4">
      <c r="A5877" s="4">
        <v>41305.444444444445</v>
      </c>
      <c r="B5877">
        <v>79.099999999999994</v>
      </c>
      <c r="C5877">
        <v>179616</v>
      </c>
      <c r="D5877">
        <v>14181905.73</v>
      </c>
    </row>
    <row r="5878" spans="1:4">
      <c r="A5878" s="4">
        <v>41305.451388888891</v>
      </c>
      <c r="B5878">
        <v>78.849999999999994</v>
      </c>
      <c r="C5878">
        <v>155477</v>
      </c>
      <c r="D5878">
        <v>12279767.060000001</v>
      </c>
    </row>
    <row r="5879" spans="1:4">
      <c r="A5879" s="4">
        <v>41305.458333333336</v>
      </c>
      <c r="B5879">
        <v>79.349999999999994</v>
      </c>
      <c r="C5879">
        <v>272255</v>
      </c>
      <c r="D5879">
        <v>21508013.02</v>
      </c>
    </row>
    <row r="5880" spans="1:4">
      <c r="A5880" s="4">
        <v>41305.465277777781</v>
      </c>
      <c r="B5880">
        <v>79.34</v>
      </c>
      <c r="C5880">
        <v>270620</v>
      </c>
      <c r="D5880">
        <v>21531702.859999999</v>
      </c>
    </row>
    <row r="5881" spans="1:4">
      <c r="A5881" s="4">
        <v>41305.472222222219</v>
      </c>
      <c r="B5881">
        <v>79.3</v>
      </c>
      <c r="C5881">
        <v>284286</v>
      </c>
      <c r="D5881">
        <v>22532479.43</v>
      </c>
    </row>
    <row r="5882" spans="1:4">
      <c r="A5882" s="4">
        <v>41305.479166666664</v>
      </c>
      <c r="B5882">
        <v>78.900000000000006</v>
      </c>
      <c r="C5882">
        <v>300330</v>
      </c>
      <c r="D5882">
        <v>23751764.59</v>
      </c>
    </row>
    <row r="5883" spans="1:4">
      <c r="A5883" s="4">
        <v>41305.548611111109</v>
      </c>
      <c r="B5883">
        <v>78.900000000000006</v>
      </c>
      <c r="C5883">
        <v>206285</v>
      </c>
      <c r="D5883">
        <v>16258847.67</v>
      </c>
    </row>
    <row r="5884" spans="1:4">
      <c r="A5884" s="4">
        <v>41305.555555555555</v>
      </c>
      <c r="B5884">
        <v>78.53</v>
      </c>
      <c r="C5884">
        <v>381987</v>
      </c>
      <c r="D5884">
        <v>30037750.960000001</v>
      </c>
    </row>
    <row r="5885" spans="1:4">
      <c r="A5885" s="4">
        <v>41305.5625</v>
      </c>
      <c r="B5885">
        <v>78.62</v>
      </c>
      <c r="C5885">
        <v>146514</v>
      </c>
      <c r="D5885">
        <v>11520901.41</v>
      </c>
    </row>
    <row r="5886" spans="1:4">
      <c r="A5886" s="4">
        <v>41305.569444444445</v>
      </c>
      <c r="B5886">
        <v>78.819999999999993</v>
      </c>
      <c r="C5886">
        <v>249774</v>
      </c>
      <c r="D5886">
        <v>19676733.649999999</v>
      </c>
    </row>
    <row r="5887" spans="1:4">
      <c r="A5887" s="4">
        <v>41305.576388888891</v>
      </c>
      <c r="B5887">
        <v>78.66</v>
      </c>
      <c r="C5887">
        <v>266281</v>
      </c>
      <c r="D5887">
        <v>20940688.530000001</v>
      </c>
    </row>
    <row r="5888" spans="1:4">
      <c r="A5888" s="4">
        <v>41305.583333333336</v>
      </c>
      <c r="B5888">
        <v>78.73</v>
      </c>
      <c r="C5888">
        <v>201179</v>
      </c>
      <c r="D5888">
        <v>15836089.74</v>
      </c>
    </row>
    <row r="5889" spans="1:4">
      <c r="A5889" s="4">
        <v>41305.590277777781</v>
      </c>
      <c r="B5889">
        <v>79.099999999999994</v>
      </c>
      <c r="C5889">
        <v>219112</v>
      </c>
      <c r="D5889">
        <v>17306216.32</v>
      </c>
    </row>
    <row r="5890" spans="1:4">
      <c r="A5890" s="4">
        <v>41305.597222222219</v>
      </c>
      <c r="B5890">
        <v>78.98</v>
      </c>
      <c r="C5890">
        <v>262773</v>
      </c>
      <c r="D5890">
        <v>20774452.190000001</v>
      </c>
    </row>
    <row r="5891" spans="1:4">
      <c r="A5891" s="4">
        <v>41305.604166666664</v>
      </c>
      <c r="B5891">
        <v>79.02</v>
      </c>
      <c r="C5891">
        <v>244052</v>
      </c>
      <c r="D5891">
        <v>19271370.629999999</v>
      </c>
    </row>
    <row r="5892" spans="1:4">
      <c r="A5892" s="4">
        <v>41305.611111111109</v>
      </c>
      <c r="B5892">
        <v>78.95</v>
      </c>
      <c r="C5892">
        <v>258577</v>
      </c>
      <c r="D5892">
        <v>20424925.260000002</v>
      </c>
    </row>
    <row r="5893" spans="1:4">
      <c r="A5893" s="4">
        <v>41305.618055555555</v>
      </c>
      <c r="B5893">
        <v>78.84</v>
      </c>
      <c r="C5893">
        <v>382664</v>
      </c>
      <c r="D5893">
        <v>30187443.789999999</v>
      </c>
    </row>
    <row r="5894" spans="1:4">
      <c r="A5894" s="4">
        <v>41305.625</v>
      </c>
      <c r="B5894">
        <v>78.75</v>
      </c>
      <c r="C5894">
        <v>416151</v>
      </c>
      <c r="D5894">
        <v>32796933.079999998</v>
      </c>
    </row>
    <row r="5895" spans="1:4">
      <c r="A5895" s="4">
        <v>41306.402777777781</v>
      </c>
      <c r="B5895">
        <v>79.25</v>
      </c>
      <c r="C5895">
        <v>412649</v>
      </c>
      <c r="D5895">
        <v>32290368.02</v>
      </c>
    </row>
    <row r="5896" spans="1:4">
      <c r="A5896" s="4">
        <v>41306.409722222219</v>
      </c>
      <c r="B5896">
        <v>79.989999999999995</v>
      </c>
      <c r="C5896">
        <v>397629</v>
      </c>
      <c r="D5896">
        <v>31617085.649999999</v>
      </c>
    </row>
    <row r="5897" spans="1:4">
      <c r="A5897" s="4">
        <v>41306.416666666664</v>
      </c>
      <c r="B5897">
        <v>79.95</v>
      </c>
      <c r="C5897">
        <v>290947</v>
      </c>
      <c r="D5897">
        <v>23247490.039999999</v>
      </c>
    </row>
    <row r="5898" spans="1:4">
      <c r="A5898" s="4">
        <v>41306.423611111109</v>
      </c>
      <c r="B5898">
        <v>79.73</v>
      </c>
      <c r="C5898">
        <v>203845</v>
      </c>
      <c r="D5898">
        <v>16281053.300000001</v>
      </c>
    </row>
    <row r="5899" spans="1:4">
      <c r="A5899" s="4">
        <v>41306.430555555555</v>
      </c>
      <c r="B5899">
        <v>79.3</v>
      </c>
      <c r="C5899">
        <v>158740</v>
      </c>
      <c r="D5899">
        <v>12625517.66</v>
      </c>
    </row>
    <row r="5900" spans="1:4">
      <c r="A5900" s="4">
        <v>41306.4375</v>
      </c>
      <c r="B5900">
        <v>79.52</v>
      </c>
      <c r="C5900">
        <v>226135</v>
      </c>
      <c r="D5900">
        <v>18023589.120000001</v>
      </c>
    </row>
    <row r="5901" spans="1:4">
      <c r="A5901" s="4">
        <v>41306.444444444445</v>
      </c>
      <c r="B5901">
        <v>79.03</v>
      </c>
      <c r="C5901">
        <v>214659</v>
      </c>
      <c r="D5901">
        <v>17002730.43</v>
      </c>
    </row>
    <row r="5902" spans="1:4">
      <c r="A5902" s="4">
        <v>41306.451388888891</v>
      </c>
      <c r="B5902">
        <v>79.069999999999993</v>
      </c>
      <c r="C5902">
        <v>110103</v>
      </c>
      <c r="D5902">
        <v>8699433.4000000004</v>
      </c>
    </row>
    <row r="5903" spans="1:4">
      <c r="A5903" s="4">
        <v>41306.458333333336</v>
      </c>
      <c r="B5903">
        <v>79.010000000000005</v>
      </c>
      <c r="C5903">
        <v>77489</v>
      </c>
      <c r="D5903">
        <v>6127183.4400000004</v>
      </c>
    </row>
    <row r="5904" spans="1:4">
      <c r="A5904" s="4">
        <v>41306.465277777781</v>
      </c>
      <c r="B5904">
        <v>79.180000000000007</v>
      </c>
      <c r="C5904">
        <v>74614</v>
      </c>
      <c r="D5904">
        <v>5901951.5099999998</v>
      </c>
    </row>
    <row r="5905" spans="1:4">
      <c r="A5905" s="4">
        <v>41306.472222222219</v>
      </c>
      <c r="B5905">
        <v>79.45</v>
      </c>
      <c r="C5905">
        <v>130007</v>
      </c>
      <c r="D5905">
        <v>10338764.189999999</v>
      </c>
    </row>
    <row r="5906" spans="1:4">
      <c r="A5906" s="4">
        <v>41306.479166666664</v>
      </c>
      <c r="B5906">
        <v>79.209999999999994</v>
      </c>
      <c r="C5906">
        <v>79546</v>
      </c>
      <c r="D5906">
        <v>6310390.1799999997</v>
      </c>
    </row>
    <row r="5907" spans="1:4">
      <c r="A5907" s="4">
        <v>41306.548611111109</v>
      </c>
      <c r="B5907">
        <v>79.459999999999994</v>
      </c>
      <c r="C5907">
        <v>104182</v>
      </c>
      <c r="D5907">
        <v>8262898.4100000001</v>
      </c>
    </row>
    <row r="5908" spans="1:4">
      <c r="A5908" s="4">
        <v>41306.555555555555</v>
      </c>
      <c r="B5908">
        <v>79.28</v>
      </c>
      <c r="C5908">
        <v>129427</v>
      </c>
      <c r="D5908">
        <v>10258395.16</v>
      </c>
    </row>
    <row r="5909" spans="1:4">
      <c r="A5909" s="4">
        <v>41306.5625</v>
      </c>
      <c r="B5909">
        <v>79.099999999999994</v>
      </c>
      <c r="C5909">
        <v>134033</v>
      </c>
      <c r="D5909">
        <v>10625793.43</v>
      </c>
    </row>
    <row r="5910" spans="1:4">
      <c r="A5910" s="4">
        <v>41306.569444444445</v>
      </c>
      <c r="B5910">
        <v>79.02</v>
      </c>
      <c r="C5910">
        <v>149019</v>
      </c>
      <c r="D5910">
        <v>11776302.48</v>
      </c>
    </row>
    <row r="5911" spans="1:4">
      <c r="A5911" s="4">
        <v>41306.576388888891</v>
      </c>
      <c r="B5911">
        <v>78.930000000000007</v>
      </c>
      <c r="C5911">
        <v>147896</v>
      </c>
      <c r="D5911">
        <v>11680259.529999999</v>
      </c>
    </row>
    <row r="5912" spans="1:4">
      <c r="A5912" s="4">
        <v>41306.583333333336</v>
      </c>
      <c r="B5912">
        <v>78.56</v>
      </c>
      <c r="C5912">
        <v>159637</v>
      </c>
      <c r="D5912">
        <v>12574128.199999999</v>
      </c>
    </row>
    <row r="5913" spans="1:4">
      <c r="A5913" s="4">
        <v>41306.590277777781</v>
      </c>
      <c r="B5913">
        <v>78.72</v>
      </c>
      <c r="C5913">
        <v>110763</v>
      </c>
      <c r="D5913">
        <v>8715091.3499999996</v>
      </c>
    </row>
    <row r="5914" spans="1:4">
      <c r="A5914" s="4">
        <v>41306.597222222219</v>
      </c>
      <c r="B5914">
        <v>78.84</v>
      </c>
      <c r="C5914">
        <v>151683</v>
      </c>
      <c r="D5914">
        <v>11954951.48</v>
      </c>
    </row>
    <row r="5915" spans="1:4">
      <c r="A5915" s="4">
        <v>41306.604166666664</v>
      </c>
      <c r="B5915">
        <v>78.86</v>
      </c>
      <c r="C5915">
        <v>158765</v>
      </c>
      <c r="D5915">
        <v>12522975.6</v>
      </c>
    </row>
    <row r="5916" spans="1:4">
      <c r="A5916" s="4">
        <v>41306.611111111109</v>
      </c>
      <c r="B5916">
        <v>78.8</v>
      </c>
      <c r="C5916">
        <v>162238</v>
      </c>
      <c r="D5916">
        <v>12788227.4</v>
      </c>
    </row>
    <row r="5917" spans="1:4">
      <c r="A5917" s="4">
        <v>41306.618055555555</v>
      </c>
      <c r="B5917">
        <v>78.760000000000005</v>
      </c>
      <c r="C5917">
        <v>253692</v>
      </c>
      <c r="D5917">
        <v>19977433.82</v>
      </c>
    </row>
    <row r="5918" spans="1:4">
      <c r="A5918" s="4">
        <v>41306.625</v>
      </c>
      <c r="B5918">
        <v>78.92</v>
      </c>
      <c r="C5918">
        <v>333642</v>
      </c>
      <c r="D5918">
        <v>26314012.84</v>
      </c>
    </row>
    <row r="5919" spans="1:4">
      <c r="A5919" s="4">
        <v>41309.402777777781</v>
      </c>
      <c r="B5919">
        <v>78.7</v>
      </c>
      <c r="C5919">
        <v>537291</v>
      </c>
      <c r="D5919">
        <v>42442977.520000003</v>
      </c>
    </row>
    <row r="5920" spans="1:4">
      <c r="A5920" s="4">
        <v>41309.409722222219</v>
      </c>
      <c r="B5920">
        <v>77.930000000000007</v>
      </c>
      <c r="C5920">
        <v>520207</v>
      </c>
      <c r="D5920">
        <v>40576887.82</v>
      </c>
    </row>
    <row r="5921" spans="1:4">
      <c r="A5921" s="4">
        <v>41309.416666666664</v>
      </c>
      <c r="B5921">
        <v>77.599999999999994</v>
      </c>
      <c r="C5921">
        <v>453697</v>
      </c>
      <c r="D5921">
        <v>35245678.539999999</v>
      </c>
    </row>
    <row r="5922" spans="1:4">
      <c r="A5922" s="4">
        <v>41309.423611111109</v>
      </c>
      <c r="B5922">
        <v>77.760000000000005</v>
      </c>
      <c r="C5922">
        <v>248342</v>
      </c>
      <c r="D5922">
        <v>19310975.649999999</v>
      </c>
    </row>
    <row r="5923" spans="1:4">
      <c r="A5923" s="4">
        <v>41309.430555555555</v>
      </c>
      <c r="B5923">
        <v>77.95</v>
      </c>
      <c r="C5923">
        <v>188307</v>
      </c>
      <c r="D5923">
        <v>14657393.289999999</v>
      </c>
    </row>
    <row r="5924" spans="1:4">
      <c r="A5924" s="4">
        <v>41309.4375</v>
      </c>
      <c r="B5924">
        <v>77.78</v>
      </c>
      <c r="C5924">
        <v>123367</v>
      </c>
      <c r="D5924">
        <v>9616390.0800000001</v>
      </c>
    </row>
    <row r="5925" spans="1:4">
      <c r="A5925" s="4">
        <v>41309.444444444445</v>
      </c>
      <c r="B5925">
        <v>77.73</v>
      </c>
      <c r="C5925">
        <v>193127</v>
      </c>
      <c r="D5925">
        <v>14994370.300000001</v>
      </c>
    </row>
    <row r="5926" spans="1:4">
      <c r="A5926" s="4">
        <v>41309.451388888891</v>
      </c>
      <c r="B5926">
        <v>77.67</v>
      </c>
      <c r="C5926">
        <v>143145</v>
      </c>
      <c r="D5926">
        <v>11119629.539999999</v>
      </c>
    </row>
    <row r="5927" spans="1:4">
      <c r="A5927" s="4">
        <v>41309.458333333336</v>
      </c>
      <c r="B5927">
        <v>77.790000000000006</v>
      </c>
      <c r="C5927">
        <v>272280</v>
      </c>
      <c r="D5927">
        <v>21148425.879999999</v>
      </c>
    </row>
    <row r="5928" spans="1:4">
      <c r="A5928" s="4">
        <v>41309.465277777781</v>
      </c>
      <c r="B5928">
        <v>77.8</v>
      </c>
      <c r="C5928">
        <v>134181</v>
      </c>
      <c r="D5928">
        <v>10436521.99</v>
      </c>
    </row>
    <row r="5929" spans="1:4">
      <c r="A5929" s="4">
        <v>41309.472222222219</v>
      </c>
      <c r="B5929">
        <v>77.760000000000005</v>
      </c>
      <c r="C5929">
        <v>80550</v>
      </c>
      <c r="D5929">
        <v>6270407</v>
      </c>
    </row>
    <row r="5930" spans="1:4">
      <c r="A5930" s="4">
        <v>41309.479166666664</v>
      </c>
      <c r="B5930">
        <v>77.59</v>
      </c>
      <c r="C5930">
        <v>204009</v>
      </c>
      <c r="D5930">
        <v>15836020.93</v>
      </c>
    </row>
    <row r="5931" spans="1:4">
      <c r="A5931" s="4">
        <v>41309.548611111109</v>
      </c>
      <c r="B5931">
        <v>77.41</v>
      </c>
      <c r="C5931">
        <v>238913</v>
      </c>
      <c r="D5931">
        <v>18515526.949999999</v>
      </c>
    </row>
    <row r="5932" spans="1:4">
      <c r="A5932" s="4">
        <v>41309.555555555555</v>
      </c>
      <c r="B5932">
        <v>77.45</v>
      </c>
      <c r="C5932">
        <v>151550</v>
      </c>
      <c r="D5932">
        <v>11724212.060000001</v>
      </c>
    </row>
    <row r="5933" spans="1:4">
      <c r="A5933" s="4">
        <v>41309.5625</v>
      </c>
      <c r="B5933">
        <v>77.56</v>
      </c>
      <c r="C5933">
        <v>135258</v>
      </c>
      <c r="D5933">
        <v>10486259.039999999</v>
      </c>
    </row>
    <row r="5934" spans="1:4">
      <c r="A5934" s="4">
        <v>41309.569444444445</v>
      </c>
      <c r="B5934">
        <v>77.52</v>
      </c>
      <c r="C5934">
        <v>104659</v>
      </c>
      <c r="D5934">
        <v>8115906.5</v>
      </c>
    </row>
    <row r="5935" spans="1:4">
      <c r="A5935" s="4">
        <v>41309.576388888891</v>
      </c>
      <c r="B5935">
        <v>77.8</v>
      </c>
      <c r="C5935">
        <v>186136</v>
      </c>
      <c r="D5935">
        <v>14446264.109999999</v>
      </c>
    </row>
    <row r="5936" spans="1:4">
      <c r="A5936" s="4">
        <v>41309.583333333336</v>
      </c>
      <c r="B5936">
        <v>77.83</v>
      </c>
      <c r="C5936">
        <v>105565</v>
      </c>
      <c r="D5936">
        <v>8224132.3600000003</v>
      </c>
    </row>
    <row r="5937" spans="1:4">
      <c r="A5937" s="4">
        <v>41309.590277777781</v>
      </c>
      <c r="B5937">
        <v>77.92</v>
      </c>
      <c r="C5937">
        <v>120731</v>
      </c>
      <c r="D5937">
        <v>9403965.3200000003</v>
      </c>
    </row>
    <row r="5938" spans="1:4">
      <c r="A5938" s="4">
        <v>41309.597222222219</v>
      </c>
      <c r="B5938">
        <v>77.75</v>
      </c>
      <c r="C5938">
        <v>97898</v>
      </c>
      <c r="D5938">
        <v>7618383.3099999996</v>
      </c>
    </row>
    <row r="5939" spans="1:4">
      <c r="A5939" s="4">
        <v>41309.604166666664</v>
      </c>
      <c r="B5939">
        <v>77.78</v>
      </c>
      <c r="C5939">
        <v>107823</v>
      </c>
      <c r="D5939">
        <v>8388216.6799999997</v>
      </c>
    </row>
    <row r="5940" spans="1:4">
      <c r="A5940" s="4">
        <v>41309.611111111109</v>
      </c>
      <c r="B5940">
        <v>77.78</v>
      </c>
      <c r="C5940">
        <v>134565</v>
      </c>
      <c r="D5940">
        <v>10451096.369999999</v>
      </c>
    </row>
    <row r="5941" spans="1:4">
      <c r="A5941" s="4">
        <v>41309.618055555555</v>
      </c>
      <c r="B5941">
        <v>77.58</v>
      </c>
      <c r="C5941">
        <v>196609</v>
      </c>
      <c r="D5941">
        <v>15270760.93</v>
      </c>
    </row>
    <row r="5942" spans="1:4">
      <c r="A5942" s="4">
        <v>41309.625</v>
      </c>
      <c r="B5942">
        <v>77.400000000000006</v>
      </c>
      <c r="C5942">
        <v>358384</v>
      </c>
      <c r="D5942">
        <v>27746511.969999999</v>
      </c>
    </row>
    <row r="5943" spans="1:4">
      <c r="A5943" s="4">
        <v>41310.402777777781</v>
      </c>
      <c r="B5943">
        <v>77.3</v>
      </c>
      <c r="C5943">
        <v>296010</v>
      </c>
      <c r="D5943">
        <v>22805792.789999999</v>
      </c>
    </row>
    <row r="5944" spans="1:4">
      <c r="A5944" s="4">
        <v>41310.409722222219</v>
      </c>
      <c r="B5944">
        <v>77.02</v>
      </c>
      <c r="C5944">
        <v>197300</v>
      </c>
      <c r="D5944">
        <v>15223898.279999999</v>
      </c>
    </row>
    <row r="5945" spans="1:4">
      <c r="A5945" s="4">
        <v>41310.416666666664</v>
      </c>
      <c r="B5945">
        <v>77.38</v>
      </c>
      <c r="C5945">
        <v>203422</v>
      </c>
      <c r="D5945">
        <v>15680811.84</v>
      </c>
    </row>
    <row r="5946" spans="1:4">
      <c r="A5946" s="4">
        <v>41310.423611111109</v>
      </c>
      <c r="B5946">
        <v>78.48</v>
      </c>
      <c r="C5946">
        <v>342784</v>
      </c>
      <c r="D5946">
        <v>26697147.739999998</v>
      </c>
    </row>
    <row r="5947" spans="1:4">
      <c r="A5947" s="4">
        <v>41310.430555555555</v>
      </c>
      <c r="B5947">
        <v>78.290000000000006</v>
      </c>
      <c r="C5947">
        <v>353923</v>
      </c>
      <c r="D5947">
        <v>27778243.350000001</v>
      </c>
    </row>
    <row r="5948" spans="1:4">
      <c r="A5948" s="4">
        <v>41310.4375</v>
      </c>
      <c r="B5948">
        <v>78.34</v>
      </c>
      <c r="C5948">
        <v>118816</v>
      </c>
      <c r="D5948">
        <v>9301526.5600000005</v>
      </c>
    </row>
    <row r="5949" spans="1:4">
      <c r="A5949" s="4">
        <v>41310.444444444445</v>
      </c>
      <c r="B5949">
        <v>78.55</v>
      </c>
      <c r="C5949">
        <v>126726</v>
      </c>
      <c r="D5949">
        <v>9935932.25</v>
      </c>
    </row>
    <row r="5950" spans="1:4">
      <c r="A5950" s="4">
        <v>41310.451388888891</v>
      </c>
      <c r="B5950">
        <v>78.37</v>
      </c>
      <c r="C5950">
        <v>81679</v>
      </c>
      <c r="D5950">
        <v>6403690.1900000004</v>
      </c>
    </row>
    <row r="5951" spans="1:4">
      <c r="A5951" s="4">
        <v>41310.458333333336</v>
      </c>
      <c r="B5951">
        <v>78.62</v>
      </c>
      <c r="C5951">
        <v>219938</v>
      </c>
      <c r="D5951">
        <v>17262382.890000001</v>
      </c>
    </row>
    <row r="5952" spans="1:4">
      <c r="A5952" s="4">
        <v>41310.465277777781</v>
      </c>
      <c r="B5952">
        <v>78.81</v>
      </c>
      <c r="C5952">
        <v>221271</v>
      </c>
      <c r="D5952">
        <v>17394393.609999999</v>
      </c>
    </row>
    <row r="5953" spans="1:4">
      <c r="A5953" s="4">
        <v>41310.472222222219</v>
      </c>
      <c r="B5953">
        <v>79.489999999999995</v>
      </c>
      <c r="C5953">
        <v>352889</v>
      </c>
      <c r="D5953">
        <v>27902303.449999999</v>
      </c>
    </row>
    <row r="5954" spans="1:4">
      <c r="A5954" s="4">
        <v>41310.479166666664</v>
      </c>
      <c r="B5954">
        <v>79.959999999999994</v>
      </c>
      <c r="C5954">
        <v>428684</v>
      </c>
      <c r="D5954">
        <v>34147226.619999997</v>
      </c>
    </row>
    <row r="5955" spans="1:4">
      <c r="A5955" s="4">
        <v>41310.548611111109</v>
      </c>
      <c r="B5955">
        <v>80.41</v>
      </c>
      <c r="C5955">
        <v>440657</v>
      </c>
      <c r="D5955">
        <v>35333656.369999997</v>
      </c>
    </row>
    <row r="5956" spans="1:4">
      <c r="A5956" s="4">
        <v>41310.555555555555</v>
      </c>
      <c r="B5956">
        <v>80.39</v>
      </c>
      <c r="C5956">
        <v>397741</v>
      </c>
      <c r="D5956">
        <v>31988139.43</v>
      </c>
    </row>
    <row r="5957" spans="1:4">
      <c r="A5957" s="4">
        <v>41310.5625</v>
      </c>
      <c r="B5957">
        <v>80.680000000000007</v>
      </c>
      <c r="C5957">
        <v>521619</v>
      </c>
      <c r="D5957">
        <v>42027842.020000003</v>
      </c>
    </row>
    <row r="5958" spans="1:4">
      <c r="A5958" s="4">
        <v>41310.569444444445</v>
      </c>
      <c r="B5958">
        <v>80.83</v>
      </c>
      <c r="C5958">
        <v>342836</v>
      </c>
      <c r="D5958">
        <v>27710820</v>
      </c>
    </row>
    <row r="5959" spans="1:4">
      <c r="A5959" s="4">
        <v>41310.576388888891</v>
      </c>
      <c r="B5959">
        <v>80.650000000000006</v>
      </c>
      <c r="C5959">
        <v>236814</v>
      </c>
      <c r="D5959">
        <v>19112787.710000001</v>
      </c>
    </row>
    <row r="5960" spans="1:4">
      <c r="A5960" s="4">
        <v>41310.583333333336</v>
      </c>
      <c r="B5960">
        <v>80.5</v>
      </c>
      <c r="C5960">
        <v>215410</v>
      </c>
      <c r="D5960">
        <v>17330234.710000001</v>
      </c>
    </row>
    <row r="5961" spans="1:4">
      <c r="A5961" s="4">
        <v>41310.590277777781</v>
      </c>
      <c r="B5961">
        <v>80.959999999999994</v>
      </c>
      <c r="C5961">
        <v>279162</v>
      </c>
      <c r="D5961">
        <v>22532173.719999999</v>
      </c>
    </row>
    <row r="5962" spans="1:4">
      <c r="A5962" s="4">
        <v>41310.597222222219</v>
      </c>
      <c r="B5962">
        <v>81.44</v>
      </c>
      <c r="C5962">
        <v>512840</v>
      </c>
      <c r="D5962">
        <v>41606484.82</v>
      </c>
    </row>
    <row r="5963" spans="1:4">
      <c r="A5963" s="4">
        <v>41310.604166666664</v>
      </c>
      <c r="B5963">
        <v>82.41</v>
      </c>
      <c r="C5963">
        <v>744169</v>
      </c>
      <c r="D5963">
        <v>61021379.539999999</v>
      </c>
    </row>
    <row r="5964" spans="1:4">
      <c r="A5964" s="4">
        <v>41310.611111111109</v>
      </c>
      <c r="B5964">
        <v>82.2</v>
      </c>
      <c r="C5964">
        <v>571873</v>
      </c>
      <c r="D5964">
        <v>47037390.859999999</v>
      </c>
    </row>
    <row r="5965" spans="1:4">
      <c r="A5965" s="4">
        <v>41310.618055555555</v>
      </c>
      <c r="B5965">
        <v>83</v>
      </c>
      <c r="C5965">
        <v>797941</v>
      </c>
      <c r="D5965">
        <v>66035548.740000002</v>
      </c>
    </row>
    <row r="5966" spans="1:4">
      <c r="A5966" s="4">
        <v>41310.625</v>
      </c>
      <c r="B5966">
        <v>83.35</v>
      </c>
      <c r="C5966">
        <v>856750</v>
      </c>
      <c r="D5966">
        <v>71299205.329999998</v>
      </c>
    </row>
    <row r="5967" spans="1:4">
      <c r="A5967" s="4">
        <v>41311.402777777781</v>
      </c>
      <c r="B5967">
        <v>83.5</v>
      </c>
      <c r="C5967">
        <v>1031005</v>
      </c>
      <c r="D5967">
        <v>86356376.730000004</v>
      </c>
    </row>
    <row r="5968" spans="1:4">
      <c r="A5968" s="4">
        <v>41311.409722222219</v>
      </c>
      <c r="B5968">
        <v>82.7</v>
      </c>
      <c r="C5968">
        <v>629246</v>
      </c>
      <c r="D5968">
        <v>52218624.539999999</v>
      </c>
    </row>
    <row r="5969" spans="1:4">
      <c r="A5969" s="4">
        <v>41311.416666666664</v>
      </c>
      <c r="B5969">
        <v>82.7</v>
      </c>
      <c r="C5969">
        <v>383138</v>
      </c>
      <c r="D5969">
        <v>31696640.109999999</v>
      </c>
    </row>
    <row r="5970" spans="1:4">
      <c r="A5970" s="4">
        <v>41311.423611111109</v>
      </c>
      <c r="B5970">
        <v>82.38</v>
      </c>
      <c r="C5970">
        <v>538242</v>
      </c>
      <c r="D5970">
        <v>44264627.729999997</v>
      </c>
    </row>
    <row r="5971" spans="1:4">
      <c r="A5971" s="4">
        <v>41311.430555555555</v>
      </c>
      <c r="B5971">
        <v>82.39</v>
      </c>
      <c r="C5971">
        <v>202984</v>
      </c>
      <c r="D5971">
        <v>16738016.84</v>
      </c>
    </row>
    <row r="5972" spans="1:4">
      <c r="A5972" s="4">
        <v>41311.4375</v>
      </c>
      <c r="B5972">
        <v>82.98</v>
      </c>
      <c r="C5972">
        <v>131014</v>
      </c>
      <c r="D5972">
        <v>10824139.41</v>
      </c>
    </row>
    <row r="5973" spans="1:4">
      <c r="A5973" s="4">
        <v>41311.444444444445</v>
      </c>
      <c r="B5973">
        <v>83</v>
      </c>
      <c r="C5973">
        <v>186971</v>
      </c>
      <c r="D5973">
        <v>15506154</v>
      </c>
    </row>
    <row r="5974" spans="1:4">
      <c r="A5974" s="4">
        <v>41311.451388888891</v>
      </c>
      <c r="B5974">
        <v>82.7</v>
      </c>
      <c r="C5974">
        <v>198136</v>
      </c>
      <c r="D5974">
        <v>16397835.640000001</v>
      </c>
    </row>
    <row r="5975" spans="1:4">
      <c r="A5975" s="4">
        <v>41311.458333333336</v>
      </c>
      <c r="B5975">
        <v>82.9</v>
      </c>
      <c r="C5975">
        <v>173962</v>
      </c>
      <c r="D5975">
        <v>14427102.609999999</v>
      </c>
    </row>
    <row r="5976" spans="1:4">
      <c r="A5976" s="4">
        <v>41311.465277777781</v>
      </c>
      <c r="B5976">
        <v>82.72</v>
      </c>
      <c r="C5976">
        <v>216566</v>
      </c>
      <c r="D5976">
        <v>17949028.43</v>
      </c>
    </row>
    <row r="5977" spans="1:4">
      <c r="A5977" s="4">
        <v>41311.472222222219</v>
      </c>
      <c r="B5977">
        <v>82.63</v>
      </c>
      <c r="C5977">
        <v>127470</v>
      </c>
      <c r="D5977">
        <v>10541140.859999999</v>
      </c>
    </row>
    <row r="5978" spans="1:4">
      <c r="A5978" s="4">
        <v>41311.479166666664</v>
      </c>
      <c r="B5978">
        <v>82.45</v>
      </c>
      <c r="C5978">
        <v>212674</v>
      </c>
      <c r="D5978">
        <v>17553640.510000002</v>
      </c>
    </row>
    <row r="5979" spans="1:4">
      <c r="A5979" s="4">
        <v>41311.548611111109</v>
      </c>
      <c r="B5979">
        <v>82.69</v>
      </c>
      <c r="C5979">
        <v>58608</v>
      </c>
      <c r="D5979">
        <v>4840493.04</v>
      </c>
    </row>
    <row r="5980" spans="1:4">
      <c r="A5980" s="4">
        <v>41311.555555555555</v>
      </c>
      <c r="B5980">
        <v>82.46</v>
      </c>
      <c r="C5980">
        <v>73369</v>
      </c>
      <c r="D5980">
        <v>6058748.3399999999</v>
      </c>
    </row>
    <row r="5981" spans="1:4">
      <c r="A5981" s="4">
        <v>41311.5625</v>
      </c>
      <c r="B5981">
        <v>82.85</v>
      </c>
      <c r="C5981">
        <v>181048</v>
      </c>
      <c r="D5981">
        <v>15002299.279999999</v>
      </c>
    </row>
    <row r="5982" spans="1:4">
      <c r="A5982" s="4">
        <v>41311.569444444445</v>
      </c>
      <c r="B5982">
        <v>82.8</v>
      </c>
      <c r="C5982">
        <v>96754</v>
      </c>
      <c r="D5982">
        <v>8022648.8200000003</v>
      </c>
    </row>
    <row r="5983" spans="1:4">
      <c r="A5983" s="4">
        <v>41311.576388888891</v>
      </c>
      <c r="B5983">
        <v>82.98</v>
      </c>
      <c r="C5983">
        <v>142724</v>
      </c>
      <c r="D5983">
        <v>11839096.43</v>
      </c>
    </row>
    <row r="5984" spans="1:4">
      <c r="A5984" s="4">
        <v>41311.583333333336</v>
      </c>
      <c r="B5984">
        <v>82.85</v>
      </c>
      <c r="C5984">
        <v>69420</v>
      </c>
      <c r="D5984">
        <v>5756496.5800000001</v>
      </c>
    </row>
    <row r="5985" spans="1:4">
      <c r="A5985" s="4">
        <v>41311.590277777781</v>
      </c>
      <c r="B5985">
        <v>82.85</v>
      </c>
      <c r="C5985">
        <v>157932</v>
      </c>
      <c r="D5985">
        <v>13103528.59</v>
      </c>
    </row>
    <row r="5986" spans="1:4">
      <c r="A5986" s="4">
        <v>41311.597222222219</v>
      </c>
      <c r="B5986">
        <v>82.78</v>
      </c>
      <c r="C5986">
        <v>61215</v>
      </c>
      <c r="D5986">
        <v>5068924.25</v>
      </c>
    </row>
    <row r="5987" spans="1:4">
      <c r="A5987" s="4">
        <v>41311.604166666664</v>
      </c>
      <c r="B5987">
        <v>82.74</v>
      </c>
      <c r="C5987">
        <v>129572</v>
      </c>
      <c r="D5987">
        <v>10734733.640000001</v>
      </c>
    </row>
    <row r="5988" spans="1:4">
      <c r="A5988" s="4">
        <v>41311.611111111109</v>
      </c>
      <c r="B5988">
        <v>82.4</v>
      </c>
      <c r="C5988">
        <v>183862</v>
      </c>
      <c r="D5988">
        <v>15180336.41</v>
      </c>
    </row>
    <row r="5989" spans="1:4">
      <c r="A5989" s="4">
        <v>41311.618055555555</v>
      </c>
      <c r="B5989">
        <v>82.46</v>
      </c>
      <c r="C5989">
        <v>268585</v>
      </c>
      <c r="D5989">
        <v>22129064.800000001</v>
      </c>
    </row>
    <row r="5990" spans="1:4">
      <c r="A5990" s="4">
        <v>41311.625</v>
      </c>
      <c r="B5990">
        <v>82.36</v>
      </c>
      <c r="C5990">
        <v>256141</v>
      </c>
      <c r="D5990">
        <v>21097877.02</v>
      </c>
    </row>
    <row r="5991" spans="1:4">
      <c r="A5991" s="4">
        <v>41312.402777777781</v>
      </c>
      <c r="B5991">
        <v>82.25</v>
      </c>
      <c r="C5991">
        <v>217668</v>
      </c>
      <c r="D5991">
        <v>17901638.25</v>
      </c>
    </row>
    <row r="5992" spans="1:4">
      <c r="A5992" s="4">
        <v>41312.409722222219</v>
      </c>
      <c r="B5992">
        <v>81.55</v>
      </c>
      <c r="C5992">
        <v>340420</v>
      </c>
      <c r="D5992">
        <v>27813753.140000001</v>
      </c>
    </row>
    <row r="5993" spans="1:4">
      <c r="A5993" s="4">
        <v>41312.416666666664</v>
      </c>
      <c r="B5993">
        <v>80.8</v>
      </c>
      <c r="C5993">
        <v>390882</v>
      </c>
      <c r="D5993">
        <v>31744041.649999999</v>
      </c>
    </row>
    <row r="5994" spans="1:4">
      <c r="A5994" s="4">
        <v>41312.423611111109</v>
      </c>
      <c r="B5994">
        <v>81.56</v>
      </c>
      <c r="C5994">
        <v>355174</v>
      </c>
      <c r="D5994">
        <v>28799117.059999999</v>
      </c>
    </row>
    <row r="5995" spans="1:4">
      <c r="A5995" s="4">
        <v>41312.430555555555</v>
      </c>
      <c r="B5995">
        <v>82.02</v>
      </c>
      <c r="C5995">
        <v>242941</v>
      </c>
      <c r="D5995">
        <v>19862835.5</v>
      </c>
    </row>
    <row r="5996" spans="1:4">
      <c r="A5996" s="4">
        <v>41312.4375</v>
      </c>
      <c r="B5996">
        <v>81.97</v>
      </c>
      <c r="C5996">
        <v>167655</v>
      </c>
      <c r="D5996">
        <v>13746960.17</v>
      </c>
    </row>
    <row r="5997" spans="1:4">
      <c r="A5997" s="4">
        <v>41312.444444444445</v>
      </c>
      <c r="B5997">
        <v>82.77</v>
      </c>
      <c r="C5997">
        <v>190055</v>
      </c>
      <c r="D5997">
        <v>15631609.35</v>
      </c>
    </row>
    <row r="5998" spans="1:4">
      <c r="A5998" s="4">
        <v>41312.451388888891</v>
      </c>
      <c r="B5998">
        <v>83.35</v>
      </c>
      <c r="C5998">
        <v>488117</v>
      </c>
      <c r="D5998">
        <v>40614665.75</v>
      </c>
    </row>
    <row r="5999" spans="1:4">
      <c r="A5999" s="4">
        <v>41312.458333333336</v>
      </c>
      <c r="B5999">
        <v>83.98</v>
      </c>
      <c r="C5999">
        <v>687112</v>
      </c>
      <c r="D5999">
        <v>57594468.030000001</v>
      </c>
    </row>
    <row r="6000" spans="1:4">
      <c r="A6000" s="4">
        <v>41312.465277777781</v>
      </c>
      <c r="B6000">
        <v>83.28</v>
      </c>
      <c r="C6000">
        <v>384626</v>
      </c>
      <c r="D6000">
        <v>32067399.370000001</v>
      </c>
    </row>
    <row r="6001" spans="1:4">
      <c r="A6001" s="4">
        <v>41312.472222222219</v>
      </c>
      <c r="B6001">
        <v>83.1</v>
      </c>
      <c r="C6001">
        <v>232193</v>
      </c>
      <c r="D6001">
        <v>19354586.780000001</v>
      </c>
    </row>
    <row r="6002" spans="1:4">
      <c r="A6002" s="4">
        <v>41312.479166666664</v>
      </c>
      <c r="B6002">
        <v>83.4</v>
      </c>
      <c r="C6002">
        <v>165222</v>
      </c>
      <c r="D6002">
        <v>13729863.189999999</v>
      </c>
    </row>
    <row r="6003" spans="1:4">
      <c r="A6003" s="4">
        <v>41312.548611111109</v>
      </c>
      <c r="B6003">
        <v>83.28</v>
      </c>
      <c r="C6003">
        <v>146049</v>
      </c>
      <c r="D6003">
        <v>12174399.49</v>
      </c>
    </row>
    <row r="6004" spans="1:4">
      <c r="A6004" s="4">
        <v>41312.555555555555</v>
      </c>
      <c r="B6004">
        <v>83.46</v>
      </c>
      <c r="C6004">
        <v>132755</v>
      </c>
      <c r="D6004">
        <v>11078445.880000001</v>
      </c>
    </row>
    <row r="6005" spans="1:4">
      <c r="A6005" s="4">
        <v>41312.5625</v>
      </c>
      <c r="B6005">
        <v>84.21</v>
      </c>
      <c r="C6005">
        <v>390192</v>
      </c>
      <c r="D6005">
        <v>32797279.18</v>
      </c>
    </row>
    <row r="6006" spans="1:4">
      <c r="A6006" s="4">
        <v>41312.569444444445</v>
      </c>
      <c r="B6006">
        <v>84.17</v>
      </c>
      <c r="C6006">
        <v>276476</v>
      </c>
      <c r="D6006">
        <v>23268736.120000001</v>
      </c>
    </row>
    <row r="6007" spans="1:4">
      <c r="A6007" s="4">
        <v>41312.576388888891</v>
      </c>
      <c r="B6007">
        <v>83.94</v>
      </c>
      <c r="C6007">
        <v>251584</v>
      </c>
      <c r="D6007">
        <v>21151079.489999998</v>
      </c>
    </row>
    <row r="6008" spans="1:4">
      <c r="A6008" s="4">
        <v>41312.583333333336</v>
      </c>
      <c r="B6008">
        <v>84.12</v>
      </c>
      <c r="C6008">
        <v>147435</v>
      </c>
      <c r="D6008">
        <v>12396542.810000001</v>
      </c>
    </row>
    <row r="6009" spans="1:4">
      <c r="A6009" s="4">
        <v>41312.590277777781</v>
      </c>
      <c r="B6009">
        <v>83.68</v>
      </c>
      <c r="C6009">
        <v>119024</v>
      </c>
      <c r="D6009">
        <v>9978346.4299999997</v>
      </c>
    </row>
    <row r="6010" spans="1:4">
      <c r="A6010" s="4">
        <v>41312.597222222219</v>
      </c>
      <c r="B6010">
        <v>83.66</v>
      </c>
      <c r="C6010">
        <v>124795</v>
      </c>
      <c r="D6010">
        <v>10453991.1</v>
      </c>
    </row>
    <row r="6011" spans="1:4">
      <c r="A6011" s="4">
        <v>41312.604166666664</v>
      </c>
      <c r="B6011">
        <v>83.88</v>
      </c>
      <c r="C6011">
        <v>132426</v>
      </c>
      <c r="D6011">
        <v>11094540.34</v>
      </c>
    </row>
    <row r="6012" spans="1:4">
      <c r="A6012" s="4">
        <v>41312.611111111109</v>
      </c>
      <c r="B6012">
        <v>83.6</v>
      </c>
      <c r="C6012">
        <v>160357</v>
      </c>
      <c r="D6012">
        <v>13410557.689999999</v>
      </c>
    </row>
    <row r="6013" spans="1:4">
      <c r="A6013" s="4">
        <v>41312.618055555555</v>
      </c>
      <c r="B6013">
        <v>83.4</v>
      </c>
      <c r="C6013">
        <v>179268</v>
      </c>
      <c r="D6013">
        <v>14954375.58</v>
      </c>
    </row>
    <row r="6014" spans="1:4">
      <c r="A6014" s="4">
        <v>41312.625</v>
      </c>
      <c r="B6014">
        <v>83.25</v>
      </c>
      <c r="C6014">
        <v>367387</v>
      </c>
      <c r="D6014">
        <v>30604994.969999999</v>
      </c>
    </row>
    <row r="6015" spans="1:4">
      <c r="A6015" s="4">
        <v>41313.402777777781</v>
      </c>
      <c r="B6015">
        <v>83.49</v>
      </c>
      <c r="C6015">
        <v>291427</v>
      </c>
      <c r="D6015">
        <v>24270761.670000002</v>
      </c>
    </row>
    <row r="6016" spans="1:4">
      <c r="A6016" s="4">
        <v>41313.409722222219</v>
      </c>
      <c r="B6016">
        <v>83.75</v>
      </c>
      <c r="C6016">
        <v>261565</v>
      </c>
      <c r="D6016">
        <v>21905442</v>
      </c>
    </row>
    <row r="6017" spans="1:4">
      <c r="A6017" s="4">
        <v>41313.416666666664</v>
      </c>
      <c r="B6017">
        <v>83.44</v>
      </c>
      <c r="C6017">
        <v>153635</v>
      </c>
      <c r="D6017">
        <v>12857526.5</v>
      </c>
    </row>
    <row r="6018" spans="1:4">
      <c r="A6018" s="4">
        <v>41313.423611111109</v>
      </c>
      <c r="B6018">
        <v>83.24</v>
      </c>
      <c r="C6018">
        <v>243543</v>
      </c>
      <c r="D6018">
        <v>20273708.829999998</v>
      </c>
    </row>
    <row r="6019" spans="1:4">
      <c r="A6019" s="4">
        <v>41313.430555555555</v>
      </c>
      <c r="B6019">
        <v>83</v>
      </c>
      <c r="C6019">
        <v>223557</v>
      </c>
      <c r="D6019">
        <v>18571847.239999998</v>
      </c>
    </row>
    <row r="6020" spans="1:4">
      <c r="A6020" s="4">
        <v>41313.4375</v>
      </c>
      <c r="B6020">
        <v>83.13</v>
      </c>
      <c r="C6020">
        <v>194195</v>
      </c>
      <c r="D6020">
        <v>16087824.84</v>
      </c>
    </row>
    <row r="6021" spans="1:4">
      <c r="A6021" s="4">
        <v>41313.444444444445</v>
      </c>
      <c r="B6021">
        <v>83.33</v>
      </c>
      <c r="C6021">
        <v>155200</v>
      </c>
      <c r="D6021">
        <v>12912560.24</v>
      </c>
    </row>
    <row r="6022" spans="1:4">
      <c r="A6022" s="4">
        <v>41313.451388888891</v>
      </c>
      <c r="B6022">
        <v>83.45</v>
      </c>
      <c r="C6022">
        <v>234188</v>
      </c>
      <c r="D6022">
        <v>19577643.469999999</v>
      </c>
    </row>
    <row r="6023" spans="1:4">
      <c r="A6023" s="4">
        <v>41313.458333333336</v>
      </c>
      <c r="B6023">
        <v>83.48</v>
      </c>
      <c r="C6023">
        <v>113955</v>
      </c>
      <c r="D6023">
        <v>9506824.9000000004</v>
      </c>
    </row>
    <row r="6024" spans="1:4">
      <c r="A6024" s="4">
        <v>41313.465277777781</v>
      </c>
      <c r="B6024">
        <v>83.16</v>
      </c>
      <c r="C6024">
        <v>153309</v>
      </c>
      <c r="D6024">
        <v>12757060.07</v>
      </c>
    </row>
    <row r="6025" spans="1:4">
      <c r="A6025" s="4">
        <v>41313.472222222219</v>
      </c>
      <c r="B6025">
        <v>83.11</v>
      </c>
      <c r="C6025">
        <v>85007</v>
      </c>
      <c r="D6025">
        <v>7077998.4000000004</v>
      </c>
    </row>
    <row r="6026" spans="1:4">
      <c r="A6026" s="4">
        <v>41313.479166666664</v>
      </c>
      <c r="B6026">
        <v>83.01</v>
      </c>
      <c r="C6026">
        <v>120876</v>
      </c>
      <c r="D6026">
        <v>10041573.1</v>
      </c>
    </row>
    <row r="6027" spans="1:4">
      <c r="A6027" s="4">
        <v>41313.548611111109</v>
      </c>
      <c r="B6027">
        <v>83.22</v>
      </c>
      <c r="C6027">
        <v>93982</v>
      </c>
      <c r="D6027">
        <v>7805843.8300000001</v>
      </c>
    </row>
    <row r="6028" spans="1:4">
      <c r="A6028" s="4">
        <v>41313.555555555555</v>
      </c>
      <c r="B6028">
        <v>83.21</v>
      </c>
      <c r="C6028">
        <v>78109</v>
      </c>
      <c r="D6028">
        <v>6501046.8799999999</v>
      </c>
    </row>
    <row r="6029" spans="1:4">
      <c r="A6029" s="4">
        <v>41313.5625</v>
      </c>
      <c r="B6029">
        <v>83.18</v>
      </c>
      <c r="C6029">
        <v>113104</v>
      </c>
      <c r="D6029">
        <v>9395453.2899999991</v>
      </c>
    </row>
    <row r="6030" spans="1:4">
      <c r="A6030" s="4">
        <v>41313.569444444445</v>
      </c>
      <c r="B6030">
        <v>83.03</v>
      </c>
      <c r="C6030">
        <v>165123</v>
      </c>
      <c r="D6030">
        <v>13708925.369999999</v>
      </c>
    </row>
    <row r="6031" spans="1:4">
      <c r="A6031" s="4">
        <v>41313.576388888891</v>
      </c>
      <c r="B6031">
        <v>83.26</v>
      </c>
      <c r="C6031">
        <v>190562</v>
      </c>
      <c r="D6031">
        <v>15861589.640000001</v>
      </c>
    </row>
    <row r="6032" spans="1:4">
      <c r="A6032" s="4">
        <v>41313.583333333336</v>
      </c>
      <c r="B6032">
        <v>83.18</v>
      </c>
      <c r="C6032">
        <v>123187</v>
      </c>
      <c r="D6032">
        <v>10244731.560000001</v>
      </c>
    </row>
    <row r="6033" spans="1:4">
      <c r="A6033" s="4">
        <v>41313.590277777781</v>
      </c>
      <c r="B6033">
        <v>83</v>
      </c>
      <c r="C6033">
        <v>223712</v>
      </c>
      <c r="D6033">
        <v>18594406.280000001</v>
      </c>
    </row>
    <row r="6034" spans="1:4">
      <c r="A6034" s="4">
        <v>41313.597222222219</v>
      </c>
      <c r="B6034">
        <v>83.03</v>
      </c>
      <c r="C6034">
        <v>169057</v>
      </c>
      <c r="D6034">
        <v>14033751</v>
      </c>
    </row>
    <row r="6035" spans="1:4">
      <c r="A6035" s="4">
        <v>41313.604166666664</v>
      </c>
      <c r="B6035">
        <v>83.05</v>
      </c>
      <c r="C6035">
        <v>136903</v>
      </c>
      <c r="D6035">
        <v>11368806.83</v>
      </c>
    </row>
    <row r="6036" spans="1:4">
      <c r="A6036" s="4">
        <v>41313.611111111109</v>
      </c>
      <c r="B6036">
        <v>82.84</v>
      </c>
      <c r="C6036">
        <v>254573</v>
      </c>
      <c r="D6036">
        <v>21116495.870000001</v>
      </c>
    </row>
    <row r="6037" spans="1:4">
      <c r="A6037" s="4">
        <v>41313.618055555555</v>
      </c>
      <c r="B6037">
        <v>82.81</v>
      </c>
      <c r="C6037">
        <v>271830</v>
      </c>
      <c r="D6037">
        <v>22523061.039999999</v>
      </c>
    </row>
    <row r="6038" spans="1:4">
      <c r="A6038" s="4">
        <v>41313.625</v>
      </c>
      <c r="B6038">
        <v>82.74</v>
      </c>
      <c r="C6038">
        <v>446174</v>
      </c>
      <c r="D6038">
        <v>36917968.189999998</v>
      </c>
    </row>
    <row r="6039" spans="1:4">
      <c r="A6039" s="4">
        <v>41323.402777777781</v>
      </c>
      <c r="B6039">
        <v>80.599999999999994</v>
      </c>
      <c r="C6039">
        <v>717282</v>
      </c>
      <c r="D6039">
        <v>58620282.380000003</v>
      </c>
    </row>
    <row r="6040" spans="1:4">
      <c r="A6040" s="4">
        <v>41323.409722222219</v>
      </c>
      <c r="B6040">
        <v>80.28</v>
      </c>
      <c r="C6040">
        <v>594293</v>
      </c>
      <c r="D6040">
        <v>47826091.68</v>
      </c>
    </row>
    <row r="6041" spans="1:4">
      <c r="A6041" s="4">
        <v>41323.416666666664</v>
      </c>
      <c r="B6041">
        <v>79.569999999999993</v>
      </c>
      <c r="C6041">
        <v>630686</v>
      </c>
      <c r="D6041">
        <v>50258149.289999999</v>
      </c>
    </row>
    <row r="6042" spans="1:4">
      <c r="A6042" s="4">
        <v>41323.423611111109</v>
      </c>
      <c r="B6042">
        <v>80.2</v>
      </c>
      <c r="C6042">
        <v>411063</v>
      </c>
      <c r="D6042">
        <v>32947034.899999999</v>
      </c>
    </row>
    <row r="6043" spans="1:4">
      <c r="A6043" s="4">
        <v>41323.430555555555</v>
      </c>
      <c r="B6043">
        <v>79.94</v>
      </c>
      <c r="C6043">
        <v>222106</v>
      </c>
      <c r="D6043">
        <v>17758687.82</v>
      </c>
    </row>
    <row r="6044" spans="1:4">
      <c r="A6044" s="4">
        <v>41323.4375</v>
      </c>
      <c r="B6044">
        <v>80.05</v>
      </c>
      <c r="C6044">
        <v>231852</v>
      </c>
      <c r="D6044">
        <v>18559583.41</v>
      </c>
    </row>
    <row r="6045" spans="1:4">
      <c r="A6045" s="4">
        <v>41323.444444444445</v>
      </c>
      <c r="B6045">
        <v>80.010000000000005</v>
      </c>
      <c r="C6045">
        <v>166263</v>
      </c>
      <c r="D6045">
        <v>13307835.75</v>
      </c>
    </row>
    <row r="6046" spans="1:4">
      <c r="A6046" s="4">
        <v>41323.451388888891</v>
      </c>
      <c r="B6046">
        <v>79.599999999999994</v>
      </c>
      <c r="C6046">
        <v>260380</v>
      </c>
      <c r="D6046">
        <v>20785567.43</v>
      </c>
    </row>
    <row r="6047" spans="1:4">
      <c r="A6047" s="4">
        <v>41323.458333333336</v>
      </c>
      <c r="B6047">
        <v>79.680000000000007</v>
      </c>
      <c r="C6047">
        <v>165813</v>
      </c>
      <c r="D6047">
        <v>13193140.92</v>
      </c>
    </row>
    <row r="6048" spans="1:4">
      <c r="A6048" s="4">
        <v>41323.465277777781</v>
      </c>
      <c r="B6048">
        <v>79.8</v>
      </c>
      <c r="C6048">
        <v>173346</v>
      </c>
      <c r="D6048">
        <v>13800475.050000001</v>
      </c>
    </row>
    <row r="6049" spans="1:4">
      <c r="A6049" s="4">
        <v>41323.472222222219</v>
      </c>
      <c r="B6049">
        <v>79.7</v>
      </c>
      <c r="C6049">
        <v>233851</v>
      </c>
      <c r="D6049">
        <v>18628510.199999999</v>
      </c>
    </row>
    <row r="6050" spans="1:4">
      <c r="A6050" s="4">
        <v>41323.479166666664</v>
      </c>
      <c r="B6050">
        <v>79.760000000000005</v>
      </c>
      <c r="C6050">
        <v>143068</v>
      </c>
      <c r="D6050">
        <v>11417823.4</v>
      </c>
    </row>
    <row r="6051" spans="1:4">
      <c r="A6051" s="4">
        <v>41323.548611111109</v>
      </c>
      <c r="B6051">
        <v>79.52</v>
      </c>
      <c r="C6051">
        <v>105401</v>
      </c>
      <c r="D6051">
        <v>8393210.9299999997</v>
      </c>
    </row>
    <row r="6052" spans="1:4">
      <c r="A6052" s="4">
        <v>41323.555555555555</v>
      </c>
      <c r="B6052">
        <v>79.599999999999994</v>
      </c>
      <c r="C6052">
        <v>157625</v>
      </c>
      <c r="D6052">
        <v>12540020.57</v>
      </c>
    </row>
    <row r="6053" spans="1:4">
      <c r="A6053" s="4">
        <v>41323.5625</v>
      </c>
      <c r="B6053">
        <v>79.5</v>
      </c>
      <c r="C6053">
        <v>206100</v>
      </c>
      <c r="D6053">
        <v>16402026.550000001</v>
      </c>
    </row>
    <row r="6054" spans="1:4">
      <c r="A6054" s="4">
        <v>41323.569444444445</v>
      </c>
      <c r="B6054">
        <v>79.52</v>
      </c>
      <c r="C6054">
        <v>132341</v>
      </c>
      <c r="D6054">
        <v>10525488.199999999</v>
      </c>
    </row>
    <row r="6055" spans="1:4">
      <c r="A6055" s="4">
        <v>41323.576388888891</v>
      </c>
      <c r="B6055">
        <v>79.53</v>
      </c>
      <c r="C6055">
        <v>82305</v>
      </c>
      <c r="D6055">
        <v>6548937.0199999996</v>
      </c>
    </row>
    <row r="6056" spans="1:4">
      <c r="A6056" s="4">
        <v>41323.583333333336</v>
      </c>
      <c r="B6056">
        <v>79.33</v>
      </c>
      <c r="C6056">
        <v>206950</v>
      </c>
      <c r="D6056">
        <v>16444217.32</v>
      </c>
    </row>
    <row r="6057" spans="1:4">
      <c r="A6057" s="4">
        <v>41323.590277777781</v>
      </c>
      <c r="B6057">
        <v>79.5</v>
      </c>
      <c r="C6057">
        <v>234482</v>
      </c>
      <c r="D6057">
        <v>18594861.690000001</v>
      </c>
    </row>
    <row r="6058" spans="1:4">
      <c r="A6058" s="4">
        <v>41323.597222222219</v>
      </c>
      <c r="B6058">
        <v>79.37</v>
      </c>
      <c r="C6058">
        <v>100105</v>
      </c>
      <c r="D6058">
        <v>7951450.25</v>
      </c>
    </row>
    <row r="6059" spans="1:4">
      <c r="A6059" s="4">
        <v>41323.604166666664</v>
      </c>
      <c r="B6059">
        <v>79.38</v>
      </c>
      <c r="C6059">
        <v>98492</v>
      </c>
      <c r="D6059">
        <v>7816303.8499999996</v>
      </c>
    </row>
    <row r="6060" spans="1:4">
      <c r="A6060" s="4">
        <v>41323.611111111109</v>
      </c>
      <c r="B6060">
        <v>79.41</v>
      </c>
      <c r="C6060">
        <v>95737</v>
      </c>
      <c r="D6060">
        <v>7608184.3200000003</v>
      </c>
    </row>
    <row r="6061" spans="1:4">
      <c r="A6061" s="4">
        <v>41323.618055555555</v>
      </c>
      <c r="B6061">
        <v>79.31</v>
      </c>
      <c r="C6061">
        <v>216639</v>
      </c>
      <c r="D6061">
        <v>17203360</v>
      </c>
    </row>
    <row r="6062" spans="1:4">
      <c r="A6062" s="4">
        <v>41323.625</v>
      </c>
      <c r="B6062">
        <v>79.069999999999993</v>
      </c>
      <c r="C6062">
        <v>412090</v>
      </c>
      <c r="D6062">
        <v>32640663.84</v>
      </c>
    </row>
    <row r="6063" spans="1:4">
      <c r="A6063" s="4">
        <v>41324.402777777781</v>
      </c>
      <c r="B6063">
        <v>79.180000000000007</v>
      </c>
      <c r="C6063">
        <v>217496</v>
      </c>
      <c r="D6063">
        <v>17187713.920000002</v>
      </c>
    </row>
    <row r="6064" spans="1:4">
      <c r="A6064" s="4">
        <v>41324.409722222219</v>
      </c>
      <c r="B6064">
        <v>79.36</v>
      </c>
      <c r="C6064">
        <v>144162</v>
      </c>
      <c r="D6064">
        <v>11440293.460000001</v>
      </c>
    </row>
    <row r="6065" spans="1:4">
      <c r="A6065" s="4">
        <v>41324.416666666664</v>
      </c>
      <c r="B6065">
        <v>79.8</v>
      </c>
      <c r="C6065">
        <v>232417</v>
      </c>
      <c r="D6065">
        <v>18537143.550000001</v>
      </c>
    </row>
    <row r="6066" spans="1:4">
      <c r="A6066" s="4">
        <v>41324.423611111109</v>
      </c>
      <c r="B6066">
        <v>80.349999999999994</v>
      </c>
      <c r="C6066">
        <v>258782</v>
      </c>
      <c r="D6066">
        <v>20655785.68</v>
      </c>
    </row>
    <row r="6067" spans="1:4">
      <c r="A6067" s="4">
        <v>41324.430555555555</v>
      </c>
      <c r="B6067">
        <v>80.239999999999995</v>
      </c>
      <c r="C6067">
        <v>295428</v>
      </c>
      <c r="D6067">
        <v>23743801.050000001</v>
      </c>
    </row>
    <row r="6068" spans="1:4">
      <c r="A6068" s="4">
        <v>41324.4375</v>
      </c>
      <c r="B6068">
        <v>80.02</v>
      </c>
      <c r="C6068">
        <v>164578</v>
      </c>
      <c r="D6068">
        <v>13219844.57</v>
      </c>
    </row>
    <row r="6069" spans="1:4">
      <c r="A6069" s="4">
        <v>41324.444444444445</v>
      </c>
      <c r="B6069">
        <v>79.88</v>
      </c>
      <c r="C6069">
        <v>115103</v>
      </c>
      <c r="D6069">
        <v>9208924.8300000001</v>
      </c>
    </row>
    <row r="6070" spans="1:4">
      <c r="A6070" s="4">
        <v>41324.451388888891</v>
      </c>
      <c r="B6070">
        <v>79.8</v>
      </c>
      <c r="C6070">
        <v>137086</v>
      </c>
      <c r="D6070">
        <v>10935359.619999999</v>
      </c>
    </row>
    <row r="6071" spans="1:4">
      <c r="A6071" s="4">
        <v>41324.458333333336</v>
      </c>
      <c r="B6071">
        <v>79.67</v>
      </c>
      <c r="C6071">
        <v>104076</v>
      </c>
      <c r="D6071">
        <v>8308560.7599999998</v>
      </c>
    </row>
    <row r="6072" spans="1:4">
      <c r="A6072" s="4">
        <v>41324.465277777781</v>
      </c>
      <c r="B6072">
        <v>79.650000000000006</v>
      </c>
      <c r="C6072">
        <v>84418</v>
      </c>
      <c r="D6072">
        <v>6733631.8099999996</v>
      </c>
    </row>
    <row r="6073" spans="1:4">
      <c r="A6073" s="4">
        <v>41324.472222222219</v>
      </c>
      <c r="B6073">
        <v>79.61</v>
      </c>
      <c r="C6073">
        <v>96363</v>
      </c>
      <c r="D6073">
        <v>7671083.8099999996</v>
      </c>
    </row>
    <row r="6074" spans="1:4">
      <c r="A6074" s="4">
        <v>41324.479166666664</v>
      </c>
      <c r="B6074">
        <v>80.069999999999993</v>
      </c>
      <c r="C6074">
        <v>101207</v>
      </c>
      <c r="D6074">
        <v>8086759.8300000001</v>
      </c>
    </row>
    <row r="6075" spans="1:4">
      <c r="A6075" s="4">
        <v>41324.548611111109</v>
      </c>
      <c r="B6075">
        <v>79.89</v>
      </c>
      <c r="C6075">
        <v>74964</v>
      </c>
      <c r="D6075">
        <v>5998028.7699999996</v>
      </c>
    </row>
    <row r="6076" spans="1:4">
      <c r="A6076" s="4">
        <v>41324.555555555555</v>
      </c>
      <c r="B6076">
        <v>79.69</v>
      </c>
      <c r="C6076">
        <v>42989</v>
      </c>
      <c r="D6076">
        <v>3428010.07</v>
      </c>
    </row>
    <row r="6077" spans="1:4">
      <c r="A6077" s="4">
        <v>41324.5625</v>
      </c>
      <c r="B6077">
        <v>79.78</v>
      </c>
      <c r="C6077">
        <v>45344</v>
      </c>
      <c r="D6077">
        <v>3613786.56</v>
      </c>
    </row>
    <row r="6078" spans="1:4">
      <c r="A6078" s="4">
        <v>41324.569444444445</v>
      </c>
      <c r="B6078">
        <v>79.89</v>
      </c>
      <c r="C6078">
        <v>63247</v>
      </c>
      <c r="D6078">
        <v>5055757.47</v>
      </c>
    </row>
    <row r="6079" spans="1:4">
      <c r="A6079" s="4">
        <v>41324.576388888891</v>
      </c>
      <c r="B6079">
        <v>79.989999999999995</v>
      </c>
      <c r="C6079">
        <v>184697</v>
      </c>
      <c r="D6079">
        <v>14777031.42</v>
      </c>
    </row>
    <row r="6080" spans="1:4">
      <c r="A6080" s="4">
        <v>41324.583333333336</v>
      </c>
      <c r="B6080">
        <v>79.930000000000007</v>
      </c>
      <c r="C6080">
        <v>31277</v>
      </c>
      <c r="D6080">
        <v>2499318.4500000002</v>
      </c>
    </row>
    <row r="6081" spans="1:4">
      <c r="A6081" s="4">
        <v>41324.590277777781</v>
      </c>
      <c r="B6081">
        <v>79.900000000000006</v>
      </c>
      <c r="C6081">
        <v>143411</v>
      </c>
      <c r="D6081">
        <v>11473910.460000001</v>
      </c>
    </row>
    <row r="6082" spans="1:4">
      <c r="A6082" s="4">
        <v>41324.597222222219</v>
      </c>
      <c r="B6082">
        <v>79.849999999999994</v>
      </c>
      <c r="C6082">
        <v>89745</v>
      </c>
      <c r="D6082">
        <v>7168929.8099999996</v>
      </c>
    </row>
    <row r="6083" spans="1:4">
      <c r="A6083" s="4">
        <v>41324.604166666664</v>
      </c>
      <c r="B6083">
        <v>79.5</v>
      </c>
      <c r="C6083">
        <v>165855</v>
      </c>
      <c r="D6083">
        <v>13214410.619999999</v>
      </c>
    </row>
    <row r="6084" spans="1:4">
      <c r="A6084" s="4">
        <v>41324.611111111109</v>
      </c>
      <c r="B6084">
        <v>79.5</v>
      </c>
      <c r="C6084">
        <v>98002</v>
      </c>
      <c r="D6084">
        <v>7798958.9900000002</v>
      </c>
    </row>
    <row r="6085" spans="1:4">
      <c r="A6085" s="4">
        <v>41324.618055555555</v>
      </c>
      <c r="B6085">
        <v>79.53</v>
      </c>
      <c r="C6085">
        <v>125375</v>
      </c>
      <c r="D6085">
        <v>9976900.1400000006</v>
      </c>
    </row>
    <row r="6086" spans="1:4">
      <c r="A6086" s="4">
        <v>41324.625</v>
      </c>
      <c r="B6086">
        <v>79.569999999999993</v>
      </c>
      <c r="C6086">
        <v>150890</v>
      </c>
      <c r="D6086">
        <v>12004547.119999999</v>
      </c>
    </row>
    <row r="6087" spans="1:4">
      <c r="A6087" s="4">
        <v>41325.402777777781</v>
      </c>
      <c r="B6087">
        <v>78.62</v>
      </c>
      <c r="C6087">
        <v>199148</v>
      </c>
      <c r="D6087">
        <v>15770832.16</v>
      </c>
    </row>
    <row r="6088" spans="1:4">
      <c r="A6088" s="4">
        <v>41325.409722222219</v>
      </c>
      <c r="B6088">
        <v>78.72</v>
      </c>
      <c r="C6088">
        <v>276180</v>
      </c>
      <c r="D6088">
        <v>21721389.440000001</v>
      </c>
    </row>
    <row r="6089" spans="1:4">
      <c r="A6089" s="4">
        <v>41325.416666666664</v>
      </c>
      <c r="B6089">
        <v>79.17</v>
      </c>
      <c r="C6089">
        <v>118874</v>
      </c>
      <c r="D6089">
        <v>9413665.7699999996</v>
      </c>
    </row>
    <row r="6090" spans="1:4">
      <c r="A6090" s="4">
        <v>41325.423611111109</v>
      </c>
      <c r="B6090">
        <v>79.400000000000006</v>
      </c>
      <c r="C6090">
        <v>128075</v>
      </c>
      <c r="D6090">
        <v>10132885.35</v>
      </c>
    </row>
    <row r="6091" spans="1:4">
      <c r="A6091" s="4">
        <v>41325.430555555555</v>
      </c>
      <c r="B6091">
        <v>79.48</v>
      </c>
      <c r="C6091">
        <v>184996</v>
      </c>
      <c r="D6091">
        <v>14719945.699999999</v>
      </c>
    </row>
    <row r="6092" spans="1:4">
      <c r="A6092" s="4">
        <v>41325.4375</v>
      </c>
      <c r="B6092">
        <v>79.680000000000007</v>
      </c>
      <c r="C6092">
        <v>111446</v>
      </c>
      <c r="D6092">
        <v>8872482.8000000007</v>
      </c>
    </row>
    <row r="6093" spans="1:4">
      <c r="A6093" s="4">
        <v>41325.444444444445</v>
      </c>
      <c r="B6093">
        <v>79.680000000000007</v>
      </c>
      <c r="C6093">
        <v>117979</v>
      </c>
      <c r="D6093">
        <v>9387022.7200000007</v>
      </c>
    </row>
    <row r="6094" spans="1:4">
      <c r="A6094" s="4">
        <v>41325.451388888891</v>
      </c>
      <c r="B6094">
        <v>80.16</v>
      </c>
      <c r="C6094">
        <v>153400</v>
      </c>
      <c r="D6094">
        <v>12242633.9</v>
      </c>
    </row>
    <row r="6095" spans="1:4">
      <c r="A6095" s="4">
        <v>41325.458333333336</v>
      </c>
      <c r="B6095">
        <v>80.209999999999994</v>
      </c>
      <c r="C6095">
        <v>251160</v>
      </c>
      <c r="D6095">
        <v>20147883.34</v>
      </c>
    </row>
    <row r="6096" spans="1:4">
      <c r="A6096" s="4">
        <v>41325.465277777781</v>
      </c>
      <c r="B6096">
        <v>80.260000000000005</v>
      </c>
      <c r="C6096">
        <v>86210</v>
      </c>
      <c r="D6096">
        <v>6921009.6799999997</v>
      </c>
    </row>
    <row r="6097" spans="1:4">
      <c r="A6097" s="4">
        <v>41325.472222222219</v>
      </c>
      <c r="B6097">
        <v>79.66</v>
      </c>
      <c r="C6097">
        <v>121290</v>
      </c>
      <c r="D6097">
        <v>9712926.2799999993</v>
      </c>
    </row>
    <row r="6098" spans="1:4">
      <c r="A6098" s="4">
        <v>41325.479166666664</v>
      </c>
      <c r="B6098">
        <v>79.66</v>
      </c>
      <c r="C6098">
        <v>88807</v>
      </c>
      <c r="D6098">
        <v>7078936.5800000001</v>
      </c>
    </row>
    <row r="6099" spans="1:4">
      <c r="A6099" s="4">
        <v>41325.548611111109</v>
      </c>
      <c r="B6099">
        <v>79.760000000000005</v>
      </c>
      <c r="C6099">
        <v>60914</v>
      </c>
      <c r="D6099">
        <v>4861801.79</v>
      </c>
    </row>
    <row r="6100" spans="1:4">
      <c r="A6100" s="4">
        <v>41325.555555555555</v>
      </c>
      <c r="B6100">
        <v>79.819999999999993</v>
      </c>
      <c r="C6100">
        <v>61230</v>
      </c>
      <c r="D6100">
        <v>4891796.41</v>
      </c>
    </row>
    <row r="6101" spans="1:4">
      <c r="A6101" s="4">
        <v>41325.5625</v>
      </c>
      <c r="B6101">
        <v>79.8</v>
      </c>
      <c r="C6101">
        <v>36003</v>
      </c>
      <c r="D6101">
        <v>2875230.59</v>
      </c>
    </row>
    <row r="6102" spans="1:4">
      <c r="A6102" s="4">
        <v>41325.569444444445</v>
      </c>
      <c r="B6102">
        <v>79.92</v>
      </c>
      <c r="C6102">
        <v>58122</v>
      </c>
      <c r="D6102">
        <v>4637247.28</v>
      </c>
    </row>
    <row r="6103" spans="1:4">
      <c r="A6103" s="4">
        <v>41325.576388888891</v>
      </c>
      <c r="B6103">
        <v>79.900000000000006</v>
      </c>
      <c r="C6103">
        <v>178904</v>
      </c>
      <c r="D6103">
        <v>14327949.34</v>
      </c>
    </row>
    <row r="6104" spans="1:4">
      <c r="A6104" s="4">
        <v>41325.583333333336</v>
      </c>
      <c r="B6104">
        <v>79.64</v>
      </c>
      <c r="C6104">
        <v>136512</v>
      </c>
      <c r="D6104">
        <v>10879136.140000001</v>
      </c>
    </row>
    <row r="6105" spans="1:4">
      <c r="A6105" s="4">
        <v>41325.590277777781</v>
      </c>
      <c r="B6105">
        <v>79.63</v>
      </c>
      <c r="C6105">
        <v>236332</v>
      </c>
      <c r="D6105">
        <v>18793512.530000001</v>
      </c>
    </row>
    <row r="6106" spans="1:4">
      <c r="A6106" s="4">
        <v>41325.597222222219</v>
      </c>
      <c r="B6106">
        <v>79.44</v>
      </c>
      <c r="C6106">
        <v>117072</v>
      </c>
      <c r="D6106">
        <v>9315808.6600000001</v>
      </c>
    </row>
    <row r="6107" spans="1:4">
      <c r="A6107" s="4">
        <v>41325.604166666664</v>
      </c>
      <c r="B6107">
        <v>79.59</v>
      </c>
      <c r="C6107">
        <v>105473</v>
      </c>
      <c r="D6107">
        <v>8394017.6600000001</v>
      </c>
    </row>
    <row r="6108" spans="1:4">
      <c r="A6108" s="4">
        <v>41325.611111111109</v>
      </c>
      <c r="B6108">
        <v>79.55</v>
      </c>
      <c r="C6108">
        <v>109953</v>
      </c>
      <c r="D6108">
        <v>8752698.8300000001</v>
      </c>
    </row>
    <row r="6109" spans="1:4">
      <c r="A6109" s="4">
        <v>41325.618055555555</v>
      </c>
      <c r="B6109">
        <v>79.63</v>
      </c>
      <c r="C6109">
        <v>129552</v>
      </c>
      <c r="D6109">
        <v>10312196.869999999</v>
      </c>
    </row>
    <row r="6110" spans="1:4">
      <c r="A6110" s="4">
        <v>41325.625</v>
      </c>
      <c r="B6110">
        <v>79.63</v>
      </c>
      <c r="C6110">
        <v>182483</v>
      </c>
      <c r="D6110">
        <v>14525441.289999999</v>
      </c>
    </row>
    <row r="6111" spans="1:4">
      <c r="A6111" s="4">
        <v>41326.402777777781</v>
      </c>
      <c r="B6111">
        <v>79.209999999999994</v>
      </c>
      <c r="C6111">
        <v>233231</v>
      </c>
      <c r="D6111">
        <v>18428350.440000001</v>
      </c>
    </row>
    <row r="6112" spans="1:4">
      <c r="A6112" s="4">
        <v>41326.409722222219</v>
      </c>
      <c r="B6112">
        <v>80.19</v>
      </c>
      <c r="C6112">
        <v>277555</v>
      </c>
      <c r="D6112">
        <v>22036363.98</v>
      </c>
    </row>
    <row r="6113" spans="1:4">
      <c r="A6113" s="4">
        <v>41326.416666666664</v>
      </c>
      <c r="B6113">
        <v>80.7</v>
      </c>
      <c r="C6113">
        <v>620038</v>
      </c>
      <c r="D6113">
        <v>49866017.799999997</v>
      </c>
    </row>
    <row r="6114" spans="1:4">
      <c r="A6114" s="4">
        <v>41326.423611111109</v>
      </c>
      <c r="B6114">
        <v>80.67</v>
      </c>
      <c r="C6114">
        <v>517773</v>
      </c>
      <c r="D6114">
        <v>41842099.390000001</v>
      </c>
    </row>
    <row r="6115" spans="1:4">
      <c r="A6115" s="4">
        <v>41326.430555555555</v>
      </c>
      <c r="B6115">
        <v>81.540000000000006</v>
      </c>
      <c r="C6115">
        <v>418217</v>
      </c>
      <c r="D6115">
        <v>33879268.950000003</v>
      </c>
    </row>
    <row r="6116" spans="1:4">
      <c r="A6116" s="4">
        <v>41326.4375</v>
      </c>
      <c r="B6116">
        <v>82.47</v>
      </c>
      <c r="C6116">
        <v>785603</v>
      </c>
      <c r="D6116">
        <v>64620484.740000002</v>
      </c>
    </row>
    <row r="6117" spans="1:4">
      <c r="A6117" s="4">
        <v>41326.444444444445</v>
      </c>
      <c r="B6117">
        <v>82.11</v>
      </c>
      <c r="C6117">
        <v>435519</v>
      </c>
      <c r="D6117">
        <v>35894490.560000002</v>
      </c>
    </row>
    <row r="6118" spans="1:4">
      <c r="A6118" s="4">
        <v>41326.451388888891</v>
      </c>
      <c r="B6118">
        <v>81.87</v>
      </c>
      <c r="C6118">
        <v>344724</v>
      </c>
      <c r="D6118">
        <v>28358605.350000001</v>
      </c>
    </row>
    <row r="6119" spans="1:4">
      <c r="A6119" s="4">
        <v>41326.458333333336</v>
      </c>
      <c r="B6119">
        <v>81.93</v>
      </c>
      <c r="C6119">
        <v>228326</v>
      </c>
      <c r="D6119">
        <v>18753357.620000001</v>
      </c>
    </row>
    <row r="6120" spans="1:4">
      <c r="A6120" s="4">
        <v>41326.465277777781</v>
      </c>
      <c r="B6120">
        <v>82</v>
      </c>
      <c r="C6120">
        <v>203273</v>
      </c>
      <c r="D6120">
        <v>16609178.800000001</v>
      </c>
    </row>
    <row r="6121" spans="1:4">
      <c r="A6121" s="4">
        <v>41326.472222222219</v>
      </c>
      <c r="B6121">
        <v>81.45</v>
      </c>
      <c r="C6121">
        <v>157832</v>
      </c>
      <c r="D6121">
        <v>12915441.6</v>
      </c>
    </row>
    <row r="6122" spans="1:4">
      <c r="A6122" s="4">
        <v>41326.479166666664</v>
      </c>
      <c r="B6122">
        <v>81.22</v>
      </c>
      <c r="C6122">
        <v>258672</v>
      </c>
      <c r="D6122">
        <v>20972858.210000001</v>
      </c>
    </row>
    <row r="6123" spans="1:4">
      <c r="A6123" s="4">
        <v>41326.548611111109</v>
      </c>
      <c r="B6123">
        <v>81.52</v>
      </c>
      <c r="C6123">
        <v>137593</v>
      </c>
      <c r="D6123">
        <v>11195366.470000001</v>
      </c>
    </row>
    <row r="6124" spans="1:4">
      <c r="A6124" s="4">
        <v>41326.555555555555</v>
      </c>
      <c r="B6124">
        <v>81.209999999999994</v>
      </c>
      <c r="C6124">
        <v>137999</v>
      </c>
      <c r="D6124">
        <v>11203729.189999999</v>
      </c>
    </row>
    <row r="6125" spans="1:4">
      <c r="A6125" s="4">
        <v>41326.5625</v>
      </c>
      <c r="B6125">
        <v>81.19</v>
      </c>
      <c r="C6125">
        <v>117017</v>
      </c>
      <c r="D6125">
        <v>9503047.8699999992</v>
      </c>
    </row>
    <row r="6126" spans="1:4">
      <c r="A6126" s="4">
        <v>41326.569444444445</v>
      </c>
      <c r="B6126">
        <v>81.040000000000006</v>
      </c>
      <c r="C6126">
        <v>180993</v>
      </c>
      <c r="D6126">
        <v>14689893.140000001</v>
      </c>
    </row>
    <row r="6127" spans="1:4">
      <c r="A6127" s="4">
        <v>41326.576388888891</v>
      </c>
      <c r="B6127">
        <v>80.760000000000005</v>
      </c>
      <c r="C6127">
        <v>235725</v>
      </c>
      <c r="D6127">
        <v>19042459.66</v>
      </c>
    </row>
    <row r="6128" spans="1:4">
      <c r="A6128" s="4">
        <v>41326.583333333336</v>
      </c>
      <c r="B6128">
        <v>80.8</v>
      </c>
      <c r="C6128">
        <v>199458</v>
      </c>
      <c r="D6128">
        <v>16122132.57</v>
      </c>
    </row>
    <row r="6129" spans="1:4">
      <c r="A6129" s="4">
        <v>41326.590277777781</v>
      </c>
      <c r="B6129">
        <v>80.52</v>
      </c>
      <c r="C6129">
        <v>146604</v>
      </c>
      <c r="D6129">
        <v>11813233.76</v>
      </c>
    </row>
    <row r="6130" spans="1:4">
      <c r="A6130" s="4">
        <v>41326.597222222219</v>
      </c>
      <c r="B6130">
        <v>80.849999999999994</v>
      </c>
      <c r="C6130">
        <v>164971</v>
      </c>
      <c r="D6130">
        <v>13334309.73</v>
      </c>
    </row>
    <row r="6131" spans="1:4">
      <c r="A6131" s="4">
        <v>41326.604166666664</v>
      </c>
      <c r="B6131">
        <v>81.180000000000007</v>
      </c>
      <c r="C6131">
        <v>169017</v>
      </c>
      <c r="D6131">
        <v>13707899.529999999</v>
      </c>
    </row>
    <row r="6132" spans="1:4">
      <c r="A6132" s="4">
        <v>41326.611111111109</v>
      </c>
      <c r="B6132">
        <v>81.180000000000007</v>
      </c>
      <c r="C6132">
        <v>127168</v>
      </c>
      <c r="D6132">
        <v>10325599.17</v>
      </c>
    </row>
    <row r="6133" spans="1:4">
      <c r="A6133" s="4">
        <v>41326.618055555555</v>
      </c>
      <c r="B6133">
        <v>80.78</v>
      </c>
      <c r="C6133">
        <v>145221</v>
      </c>
      <c r="D6133">
        <v>11741791.15</v>
      </c>
    </row>
    <row r="6134" spans="1:4">
      <c r="A6134" s="4">
        <v>41326.625</v>
      </c>
      <c r="B6134">
        <v>80.69</v>
      </c>
      <c r="C6134">
        <v>260997</v>
      </c>
      <c r="D6134">
        <v>21071378.710000001</v>
      </c>
    </row>
    <row r="6135" spans="1:4">
      <c r="A6135" s="4">
        <v>41327.402777777781</v>
      </c>
      <c r="B6135">
        <v>81.7</v>
      </c>
      <c r="C6135">
        <v>390192</v>
      </c>
      <c r="D6135">
        <v>31779367.100000001</v>
      </c>
    </row>
    <row r="6136" spans="1:4">
      <c r="A6136" s="4">
        <v>41327.409722222219</v>
      </c>
      <c r="B6136">
        <v>82.74</v>
      </c>
      <c r="C6136">
        <v>580407</v>
      </c>
      <c r="D6136">
        <v>47807540.729999997</v>
      </c>
    </row>
    <row r="6137" spans="1:4">
      <c r="A6137" s="4">
        <v>41327.416666666664</v>
      </c>
      <c r="B6137">
        <v>82.85</v>
      </c>
      <c r="C6137">
        <v>773898</v>
      </c>
      <c r="D6137">
        <v>64158052.560000002</v>
      </c>
    </row>
    <row r="6138" spans="1:4">
      <c r="A6138" s="4">
        <v>41327.423611111109</v>
      </c>
      <c r="B6138">
        <v>83.02</v>
      </c>
      <c r="C6138">
        <v>397487</v>
      </c>
      <c r="D6138">
        <v>32894505.670000002</v>
      </c>
    </row>
    <row r="6139" spans="1:4">
      <c r="A6139" s="4">
        <v>41327.430555555555</v>
      </c>
      <c r="B6139">
        <v>83.01</v>
      </c>
      <c r="C6139">
        <v>339397</v>
      </c>
      <c r="D6139">
        <v>28179058.98</v>
      </c>
    </row>
    <row r="6140" spans="1:4">
      <c r="A6140" s="4">
        <v>41327.4375</v>
      </c>
      <c r="B6140">
        <v>83.23</v>
      </c>
      <c r="C6140">
        <v>560413</v>
      </c>
      <c r="D6140">
        <v>46652128.299999997</v>
      </c>
    </row>
    <row r="6141" spans="1:4">
      <c r="A6141" s="4">
        <v>41327.444444444445</v>
      </c>
      <c r="B6141">
        <v>83.05</v>
      </c>
      <c r="C6141">
        <v>307875</v>
      </c>
      <c r="D6141">
        <v>25618280.940000001</v>
      </c>
    </row>
    <row r="6142" spans="1:4">
      <c r="A6142" s="4">
        <v>41327.451388888891</v>
      </c>
      <c r="B6142">
        <v>83.16</v>
      </c>
      <c r="C6142">
        <v>193367</v>
      </c>
      <c r="D6142">
        <v>16062066.18</v>
      </c>
    </row>
    <row r="6143" spans="1:4">
      <c r="A6143" s="4">
        <v>41327.458333333336</v>
      </c>
      <c r="B6143">
        <v>83.55</v>
      </c>
      <c r="C6143">
        <v>339599</v>
      </c>
      <c r="D6143">
        <v>28304260.079999998</v>
      </c>
    </row>
    <row r="6144" spans="1:4">
      <c r="A6144" s="4">
        <v>41327.465277777781</v>
      </c>
      <c r="B6144">
        <v>84.52</v>
      </c>
      <c r="C6144">
        <v>637790</v>
      </c>
      <c r="D6144">
        <v>53586022.890000001</v>
      </c>
    </row>
    <row r="6145" spans="1:4">
      <c r="A6145" s="4">
        <v>41327.472222222219</v>
      </c>
      <c r="B6145">
        <v>84</v>
      </c>
      <c r="C6145">
        <v>378556</v>
      </c>
      <c r="D6145">
        <v>31876106.190000001</v>
      </c>
    </row>
    <row r="6146" spans="1:4">
      <c r="A6146" s="4">
        <v>41327.479166666664</v>
      </c>
      <c r="B6146">
        <v>84.06</v>
      </c>
      <c r="C6146">
        <v>297211</v>
      </c>
      <c r="D6146">
        <v>24936621.289999999</v>
      </c>
    </row>
    <row r="6147" spans="1:4">
      <c r="A6147" s="4">
        <v>41327.548611111109</v>
      </c>
      <c r="B6147">
        <v>84.44</v>
      </c>
      <c r="C6147">
        <v>376294</v>
      </c>
      <c r="D6147">
        <v>31750170.489999998</v>
      </c>
    </row>
    <row r="6148" spans="1:4">
      <c r="A6148" s="4">
        <v>41327.555555555555</v>
      </c>
      <c r="B6148">
        <v>85.41</v>
      </c>
      <c r="C6148">
        <v>618966</v>
      </c>
      <c r="D6148">
        <v>52588621.719999999</v>
      </c>
    </row>
    <row r="6149" spans="1:4">
      <c r="A6149" s="4">
        <v>41327.5625</v>
      </c>
      <c r="B6149">
        <v>85.11</v>
      </c>
      <c r="C6149">
        <v>547354</v>
      </c>
      <c r="D6149">
        <v>46740138.32</v>
      </c>
    </row>
    <row r="6150" spans="1:4">
      <c r="A6150" s="4">
        <v>41327.569444444445</v>
      </c>
      <c r="B6150">
        <v>85.55</v>
      </c>
      <c r="C6150">
        <v>347273</v>
      </c>
      <c r="D6150">
        <v>29652277.149999999</v>
      </c>
    </row>
    <row r="6151" spans="1:4">
      <c r="A6151" s="4">
        <v>41327.576388888891</v>
      </c>
      <c r="B6151">
        <v>85.13</v>
      </c>
      <c r="C6151">
        <v>288233</v>
      </c>
      <c r="D6151">
        <v>24605926.059999999</v>
      </c>
    </row>
    <row r="6152" spans="1:4">
      <c r="A6152" s="4">
        <v>41327.583333333336</v>
      </c>
      <c r="B6152">
        <v>85.27</v>
      </c>
      <c r="C6152">
        <v>237972</v>
      </c>
      <c r="D6152">
        <v>20290302.260000002</v>
      </c>
    </row>
    <row r="6153" spans="1:4">
      <c r="A6153" s="4">
        <v>41327.590277777781</v>
      </c>
      <c r="B6153">
        <v>84.56</v>
      </c>
      <c r="C6153">
        <v>179310</v>
      </c>
      <c r="D6153">
        <v>15237406.15</v>
      </c>
    </row>
    <row r="6154" spans="1:4">
      <c r="A6154" s="4">
        <v>41327.597222222219</v>
      </c>
      <c r="B6154">
        <v>84.63</v>
      </c>
      <c r="C6154">
        <v>302266</v>
      </c>
      <c r="D6154">
        <v>25477486.440000001</v>
      </c>
    </row>
    <row r="6155" spans="1:4">
      <c r="A6155" s="4">
        <v>41327.604166666664</v>
      </c>
      <c r="B6155">
        <v>84.3</v>
      </c>
      <c r="C6155">
        <v>202649</v>
      </c>
      <c r="D6155">
        <v>17111745.199999999</v>
      </c>
    </row>
    <row r="6156" spans="1:4">
      <c r="A6156" s="4">
        <v>41327.611111111109</v>
      </c>
      <c r="B6156">
        <v>84.73</v>
      </c>
      <c r="C6156">
        <v>160567</v>
      </c>
      <c r="D6156">
        <v>13547324.98</v>
      </c>
    </row>
    <row r="6157" spans="1:4">
      <c r="A6157" s="4">
        <v>41327.618055555555</v>
      </c>
      <c r="B6157">
        <v>84.62</v>
      </c>
      <c r="C6157">
        <v>375149</v>
      </c>
      <c r="D6157">
        <v>31733514.030000001</v>
      </c>
    </row>
    <row r="6158" spans="1:4">
      <c r="A6158" s="4">
        <v>41327.625</v>
      </c>
      <c r="B6158">
        <v>85</v>
      </c>
      <c r="C6158">
        <v>614409</v>
      </c>
      <c r="D6158">
        <v>52137458.579999998</v>
      </c>
    </row>
    <row r="6159" spans="1:4">
      <c r="A6159" s="4">
        <v>41330.402777777781</v>
      </c>
      <c r="B6159">
        <v>83.3</v>
      </c>
      <c r="C6159">
        <v>959118</v>
      </c>
      <c r="D6159">
        <v>80351547.730000004</v>
      </c>
    </row>
    <row r="6160" spans="1:4">
      <c r="A6160" s="4">
        <v>41330.409722222219</v>
      </c>
      <c r="B6160">
        <v>83.49</v>
      </c>
      <c r="C6160">
        <v>504370</v>
      </c>
      <c r="D6160">
        <v>42034321.009999998</v>
      </c>
    </row>
    <row r="6161" spans="1:4">
      <c r="A6161" s="4">
        <v>41330.416666666664</v>
      </c>
      <c r="B6161">
        <v>83.47</v>
      </c>
      <c r="C6161">
        <v>342433</v>
      </c>
      <c r="D6161">
        <v>28539786.100000001</v>
      </c>
    </row>
    <row r="6162" spans="1:4">
      <c r="A6162" s="4">
        <v>41330.423611111109</v>
      </c>
      <c r="B6162">
        <v>83.6</v>
      </c>
      <c r="C6162">
        <v>295381</v>
      </c>
      <c r="D6162">
        <v>24729811.57</v>
      </c>
    </row>
    <row r="6163" spans="1:4">
      <c r="A6163" s="4">
        <v>41330.430555555555</v>
      </c>
      <c r="B6163">
        <v>83.63</v>
      </c>
      <c r="C6163">
        <v>190294</v>
      </c>
      <c r="D6163">
        <v>15936450.73</v>
      </c>
    </row>
    <row r="6164" spans="1:4">
      <c r="A6164" s="4">
        <v>41330.4375</v>
      </c>
      <c r="B6164">
        <v>83.87</v>
      </c>
      <c r="C6164">
        <v>169429</v>
      </c>
      <c r="D6164">
        <v>14188598.630000001</v>
      </c>
    </row>
    <row r="6165" spans="1:4">
      <c r="A6165" s="4">
        <v>41330.444444444445</v>
      </c>
      <c r="B6165">
        <v>83.92</v>
      </c>
      <c r="C6165">
        <v>203167</v>
      </c>
      <c r="D6165">
        <v>17018656.469999999</v>
      </c>
    </row>
    <row r="6166" spans="1:4">
      <c r="A6166" s="4">
        <v>41330.451388888891</v>
      </c>
      <c r="B6166">
        <v>83.79</v>
      </c>
      <c r="C6166">
        <v>189710</v>
      </c>
      <c r="D6166">
        <v>15905325.109999999</v>
      </c>
    </row>
    <row r="6167" spans="1:4">
      <c r="A6167" s="4">
        <v>41330.458333333336</v>
      </c>
      <c r="B6167">
        <v>83.32</v>
      </c>
      <c r="C6167">
        <v>244074</v>
      </c>
      <c r="D6167">
        <v>20401258.640000001</v>
      </c>
    </row>
    <row r="6168" spans="1:4">
      <c r="A6168" s="4">
        <v>41330.465277777781</v>
      </c>
      <c r="B6168">
        <v>83.36</v>
      </c>
      <c r="C6168">
        <v>257464</v>
      </c>
      <c r="D6168">
        <v>21462639.16</v>
      </c>
    </row>
    <row r="6169" spans="1:4">
      <c r="A6169" s="4">
        <v>41330.472222222219</v>
      </c>
      <c r="B6169">
        <v>83.38</v>
      </c>
      <c r="C6169">
        <v>99049</v>
      </c>
      <c r="D6169">
        <v>8257691.3399999999</v>
      </c>
    </row>
    <row r="6170" spans="1:4">
      <c r="A6170" s="4">
        <v>41330.479166666664</v>
      </c>
      <c r="B6170">
        <v>83.4</v>
      </c>
      <c r="C6170">
        <v>114008</v>
      </c>
      <c r="D6170">
        <v>9507754.7699999996</v>
      </c>
    </row>
    <row r="6171" spans="1:4">
      <c r="A6171" s="4">
        <v>41330.548611111109</v>
      </c>
      <c r="B6171">
        <v>83.34</v>
      </c>
      <c r="C6171">
        <v>176818</v>
      </c>
      <c r="D6171">
        <v>14732376.52</v>
      </c>
    </row>
    <row r="6172" spans="1:4">
      <c r="A6172" s="4">
        <v>41330.555555555555</v>
      </c>
      <c r="B6172">
        <v>83.17</v>
      </c>
      <c r="C6172">
        <v>155578</v>
      </c>
      <c r="D6172">
        <v>12940251.51</v>
      </c>
    </row>
    <row r="6173" spans="1:4">
      <c r="A6173" s="4">
        <v>41330.5625</v>
      </c>
      <c r="B6173">
        <v>83.29</v>
      </c>
      <c r="C6173">
        <v>110602</v>
      </c>
      <c r="D6173">
        <v>9200746.3800000008</v>
      </c>
    </row>
    <row r="6174" spans="1:4">
      <c r="A6174" s="4">
        <v>41330.569444444445</v>
      </c>
      <c r="B6174">
        <v>83.18</v>
      </c>
      <c r="C6174">
        <v>149633</v>
      </c>
      <c r="D6174">
        <v>12460414.140000001</v>
      </c>
    </row>
    <row r="6175" spans="1:4">
      <c r="A6175" s="4">
        <v>41330.576388888891</v>
      </c>
      <c r="B6175">
        <v>82.72</v>
      </c>
      <c r="C6175">
        <v>430955</v>
      </c>
      <c r="D6175">
        <v>35775805.359999999</v>
      </c>
    </row>
    <row r="6176" spans="1:4">
      <c r="A6176" s="4">
        <v>41330.583333333336</v>
      </c>
      <c r="B6176">
        <v>82.79</v>
      </c>
      <c r="C6176">
        <v>230893</v>
      </c>
      <c r="D6176">
        <v>19121918.649999999</v>
      </c>
    </row>
    <row r="6177" spans="1:4">
      <c r="A6177" s="4">
        <v>41330.590277777781</v>
      </c>
      <c r="B6177">
        <v>82.78</v>
      </c>
      <c r="C6177">
        <v>147940</v>
      </c>
      <c r="D6177">
        <v>12249244.640000001</v>
      </c>
    </row>
    <row r="6178" spans="1:4">
      <c r="A6178" s="4">
        <v>41330.597222222219</v>
      </c>
      <c r="B6178">
        <v>82.54</v>
      </c>
      <c r="C6178">
        <v>325157</v>
      </c>
      <c r="D6178">
        <v>26883139.43</v>
      </c>
    </row>
    <row r="6179" spans="1:4">
      <c r="A6179" s="4">
        <v>41330.604166666664</v>
      </c>
      <c r="B6179">
        <v>82.81</v>
      </c>
      <c r="C6179">
        <v>280623</v>
      </c>
      <c r="D6179">
        <v>23186619.48</v>
      </c>
    </row>
    <row r="6180" spans="1:4">
      <c r="A6180" s="4">
        <v>41330.611111111109</v>
      </c>
      <c r="B6180">
        <v>82.47</v>
      </c>
      <c r="C6180">
        <v>219760</v>
      </c>
      <c r="D6180">
        <v>18145798.25</v>
      </c>
    </row>
    <row r="6181" spans="1:4">
      <c r="A6181" s="4">
        <v>41330.618055555555</v>
      </c>
      <c r="B6181">
        <v>82.27</v>
      </c>
      <c r="C6181">
        <v>362380</v>
      </c>
      <c r="D6181">
        <v>29832819.57</v>
      </c>
    </row>
    <row r="6182" spans="1:4">
      <c r="A6182" s="4">
        <v>41330.625</v>
      </c>
      <c r="B6182">
        <v>82.49</v>
      </c>
      <c r="C6182">
        <v>346060</v>
      </c>
      <c r="D6182">
        <v>28443936.969999999</v>
      </c>
    </row>
    <row r="6183" spans="1:4">
      <c r="A6183" s="4">
        <v>41331.402777777781</v>
      </c>
      <c r="B6183">
        <v>83.55</v>
      </c>
      <c r="C6183">
        <v>519129</v>
      </c>
      <c r="D6183">
        <v>43129596.640000001</v>
      </c>
    </row>
    <row r="6184" spans="1:4">
      <c r="A6184" s="4">
        <v>41331.409722222219</v>
      </c>
      <c r="B6184">
        <v>83.64</v>
      </c>
      <c r="C6184">
        <v>602434</v>
      </c>
      <c r="D6184">
        <v>50494824.5</v>
      </c>
    </row>
    <row r="6185" spans="1:4">
      <c r="A6185" s="4">
        <v>41331.416666666664</v>
      </c>
      <c r="B6185">
        <v>83.49</v>
      </c>
      <c r="C6185">
        <v>339845</v>
      </c>
      <c r="D6185">
        <v>28435240.829999998</v>
      </c>
    </row>
    <row r="6186" spans="1:4">
      <c r="A6186" s="4">
        <v>41331.423611111109</v>
      </c>
      <c r="B6186">
        <v>82.9</v>
      </c>
      <c r="C6186">
        <v>281139</v>
      </c>
      <c r="D6186">
        <v>23332356.469999999</v>
      </c>
    </row>
    <row r="6187" spans="1:4">
      <c r="A6187" s="4">
        <v>41331.430555555555</v>
      </c>
      <c r="B6187">
        <v>82.03</v>
      </c>
      <c r="C6187">
        <v>388696</v>
      </c>
      <c r="D6187">
        <v>32097888.609999999</v>
      </c>
    </row>
    <row r="6188" spans="1:4">
      <c r="A6188" s="4">
        <v>41331.4375</v>
      </c>
      <c r="B6188">
        <v>81.599999999999994</v>
      </c>
      <c r="C6188">
        <v>491467</v>
      </c>
      <c r="D6188">
        <v>40135766.369999997</v>
      </c>
    </row>
    <row r="6189" spans="1:4">
      <c r="A6189" s="4">
        <v>41331.444444444445</v>
      </c>
      <c r="B6189">
        <v>81.45</v>
      </c>
      <c r="C6189">
        <v>348669</v>
      </c>
      <c r="D6189">
        <v>28444057.219999999</v>
      </c>
    </row>
    <row r="6190" spans="1:4">
      <c r="A6190" s="4">
        <v>41331.451388888891</v>
      </c>
      <c r="B6190">
        <v>81.3</v>
      </c>
      <c r="C6190">
        <v>412387</v>
      </c>
      <c r="D6190">
        <v>33491654.129999999</v>
      </c>
    </row>
    <row r="6191" spans="1:4">
      <c r="A6191" s="4">
        <v>41331.458333333336</v>
      </c>
      <c r="B6191">
        <v>81.319999999999993</v>
      </c>
      <c r="C6191">
        <v>163416</v>
      </c>
      <c r="D6191">
        <v>13289609.539999999</v>
      </c>
    </row>
    <row r="6192" spans="1:4">
      <c r="A6192" s="4">
        <v>41331.465277777781</v>
      </c>
      <c r="B6192">
        <v>81.16</v>
      </c>
      <c r="C6192">
        <v>170247</v>
      </c>
      <c r="D6192">
        <v>13825087.539999999</v>
      </c>
    </row>
    <row r="6193" spans="1:4">
      <c r="A6193" s="4">
        <v>41331.472222222219</v>
      </c>
      <c r="B6193">
        <v>81.099999999999994</v>
      </c>
      <c r="C6193">
        <v>216864</v>
      </c>
      <c r="D6193">
        <v>17599315.920000002</v>
      </c>
    </row>
    <row r="6194" spans="1:4">
      <c r="A6194" s="4">
        <v>41331.479166666664</v>
      </c>
      <c r="B6194">
        <v>80.760000000000005</v>
      </c>
      <c r="C6194">
        <v>463872</v>
      </c>
      <c r="D6194">
        <v>37458957.5</v>
      </c>
    </row>
    <row r="6195" spans="1:4">
      <c r="A6195" s="4">
        <v>41331.548611111109</v>
      </c>
      <c r="B6195">
        <v>80.2</v>
      </c>
      <c r="C6195">
        <v>309178</v>
      </c>
      <c r="D6195">
        <v>24905446.84</v>
      </c>
    </row>
    <row r="6196" spans="1:4">
      <c r="A6196" s="4">
        <v>41331.555555555555</v>
      </c>
      <c r="B6196">
        <v>80.42</v>
      </c>
      <c r="C6196">
        <v>525872</v>
      </c>
      <c r="D6196">
        <v>42089810.960000001</v>
      </c>
    </row>
    <row r="6197" spans="1:4">
      <c r="A6197" s="4">
        <v>41331.5625</v>
      </c>
      <c r="B6197">
        <v>80.27</v>
      </c>
      <c r="C6197">
        <v>181338</v>
      </c>
      <c r="D6197">
        <v>14569498.91</v>
      </c>
    </row>
    <row r="6198" spans="1:4">
      <c r="A6198" s="4">
        <v>41331.569444444445</v>
      </c>
      <c r="B6198">
        <v>80.38</v>
      </c>
      <c r="C6198">
        <v>223046</v>
      </c>
      <c r="D6198">
        <v>17878959.789999999</v>
      </c>
    </row>
    <row r="6199" spans="1:4">
      <c r="A6199" s="4">
        <v>41331.576388888891</v>
      </c>
      <c r="B6199">
        <v>80.66</v>
      </c>
      <c r="C6199">
        <v>145835</v>
      </c>
      <c r="D6199">
        <v>11777750.289999999</v>
      </c>
    </row>
    <row r="6200" spans="1:4">
      <c r="A6200" s="4">
        <v>41331.583333333336</v>
      </c>
      <c r="B6200">
        <v>80.959999999999994</v>
      </c>
      <c r="C6200">
        <v>70162</v>
      </c>
      <c r="D6200">
        <v>5668197.2000000002</v>
      </c>
    </row>
    <row r="6201" spans="1:4">
      <c r="A6201" s="4">
        <v>41331.590277777781</v>
      </c>
      <c r="B6201">
        <v>80.38</v>
      </c>
      <c r="C6201">
        <v>135028</v>
      </c>
      <c r="D6201">
        <v>10884280.83</v>
      </c>
    </row>
    <row r="6202" spans="1:4">
      <c r="A6202" s="4">
        <v>41331.597222222219</v>
      </c>
      <c r="B6202">
        <v>80.180000000000007</v>
      </c>
      <c r="C6202">
        <v>189017</v>
      </c>
      <c r="D6202">
        <v>15174439.4</v>
      </c>
    </row>
    <row r="6203" spans="1:4">
      <c r="A6203" s="4">
        <v>41331.604166666664</v>
      </c>
      <c r="B6203">
        <v>80.150000000000006</v>
      </c>
      <c r="C6203">
        <v>175533</v>
      </c>
      <c r="D6203">
        <v>14067597.220000001</v>
      </c>
    </row>
    <row r="6204" spans="1:4">
      <c r="A6204" s="4">
        <v>41331.611111111109</v>
      </c>
      <c r="B6204">
        <v>80.02</v>
      </c>
      <c r="C6204">
        <v>290779</v>
      </c>
      <c r="D6204">
        <v>23316531.52</v>
      </c>
    </row>
    <row r="6205" spans="1:4">
      <c r="A6205" s="4">
        <v>41331.618055555555</v>
      </c>
      <c r="B6205">
        <v>79.91</v>
      </c>
      <c r="C6205">
        <v>350287</v>
      </c>
      <c r="D6205">
        <v>28010152.039999999</v>
      </c>
    </row>
    <row r="6206" spans="1:4">
      <c r="A6206" s="4">
        <v>41331.625</v>
      </c>
      <c r="B6206">
        <v>80.239999999999995</v>
      </c>
      <c r="C6206">
        <v>211776</v>
      </c>
      <c r="D6206">
        <v>16974217.48</v>
      </c>
    </row>
    <row r="6207" spans="1:4">
      <c r="A6207" s="4">
        <v>41332.402777777781</v>
      </c>
      <c r="B6207">
        <v>80.03</v>
      </c>
      <c r="C6207">
        <v>371328</v>
      </c>
      <c r="D6207">
        <v>29661503.710000001</v>
      </c>
    </row>
    <row r="6208" spans="1:4">
      <c r="A6208" s="4">
        <v>41332.409722222219</v>
      </c>
      <c r="B6208">
        <v>79.89</v>
      </c>
      <c r="C6208">
        <v>247483</v>
      </c>
      <c r="D6208">
        <v>19767467.059999999</v>
      </c>
    </row>
    <row r="6209" spans="1:4">
      <c r="A6209" s="4">
        <v>41332.416666666664</v>
      </c>
      <c r="B6209">
        <v>80.489999999999995</v>
      </c>
      <c r="C6209">
        <v>246170</v>
      </c>
      <c r="D6209">
        <v>19801297.48</v>
      </c>
    </row>
    <row r="6210" spans="1:4">
      <c r="A6210" s="4">
        <v>41332.423611111109</v>
      </c>
      <c r="B6210">
        <v>80</v>
      </c>
      <c r="C6210">
        <v>139140</v>
      </c>
      <c r="D6210">
        <v>11150675.220000001</v>
      </c>
    </row>
    <row r="6211" spans="1:4">
      <c r="A6211" s="4">
        <v>41332.430555555555</v>
      </c>
      <c r="B6211">
        <v>80.040000000000006</v>
      </c>
      <c r="C6211">
        <v>178374</v>
      </c>
      <c r="D6211">
        <v>14284825.369999999</v>
      </c>
    </row>
    <row r="6212" spans="1:4">
      <c r="A6212" s="4">
        <v>41332.4375</v>
      </c>
      <c r="B6212">
        <v>80.22</v>
      </c>
      <c r="C6212">
        <v>75605</v>
      </c>
      <c r="D6212">
        <v>6070687.8799999999</v>
      </c>
    </row>
    <row r="6213" spans="1:4">
      <c r="A6213" s="4">
        <v>41332.444444444445</v>
      </c>
      <c r="B6213">
        <v>79.98</v>
      </c>
      <c r="C6213">
        <v>81774</v>
      </c>
      <c r="D6213">
        <v>6554149.4400000004</v>
      </c>
    </row>
    <row r="6214" spans="1:4">
      <c r="A6214" s="4">
        <v>41332.451388888891</v>
      </c>
      <c r="B6214">
        <v>80.25</v>
      </c>
      <c r="C6214">
        <v>113735</v>
      </c>
      <c r="D6214">
        <v>9119849.5</v>
      </c>
    </row>
    <row r="6215" spans="1:4">
      <c r="A6215" s="4">
        <v>41332.458333333336</v>
      </c>
      <c r="B6215">
        <v>80.52</v>
      </c>
      <c r="C6215">
        <v>144238</v>
      </c>
      <c r="D6215">
        <v>11617517.640000001</v>
      </c>
    </row>
    <row r="6216" spans="1:4">
      <c r="A6216" s="4">
        <v>41332.465277777781</v>
      </c>
      <c r="B6216">
        <v>80.239999999999995</v>
      </c>
      <c r="C6216">
        <v>71771</v>
      </c>
      <c r="D6216">
        <v>5769393.2000000002</v>
      </c>
    </row>
    <row r="6217" spans="1:4">
      <c r="A6217" s="4">
        <v>41332.472222222219</v>
      </c>
      <c r="B6217">
        <v>80.16</v>
      </c>
      <c r="C6217">
        <v>81900</v>
      </c>
      <c r="D6217">
        <v>6570555.3799999999</v>
      </c>
    </row>
    <row r="6218" spans="1:4">
      <c r="A6218" s="4">
        <v>41332.479166666664</v>
      </c>
      <c r="B6218">
        <v>80</v>
      </c>
      <c r="C6218">
        <v>141218</v>
      </c>
      <c r="D6218">
        <v>11307362.640000001</v>
      </c>
    </row>
    <row r="6219" spans="1:4">
      <c r="A6219" s="4">
        <v>41332.548611111109</v>
      </c>
      <c r="B6219">
        <v>79.84</v>
      </c>
      <c r="C6219">
        <v>109166</v>
      </c>
      <c r="D6219">
        <v>8726136.7300000004</v>
      </c>
    </row>
    <row r="6220" spans="1:4">
      <c r="A6220" s="4">
        <v>41332.555555555555</v>
      </c>
      <c r="B6220">
        <v>79.92</v>
      </c>
      <c r="C6220">
        <v>112628</v>
      </c>
      <c r="D6220">
        <v>8996845.1199999992</v>
      </c>
    </row>
    <row r="6221" spans="1:4">
      <c r="A6221" s="4">
        <v>41332.5625</v>
      </c>
      <c r="B6221">
        <v>79.87</v>
      </c>
      <c r="C6221">
        <v>77908</v>
      </c>
      <c r="D6221">
        <v>6223923.3799999999</v>
      </c>
    </row>
    <row r="6222" spans="1:4">
      <c r="A6222" s="4">
        <v>41332.569444444445</v>
      </c>
      <c r="B6222">
        <v>79.819999999999993</v>
      </c>
      <c r="C6222">
        <v>104371</v>
      </c>
      <c r="D6222">
        <v>8337324.71</v>
      </c>
    </row>
    <row r="6223" spans="1:4">
      <c r="A6223" s="4">
        <v>41332.576388888891</v>
      </c>
      <c r="B6223">
        <v>79.87</v>
      </c>
      <c r="C6223">
        <v>145976</v>
      </c>
      <c r="D6223">
        <v>11644227.84</v>
      </c>
    </row>
    <row r="6224" spans="1:4">
      <c r="A6224" s="4">
        <v>41332.583333333336</v>
      </c>
      <c r="B6224">
        <v>79.73</v>
      </c>
      <c r="C6224">
        <v>69750</v>
      </c>
      <c r="D6224">
        <v>5563090.9199999999</v>
      </c>
    </row>
    <row r="6225" spans="1:4">
      <c r="A6225" s="4">
        <v>41332.590277777781</v>
      </c>
      <c r="B6225">
        <v>79.7</v>
      </c>
      <c r="C6225">
        <v>315890</v>
      </c>
      <c r="D6225">
        <v>25136262.370000001</v>
      </c>
    </row>
    <row r="6226" spans="1:4">
      <c r="A6226" s="4">
        <v>41332.597222222219</v>
      </c>
      <c r="B6226">
        <v>80.099999999999994</v>
      </c>
      <c r="C6226">
        <v>102525</v>
      </c>
      <c r="D6226">
        <v>8198027.9000000004</v>
      </c>
    </row>
    <row r="6227" spans="1:4">
      <c r="A6227" s="4">
        <v>41332.604166666664</v>
      </c>
      <c r="B6227">
        <v>79.819999999999993</v>
      </c>
      <c r="C6227">
        <v>105734</v>
      </c>
      <c r="D6227">
        <v>8464146.1699999999</v>
      </c>
    </row>
    <row r="6228" spans="1:4">
      <c r="A6228" s="4">
        <v>41332.611111111109</v>
      </c>
      <c r="B6228">
        <v>79.66</v>
      </c>
      <c r="C6228">
        <v>119699</v>
      </c>
      <c r="D6228">
        <v>9538247.4100000001</v>
      </c>
    </row>
    <row r="6229" spans="1:4">
      <c r="A6229" s="4">
        <v>41332.618055555555</v>
      </c>
      <c r="B6229">
        <v>79.58</v>
      </c>
      <c r="C6229">
        <v>200897</v>
      </c>
      <c r="D6229">
        <v>15995037.42</v>
      </c>
    </row>
    <row r="6230" spans="1:4">
      <c r="A6230" s="4">
        <v>41332.625</v>
      </c>
      <c r="B6230">
        <v>80.099999999999994</v>
      </c>
      <c r="C6230">
        <v>163760</v>
      </c>
      <c r="D6230">
        <v>13084651.380000001</v>
      </c>
    </row>
    <row r="6231" spans="1:4">
      <c r="A6231" s="4">
        <v>41333.402777777781</v>
      </c>
      <c r="B6231">
        <v>79.400000000000006</v>
      </c>
      <c r="C6231">
        <v>251969</v>
      </c>
      <c r="D6231">
        <v>20114846.07</v>
      </c>
    </row>
    <row r="6232" spans="1:4">
      <c r="A6232" s="4">
        <v>41333.409722222219</v>
      </c>
      <c r="B6232">
        <v>79.08</v>
      </c>
      <c r="C6232">
        <v>383250</v>
      </c>
      <c r="D6232">
        <v>30320482.879999999</v>
      </c>
    </row>
    <row r="6233" spans="1:4">
      <c r="A6233" s="4">
        <v>41333.416666666664</v>
      </c>
      <c r="B6233">
        <v>78.5</v>
      </c>
      <c r="C6233">
        <v>456967</v>
      </c>
      <c r="D6233">
        <v>35931159.759999998</v>
      </c>
    </row>
    <row r="6234" spans="1:4">
      <c r="A6234" s="4">
        <v>41333.423611111109</v>
      </c>
      <c r="B6234">
        <v>78.48</v>
      </c>
      <c r="C6234">
        <v>172423</v>
      </c>
      <c r="D6234">
        <v>13551932.9</v>
      </c>
    </row>
    <row r="6235" spans="1:4">
      <c r="A6235" s="4">
        <v>41333.430555555555</v>
      </c>
      <c r="B6235">
        <v>78.45</v>
      </c>
      <c r="C6235">
        <v>283211</v>
      </c>
      <c r="D6235">
        <v>22221076.18</v>
      </c>
    </row>
    <row r="6236" spans="1:4">
      <c r="A6236" s="4">
        <v>41333.4375</v>
      </c>
      <c r="B6236">
        <v>78.3</v>
      </c>
      <c r="C6236">
        <v>257496</v>
      </c>
      <c r="D6236">
        <v>20176381.050000001</v>
      </c>
    </row>
    <row r="6237" spans="1:4">
      <c r="A6237" s="4">
        <v>41333.444444444445</v>
      </c>
      <c r="B6237">
        <v>78.31</v>
      </c>
      <c r="C6237">
        <v>250858</v>
      </c>
      <c r="D6237">
        <v>19611997.16</v>
      </c>
    </row>
    <row r="6238" spans="1:4">
      <c r="A6238" s="4">
        <v>41333.451388888891</v>
      </c>
      <c r="B6238">
        <v>78.150000000000006</v>
      </c>
      <c r="C6238">
        <v>256762</v>
      </c>
      <c r="D6238">
        <v>20082090.059999999</v>
      </c>
    </row>
    <row r="6239" spans="1:4">
      <c r="A6239" s="4">
        <v>41333.458333333336</v>
      </c>
      <c r="B6239">
        <v>78.09</v>
      </c>
      <c r="C6239">
        <v>341731</v>
      </c>
      <c r="D6239">
        <v>26694230.739999998</v>
      </c>
    </row>
    <row r="6240" spans="1:4">
      <c r="A6240" s="4">
        <v>41333.465277777781</v>
      </c>
      <c r="B6240">
        <v>77.819999999999993</v>
      </c>
      <c r="C6240">
        <v>583962</v>
      </c>
      <c r="D6240">
        <v>45499061.710000001</v>
      </c>
    </row>
    <row r="6241" spans="1:4">
      <c r="A6241" s="4">
        <v>41333.472222222219</v>
      </c>
      <c r="B6241">
        <v>77.849999999999994</v>
      </c>
      <c r="C6241">
        <v>153947</v>
      </c>
      <c r="D6241">
        <v>11988381.52</v>
      </c>
    </row>
    <row r="6242" spans="1:4">
      <c r="A6242" s="4">
        <v>41333.479166666664</v>
      </c>
      <c r="B6242">
        <v>77.989999999999995</v>
      </c>
      <c r="C6242">
        <v>141117</v>
      </c>
      <c r="D6242">
        <v>10983429.5</v>
      </c>
    </row>
    <row r="6243" spans="1:4">
      <c r="A6243" s="4">
        <v>41333.548611111109</v>
      </c>
      <c r="B6243">
        <v>78.400000000000006</v>
      </c>
      <c r="C6243">
        <v>176992</v>
      </c>
      <c r="D6243">
        <v>13837812.68</v>
      </c>
    </row>
    <row r="6244" spans="1:4">
      <c r="A6244" s="4">
        <v>41333.555555555555</v>
      </c>
      <c r="B6244">
        <v>78.489999999999995</v>
      </c>
      <c r="C6244">
        <v>205932</v>
      </c>
      <c r="D6244">
        <v>16117731.310000001</v>
      </c>
    </row>
    <row r="6245" spans="1:4">
      <c r="A6245" s="4">
        <v>41333.5625</v>
      </c>
      <c r="B6245">
        <v>78.78</v>
      </c>
      <c r="C6245">
        <v>326836</v>
      </c>
      <c r="D6245">
        <v>25760008.550000001</v>
      </c>
    </row>
    <row r="6246" spans="1:4">
      <c r="A6246" s="4">
        <v>41333.569444444445</v>
      </c>
      <c r="B6246">
        <v>78.8</v>
      </c>
      <c r="C6246">
        <v>191513</v>
      </c>
      <c r="D6246">
        <v>15103892.67</v>
      </c>
    </row>
    <row r="6247" spans="1:4">
      <c r="A6247" s="4">
        <v>41333.576388888891</v>
      </c>
      <c r="B6247">
        <v>78.900000000000006</v>
      </c>
      <c r="C6247">
        <v>129610</v>
      </c>
      <c r="D6247">
        <v>10215217.27</v>
      </c>
    </row>
    <row r="6248" spans="1:4">
      <c r="A6248" s="4">
        <v>41333.583333333336</v>
      </c>
      <c r="B6248">
        <v>78.8</v>
      </c>
      <c r="C6248">
        <v>94995</v>
      </c>
      <c r="D6248">
        <v>7492258.5199999996</v>
      </c>
    </row>
    <row r="6249" spans="1:4">
      <c r="A6249" s="4">
        <v>41333.590277777781</v>
      </c>
      <c r="B6249">
        <v>78.849999999999994</v>
      </c>
      <c r="C6249">
        <v>139840</v>
      </c>
      <c r="D6249">
        <v>11019880.74</v>
      </c>
    </row>
    <row r="6250" spans="1:4">
      <c r="A6250" s="4">
        <v>41333.597222222219</v>
      </c>
      <c r="B6250">
        <v>78.400000000000006</v>
      </c>
      <c r="C6250">
        <v>199118</v>
      </c>
      <c r="D6250">
        <v>15649875.77</v>
      </c>
    </row>
    <row r="6251" spans="1:4">
      <c r="A6251" s="4">
        <v>41333.604166666664</v>
      </c>
      <c r="B6251">
        <v>78.430000000000007</v>
      </c>
      <c r="C6251">
        <v>207778</v>
      </c>
      <c r="D6251">
        <v>16293021.289999999</v>
      </c>
    </row>
    <row r="6252" spans="1:4">
      <c r="A6252" s="4">
        <v>41333.611111111109</v>
      </c>
      <c r="B6252">
        <v>78.47</v>
      </c>
      <c r="C6252">
        <v>238672</v>
      </c>
      <c r="D6252">
        <v>18722606.219999999</v>
      </c>
    </row>
    <row r="6253" spans="1:4">
      <c r="A6253" s="4">
        <v>41333.618055555555</v>
      </c>
      <c r="B6253">
        <v>78.48</v>
      </c>
      <c r="C6253">
        <v>330289</v>
      </c>
      <c r="D6253">
        <v>25898316.109999999</v>
      </c>
    </row>
    <row r="6254" spans="1:4">
      <c r="A6254" s="4">
        <v>41333.625</v>
      </c>
      <c r="B6254">
        <v>78.8</v>
      </c>
      <c r="C6254">
        <v>322734</v>
      </c>
      <c r="D6254">
        <v>25394958.190000001</v>
      </c>
    </row>
    <row r="6255" spans="1:4">
      <c r="A6255" s="4">
        <v>41334.402777777781</v>
      </c>
      <c r="B6255">
        <v>78.88</v>
      </c>
      <c r="C6255">
        <v>309431</v>
      </c>
      <c r="D6255">
        <v>24422088.859999999</v>
      </c>
    </row>
    <row r="6256" spans="1:4">
      <c r="A6256" s="4">
        <v>41334.409722222219</v>
      </c>
      <c r="B6256">
        <v>79.47</v>
      </c>
      <c r="C6256">
        <v>358367</v>
      </c>
      <c r="D6256">
        <v>28411024.739999998</v>
      </c>
    </row>
    <row r="6257" spans="1:4">
      <c r="A6257" s="4">
        <v>41334.416666666664</v>
      </c>
      <c r="B6257">
        <v>79.36</v>
      </c>
      <c r="C6257">
        <v>376991</v>
      </c>
      <c r="D6257">
        <v>30024310.829999998</v>
      </c>
    </row>
    <row r="6258" spans="1:4">
      <c r="A6258" s="4">
        <v>41334.423611111109</v>
      </c>
      <c r="B6258">
        <v>79.599999999999994</v>
      </c>
      <c r="C6258">
        <v>206379</v>
      </c>
      <c r="D6258">
        <v>16420371.34</v>
      </c>
    </row>
    <row r="6259" spans="1:4">
      <c r="A6259" s="4">
        <v>41334.430555555555</v>
      </c>
      <c r="B6259">
        <v>79.2</v>
      </c>
      <c r="C6259">
        <v>133680</v>
      </c>
      <c r="D6259">
        <v>10612262.130000001</v>
      </c>
    </row>
    <row r="6260" spans="1:4">
      <c r="A6260" s="4">
        <v>41334.4375</v>
      </c>
      <c r="B6260">
        <v>79.06</v>
      </c>
      <c r="C6260">
        <v>171889</v>
      </c>
      <c r="D6260">
        <v>13620129.710000001</v>
      </c>
    </row>
    <row r="6261" spans="1:4">
      <c r="A6261" s="4">
        <v>41334.444444444445</v>
      </c>
      <c r="B6261">
        <v>78.91</v>
      </c>
      <c r="C6261">
        <v>320359</v>
      </c>
      <c r="D6261">
        <v>25275973.760000002</v>
      </c>
    </row>
    <row r="6262" spans="1:4">
      <c r="A6262" s="4">
        <v>41334.451388888891</v>
      </c>
      <c r="B6262">
        <v>78.5</v>
      </c>
      <c r="C6262">
        <v>328668</v>
      </c>
      <c r="D6262">
        <v>25803936.690000001</v>
      </c>
    </row>
    <row r="6263" spans="1:4">
      <c r="A6263" s="4">
        <v>41334.458333333336</v>
      </c>
      <c r="B6263">
        <v>78.099999999999994</v>
      </c>
      <c r="C6263">
        <v>278171</v>
      </c>
      <c r="D6263">
        <v>21761385.960000001</v>
      </c>
    </row>
    <row r="6264" spans="1:4">
      <c r="A6264" s="4">
        <v>41334.465277777781</v>
      </c>
      <c r="B6264">
        <v>78.25</v>
      </c>
      <c r="C6264">
        <v>365461</v>
      </c>
      <c r="D6264">
        <v>28515719.850000001</v>
      </c>
    </row>
    <row r="6265" spans="1:4">
      <c r="A6265" s="4">
        <v>41334.472222222219</v>
      </c>
      <c r="B6265">
        <v>77.959999999999994</v>
      </c>
      <c r="C6265">
        <v>282292</v>
      </c>
      <c r="D6265">
        <v>22024628.899999999</v>
      </c>
    </row>
    <row r="6266" spans="1:4">
      <c r="A6266" s="4">
        <v>41334.479166666664</v>
      </c>
      <c r="B6266">
        <v>78.290000000000006</v>
      </c>
      <c r="C6266">
        <v>176013</v>
      </c>
      <c r="D6266">
        <v>13721057.23</v>
      </c>
    </row>
    <row r="6267" spans="1:4">
      <c r="A6267" s="4">
        <v>41334.548611111109</v>
      </c>
      <c r="B6267">
        <v>78.290000000000006</v>
      </c>
      <c r="C6267">
        <v>104350</v>
      </c>
      <c r="D6267">
        <v>8175966.1900000004</v>
      </c>
    </row>
    <row r="6268" spans="1:4">
      <c r="A6268" s="4">
        <v>41334.555555555555</v>
      </c>
      <c r="B6268">
        <v>78.099999999999994</v>
      </c>
      <c r="C6268">
        <v>237240</v>
      </c>
      <c r="D6268">
        <v>18541890.079999998</v>
      </c>
    </row>
    <row r="6269" spans="1:4">
      <c r="A6269" s="4">
        <v>41334.5625</v>
      </c>
      <c r="B6269">
        <v>78.459999999999994</v>
      </c>
      <c r="C6269">
        <v>225349</v>
      </c>
      <c r="D6269">
        <v>17629978</v>
      </c>
    </row>
    <row r="6270" spans="1:4">
      <c r="A6270" s="4">
        <v>41334.569444444445</v>
      </c>
      <c r="B6270">
        <v>78.95</v>
      </c>
      <c r="C6270">
        <v>150309</v>
      </c>
      <c r="D6270">
        <v>11825537.65</v>
      </c>
    </row>
    <row r="6271" spans="1:4">
      <c r="A6271" s="4">
        <v>41334.576388888891</v>
      </c>
      <c r="B6271">
        <v>79.11</v>
      </c>
      <c r="C6271">
        <v>150160</v>
      </c>
      <c r="D6271">
        <v>11859843.35</v>
      </c>
    </row>
    <row r="6272" spans="1:4">
      <c r="A6272" s="4">
        <v>41334.583333333336</v>
      </c>
      <c r="B6272">
        <v>78.87</v>
      </c>
      <c r="C6272">
        <v>152550</v>
      </c>
      <c r="D6272">
        <v>12032980.4</v>
      </c>
    </row>
    <row r="6273" spans="1:4">
      <c r="A6273" s="4">
        <v>41334.590277777781</v>
      </c>
      <c r="B6273">
        <v>78.84</v>
      </c>
      <c r="C6273">
        <v>141543</v>
      </c>
      <c r="D6273">
        <v>11164927.130000001</v>
      </c>
    </row>
    <row r="6274" spans="1:4">
      <c r="A6274" s="4">
        <v>41334.597222222219</v>
      </c>
      <c r="B6274">
        <v>78.88</v>
      </c>
      <c r="C6274">
        <v>91469</v>
      </c>
      <c r="D6274">
        <v>7206929.8700000001</v>
      </c>
    </row>
    <row r="6275" spans="1:4">
      <c r="A6275" s="4">
        <v>41334.604166666664</v>
      </c>
      <c r="B6275">
        <v>78.900000000000006</v>
      </c>
      <c r="C6275">
        <v>201854</v>
      </c>
      <c r="D6275">
        <v>15939255.25</v>
      </c>
    </row>
    <row r="6276" spans="1:4">
      <c r="A6276" s="4">
        <v>41334.611111111109</v>
      </c>
      <c r="B6276">
        <v>78.8</v>
      </c>
      <c r="C6276">
        <v>150189</v>
      </c>
      <c r="D6276">
        <v>11843724.689999999</v>
      </c>
    </row>
    <row r="6277" spans="1:4">
      <c r="A6277" s="4">
        <v>41334.618055555555</v>
      </c>
      <c r="B6277">
        <v>78.819999999999993</v>
      </c>
      <c r="C6277">
        <v>211486</v>
      </c>
      <c r="D6277">
        <v>16666995.310000001</v>
      </c>
    </row>
    <row r="6278" spans="1:4">
      <c r="A6278" s="4">
        <v>41334.625</v>
      </c>
      <c r="B6278">
        <v>78.7</v>
      </c>
      <c r="C6278">
        <v>264237</v>
      </c>
      <c r="D6278">
        <v>20804200.170000002</v>
      </c>
    </row>
    <row r="6279" spans="1:4">
      <c r="A6279" s="4">
        <v>41337.402777777781</v>
      </c>
      <c r="B6279">
        <v>79.63</v>
      </c>
      <c r="C6279">
        <v>594098</v>
      </c>
      <c r="D6279">
        <v>47057210.539999999</v>
      </c>
    </row>
    <row r="6280" spans="1:4">
      <c r="A6280" s="4">
        <v>41337.409722222219</v>
      </c>
      <c r="B6280">
        <v>79.25</v>
      </c>
      <c r="C6280">
        <v>358466</v>
      </c>
      <c r="D6280">
        <v>28453275.579999998</v>
      </c>
    </row>
    <row r="6281" spans="1:4">
      <c r="A6281" s="4">
        <v>41337.416666666664</v>
      </c>
      <c r="B6281">
        <v>79.41</v>
      </c>
      <c r="C6281">
        <v>349560</v>
      </c>
      <c r="D6281">
        <v>27751658.969999999</v>
      </c>
    </row>
    <row r="6282" spans="1:4">
      <c r="A6282" s="4">
        <v>41337.423611111109</v>
      </c>
      <c r="B6282">
        <v>79.36</v>
      </c>
      <c r="C6282">
        <v>143705</v>
      </c>
      <c r="D6282">
        <v>11412482.34</v>
      </c>
    </row>
    <row r="6283" spans="1:4">
      <c r="A6283" s="4">
        <v>41337.430555555555</v>
      </c>
      <c r="B6283">
        <v>79.31</v>
      </c>
      <c r="C6283">
        <v>151568</v>
      </c>
      <c r="D6283">
        <v>12019180.07</v>
      </c>
    </row>
    <row r="6284" spans="1:4">
      <c r="A6284" s="4">
        <v>41337.4375</v>
      </c>
      <c r="B6284">
        <v>78.67</v>
      </c>
      <c r="C6284">
        <v>163094</v>
      </c>
      <c r="D6284">
        <v>12885846.529999999</v>
      </c>
    </row>
    <row r="6285" spans="1:4">
      <c r="A6285" s="4">
        <v>41337.444444444445</v>
      </c>
      <c r="B6285">
        <v>79</v>
      </c>
      <c r="C6285">
        <v>196250</v>
      </c>
      <c r="D6285">
        <v>15487113.48</v>
      </c>
    </row>
    <row r="6286" spans="1:4">
      <c r="A6286" s="4">
        <v>41337.451388888891</v>
      </c>
      <c r="B6286">
        <v>78.83</v>
      </c>
      <c r="C6286">
        <v>104607</v>
      </c>
      <c r="D6286">
        <v>8261277.3099999996</v>
      </c>
    </row>
    <row r="6287" spans="1:4">
      <c r="A6287" s="4">
        <v>41337.458333333336</v>
      </c>
      <c r="B6287">
        <v>78.75</v>
      </c>
      <c r="C6287">
        <v>92268</v>
      </c>
      <c r="D6287">
        <v>7273660.75</v>
      </c>
    </row>
    <row r="6288" spans="1:4">
      <c r="A6288" s="4">
        <v>41337.465277777781</v>
      </c>
      <c r="B6288">
        <v>78.63</v>
      </c>
      <c r="C6288">
        <v>129981</v>
      </c>
      <c r="D6288">
        <v>10213514.119999999</v>
      </c>
    </row>
    <row r="6289" spans="1:4">
      <c r="A6289" s="4">
        <v>41337.472222222219</v>
      </c>
      <c r="B6289">
        <v>78.62</v>
      </c>
      <c r="C6289">
        <v>92915</v>
      </c>
      <c r="D6289">
        <v>7310161.0499999998</v>
      </c>
    </row>
    <row r="6290" spans="1:4">
      <c r="A6290" s="4">
        <v>41337.479166666664</v>
      </c>
      <c r="B6290">
        <v>78.25</v>
      </c>
      <c r="C6290">
        <v>154135</v>
      </c>
      <c r="D6290">
        <v>12090127.43</v>
      </c>
    </row>
    <row r="6291" spans="1:4">
      <c r="A6291" s="4">
        <v>41337.548611111109</v>
      </c>
      <c r="B6291">
        <v>78.209999999999994</v>
      </c>
      <c r="C6291">
        <v>121143</v>
      </c>
      <c r="D6291">
        <v>9469076.4299999997</v>
      </c>
    </row>
    <row r="6292" spans="1:4">
      <c r="A6292" s="4">
        <v>41337.555555555555</v>
      </c>
      <c r="B6292">
        <v>78.69</v>
      </c>
      <c r="C6292">
        <v>114982</v>
      </c>
      <c r="D6292">
        <v>9007299.8499999996</v>
      </c>
    </row>
    <row r="6293" spans="1:4">
      <c r="A6293" s="4">
        <v>41337.5625</v>
      </c>
      <c r="B6293">
        <v>78.78</v>
      </c>
      <c r="C6293">
        <v>143103</v>
      </c>
      <c r="D6293">
        <v>11273964.76</v>
      </c>
    </row>
    <row r="6294" spans="1:4">
      <c r="A6294" s="4">
        <v>41337.569444444445</v>
      </c>
      <c r="B6294">
        <v>79</v>
      </c>
      <c r="C6294">
        <v>158618</v>
      </c>
      <c r="D6294">
        <v>12530991.960000001</v>
      </c>
    </row>
    <row r="6295" spans="1:4">
      <c r="A6295" s="4">
        <v>41337.576388888891</v>
      </c>
      <c r="B6295">
        <v>78.650000000000006</v>
      </c>
      <c r="C6295">
        <v>109918</v>
      </c>
      <c r="D6295">
        <v>8677314.4399999995</v>
      </c>
    </row>
    <row r="6296" spans="1:4">
      <c r="A6296" s="4">
        <v>41337.583333333336</v>
      </c>
      <c r="B6296">
        <v>78.510000000000005</v>
      </c>
      <c r="C6296">
        <v>112200</v>
      </c>
      <c r="D6296">
        <v>8829838.3900000006</v>
      </c>
    </row>
    <row r="6297" spans="1:4">
      <c r="A6297" s="4">
        <v>41337.590277777781</v>
      </c>
      <c r="B6297">
        <v>78.7</v>
      </c>
      <c r="C6297">
        <v>71045</v>
      </c>
      <c r="D6297">
        <v>5586512.7800000003</v>
      </c>
    </row>
    <row r="6298" spans="1:4">
      <c r="A6298" s="4">
        <v>41337.597222222219</v>
      </c>
      <c r="B6298">
        <v>78.459999999999994</v>
      </c>
      <c r="C6298">
        <v>74274</v>
      </c>
      <c r="D6298">
        <v>5833361.7999999998</v>
      </c>
    </row>
    <row r="6299" spans="1:4">
      <c r="A6299" s="4">
        <v>41337.604166666664</v>
      </c>
      <c r="B6299">
        <v>78.2</v>
      </c>
      <c r="C6299">
        <v>168271</v>
      </c>
      <c r="D6299">
        <v>13165292.199999999</v>
      </c>
    </row>
    <row r="6300" spans="1:4">
      <c r="A6300" s="4">
        <v>41337.611111111109</v>
      </c>
      <c r="B6300">
        <v>78.150000000000006</v>
      </c>
      <c r="C6300">
        <v>159670</v>
      </c>
      <c r="D6300">
        <v>12496197.140000001</v>
      </c>
    </row>
    <row r="6301" spans="1:4">
      <c r="A6301" s="4">
        <v>41337.618055555555</v>
      </c>
      <c r="B6301">
        <v>78.28</v>
      </c>
      <c r="C6301">
        <v>236657</v>
      </c>
      <c r="D6301">
        <v>18519501.190000001</v>
      </c>
    </row>
    <row r="6302" spans="1:4">
      <c r="A6302" s="4">
        <v>41337.625</v>
      </c>
      <c r="B6302">
        <v>78.239999999999995</v>
      </c>
      <c r="C6302">
        <v>252070</v>
      </c>
      <c r="D6302">
        <v>19708330.25</v>
      </c>
    </row>
    <row r="6303" spans="1:4">
      <c r="A6303" s="4">
        <v>41338.402777777781</v>
      </c>
      <c r="B6303">
        <v>78.62</v>
      </c>
      <c r="C6303">
        <v>230766</v>
      </c>
      <c r="D6303">
        <v>18182774.449999999</v>
      </c>
    </row>
    <row r="6304" spans="1:4">
      <c r="A6304" s="4">
        <v>41338.409722222219</v>
      </c>
      <c r="B6304">
        <v>78.7</v>
      </c>
      <c r="C6304">
        <v>242638</v>
      </c>
      <c r="D6304">
        <v>19057369.02</v>
      </c>
    </row>
    <row r="6305" spans="1:4">
      <c r="A6305" s="4">
        <v>41338.416666666664</v>
      </c>
      <c r="B6305">
        <v>79.28</v>
      </c>
      <c r="C6305">
        <v>339615</v>
      </c>
      <c r="D6305">
        <v>26893662.539999999</v>
      </c>
    </row>
    <row r="6306" spans="1:4">
      <c r="A6306" s="4">
        <v>41338.423611111109</v>
      </c>
      <c r="B6306">
        <v>79.180000000000007</v>
      </c>
      <c r="C6306">
        <v>124068</v>
      </c>
      <c r="D6306">
        <v>9828575.8900000006</v>
      </c>
    </row>
    <row r="6307" spans="1:4">
      <c r="A6307" s="4">
        <v>41338.430555555555</v>
      </c>
      <c r="B6307">
        <v>79.36</v>
      </c>
      <c r="C6307">
        <v>150934</v>
      </c>
      <c r="D6307">
        <v>11963512.6</v>
      </c>
    </row>
    <row r="6308" spans="1:4">
      <c r="A6308" s="4">
        <v>41338.4375</v>
      </c>
      <c r="B6308">
        <v>79.599999999999994</v>
      </c>
      <c r="C6308">
        <v>321836</v>
      </c>
      <c r="D6308">
        <v>25619572.82</v>
      </c>
    </row>
    <row r="6309" spans="1:4">
      <c r="A6309" s="4">
        <v>41338.444444444445</v>
      </c>
      <c r="B6309">
        <v>79.3</v>
      </c>
      <c r="C6309">
        <v>123714</v>
      </c>
      <c r="D6309">
        <v>9828614.0700000003</v>
      </c>
    </row>
    <row r="6310" spans="1:4">
      <c r="A6310" s="4">
        <v>41338.451388888891</v>
      </c>
      <c r="B6310">
        <v>79.28</v>
      </c>
      <c r="C6310">
        <v>78012</v>
      </c>
      <c r="D6310">
        <v>6179540.75</v>
      </c>
    </row>
    <row r="6311" spans="1:4">
      <c r="A6311" s="4">
        <v>41338.458333333336</v>
      </c>
      <c r="B6311">
        <v>79.400000000000006</v>
      </c>
      <c r="C6311">
        <v>150427</v>
      </c>
      <c r="D6311">
        <v>11959936.4</v>
      </c>
    </row>
    <row r="6312" spans="1:4">
      <c r="A6312" s="4">
        <v>41338.465277777781</v>
      </c>
      <c r="B6312">
        <v>79.33</v>
      </c>
      <c r="C6312">
        <v>76127</v>
      </c>
      <c r="D6312">
        <v>6042537.8099999996</v>
      </c>
    </row>
    <row r="6313" spans="1:4">
      <c r="A6313" s="4">
        <v>41338.472222222219</v>
      </c>
      <c r="B6313">
        <v>79.25</v>
      </c>
      <c r="C6313">
        <v>106766</v>
      </c>
      <c r="D6313">
        <v>8468911.8699999992</v>
      </c>
    </row>
    <row r="6314" spans="1:4">
      <c r="A6314" s="4">
        <v>41338.479166666664</v>
      </c>
      <c r="B6314">
        <v>79.28</v>
      </c>
      <c r="C6314">
        <v>48865</v>
      </c>
      <c r="D6314">
        <v>3873738.74</v>
      </c>
    </row>
    <row r="6315" spans="1:4">
      <c r="A6315" s="4">
        <v>41338.548611111109</v>
      </c>
      <c r="B6315">
        <v>78.91</v>
      </c>
      <c r="C6315">
        <v>145792</v>
      </c>
      <c r="D6315">
        <v>11536042.99</v>
      </c>
    </row>
    <row r="6316" spans="1:4">
      <c r="A6316" s="4">
        <v>41338.555555555555</v>
      </c>
      <c r="B6316">
        <v>78.89</v>
      </c>
      <c r="C6316">
        <v>74619</v>
      </c>
      <c r="D6316">
        <v>5890928.8700000001</v>
      </c>
    </row>
    <row r="6317" spans="1:4">
      <c r="A6317" s="4">
        <v>41338.5625</v>
      </c>
      <c r="B6317">
        <v>78.62</v>
      </c>
      <c r="C6317">
        <v>127055</v>
      </c>
      <c r="D6317">
        <v>10004348.560000001</v>
      </c>
    </row>
    <row r="6318" spans="1:4">
      <c r="A6318" s="4">
        <v>41338.569444444445</v>
      </c>
      <c r="B6318">
        <v>78.42</v>
      </c>
      <c r="C6318">
        <v>190298</v>
      </c>
      <c r="D6318">
        <v>14944236.220000001</v>
      </c>
    </row>
    <row r="6319" spans="1:4">
      <c r="A6319" s="4">
        <v>41338.576388888891</v>
      </c>
      <c r="B6319">
        <v>78.63</v>
      </c>
      <c r="C6319">
        <v>108821</v>
      </c>
      <c r="D6319">
        <v>8539129.1600000001</v>
      </c>
    </row>
    <row r="6320" spans="1:4">
      <c r="A6320" s="4">
        <v>41338.583333333336</v>
      </c>
      <c r="B6320">
        <v>78.510000000000005</v>
      </c>
      <c r="C6320">
        <v>104736</v>
      </c>
      <c r="D6320">
        <v>8232487.2999999998</v>
      </c>
    </row>
    <row r="6321" spans="1:4">
      <c r="A6321" s="4">
        <v>41338.590277777781</v>
      </c>
      <c r="B6321">
        <v>78.540000000000006</v>
      </c>
      <c r="C6321">
        <v>203496</v>
      </c>
      <c r="D6321">
        <v>15969801.390000001</v>
      </c>
    </row>
    <row r="6322" spans="1:4">
      <c r="A6322" s="4">
        <v>41338.597222222219</v>
      </c>
      <c r="B6322">
        <v>78.430000000000007</v>
      </c>
      <c r="C6322">
        <v>241257</v>
      </c>
      <c r="D6322">
        <v>18924594.800000001</v>
      </c>
    </row>
    <row r="6323" spans="1:4">
      <c r="A6323" s="4">
        <v>41338.604166666664</v>
      </c>
      <c r="B6323">
        <v>78.510000000000005</v>
      </c>
      <c r="C6323">
        <v>256251</v>
      </c>
      <c r="D6323">
        <v>20116142.350000001</v>
      </c>
    </row>
    <row r="6324" spans="1:4">
      <c r="A6324" s="4">
        <v>41338.611111111109</v>
      </c>
      <c r="B6324">
        <v>78.48</v>
      </c>
      <c r="C6324">
        <v>388495</v>
      </c>
      <c r="D6324">
        <v>30471561.280000001</v>
      </c>
    </row>
    <row r="6325" spans="1:4">
      <c r="A6325" s="4">
        <v>41338.618055555555</v>
      </c>
      <c r="B6325">
        <v>78.48</v>
      </c>
      <c r="C6325">
        <v>370528</v>
      </c>
      <c r="D6325">
        <v>29071384.449999999</v>
      </c>
    </row>
    <row r="6326" spans="1:4">
      <c r="A6326" s="4">
        <v>41338.625</v>
      </c>
      <c r="B6326">
        <v>78.75</v>
      </c>
      <c r="C6326">
        <v>186085</v>
      </c>
      <c r="D6326">
        <v>14641253.130000001</v>
      </c>
    </row>
    <row r="6327" spans="1:4">
      <c r="A6327" s="4">
        <v>41339.402777777781</v>
      </c>
      <c r="B6327">
        <v>78.91</v>
      </c>
      <c r="C6327">
        <v>283755</v>
      </c>
      <c r="D6327">
        <v>22377848.109999999</v>
      </c>
    </row>
    <row r="6328" spans="1:4">
      <c r="A6328" s="4">
        <v>41339.409722222219</v>
      </c>
      <c r="B6328">
        <v>78.31</v>
      </c>
      <c r="C6328">
        <v>419864</v>
      </c>
      <c r="D6328">
        <v>32942646.649999999</v>
      </c>
    </row>
    <row r="6329" spans="1:4">
      <c r="A6329" s="4">
        <v>41339.416666666664</v>
      </c>
      <c r="B6329">
        <v>78.06</v>
      </c>
      <c r="C6329">
        <v>364442</v>
      </c>
      <c r="D6329">
        <v>28429480.140000001</v>
      </c>
    </row>
    <row r="6330" spans="1:4">
      <c r="A6330" s="4">
        <v>41339.423611111109</v>
      </c>
      <c r="B6330">
        <v>77.989999999999995</v>
      </c>
      <c r="C6330">
        <v>293916</v>
      </c>
      <c r="D6330">
        <v>22899700.539999999</v>
      </c>
    </row>
    <row r="6331" spans="1:4">
      <c r="A6331" s="4">
        <v>41339.430555555555</v>
      </c>
      <c r="B6331">
        <v>77.81</v>
      </c>
      <c r="C6331">
        <v>275195</v>
      </c>
      <c r="D6331">
        <v>21416416.719999999</v>
      </c>
    </row>
    <row r="6332" spans="1:4">
      <c r="A6332" s="4">
        <v>41339.4375</v>
      </c>
      <c r="B6332">
        <v>78.040000000000006</v>
      </c>
      <c r="C6332">
        <v>232427</v>
      </c>
      <c r="D6332">
        <v>18104957.07</v>
      </c>
    </row>
    <row r="6333" spans="1:4">
      <c r="A6333" s="4">
        <v>41339.444444444445</v>
      </c>
      <c r="B6333">
        <v>77.819999999999993</v>
      </c>
      <c r="C6333">
        <v>233612</v>
      </c>
      <c r="D6333">
        <v>18207030.68</v>
      </c>
    </row>
    <row r="6334" spans="1:4">
      <c r="A6334" s="4">
        <v>41339.451388888891</v>
      </c>
      <c r="B6334">
        <v>77.83</v>
      </c>
      <c r="C6334">
        <v>335398</v>
      </c>
      <c r="D6334">
        <v>26107536.949999999</v>
      </c>
    </row>
    <row r="6335" spans="1:4">
      <c r="A6335" s="4">
        <v>41339.458333333336</v>
      </c>
      <c r="B6335">
        <v>77.900000000000006</v>
      </c>
      <c r="C6335">
        <v>177042</v>
      </c>
      <c r="D6335">
        <v>13778334.119999999</v>
      </c>
    </row>
    <row r="6336" spans="1:4">
      <c r="A6336" s="4">
        <v>41339.465277777781</v>
      </c>
      <c r="B6336">
        <v>77.900000000000006</v>
      </c>
      <c r="C6336">
        <v>250413</v>
      </c>
      <c r="D6336">
        <v>19495303.84</v>
      </c>
    </row>
    <row r="6337" spans="1:4">
      <c r="A6337" s="4">
        <v>41339.472222222219</v>
      </c>
      <c r="B6337">
        <v>77.78</v>
      </c>
      <c r="C6337">
        <v>208986</v>
      </c>
      <c r="D6337">
        <v>16261631.77</v>
      </c>
    </row>
    <row r="6338" spans="1:4">
      <c r="A6338" s="4">
        <v>41339.479166666664</v>
      </c>
      <c r="B6338">
        <v>77.87</v>
      </c>
      <c r="C6338">
        <v>283243</v>
      </c>
      <c r="D6338">
        <v>22025834.629999999</v>
      </c>
    </row>
    <row r="6339" spans="1:4">
      <c r="A6339" s="4">
        <v>41339.548611111109</v>
      </c>
      <c r="B6339">
        <v>77.91</v>
      </c>
      <c r="C6339">
        <v>118825</v>
      </c>
      <c r="D6339">
        <v>9249064.75</v>
      </c>
    </row>
    <row r="6340" spans="1:4">
      <c r="A6340" s="4">
        <v>41339.555555555555</v>
      </c>
      <c r="B6340">
        <v>77.89</v>
      </c>
      <c r="C6340">
        <v>104323</v>
      </c>
      <c r="D6340">
        <v>8122002.6699999999</v>
      </c>
    </row>
    <row r="6341" spans="1:4">
      <c r="A6341" s="4">
        <v>41339.5625</v>
      </c>
      <c r="B6341">
        <v>78.23</v>
      </c>
      <c r="C6341">
        <v>277397</v>
      </c>
      <c r="D6341">
        <v>21633721.620000001</v>
      </c>
    </row>
    <row r="6342" spans="1:4">
      <c r="A6342" s="4">
        <v>41339.569444444445</v>
      </c>
      <c r="B6342">
        <v>77.989999999999995</v>
      </c>
      <c r="C6342">
        <v>135325</v>
      </c>
      <c r="D6342">
        <v>10576386.619999999</v>
      </c>
    </row>
    <row r="6343" spans="1:4">
      <c r="A6343" s="4">
        <v>41339.576388888891</v>
      </c>
      <c r="B6343">
        <v>77.87</v>
      </c>
      <c r="C6343">
        <v>122215</v>
      </c>
      <c r="D6343">
        <v>9528847.8699999992</v>
      </c>
    </row>
    <row r="6344" spans="1:4">
      <c r="A6344" s="4">
        <v>41339.583333333336</v>
      </c>
      <c r="B6344">
        <v>78.39</v>
      </c>
      <c r="C6344">
        <v>306945</v>
      </c>
      <c r="D6344">
        <v>24007258.149999999</v>
      </c>
    </row>
    <row r="6345" spans="1:4">
      <c r="A6345" s="4">
        <v>41339.590277777781</v>
      </c>
      <c r="B6345">
        <v>79.37</v>
      </c>
      <c r="C6345">
        <v>627256</v>
      </c>
      <c r="D6345">
        <v>49643774.990000002</v>
      </c>
    </row>
    <row r="6346" spans="1:4">
      <c r="A6346" s="4">
        <v>41339.597222222219</v>
      </c>
      <c r="B6346">
        <v>79.37</v>
      </c>
      <c r="C6346">
        <v>473274</v>
      </c>
      <c r="D6346">
        <v>37547008.380000003</v>
      </c>
    </row>
    <row r="6347" spans="1:4">
      <c r="A6347" s="4">
        <v>41339.604166666664</v>
      </c>
      <c r="B6347">
        <v>79.2</v>
      </c>
      <c r="C6347">
        <v>136693</v>
      </c>
      <c r="D6347">
        <v>10833706.939999999</v>
      </c>
    </row>
    <row r="6348" spans="1:4">
      <c r="A6348" s="4">
        <v>41339.611111111109</v>
      </c>
      <c r="B6348">
        <v>79.2</v>
      </c>
      <c r="C6348">
        <v>189470</v>
      </c>
      <c r="D6348">
        <v>14994104.42</v>
      </c>
    </row>
    <row r="6349" spans="1:4">
      <c r="A6349" s="4">
        <v>41339.618055555555</v>
      </c>
      <c r="B6349">
        <v>79.650000000000006</v>
      </c>
      <c r="C6349">
        <v>517729</v>
      </c>
      <c r="D6349">
        <v>41110522.109999999</v>
      </c>
    </row>
    <row r="6350" spans="1:4">
      <c r="A6350" s="4">
        <v>41339.625</v>
      </c>
      <c r="B6350">
        <v>79.760000000000005</v>
      </c>
      <c r="C6350">
        <v>567311</v>
      </c>
      <c r="D6350">
        <v>45219618.82</v>
      </c>
    </row>
    <row r="6351" spans="1:4">
      <c r="A6351" s="4">
        <v>41340.402777777781</v>
      </c>
      <c r="B6351">
        <v>81.48</v>
      </c>
      <c r="C6351">
        <v>1495608</v>
      </c>
      <c r="D6351">
        <v>120835924.58</v>
      </c>
    </row>
    <row r="6352" spans="1:4">
      <c r="A6352" s="4">
        <v>41340.409722222219</v>
      </c>
      <c r="B6352">
        <v>82.75</v>
      </c>
      <c r="C6352">
        <v>1338308</v>
      </c>
      <c r="D6352">
        <v>109904761.33</v>
      </c>
    </row>
    <row r="6353" spans="1:4">
      <c r="A6353" s="4">
        <v>41340.416666666664</v>
      </c>
      <c r="B6353">
        <v>82.48</v>
      </c>
      <c r="C6353">
        <v>654461</v>
      </c>
      <c r="D6353">
        <v>53993386.109999999</v>
      </c>
    </row>
    <row r="6354" spans="1:4">
      <c r="A6354" s="4">
        <v>41340.423611111109</v>
      </c>
      <c r="B6354">
        <v>81.8</v>
      </c>
      <c r="C6354">
        <v>486802</v>
      </c>
      <c r="D6354">
        <v>39989500.100000001</v>
      </c>
    </row>
    <row r="6355" spans="1:4">
      <c r="A6355" s="4">
        <v>41340.430555555555</v>
      </c>
      <c r="B6355">
        <v>81.900000000000006</v>
      </c>
      <c r="C6355">
        <v>282440</v>
      </c>
      <c r="D6355">
        <v>23154975.440000001</v>
      </c>
    </row>
    <row r="6356" spans="1:4">
      <c r="A6356" s="4">
        <v>41340.4375</v>
      </c>
      <c r="B6356">
        <v>82.01</v>
      </c>
      <c r="C6356">
        <v>268585</v>
      </c>
      <c r="D6356">
        <v>22019914.359999999</v>
      </c>
    </row>
    <row r="6357" spans="1:4">
      <c r="A6357" s="4">
        <v>41340.444444444445</v>
      </c>
      <c r="B6357">
        <v>81.760000000000005</v>
      </c>
      <c r="C6357">
        <v>437134</v>
      </c>
      <c r="D6357">
        <v>35827549.710000001</v>
      </c>
    </row>
    <row r="6358" spans="1:4">
      <c r="A6358" s="4">
        <v>41340.451388888891</v>
      </c>
      <c r="B6358">
        <v>81.91</v>
      </c>
      <c r="C6358">
        <v>276832</v>
      </c>
      <c r="D6358">
        <v>22658501.620000001</v>
      </c>
    </row>
    <row r="6359" spans="1:4">
      <c r="A6359" s="4">
        <v>41340.458333333336</v>
      </c>
      <c r="B6359">
        <v>81.72</v>
      </c>
      <c r="C6359">
        <v>285763</v>
      </c>
      <c r="D6359">
        <v>23409072.719999999</v>
      </c>
    </row>
    <row r="6360" spans="1:4">
      <c r="A6360" s="4">
        <v>41340.465277777781</v>
      </c>
      <c r="B6360">
        <v>81.55</v>
      </c>
      <c r="C6360">
        <v>294265</v>
      </c>
      <c r="D6360">
        <v>24037469.57</v>
      </c>
    </row>
    <row r="6361" spans="1:4">
      <c r="A6361" s="4">
        <v>41340.472222222219</v>
      </c>
      <c r="B6361">
        <v>81.41</v>
      </c>
      <c r="C6361">
        <v>278833</v>
      </c>
      <c r="D6361">
        <v>22693615.039999999</v>
      </c>
    </row>
    <row r="6362" spans="1:4">
      <c r="A6362" s="4">
        <v>41340.479166666664</v>
      </c>
      <c r="B6362">
        <v>81.709999999999994</v>
      </c>
      <c r="C6362">
        <v>201486</v>
      </c>
      <c r="D6362">
        <v>16414932.1</v>
      </c>
    </row>
    <row r="6363" spans="1:4">
      <c r="A6363" s="4">
        <v>41340.548611111109</v>
      </c>
      <c r="B6363">
        <v>81.45</v>
      </c>
      <c r="C6363">
        <v>146416</v>
      </c>
      <c r="D6363">
        <v>11952345.470000001</v>
      </c>
    </row>
    <row r="6364" spans="1:4">
      <c r="A6364" s="4">
        <v>41340.555555555555</v>
      </c>
      <c r="B6364">
        <v>81.47</v>
      </c>
      <c r="C6364">
        <v>100517</v>
      </c>
      <c r="D6364">
        <v>8182824.5800000001</v>
      </c>
    </row>
    <row r="6365" spans="1:4">
      <c r="A6365" s="4">
        <v>41340.5625</v>
      </c>
      <c r="B6365">
        <v>81.19</v>
      </c>
      <c r="C6365">
        <v>261064</v>
      </c>
      <c r="D6365">
        <v>21215113.219999999</v>
      </c>
    </row>
    <row r="6366" spans="1:4">
      <c r="A6366" s="4">
        <v>41340.569444444445</v>
      </c>
      <c r="B6366">
        <v>80.88</v>
      </c>
      <c r="C6366">
        <v>285791</v>
      </c>
      <c r="D6366">
        <v>23167603.48</v>
      </c>
    </row>
    <row r="6367" spans="1:4">
      <c r="A6367" s="4">
        <v>41340.576388888891</v>
      </c>
      <c r="B6367">
        <v>81.3</v>
      </c>
      <c r="C6367">
        <v>234138</v>
      </c>
      <c r="D6367">
        <v>18915880.039999999</v>
      </c>
    </row>
    <row r="6368" spans="1:4">
      <c r="A6368" s="4">
        <v>41340.583333333336</v>
      </c>
      <c r="B6368">
        <v>81</v>
      </c>
      <c r="C6368">
        <v>367366</v>
      </c>
      <c r="D6368">
        <v>29747541.23</v>
      </c>
    </row>
    <row r="6369" spans="1:4">
      <c r="A6369" s="4">
        <v>41340.590277777781</v>
      </c>
      <c r="B6369">
        <v>81.11</v>
      </c>
      <c r="C6369">
        <v>190773</v>
      </c>
      <c r="D6369">
        <v>15474157.67</v>
      </c>
    </row>
    <row r="6370" spans="1:4">
      <c r="A6370" s="4">
        <v>41340.597222222219</v>
      </c>
      <c r="B6370">
        <v>81.3</v>
      </c>
      <c r="C6370">
        <v>145190</v>
      </c>
      <c r="D6370">
        <v>11798523.48</v>
      </c>
    </row>
    <row r="6371" spans="1:4">
      <c r="A6371" s="4">
        <v>41340.604166666664</v>
      </c>
      <c r="B6371">
        <v>81.41</v>
      </c>
      <c r="C6371">
        <v>145460</v>
      </c>
      <c r="D6371">
        <v>11836565.66</v>
      </c>
    </row>
    <row r="6372" spans="1:4">
      <c r="A6372" s="4">
        <v>41340.611111111109</v>
      </c>
      <c r="B6372">
        <v>81.209999999999994</v>
      </c>
      <c r="C6372">
        <v>193944</v>
      </c>
      <c r="D6372">
        <v>15760922.800000001</v>
      </c>
    </row>
    <row r="6373" spans="1:4">
      <c r="A6373" s="4">
        <v>41340.618055555555</v>
      </c>
      <c r="B6373">
        <v>81.33</v>
      </c>
      <c r="C6373">
        <v>371854</v>
      </c>
      <c r="D6373">
        <v>30214879.030000001</v>
      </c>
    </row>
    <row r="6374" spans="1:4">
      <c r="A6374" s="4">
        <v>41340.625</v>
      </c>
      <c r="B6374">
        <v>81.2</v>
      </c>
      <c r="C6374">
        <v>524927</v>
      </c>
      <c r="D6374">
        <v>42649266.710000001</v>
      </c>
    </row>
    <row r="6375" spans="1:4">
      <c r="A6375" s="4">
        <v>41341.402777777781</v>
      </c>
      <c r="B6375">
        <v>80.97</v>
      </c>
      <c r="C6375">
        <v>327247</v>
      </c>
      <c r="D6375">
        <v>26540274.559999999</v>
      </c>
    </row>
    <row r="6376" spans="1:4">
      <c r="A6376" s="4">
        <v>41341.409722222219</v>
      </c>
      <c r="B6376">
        <v>80.819999999999993</v>
      </c>
      <c r="C6376">
        <v>199074</v>
      </c>
      <c r="D6376">
        <v>16140117.279999999</v>
      </c>
    </row>
    <row r="6377" spans="1:4">
      <c r="A6377" s="4">
        <v>41341.416666666664</v>
      </c>
      <c r="B6377">
        <v>81.66</v>
      </c>
      <c r="C6377">
        <v>338338</v>
      </c>
      <c r="D6377">
        <v>27607450.309999999</v>
      </c>
    </row>
    <row r="6378" spans="1:4">
      <c r="A6378" s="4">
        <v>41341.423611111109</v>
      </c>
      <c r="B6378">
        <v>81.41</v>
      </c>
      <c r="C6378">
        <v>235901</v>
      </c>
      <c r="D6378">
        <v>19260531.109999999</v>
      </c>
    </row>
    <row r="6379" spans="1:4">
      <c r="A6379" s="4">
        <v>41341.430555555555</v>
      </c>
      <c r="B6379">
        <v>81.599999999999994</v>
      </c>
      <c r="C6379">
        <v>242427</v>
      </c>
      <c r="D6379">
        <v>19764568.23</v>
      </c>
    </row>
    <row r="6380" spans="1:4">
      <c r="A6380" s="4">
        <v>41341.4375</v>
      </c>
      <c r="B6380">
        <v>81.599999999999994</v>
      </c>
      <c r="C6380">
        <v>135659</v>
      </c>
      <c r="D6380">
        <v>11066456.23</v>
      </c>
    </row>
    <row r="6381" spans="1:4">
      <c r="A6381" s="4">
        <v>41341.444444444445</v>
      </c>
      <c r="B6381">
        <v>81.45</v>
      </c>
      <c r="C6381">
        <v>171492</v>
      </c>
      <c r="D6381">
        <v>13971001.82</v>
      </c>
    </row>
    <row r="6382" spans="1:4">
      <c r="A6382" s="4">
        <v>41341.451388888891</v>
      </c>
      <c r="B6382">
        <v>81.45</v>
      </c>
      <c r="C6382">
        <v>94907</v>
      </c>
      <c r="D6382">
        <v>7729695.5099999998</v>
      </c>
    </row>
    <row r="6383" spans="1:4">
      <c r="A6383" s="4">
        <v>41341.458333333336</v>
      </c>
      <c r="B6383">
        <v>81.09</v>
      </c>
      <c r="C6383">
        <v>108380</v>
      </c>
      <c r="D6383">
        <v>8801976.8000000007</v>
      </c>
    </row>
    <row r="6384" spans="1:4">
      <c r="A6384" s="4">
        <v>41341.465277777781</v>
      </c>
      <c r="B6384">
        <v>80.77</v>
      </c>
      <c r="C6384">
        <v>265559</v>
      </c>
      <c r="D6384">
        <v>21485178.629999999</v>
      </c>
    </row>
    <row r="6385" spans="1:4">
      <c r="A6385" s="4">
        <v>41341.472222222219</v>
      </c>
      <c r="B6385">
        <v>80.72</v>
      </c>
      <c r="C6385">
        <v>176158</v>
      </c>
      <c r="D6385">
        <v>14228833.119999999</v>
      </c>
    </row>
    <row r="6386" spans="1:4">
      <c r="A6386" s="4">
        <v>41341.479166666664</v>
      </c>
      <c r="B6386">
        <v>80.63</v>
      </c>
      <c r="C6386">
        <v>156200</v>
      </c>
      <c r="D6386">
        <v>12599745.67</v>
      </c>
    </row>
    <row r="6387" spans="1:4">
      <c r="A6387" s="4">
        <v>41341.548611111109</v>
      </c>
      <c r="B6387">
        <v>80.72</v>
      </c>
      <c r="C6387">
        <v>93444</v>
      </c>
      <c r="D6387">
        <v>7534496.9699999997</v>
      </c>
    </row>
    <row r="6388" spans="1:4">
      <c r="A6388" s="4">
        <v>41341.555555555555</v>
      </c>
      <c r="B6388">
        <v>80.63</v>
      </c>
      <c r="C6388">
        <v>70171</v>
      </c>
      <c r="D6388">
        <v>5658360.7199999997</v>
      </c>
    </row>
    <row r="6389" spans="1:4">
      <c r="A6389" s="4">
        <v>41341.5625</v>
      </c>
      <c r="B6389">
        <v>80.19</v>
      </c>
      <c r="C6389">
        <v>164140</v>
      </c>
      <c r="D6389">
        <v>13190415.02</v>
      </c>
    </row>
    <row r="6390" spans="1:4">
      <c r="A6390" s="4">
        <v>41341.569444444445</v>
      </c>
      <c r="B6390">
        <v>80.3</v>
      </c>
      <c r="C6390">
        <v>96763</v>
      </c>
      <c r="D6390">
        <v>7768033.8200000003</v>
      </c>
    </row>
    <row r="6391" spans="1:4">
      <c r="A6391" s="4">
        <v>41341.576388888891</v>
      </c>
      <c r="B6391">
        <v>80.489999999999995</v>
      </c>
      <c r="C6391">
        <v>86641</v>
      </c>
      <c r="D6391">
        <v>6970176</v>
      </c>
    </row>
    <row r="6392" spans="1:4">
      <c r="A6392" s="4">
        <v>41341.583333333336</v>
      </c>
      <c r="B6392">
        <v>80.69</v>
      </c>
      <c r="C6392">
        <v>78786</v>
      </c>
      <c r="D6392">
        <v>6340761.8399999999</v>
      </c>
    </row>
    <row r="6393" spans="1:4">
      <c r="A6393" s="4">
        <v>41341.590277777781</v>
      </c>
      <c r="B6393">
        <v>80.319999999999993</v>
      </c>
      <c r="C6393">
        <v>93740</v>
      </c>
      <c r="D6393">
        <v>7547952.7800000003</v>
      </c>
    </row>
    <row r="6394" spans="1:4">
      <c r="A6394" s="4">
        <v>41341.597222222219</v>
      </c>
      <c r="B6394">
        <v>80.02</v>
      </c>
      <c r="C6394">
        <v>217018</v>
      </c>
      <c r="D6394">
        <v>17400514.140000001</v>
      </c>
    </row>
    <row r="6395" spans="1:4">
      <c r="A6395" s="4">
        <v>41341.604166666664</v>
      </c>
      <c r="B6395">
        <v>80.05</v>
      </c>
      <c r="C6395">
        <v>171799</v>
      </c>
      <c r="D6395">
        <v>13758698.75</v>
      </c>
    </row>
    <row r="6396" spans="1:4">
      <c r="A6396" s="4">
        <v>41341.611111111109</v>
      </c>
      <c r="B6396">
        <v>80.099999999999994</v>
      </c>
      <c r="C6396">
        <v>132065</v>
      </c>
      <c r="D6396">
        <v>10576958.810000001</v>
      </c>
    </row>
    <row r="6397" spans="1:4">
      <c r="A6397" s="4">
        <v>41341.618055555555</v>
      </c>
      <c r="B6397">
        <v>80.010000000000005</v>
      </c>
      <c r="C6397">
        <v>176000</v>
      </c>
      <c r="D6397">
        <v>14086432.07</v>
      </c>
    </row>
    <row r="6398" spans="1:4">
      <c r="A6398" s="4">
        <v>41341.625</v>
      </c>
      <c r="B6398">
        <v>79.91</v>
      </c>
      <c r="C6398">
        <v>220970</v>
      </c>
      <c r="D6398">
        <v>17666740.920000002</v>
      </c>
    </row>
    <row r="6411" spans="1:4">
      <c r="A6411" s="4">
        <v>41341.618055555555</v>
      </c>
      <c r="B6411">
        <v>5.95</v>
      </c>
      <c r="C6411">
        <v>409016</v>
      </c>
      <c r="D6411">
        <v>2437857.7200000002</v>
      </c>
    </row>
    <row r="6412" spans="1:4">
      <c r="A6412" s="4">
        <v>41341.625</v>
      </c>
      <c r="B6412">
        <v>5.96</v>
      </c>
      <c r="C6412">
        <v>410786</v>
      </c>
      <c r="D6412">
        <v>2447024.700000000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1006.SH</v>
      </c>
      <c r="B1" s="2" t="str">
        <f ca="1">[1]!WSS(#REF!,"sec_name","showcodes=n","cols=1;rows=1")</f>
        <v>大秦铁路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7.64</v>
      </c>
      <c r="C4" s="5">
        <v>3726156</v>
      </c>
      <c r="D4" s="5">
        <v>28573573</v>
      </c>
      <c r="E4" s="6"/>
      <c r="F4" s="6"/>
    </row>
    <row r="5" spans="1:6">
      <c r="A5" s="3">
        <v>40938.409722222219</v>
      </c>
      <c r="B5" s="5">
        <v>7.65</v>
      </c>
      <c r="C5" s="5">
        <v>2365586</v>
      </c>
      <c r="D5" s="5">
        <v>18050442.52</v>
      </c>
    </row>
    <row r="6" spans="1:6">
      <c r="A6" s="3">
        <v>40938.416666666664</v>
      </c>
      <c r="B6" s="5">
        <v>7.66</v>
      </c>
      <c r="C6" s="5">
        <v>2211614</v>
      </c>
      <c r="D6" s="5">
        <v>16929612.530000001</v>
      </c>
    </row>
    <row r="7" spans="1:6">
      <c r="A7" s="3">
        <v>40938.423611111109</v>
      </c>
      <c r="B7" s="5">
        <v>7.66</v>
      </c>
      <c r="C7" s="5">
        <v>1819723</v>
      </c>
      <c r="D7" s="5">
        <v>13970824.83</v>
      </c>
    </row>
    <row r="8" spans="1:6">
      <c r="A8" s="3">
        <v>40938.430555555555</v>
      </c>
      <c r="B8" s="5">
        <v>7.63</v>
      </c>
      <c r="C8" s="5">
        <v>2559527</v>
      </c>
      <c r="D8" s="5">
        <v>19584595.010000002</v>
      </c>
    </row>
    <row r="9" spans="1:6">
      <c r="A9" s="3">
        <v>40938.4375</v>
      </c>
      <c r="B9" s="5">
        <v>7.65</v>
      </c>
      <c r="C9" s="5">
        <v>896685</v>
      </c>
      <c r="D9" s="5">
        <v>6861838.25</v>
      </c>
    </row>
    <row r="10" spans="1:6">
      <c r="A10" s="3">
        <v>40938.444444444445</v>
      </c>
      <c r="B10" s="5">
        <v>7.64</v>
      </c>
      <c r="C10" s="5">
        <v>1370832</v>
      </c>
      <c r="D10" s="5">
        <v>10473077.84</v>
      </c>
    </row>
    <row r="11" spans="1:6">
      <c r="A11" s="3">
        <v>40938.451388888891</v>
      </c>
      <c r="B11" s="5">
        <v>7.64</v>
      </c>
      <c r="C11" s="5">
        <v>1142230</v>
      </c>
      <c r="D11" s="5">
        <v>8716158.25</v>
      </c>
    </row>
    <row r="12" spans="1:6">
      <c r="A12" s="3">
        <v>40938.458333333336</v>
      </c>
      <c r="B12" s="5">
        <v>7.66</v>
      </c>
      <c r="C12" s="5">
        <v>1147699</v>
      </c>
      <c r="D12" s="5">
        <v>8761040.4499999993</v>
      </c>
    </row>
    <row r="13" spans="1:6">
      <c r="A13" s="3">
        <v>40938.465277777781</v>
      </c>
      <c r="B13" s="5">
        <v>7.65</v>
      </c>
      <c r="C13" s="5">
        <v>330058</v>
      </c>
      <c r="D13" s="5">
        <v>2525076.54</v>
      </c>
    </row>
    <row r="14" spans="1:6">
      <c r="A14" s="3">
        <v>40938.472222222219</v>
      </c>
      <c r="B14" s="5">
        <v>7.67</v>
      </c>
      <c r="C14" s="5">
        <v>522748</v>
      </c>
      <c r="D14" s="5">
        <v>4004811.05</v>
      </c>
    </row>
    <row r="15" spans="1:6">
      <c r="A15" s="3">
        <v>40938.479166666664</v>
      </c>
      <c r="B15" s="5">
        <v>7.68</v>
      </c>
      <c r="C15" s="5">
        <v>1323230</v>
      </c>
      <c r="D15" s="5">
        <v>10158848.779999999</v>
      </c>
    </row>
    <row r="16" spans="1:6">
      <c r="A16" s="3">
        <v>40938.548611111109</v>
      </c>
      <c r="B16" s="5">
        <v>7.66</v>
      </c>
      <c r="C16" s="5">
        <v>1677517</v>
      </c>
      <c r="D16" s="5">
        <v>12851298.359999999</v>
      </c>
    </row>
    <row r="17" spans="1:4">
      <c r="A17" s="3">
        <v>40938.555555555555</v>
      </c>
      <c r="B17" s="5">
        <v>7.65</v>
      </c>
      <c r="C17" s="5">
        <v>556255</v>
      </c>
      <c r="D17" s="5">
        <v>4254814.5999999996</v>
      </c>
    </row>
    <row r="18" spans="1:4">
      <c r="A18" s="3">
        <v>40938.5625</v>
      </c>
      <c r="B18" s="5">
        <v>7.64</v>
      </c>
      <c r="C18" s="5">
        <v>1059965</v>
      </c>
      <c r="D18" s="5">
        <v>8087695.3499999996</v>
      </c>
    </row>
    <row r="19" spans="1:4">
      <c r="A19" s="3">
        <v>40938.569444444445</v>
      </c>
      <c r="B19" s="5">
        <v>7.65</v>
      </c>
      <c r="C19" s="5">
        <v>580815</v>
      </c>
      <c r="D19" s="5">
        <v>4436613.76</v>
      </c>
    </row>
    <row r="20" spans="1:4">
      <c r="A20" s="3">
        <v>40938.576388888891</v>
      </c>
      <c r="B20" s="5">
        <v>7.64</v>
      </c>
      <c r="C20" s="5">
        <v>564197</v>
      </c>
      <c r="D20" s="5">
        <v>4308242.0999999996</v>
      </c>
    </row>
    <row r="21" spans="1:4">
      <c r="A21" s="3">
        <v>40938.583333333336</v>
      </c>
      <c r="B21" s="5">
        <v>7.62</v>
      </c>
      <c r="C21" s="5">
        <v>885206</v>
      </c>
      <c r="D21" s="5">
        <v>6747997.5999999996</v>
      </c>
    </row>
    <row r="22" spans="1:4">
      <c r="A22" s="3">
        <v>40938.590277777781</v>
      </c>
      <c r="B22" s="5">
        <v>7.62</v>
      </c>
      <c r="C22" s="5">
        <v>1257528</v>
      </c>
      <c r="D22" s="5">
        <v>9579149.4900000002</v>
      </c>
    </row>
    <row r="23" spans="1:4">
      <c r="A23" s="3">
        <v>40938.597222222219</v>
      </c>
      <c r="B23" s="5">
        <v>7.61</v>
      </c>
      <c r="C23" s="5">
        <v>748141</v>
      </c>
      <c r="D23" s="5">
        <v>5698990.0099999998</v>
      </c>
    </row>
    <row r="24" spans="1:4">
      <c r="A24" s="3">
        <v>40938.604166666664</v>
      </c>
      <c r="B24" s="5">
        <v>7.61</v>
      </c>
      <c r="C24" s="5">
        <v>803042</v>
      </c>
      <c r="D24" s="5">
        <v>6114144.6200000001</v>
      </c>
    </row>
    <row r="25" spans="1:4">
      <c r="A25" s="3">
        <v>40938.611111111109</v>
      </c>
      <c r="B25" s="5">
        <v>7.61</v>
      </c>
      <c r="C25" s="5">
        <v>935056</v>
      </c>
      <c r="D25" s="5">
        <v>7120234.54</v>
      </c>
    </row>
    <row r="26" spans="1:4">
      <c r="A26" s="3">
        <v>40938.618055555555</v>
      </c>
      <c r="B26" s="5">
        <v>7.59</v>
      </c>
      <c r="C26" s="5">
        <v>3575363</v>
      </c>
      <c r="D26" s="5">
        <v>27173089.34</v>
      </c>
    </row>
    <row r="27" spans="1:4">
      <c r="A27" s="3">
        <v>40938.625</v>
      </c>
      <c r="B27" s="5">
        <v>7.58</v>
      </c>
      <c r="C27" s="5">
        <v>2205084</v>
      </c>
      <c r="D27" s="5">
        <v>16706338.43</v>
      </c>
    </row>
    <row r="28" spans="1:4">
      <c r="A28" s="3">
        <v>40939.402777777781</v>
      </c>
      <c r="B28" s="5">
        <v>7.63</v>
      </c>
      <c r="C28" s="5">
        <v>706000</v>
      </c>
      <c r="D28" s="5">
        <v>5371899.21</v>
      </c>
    </row>
    <row r="29" spans="1:4">
      <c r="A29" s="3">
        <v>40939.409722222219</v>
      </c>
      <c r="B29" s="5">
        <v>7.62</v>
      </c>
      <c r="C29" s="5">
        <v>655252</v>
      </c>
      <c r="D29" s="5">
        <v>4999976.67</v>
      </c>
    </row>
    <row r="30" spans="1:4">
      <c r="A30" s="3">
        <v>40939.416666666664</v>
      </c>
      <c r="B30" s="5">
        <v>7.61</v>
      </c>
      <c r="C30" s="5">
        <v>416701</v>
      </c>
      <c r="D30" s="5">
        <v>3171489.62</v>
      </c>
    </row>
    <row r="31" spans="1:4">
      <c r="A31" s="3">
        <v>40939.423611111109</v>
      </c>
      <c r="B31" s="5">
        <v>7.64</v>
      </c>
      <c r="C31" s="5">
        <v>623910</v>
      </c>
      <c r="D31" s="5">
        <v>4750837.47</v>
      </c>
    </row>
    <row r="32" spans="1:4">
      <c r="A32" s="3">
        <v>40939.430555555555</v>
      </c>
      <c r="B32" s="5">
        <v>7.62</v>
      </c>
      <c r="C32" s="5">
        <v>1413499</v>
      </c>
      <c r="D32" s="5">
        <v>10778770.65</v>
      </c>
    </row>
    <row r="33" spans="1:4">
      <c r="A33" s="3">
        <v>40939.4375</v>
      </c>
      <c r="B33" s="5">
        <v>7.66</v>
      </c>
      <c r="C33" s="5">
        <v>674116</v>
      </c>
      <c r="D33" s="5">
        <v>5149237.5999999996</v>
      </c>
    </row>
    <row r="34" spans="1:4">
      <c r="A34" s="3">
        <v>40939.444444444445</v>
      </c>
      <c r="B34" s="5">
        <v>7.65</v>
      </c>
      <c r="C34" s="5">
        <v>756100</v>
      </c>
      <c r="D34" s="5">
        <v>5788993.8399999999</v>
      </c>
    </row>
    <row r="35" spans="1:4">
      <c r="A35" s="3">
        <v>40939.451388888891</v>
      </c>
      <c r="B35" s="5">
        <v>7.63</v>
      </c>
      <c r="C35" s="5">
        <v>527775</v>
      </c>
      <c r="D35" s="5">
        <v>4033077.94</v>
      </c>
    </row>
    <row r="36" spans="1:4">
      <c r="A36" s="3">
        <v>40939.458333333336</v>
      </c>
      <c r="B36" s="5">
        <v>7.65</v>
      </c>
      <c r="C36" s="5">
        <v>700666</v>
      </c>
      <c r="D36" s="5">
        <v>5357672.09</v>
      </c>
    </row>
    <row r="37" spans="1:4">
      <c r="A37" s="3">
        <v>40939.465277777781</v>
      </c>
      <c r="B37" s="5">
        <v>7.68</v>
      </c>
      <c r="C37" s="5">
        <v>2561098</v>
      </c>
      <c r="D37" s="5">
        <v>19687578.91</v>
      </c>
    </row>
    <row r="38" spans="1:4">
      <c r="A38" s="3">
        <v>40939.472222222219</v>
      </c>
      <c r="B38" s="5">
        <v>7.69</v>
      </c>
      <c r="C38" s="5">
        <v>1671269</v>
      </c>
      <c r="D38" s="5">
        <v>12846485.130000001</v>
      </c>
    </row>
    <row r="39" spans="1:4">
      <c r="A39" s="3">
        <v>40939.479166666664</v>
      </c>
      <c r="B39" s="5">
        <v>7.68</v>
      </c>
      <c r="C39" s="5">
        <v>1134579</v>
      </c>
      <c r="D39" s="5">
        <v>8723347.2300000004</v>
      </c>
    </row>
    <row r="40" spans="1:4">
      <c r="A40" s="3">
        <v>40939.548611111109</v>
      </c>
      <c r="B40" s="5">
        <v>7.66</v>
      </c>
      <c r="C40" s="5">
        <v>1381035</v>
      </c>
      <c r="D40" s="5">
        <v>10606294.32</v>
      </c>
    </row>
    <row r="41" spans="1:4">
      <c r="A41" s="3">
        <v>40939.555555555555</v>
      </c>
      <c r="B41" s="5">
        <v>7.64</v>
      </c>
      <c r="C41" s="5">
        <v>530104</v>
      </c>
      <c r="D41" s="5">
        <v>4052840.37</v>
      </c>
    </row>
    <row r="42" spans="1:4">
      <c r="A42" s="3">
        <v>40939.5625</v>
      </c>
      <c r="B42" s="5">
        <v>7.65</v>
      </c>
      <c r="C42" s="5">
        <v>451629</v>
      </c>
      <c r="D42" s="5">
        <v>3453728.31</v>
      </c>
    </row>
    <row r="43" spans="1:4">
      <c r="A43" s="3">
        <v>40939.569444444445</v>
      </c>
      <c r="B43" s="5">
        <v>7.66</v>
      </c>
      <c r="C43" s="5">
        <v>669462</v>
      </c>
      <c r="D43" s="5">
        <v>5131617.24</v>
      </c>
    </row>
    <row r="44" spans="1:4">
      <c r="A44" s="3">
        <v>40939.576388888891</v>
      </c>
      <c r="B44" s="5">
        <v>7.65</v>
      </c>
      <c r="C44" s="5">
        <v>749282</v>
      </c>
      <c r="D44" s="5">
        <v>5740183.6799999997</v>
      </c>
    </row>
    <row r="45" spans="1:4">
      <c r="A45" s="3">
        <v>40939.583333333336</v>
      </c>
      <c r="B45" s="5">
        <v>7.64</v>
      </c>
      <c r="C45" s="5">
        <v>827683</v>
      </c>
      <c r="D45" s="5">
        <v>6335875.25</v>
      </c>
    </row>
    <row r="46" spans="1:4">
      <c r="A46" s="3">
        <v>40939.590277777781</v>
      </c>
      <c r="B46" s="5">
        <v>7.67</v>
      </c>
      <c r="C46" s="5">
        <v>1035713</v>
      </c>
      <c r="D46" s="5">
        <v>7944211.79</v>
      </c>
    </row>
    <row r="47" spans="1:4">
      <c r="A47" s="3">
        <v>40939.597222222219</v>
      </c>
      <c r="B47" s="5">
        <v>7.67</v>
      </c>
      <c r="C47" s="5">
        <v>1754961</v>
      </c>
      <c r="D47" s="5">
        <v>13476672.550000001</v>
      </c>
    </row>
    <row r="48" spans="1:4">
      <c r="A48" s="3">
        <v>40939.604166666664</v>
      </c>
      <c r="B48" s="5">
        <v>7.7</v>
      </c>
      <c r="C48" s="5">
        <v>2820719</v>
      </c>
      <c r="D48" s="5">
        <v>21697463.25</v>
      </c>
    </row>
    <row r="49" spans="1:4">
      <c r="A49" s="3">
        <v>40939.611111111109</v>
      </c>
      <c r="B49" s="5">
        <v>7.68</v>
      </c>
      <c r="C49" s="5">
        <v>3530093</v>
      </c>
      <c r="D49" s="5">
        <v>27095614.93</v>
      </c>
    </row>
    <row r="50" spans="1:4">
      <c r="A50" s="3">
        <v>40939.618055555555</v>
      </c>
      <c r="B50" s="5">
        <v>7.68</v>
      </c>
      <c r="C50" s="5">
        <v>2877223</v>
      </c>
      <c r="D50" s="5">
        <v>22085857.350000001</v>
      </c>
    </row>
    <row r="51" spans="1:4">
      <c r="A51" s="3">
        <v>40939.625</v>
      </c>
      <c r="B51" s="5">
        <v>7.7</v>
      </c>
      <c r="C51" s="5">
        <v>1639105</v>
      </c>
      <c r="D51" s="5">
        <v>12613555.550000001</v>
      </c>
    </row>
    <row r="52" spans="1:4">
      <c r="A52" s="3">
        <v>40940.402777777781</v>
      </c>
      <c r="B52" s="5">
        <v>7.66</v>
      </c>
      <c r="C52" s="5">
        <v>436541</v>
      </c>
      <c r="D52" s="5">
        <v>3349912.65</v>
      </c>
    </row>
    <row r="53" spans="1:4">
      <c r="A53" s="3">
        <v>40940.409722222219</v>
      </c>
      <c r="B53" s="5">
        <v>7.65</v>
      </c>
      <c r="C53" s="5">
        <v>689600</v>
      </c>
      <c r="D53" s="5">
        <v>5270928.18</v>
      </c>
    </row>
    <row r="54" spans="1:4">
      <c r="A54" s="3">
        <v>40940.416666666664</v>
      </c>
      <c r="B54" s="5">
        <v>7.7</v>
      </c>
      <c r="C54" s="5">
        <v>1384001</v>
      </c>
      <c r="D54" s="5">
        <v>10637099.699999999</v>
      </c>
    </row>
    <row r="55" spans="1:4">
      <c r="A55" s="3">
        <v>40940.423611111109</v>
      </c>
      <c r="B55" s="5">
        <v>7.71</v>
      </c>
      <c r="C55" s="5">
        <v>1430239</v>
      </c>
      <c r="D55" s="5">
        <v>11041162.689999999</v>
      </c>
    </row>
    <row r="56" spans="1:4">
      <c r="A56" s="3">
        <v>40940.430555555555</v>
      </c>
      <c r="B56" s="5">
        <v>7.68</v>
      </c>
      <c r="C56" s="5">
        <v>694339</v>
      </c>
      <c r="D56" s="5">
        <v>5335807.21</v>
      </c>
    </row>
    <row r="57" spans="1:4">
      <c r="A57" s="3">
        <v>40940.4375</v>
      </c>
      <c r="B57" s="5">
        <v>7.69</v>
      </c>
      <c r="C57" s="5">
        <v>958923</v>
      </c>
      <c r="D57" s="5">
        <v>7372363.0700000003</v>
      </c>
    </row>
    <row r="58" spans="1:4">
      <c r="A58" s="3">
        <v>40940.444444444445</v>
      </c>
      <c r="B58" s="5">
        <v>7.67</v>
      </c>
      <c r="C58" s="5">
        <v>1136800</v>
      </c>
      <c r="D58" s="5">
        <v>8734855.0999999996</v>
      </c>
    </row>
    <row r="59" spans="1:4">
      <c r="A59" s="3">
        <v>40940.451388888891</v>
      </c>
      <c r="B59" s="5">
        <v>7.66</v>
      </c>
      <c r="C59" s="5">
        <v>2534743</v>
      </c>
      <c r="D59" s="5">
        <v>19441469.18</v>
      </c>
    </row>
    <row r="60" spans="1:4">
      <c r="A60" s="3">
        <v>40940.458333333336</v>
      </c>
      <c r="B60" s="5">
        <v>7.66</v>
      </c>
      <c r="C60" s="5">
        <v>1098507</v>
      </c>
      <c r="D60" s="5">
        <v>8419865.2699999996</v>
      </c>
    </row>
    <row r="61" spans="1:4">
      <c r="A61" s="3">
        <v>40940.465277777781</v>
      </c>
      <c r="B61" s="5">
        <v>7.66</v>
      </c>
      <c r="C61" s="5">
        <v>509600</v>
      </c>
      <c r="D61" s="5">
        <v>3903562</v>
      </c>
    </row>
    <row r="62" spans="1:4">
      <c r="A62" s="3">
        <v>40940.472222222219</v>
      </c>
      <c r="B62" s="5">
        <v>7.64</v>
      </c>
      <c r="C62" s="5">
        <v>991867</v>
      </c>
      <c r="D62" s="5">
        <v>7589073.3600000003</v>
      </c>
    </row>
    <row r="63" spans="1:4">
      <c r="A63" s="3">
        <v>40940.479166666664</v>
      </c>
      <c r="B63" s="5">
        <v>7.62</v>
      </c>
      <c r="C63" s="5">
        <v>1550001</v>
      </c>
      <c r="D63" s="5">
        <v>11833319.439999999</v>
      </c>
    </row>
    <row r="64" spans="1:4">
      <c r="A64" s="3">
        <v>40940.548611111109</v>
      </c>
      <c r="B64" s="5">
        <v>7.63</v>
      </c>
      <c r="C64" s="5">
        <v>788822</v>
      </c>
      <c r="D64" s="5">
        <v>6010978.4199999999</v>
      </c>
    </row>
    <row r="65" spans="1:4">
      <c r="A65" s="3">
        <v>40940.555555555555</v>
      </c>
      <c r="B65" s="5">
        <v>7.61</v>
      </c>
      <c r="C65" s="5">
        <v>778618</v>
      </c>
      <c r="D65" s="5">
        <v>5928518.9800000004</v>
      </c>
    </row>
    <row r="66" spans="1:4">
      <c r="A66" s="3">
        <v>40940.5625</v>
      </c>
      <c r="B66" s="5">
        <v>7.61</v>
      </c>
      <c r="C66" s="5">
        <v>1864376</v>
      </c>
      <c r="D66" s="5">
        <v>14166880.039999999</v>
      </c>
    </row>
    <row r="67" spans="1:4">
      <c r="A67" s="3">
        <v>40940.569444444445</v>
      </c>
      <c r="B67" s="5">
        <v>7.61</v>
      </c>
      <c r="C67" s="5">
        <v>1051055</v>
      </c>
      <c r="D67" s="5">
        <v>7989945.6399999997</v>
      </c>
    </row>
    <row r="68" spans="1:4">
      <c r="A68" s="3">
        <v>40940.576388888891</v>
      </c>
      <c r="B68" s="5">
        <v>7.62</v>
      </c>
      <c r="C68" s="5">
        <v>1391294</v>
      </c>
      <c r="D68" s="5">
        <v>10595221.5</v>
      </c>
    </row>
    <row r="69" spans="1:4">
      <c r="A69" s="3">
        <v>40940.583333333336</v>
      </c>
      <c r="B69" s="5">
        <v>7.63</v>
      </c>
      <c r="C69" s="5">
        <v>375700</v>
      </c>
      <c r="D69" s="5">
        <v>2862822</v>
      </c>
    </row>
    <row r="70" spans="1:4">
      <c r="A70" s="3">
        <v>40940.590277777781</v>
      </c>
      <c r="B70" s="5">
        <v>7.63</v>
      </c>
      <c r="C70" s="5">
        <v>513230</v>
      </c>
      <c r="D70" s="5">
        <v>3914567.07</v>
      </c>
    </row>
    <row r="71" spans="1:4">
      <c r="A71" s="3">
        <v>40940.597222222219</v>
      </c>
      <c r="B71" s="5">
        <v>7.62</v>
      </c>
      <c r="C71" s="5">
        <v>253105</v>
      </c>
      <c r="D71" s="5">
        <v>1930609.63</v>
      </c>
    </row>
    <row r="72" spans="1:4">
      <c r="A72" s="3">
        <v>40940.604166666664</v>
      </c>
      <c r="B72" s="5">
        <v>7.62</v>
      </c>
      <c r="C72" s="5">
        <v>882556</v>
      </c>
      <c r="D72" s="5">
        <v>6728261.5099999998</v>
      </c>
    </row>
    <row r="73" spans="1:4">
      <c r="A73" s="3">
        <v>40940.611111111109</v>
      </c>
      <c r="B73" s="5">
        <v>7.59</v>
      </c>
      <c r="C73" s="5">
        <v>720953</v>
      </c>
      <c r="D73" s="5">
        <v>5482925.1900000004</v>
      </c>
    </row>
    <row r="74" spans="1:4">
      <c r="A74" s="3">
        <v>40940.618055555555</v>
      </c>
      <c r="B74" s="5">
        <v>7.6</v>
      </c>
      <c r="C74" s="5">
        <v>3132021</v>
      </c>
      <c r="D74" s="5">
        <v>23758864.789999999</v>
      </c>
    </row>
    <row r="75" spans="1:4">
      <c r="A75" s="3">
        <v>40940.625</v>
      </c>
      <c r="B75" s="5">
        <v>7.61</v>
      </c>
      <c r="C75" s="5">
        <v>640390</v>
      </c>
      <c r="D75" s="5">
        <v>4870185.0599999996</v>
      </c>
    </row>
    <row r="76" spans="1:4">
      <c r="A76" s="3">
        <v>40941.402777777781</v>
      </c>
      <c r="B76" s="5">
        <v>7.63</v>
      </c>
      <c r="C76" s="5">
        <v>660785</v>
      </c>
      <c r="D76" s="5">
        <v>5037147.84</v>
      </c>
    </row>
    <row r="77" spans="1:4">
      <c r="A77" s="3">
        <v>40941.409722222219</v>
      </c>
      <c r="B77" s="5">
        <v>7.6</v>
      </c>
      <c r="C77" s="5">
        <v>803465</v>
      </c>
      <c r="D77" s="5">
        <v>6110337.4900000002</v>
      </c>
    </row>
    <row r="78" spans="1:4">
      <c r="A78" s="3">
        <v>40941.416666666664</v>
      </c>
      <c r="B78" s="5">
        <v>7.63</v>
      </c>
      <c r="C78" s="5">
        <v>502522</v>
      </c>
      <c r="D78" s="5">
        <v>3823100.2</v>
      </c>
    </row>
    <row r="79" spans="1:4">
      <c r="A79" s="3">
        <v>40941.423611111109</v>
      </c>
      <c r="B79" s="5">
        <v>7.63</v>
      </c>
      <c r="C79" s="5">
        <v>268556</v>
      </c>
      <c r="D79" s="5">
        <v>2048099.72</v>
      </c>
    </row>
    <row r="80" spans="1:4">
      <c r="A80" s="3">
        <v>40941.430555555555</v>
      </c>
      <c r="B80" s="5">
        <v>7.63</v>
      </c>
      <c r="C80" s="5">
        <v>802995</v>
      </c>
      <c r="D80" s="5">
        <v>6113368.9000000004</v>
      </c>
    </row>
    <row r="81" spans="1:4">
      <c r="A81" s="3">
        <v>40941.4375</v>
      </c>
      <c r="B81" s="5">
        <v>7.64</v>
      </c>
      <c r="C81" s="5">
        <v>828416</v>
      </c>
      <c r="D81" s="5">
        <v>6328304.9400000004</v>
      </c>
    </row>
    <row r="82" spans="1:4">
      <c r="A82" s="3">
        <v>40941.444444444445</v>
      </c>
      <c r="B82" s="5">
        <v>7.64</v>
      </c>
      <c r="C82" s="5">
        <v>426199</v>
      </c>
      <c r="D82" s="5">
        <v>3256873.36</v>
      </c>
    </row>
    <row r="83" spans="1:4">
      <c r="A83" s="3">
        <v>40941.451388888891</v>
      </c>
      <c r="B83" s="5">
        <v>7.62</v>
      </c>
      <c r="C83" s="5">
        <v>778230</v>
      </c>
      <c r="D83" s="5">
        <v>5930630.29</v>
      </c>
    </row>
    <row r="84" spans="1:4">
      <c r="A84" s="3">
        <v>40941.458333333336</v>
      </c>
      <c r="B84" s="5">
        <v>7.61</v>
      </c>
      <c r="C84" s="5">
        <v>559383</v>
      </c>
      <c r="D84" s="5">
        <v>4260216.5999999996</v>
      </c>
    </row>
    <row r="85" spans="1:4">
      <c r="A85" s="3">
        <v>40941.465277777781</v>
      </c>
      <c r="B85" s="5">
        <v>7.62</v>
      </c>
      <c r="C85" s="5">
        <v>166296</v>
      </c>
      <c r="D85" s="5">
        <v>1266853.52</v>
      </c>
    </row>
    <row r="86" spans="1:4">
      <c r="A86" s="3">
        <v>40941.472222222219</v>
      </c>
      <c r="B86" s="5">
        <v>7.62</v>
      </c>
      <c r="C86" s="5">
        <v>167200</v>
      </c>
      <c r="D86" s="5">
        <v>1273729.04</v>
      </c>
    </row>
    <row r="87" spans="1:4">
      <c r="A87" s="3">
        <v>40941.479166666664</v>
      </c>
      <c r="B87" s="5">
        <v>7.62</v>
      </c>
      <c r="C87" s="5">
        <v>267526</v>
      </c>
      <c r="D87" s="5">
        <v>2037583.86</v>
      </c>
    </row>
    <row r="88" spans="1:4">
      <c r="A88" s="3">
        <v>40941.548611111109</v>
      </c>
      <c r="B88" s="5">
        <v>7.62</v>
      </c>
      <c r="C88" s="5">
        <v>253447</v>
      </c>
      <c r="D88" s="5">
        <v>1928704.23</v>
      </c>
    </row>
    <row r="89" spans="1:4">
      <c r="A89" s="3">
        <v>40941.555555555555</v>
      </c>
      <c r="B89" s="5">
        <v>7.62</v>
      </c>
      <c r="C89" s="5">
        <v>649237</v>
      </c>
      <c r="D89" s="5">
        <v>4945533.9400000004</v>
      </c>
    </row>
    <row r="90" spans="1:4">
      <c r="A90" s="3">
        <v>40941.5625</v>
      </c>
      <c r="B90" s="5">
        <v>7.61</v>
      </c>
      <c r="C90" s="5">
        <v>1102403</v>
      </c>
      <c r="D90" s="5">
        <v>8397114.4600000009</v>
      </c>
    </row>
    <row r="91" spans="1:4">
      <c r="A91" s="3">
        <v>40941.569444444445</v>
      </c>
      <c r="B91" s="5">
        <v>7.6</v>
      </c>
      <c r="C91" s="5">
        <v>2523141</v>
      </c>
      <c r="D91" s="5">
        <v>19219400.239999998</v>
      </c>
    </row>
    <row r="92" spans="1:4">
      <c r="A92" s="3">
        <v>40941.576388888891</v>
      </c>
      <c r="B92" s="5">
        <v>7.62</v>
      </c>
      <c r="C92" s="5">
        <v>1052267</v>
      </c>
      <c r="D92" s="5">
        <v>8006160.0300000003</v>
      </c>
    </row>
    <row r="93" spans="1:4">
      <c r="A93" s="3">
        <v>40941.583333333336</v>
      </c>
      <c r="B93" s="5">
        <v>7.64</v>
      </c>
      <c r="C93" s="5">
        <v>2602393</v>
      </c>
      <c r="D93" s="5">
        <v>19850195.489999998</v>
      </c>
    </row>
    <row r="94" spans="1:4">
      <c r="A94" s="3">
        <v>40941.590277777781</v>
      </c>
      <c r="B94" s="5">
        <v>7.61</v>
      </c>
      <c r="C94" s="5">
        <v>3935883</v>
      </c>
      <c r="D94" s="5">
        <v>30011335.280000001</v>
      </c>
    </row>
    <row r="95" spans="1:4">
      <c r="A95" s="3">
        <v>40941.597222222219</v>
      </c>
      <c r="B95" s="5">
        <v>7.61</v>
      </c>
      <c r="C95" s="5">
        <v>1484035</v>
      </c>
      <c r="D95" s="5">
        <v>11289154.41</v>
      </c>
    </row>
    <row r="96" spans="1:4">
      <c r="A96" s="3">
        <v>40941.604166666664</v>
      </c>
      <c r="B96" s="5">
        <v>7.63</v>
      </c>
      <c r="C96" s="5">
        <v>1658430</v>
      </c>
      <c r="D96" s="5">
        <v>12635418.58</v>
      </c>
    </row>
    <row r="97" spans="1:4">
      <c r="A97" s="3">
        <v>40941.611111111109</v>
      </c>
      <c r="B97" s="5">
        <v>7.63</v>
      </c>
      <c r="C97" s="5">
        <v>3763801</v>
      </c>
      <c r="D97" s="5">
        <v>28759705.760000002</v>
      </c>
    </row>
    <row r="98" spans="1:4">
      <c r="A98" s="3">
        <v>40941.618055555555</v>
      </c>
      <c r="B98" s="5">
        <v>7.67</v>
      </c>
      <c r="C98" s="5">
        <v>1070242</v>
      </c>
      <c r="D98" s="5">
        <v>8195055.7800000003</v>
      </c>
    </row>
    <row r="99" spans="1:4">
      <c r="A99" s="3">
        <v>40941.625</v>
      </c>
      <c r="B99" s="5">
        <v>7.66</v>
      </c>
      <c r="C99" s="5">
        <v>2165582</v>
      </c>
      <c r="D99" s="5">
        <v>16606697.119999999</v>
      </c>
    </row>
    <row r="100" spans="1:4">
      <c r="A100" s="3">
        <v>40942.402777777781</v>
      </c>
      <c r="B100" s="5">
        <v>7.65</v>
      </c>
      <c r="C100" s="5">
        <v>1638191</v>
      </c>
      <c r="D100" s="5">
        <v>12539221.279999999</v>
      </c>
    </row>
    <row r="101" spans="1:4">
      <c r="A101" s="3">
        <v>40942.409722222219</v>
      </c>
      <c r="B101" s="5">
        <v>7.65</v>
      </c>
      <c r="C101" s="5">
        <v>2662226</v>
      </c>
      <c r="D101" s="5">
        <v>20393902.34</v>
      </c>
    </row>
    <row r="102" spans="1:4">
      <c r="A102" s="3">
        <v>40942.416666666664</v>
      </c>
      <c r="B102" s="5">
        <v>7.61</v>
      </c>
      <c r="C102" s="5">
        <v>2529575</v>
      </c>
      <c r="D102" s="5">
        <v>19281253.559999999</v>
      </c>
    </row>
    <row r="103" spans="1:4">
      <c r="A103" s="3">
        <v>40942.423611111109</v>
      </c>
      <c r="B103" s="5">
        <v>7.61</v>
      </c>
      <c r="C103" s="5">
        <v>1750045</v>
      </c>
      <c r="D103" s="5">
        <v>13312128.49</v>
      </c>
    </row>
    <row r="104" spans="1:4">
      <c r="A104" s="3">
        <v>40942.430555555555</v>
      </c>
      <c r="B104" s="5">
        <v>7.62</v>
      </c>
      <c r="C104" s="5">
        <v>1803005</v>
      </c>
      <c r="D104" s="5">
        <v>13732447.619999999</v>
      </c>
    </row>
    <row r="105" spans="1:4">
      <c r="A105" s="3">
        <v>40942.4375</v>
      </c>
      <c r="B105" s="5">
        <v>7.59</v>
      </c>
      <c r="C105" s="5">
        <v>3501321</v>
      </c>
      <c r="D105" s="5">
        <v>26591386.66</v>
      </c>
    </row>
    <row r="106" spans="1:4">
      <c r="A106" s="3">
        <v>40942.444444444445</v>
      </c>
      <c r="B106" s="5">
        <v>7.59</v>
      </c>
      <c r="C106" s="5">
        <v>1588486</v>
      </c>
      <c r="D106" s="5">
        <v>12065692.220000001</v>
      </c>
    </row>
    <row r="107" spans="1:4">
      <c r="A107" s="3">
        <v>40942.451388888891</v>
      </c>
      <c r="B107" s="5">
        <v>7.59</v>
      </c>
      <c r="C107" s="5">
        <v>2683870</v>
      </c>
      <c r="D107" s="5">
        <v>20343957.030000001</v>
      </c>
    </row>
    <row r="108" spans="1:4">
      <c r="A108" s="3">
        <v>40942.458333333336</v>
      </c>
      <c r="B108" s="5">
        <v>7.59</v>
      </c>
      <c r="C108" s="5">
        <v>1315538</v>
      </c>
      <c r="D108" s="5">
        <v>9983711.3000000007</v>
      </c>
    </row>
    <row r="109" spans="1:4">
      <c r="A109" s="3">
        <v>40942.465277777781</v>
      </c>
      <c r="B109" s="5">
        <v>7.6</v>
      </c>
      <c r="C109" s="5">
        <v>856838</v>
      </c>
      <c r="D109" s="5">
        <v>6505561.4199999999</v>
      </c>
    </row>
    <row r="110" spans="1:4">
      <c r="A110" s="3">
        <v>40942.472222222219</v>
      </c>
      <c r="B110" s="5">
        <v>7.6</v>
      </c>
      <c r="C110" s="5">
        <v>763811</v>
      </c>
      <c r="D110" s="5">
        <v>5803365.4900000002</v>
      </c>
    </row>
    <row r="111" spans="1:4">
      <c r="A111" s="3">
        <v>40942.479166666664</v>
      </c>
      <c r="B111" s="5">
        <v>7.6</v>
      </c>
      <c r="C111" s="5">
        <v>2004976</v>
      </c>
      <c r="D111" s="5">
        <v>15235725.84</v>
      </c>
    </row>
    <row r="112" spans="1:4">
      <c r="A112" s="3">
        <v>40942.548611111109</v>
      </c>
      <c r="B112" s="5">
        <v>7.6</v>
      </c>
      <c r="C112" s="5">
        <v>1366827</v>
      </c>
      <c r="D112" s="5">
        <v>10389270.039999999</v>
      </c>
    </row>
    <row r="113" spans="1:4">
      <c r="A113" s="3">
        <v>40942.555555555555</v>
      </c>
      <c r="B113" s="5">
        <v>7.6</v>
      </c>
      <c r="C113" s="5">
        <v>1824864</v>
      </c>
      <c r="D113" s="5">
        <v>13878219.49</v>
      </c>
    </row>
    <row r="114" spans="1:4">
      <c r="A114" s="3">
        <v>40942.5625</v>
      </c>
      <c r="B114" s="5">
        <v>7.62</v>
      </c>
      <c r="C114" s="5">
        <v>4720777</v>
      </c>
      <c r="D114" s="5">
        <v>35934598.93</v>
      </c>
    </row>
    <row r="115" spans="1:4">
      <c r="A115" s="3">
        <v>40942.569444444445</v>
      </c>
      <c r="B115" s="5">
        <v>7.66</v>
      </c>
      <c r="C115" s="5">
        <v>2597615</v>
      </c>
      <c r="D115" s="5">
        <v>19826856.190000001</v>
      </c>
    </row>
    <row r="116" spans="1:4">
      <c r="A116" s="3">
        <v>40942.576388888891</v>
      </c>
      <c r="B116" s="5">
        <v>7.66</v>
      </c>
      <c r="C116" s="5">
        <v>3238408</v>
      </c>
      <c r="D116" s="5">
        <v>24802711.399999999</v>
      </c>
    </row>
    <row r="117" spans="1:4">
      <c r="A117" s="3">
        <v>40942.583333333336</v>
      </c>
      <c r="B117" s="5">
        <v>7.66</v>
      </c>
      <c r="C117" s="5">
        <v>1877283</v>
      </c>
      <c r="D117" s="5">
        <v>14377090.800000001</v>
      </c>
    </row>
    <row r="118" spans="1:4">
      <c r="A118" s="3">
        <v>40942.590277777781</v>
      </c>
      <c r="B118" s="5">
        <v>7.64</v>
      </c>
      <c r="C118" s="5">
        <v>2636437</v>
      </c>
      <c r="D118" s="5">
        <v>20129177.57</v>
      </c>
    </row>
    <row r="119" spans="1:4">
      <c r="A119" s="3">
        <v>40942.597222222219</v>
      </c>
      <c r="B119" s="5">
        <v>7.63</v>
      </c>
      <c r="C119" s="5">
        <v>1314946</v>
      </c>
      <c r="D119" s="5">
        <v>10046424.85</v>
      </c>
    </row>
    <row r="120" spans="1:4">
      <c r="A120" s="3">
        <v>40942.604166666664</v>
      </c>
      <c r="B120" s="5">
        <v>7.66</v>
      </c>
      <c r="C120" s="5">
        <v>2363151</v>
      </c>
      <c r="D120" s="5">
        <v>18060707.649999999</v>
      </c>
    </row>
    <row r="121" spans="1:4">
      <c r="A121" s="3">
        <v>40942.611111111109</v>
      </c>
      <c r="B121" s="5">
        <v>7.65</v>
      </c>
      <c r="C121" s="5">
        <v>2118822</v>
      </c>
      <c r="D121" s="5">
        <v>16191122.949999999</v>
      </c>
    </row>
    <row r="122" spans="1:4">
      <c r="A122" s="3">
        <v>40942.618055555555</v>
      </c>
      <c r="B122" s="5">
        <v>7.64</v>
      </c>
      <c r="C122" s="5">
        <v>2664217</v>
      </c>
      <c r="D122" s="5">
        <v>20385556.859999999</v>
      </c>
    </row>
    <row r="123" spans="1:4">
      <c r="A123" s="3">
        <v>40942.625</v>
      </c>
      <c r="B123" s="5">
        <v>7.64</v>
      </c>
      <c r="C123" s="5">
        <v>2133034</v>
      </c>
      <c r="D123" s="5">
        <v>16280721.119999999</v>
      </c>
    </row>
    <row r="124" spans="1:4">
      <c r="A124" s="3">
        <v>40945.402777777781</v>
      </c>
      <c r="B124" s="5">
        <v>7.69</v>
      </c>
      <c r="C124" s="5">
        <v>2175951</v>
      </c>
      <c r="D124" s="5">
        <v>16679125.550000001</v>
      </c>
    </row>
    <row r="125" spans="1:4">
      <c r="A125" s="3">
        <v>40945.409722222219</v>
      </c>
      <c r="B125" s="5">
        <v>7.68</v>
      </c>
      <c r="C125" s="5">
        <v>3640800</v>
      </c>
      <c r="D125" s="5">
        <v>28026167.199999999</v>
      </c>
    </row>
    <row r="126" spans="1:4">
      <c r="A126" s="3">
        <v>40945.416666666664</v>
      </c>
      <c r="B126" s="5">
        <v>7.64</v>
      </c>
      <c r="C126" s="5">
        <v>1793494</v>
      </c>
      <c r="D126" s="5">
        <v>13728214.77</v>
      </c>
    </row>
    <row r="127" spans="1:4">
      <c r="A127" s="3">
        <v>40945.423611111109</v>
      </c>
      <c r="B127" s="5">
        <v>7.64</v>
      </c>
      <c r="C127" s="5">
        <v>964634</v>
      </c>
      <c r="D127" s="5">
        <v>7374779.9400000004</v>
      </c>
    </row>
    <row r="128" spans="1:4">
      <c r="A128" s="3">
        <v>40945.430555555555</v>
      </c>
      <c r="B128" s="5">
        <v>7.64</v>
      </c>
      <c r="C128" s="5">
        <v>1010298</v>
      </c>
      <c r="D128" s="5">
        <v>7721912.7000000002</v>
      </c>
    </row>
    <row r="129" spans="1:4">
      <c r="A129" s="3">
        <v>40945.4375</v>
      </c>
      <c r="B129" s="5">
        <v>7.65</v>
      </c>
      <c r="C129" s="5">
        <v>1487412</v>
      </c>
      <c r="D129" s="5">
        <v>11369677.779999999</v>
      </c>
    </row>
    <row r="130" spans="1:4">
      <c r="A130" s="3">
        <v>40945.444444444445</v>
      </c>
      <c r="B130" s="5">
        <v>7.66</v>
      </c>
      <c r="C130" s="5">
        <v>1342224</v>
      </c>
      <c r="D130" s="5">
        <v>10270848.6</v>
      </c>
    </row>
    <row r="131" spans="1:4">
      <c r="A131" s="3">
        <v>40945.451388888891</v>
      </c>
      <c r="B131" s="5">
        <v>7.65</v>
      </c>
      <c r="C131" s="5">
        <v>1065439</v>
      </c>
      <c r="D131" s="5">
        <v>8153027.2999999998</v>
      </c>
    </row>
    <row r="132" spans="1:4">
      <c r="A132" s="3">
        <v>40945.458333333336</v>
      </c>
      <c r="B132" s="5">
        <v>7.61</v>
      </c>
      <c r="C132" s="5">
        <v>3505460</v>
      </c>
      <c r="D132" s="5">
        <v>26711579.84</v>
      </c>
    </row>
    <row r="133" spans="1:4">
      <c r="A133" s="3">
        <v>40945.465277777781</v>
      </c>
      <c r="B133" s="5">
        <v>7.63</v>
      </c>
      <c r="C133" s="5">
        <v>2103477</v>
      </c>
      <c r="D133" s="5">
        <v>16011312.119999999</v>
      </c>
    </row>
    <row r="134" spans="1:4">
      <c r="A134" s="3">
        <v>40945.472222222219</v>
      </c>
      <c r="B134" s="5">
        <v>7.62</v>
      </c>
      <c r="C134" s="5">
        <v>4801326</v>
      </c>
      <c r="D134" s="5">
        <v>36542012.380000003</v>
      </c>
    </row>
    <row r="135" spans="1:4">
      <c r="A135" s="3">
        <v>40945.479166666664</v>
      </c>
      <c r="B135" s="5">
        <v>7.64</v>
      </c>
      <c r="C135" s="5">
        <v>1976340</v>
      </c>
      <c r="D135" s="5">
        <v>15075683.210000001</v>
      </c>
    </row>
    <row r="136" spans="1:4">
      <c r="A136" s="3">
        <v>40945.548611111109</v>
      </c>
      <c r="B136" s="5">
        <v>7.63</v>
      </c>
      <c r="C136" s="5">
        <v>2786558</v>
      </c>
      <c r="D136" s="5">
        <v>21237625.579999998</v>
      </c>
    </row>
    <row r="137" spans="1:4">
      <c r="A137" s="3">
        <v>40945.555555555555</v>
      </c>
      <c r="B137" s="5">
        <v>7.6</v>
      </c>
      <c r="C137" s="5">
        <v>3163052</v>
      </c>
      <c r="D137" s="5">
        <v>24056161.920000002</v>
      </c>
    </row>
    <row r="138" spans="1:4">
      <c r="A138" s="3">
        <v>40945.5625</v>
      </c>
      <c r="B138" s="5">
        <v>7.59</v>
      </c>
      <c r="C138" s="5">
        <v>4113822</v>
      </c>
      <c r="D138" s="5">
        <v>31183322.469999999</v>
      </c>
    </row>
    <row r="139" spans="1:4">
      <c r="A139" s="3">
        <v>40945.569444444445</v>
      </c>
      <c r="B139" s="5">
        <v>7.59</v>
      </c>
      <c r="C139" s="5">
        <v>2437252</v>
      </c>
      <c r="D139" s="5">
        <v>18464990.309999999</v>
      </c>
    </row>
    <row r="140" spans="1:4">
      <c r="A140" s="3">
        <v>40945.576388888891</v>
      </c>
      <c r="B140" s="5">
        <v>7.59</v>
      </c>
      <c r="C140" s="5">
        <v>1269895</v>
      </c>
      <c r="D140" s="5">
        <v>9640481.7300000004</v>
      </c>
    </row>
    <row r="141" spans="1:4">
      <c r="A141" s="3">
        <v>40945.583333333336</v>
      </c>
      <c r="B141" s="5">
        <v>7.61</v>
      </c>
      <c r="C141" s="5">
        <v>1187417</v>
      </c>
      <c r="D141" s="5">
        <v>9032763.7699999996</v>
      </c>
    </row>
    <row r="142" spans="1:4">
      <c r="A142" s="3">
        <v>40945.590277777781</v>
      </c>
      <c r="B142" s="5">
        <v>7.6</v>
      </c>
      <c r="C142" s="5">
        <v>1189756</v>
      </c>
      <c r="D142" s="5">
        <v>9045619.2899999991</v>
      </c>
    </row>
    <row r="143" spans="1:4">
      <c r="A143" s="3">
        <v>40945.597222222219</v>
      </c>
      <c r="B143" s="5">
        <v>7.61</v>
      </c>
      <c r="C143" s="5">
        <v>1013766</v>
      </c>
      <c r="D143" s="5">
        <v>7706683.4900000002</v>
      </c>
    </row>
    <row r="144" spans="1:4">
      <c r="A144" s="3">
        <v>40945.604166666664</v>
      </c>
      <c r="B144" s="5">
        <v>7.6</v>
      </c>
      <c r="C144" s="5">
        <v>1011055</v>
      </c>
      <c r="D144" s="5">
        <v>7681340.5800000001</v>
      </c>
    </row>
    <row r="145" spans="1:4">
      <c r="A145" s="3">
        <v>40945.611111111109</v>
      </c>
      <c r="B145" s="5">
        <v>7.59</v>
      </c>
      <c r="C145" s="5">
        <v>1788205</v>
      </c>
      <c r="D145" s="5">
        <v>13597249.189999999</v>
      </c>
    </row>
    <row r="146" spans="1:4">
      <c r="A146" s="3">
        <v>40945.618055555555</v>
      </c>
      <c r="B146" s="5">
        <v>7.61</v>
      </c>
      <c r="C146" s="5">
        <v>1917773</v>
      </c>
      <c r="D146" s="5">
        <v>14616671.4</v>
      </c>
    </row>
    <row r="147" spans="1:4">
      <c r="A147" s="3">
        <v>40945.625</v>
      </c>
      <c r="B147" s="5">
        <v>7.6</v>
      </c>
      <c r="C147" s="5">
        <v>1738000</v>
      </c>
      <c r="D147" s="5">
        <v>13225437</v>
      </c>
    </row>
    <row r="148" spans="1:4">
      <c r="A148" s="3">
        <v>40946.402777777781</v>
      </c>
      <c r="B148" s="5">
        <v>7.59</v>
      </c>
      <c r="C148" s="5">
        <v>1199757</v>
      </c>
      <c r="D148" s="5">
        <v>9101664.7400000002</v>
      </c>
    </row>
    <row r="149" spans="1:4">
      <c r="A149" s="3">
        <v>40946.409722222219</v>
      </c>
      <c r="B149" s="5">
        <v>7.57</v>
      </c>
      <c r="C149" s="5">
        <v>1170242</v>
      </c>
      <c r="D149" s="5">
        <v>8875946.0600000005</v>
      </c>
    </row>
    <row r="150" spans="1:4">
      <c r="A150" s="3">
        <v>40946.416666666664</v>
      </c>
      <c r="B150" s="5">
        <v>7.57</v>
      </c>
      <c r="C150" s="5">
        <v>1430382</v>
      </c>
      <c r="D150" s="5">
        <v>10824266.189999999</v>
      </c>
    </row>
    <row r="151" spans="1:4">
      <c r="A151" s="3">
        <v>40946.423611111109</v>
      </c>
      <c r="B151" s="5">
        <v>7.54</v>
      </c>
      <c r="C151" s="5">
        <v>2084504</v>
      </c>
      <c r="D151" s="5">
        <v>15748522.060000001</v>
      </c>
    </row>
    <row r="152" spans="1:4">
      <c r="A152" s="3">
        <v>40946.430555555555</v>
      </c>
      <c r="B152" s="5">
        <v>7.54</v>
      </c>
      <c r="C152" s="5">
        <v>1359466</v>
      </c>
      <c r="D152" s="5">
        <v>10266047.77</v>
      </c>
    </row>
    <row r="153" spans="1:4">
      <c r="A153" s="3">
        <v>40946.4375</v>
      </c>
      <c r="B153" s="5">
        <v>7.53</v>
      </c>
      <c r="C153" s="5">
        <v>2129052</v>
      </c>
      <c r="D153" s="5">
        <v>16050140.92</v>
      </c>
    </row>
    <row r="154" spans="1:4">
      <c r="A154" s="3">
        <v>40946.444444444445</v>
      </c>
      <c r="B154" s="5">
        <v>7.53</v>
      </c>
      <c r="C154" s="5">
        <v>940158</v>
      </c>
      <c r="D154" s="5">
        <v>7077797.7800000003</v>
      </c>
    </row>
    <row r="155" spans="1:4">
      <c r="A155" s="3">
        <v>40946.451388888891</v>
      </c>
      <c r="B155" s="5">
        <v>7.53</v>
      </c>
      <c r="C155" s="5">
        <v>1065691</v>
      </c>
      <c r="D155" s="5">
        <v>8026208.4699999997</v>
      </c>
    </row>
    <row r="156" spans="1:4">
      <c r="A156" s="3">
        <v>40946.458333333336</v>
      </c>
      <c r="B156" s="5">
        <v>7.52</v>
      </c>
      <c r="C156" s="5">
        <v>1036041</v>
      </c>
      <c r="D156" s="5">
        <v>7796655.4199999999</v>
      </c>
    </row>
    <row r="157" spans="1:4">
      <c r="A157" s="3">
        <v>40946.465277777781</v>
      </c>
      <c r="B157" s="5">
        <v>7.52</v>
      </c>
      <c r="C157" s="5">
        <v>1744050</v>
      </c>
      <c r="D157" s="5">
        <v>13110950.220000001</v>
      </c>
    </row>
    <row r="158" spans="1:4">
      <c r="A158" s="3">
        <v>40946.472222222219</v>
      </c>
      <c r="B158" s="5">
        <v>7.5</v>
      </c>
      <c r="C158" s="5">
        <v>3241059</v>
      </c>
      <c r="D158" s="5">
        <v>24337044.449999999</v>
      </c>
    </row>
    <row r="159" spans="1:4">
      <c r="A159" s="3">
        <v>40946.479166666664</v>
      </c>
      <c r="B159" s="5">
        <v>7.5</v>
      </c>
      <c r="C159" s="5">
        <v>1437520</v>
      </c>
      <c r="D159" s="5">
        <v>10777270.779999999</v>
      </c>
    </row>
    <row r="160" spans="1:4">
      <c r="A160" s="3">
        <v>40946.548611111109</v>
      </c>
      <c r="B160" s="5">
        <v>7.49</v>
      </c>
      <c r="C160" s="5">
        <v>786264</v>
      </c>
      <c r="D160" s="5">
        <v>5892110.8499999996</v>
      </c>
    </row>
    <row r="161" spans="1:4">
      <c r="A161" s="3">
        <v>40946.555555555555</v>
      </c>
      <c r="B161" s="5">
        <v>7.49</v>
      </c>
      <c r="C161" s="5">
        <v>959618</v>
      </c>
      <c r="D161" s="5">
        <v>7182297.1799999997</v>
      </c>
    </row>
    <row r="162" spans="1:4">
      <c r="A162" s="3">
        <v>40946.5625</v>
      </c>
      <c r="B162" s="5">
        <v>7.48</v>
      </c>
      <c r="C162" s="5">
        <v>1082118</v>
      </c>
      <c r="D162" s="5">
        <v>8103545.6399999997</v>
      </c>
    </row>
    <row r="163" spans="1:4">
      <c r="A163" s="3">
        <v>40946.569444444445</v>
      </c>
      <c r="B163" s="5">
        <v>7.46</v>
      </c>
      <c r="C163" s="5">
        <v>2129973</v>
      </c>
      <c r="D163" s="5">
        <v>15929445.41</v>
      </c>
    </row>
    <row r="164" spans="1:4">
      <c r="A164" s="3">
        <v>40946.576388888891</v>
      </c>
      <c r="B164" s="5">
        <v>7.46</v>
      </c>
      <c r="C164" s="5">
        <v>4614536</v>
      </c>
      <c r="D164" s="5">
        <v>34385901.710000001</v>
      </c>
    </row>
    <row r="165" spans="1:4">
      <c r="A165" s="3">
        <v>40946.583333333336</v>
      </c>
      <c r="B165" s="5">
        <v>7.47</v>
      </c>
      <c r="C165" s="5">
        <v>2579676</v>
      </c>
      <c r="D165" s="5">
        <v>19258370.460000001</v>
      </c>
    </row>
    <row r="166" spans="1:4">
      <c r="A166" s="3">
        <v>40946.590277777781</v>
      </c>
      <c r="B166" s="5">
        <v>7.45</v>
      </c>
      <c r="C166" s="5">
        <v>2594472</v>
      </c>
      <c r="D166" s="5">
        <v>19342077.890000001</v>
      </c>
    </row>
    <row r="167" spans="1:4">
      <c r="A167" s="3">
        <v>40946.597222222219</v>
      </c>
      <c r="B167" s="5">
        <v>7.42</v>
      </c>
      <c r="C167" s="5">
        <v>2587826</v>
      </c>
      <c r="D167" s="5">
        <v>19244103.559999999</v>
      </c>
    </row>
    <row r="168" spans="1:4">
      <c r="A168" s="3">
        <v>40946.604166666664</v>
      </c>
      <c r="B168" s="5">
        <v>7.45</v>
      </c>
      <c r="C168" s="5">
        <v>1610510</v>
      </c>
      <c r="D168" s="5">
        <v>11971529.73</v>
      </c>
    </row>
    <row r="169" spans="1:4">
      <c r="A169" s="3">
        <v>40946.611111111109</v>
      </c>
      <c r="B169" s="5">
        <v>7.47</v>
      </c>
      <c r="C169" s="5">
        <v>1002778</v>
      </c>
      <c r="D169" s="5">
        <v>7485584.1299999999</v>
      </c>
    </row>
    <row r="170" spans="1:4">
      <c r="A170" s="3">
        <v>40946.618055555555</v>
      </c>
      <c r="B170" s="5">
        <v>7.47</v>
      </c>
      <c r="C170" s="5">
        <v>1577023</v>
      </c>
      <c r="D170" s="5">
        <v>11788033.119999999</v>
      </c>
    </row>
    <row r="171" spans="1:4">
      <c r="A171" s="3">
        <v>40946.625</v>
      </c>
      <c r="B171" s="5">
        <v>7.46</v>
      </c>
      <c r="C171" s="5">
        <v>1592281</v>
      </c>
      <c r="D171" s="5">
        <v>11874001.02</v>
      </c>
    </row>
    <row r="172" spans="1:4">
      <c r="A172" s="3">
        <v>40947.402777777781</v>
      </c>
      <c r="B172" s="5">
        <v>7.47</v>
      </c>
      <c r="C172" s="5">
        <v>1007656</v>
      </c>
      <c r="D172" s="5">
        <v>7522694.7699999996</v>
      </c>
    </row>
    <row r="173" spans="1:4">
      <c r="A173" s="3">
        <v>40947.409722222219</v>
      </c>
      <c r="B173" s="5">
        <v>7.47</v>
      </c>
      <c r="C173" s="5">
        <v>957715</v>
      </c>
      <c r="D173" s="5">
        <v>7150046.8099999996</v>
      </c>
    </row>
    <row r="174" spans="1:4">
      <c r="A174" s="3">
        <v>40947.416666666664</v>
      </c>
      <c r="B174" s="5">
        <v>7.48</v>
      </c>
      <c r="C174" s="5">
        <v>983260</v>
      </c>
      <c r="D174" s="5">
        <v>7351075.2000000002</v>
      </c>
    </row>
    <row r="175" spans="1:4">
      <c r="A175" s="3">
        <v>40947.423611111109</v>
      </c>
      <c r="B175" s="5">
        <v>7.5</v>
      </c>
      <c r="C175" s="5">
        <v>2493917</v>
      </c>
      <c r="D175" s="5">
        <v>18662282.629999999</v>
      </c>
    </row>
    <row r="176" spans="1:4">
      <c r="A176" s="3">
        <v>40947.430555555555</v>
      </c>
      <c r="B176" s="5">
        <v>7.48</v>
      </c>
      <c r="C176" s="5">
        <v>2386472</v>
      </c>
      <c r="D176" s="5">
        <v>17888947.68</v>
      </c>
    </row>
    <row r="177" spans="1:4">
      <c r="A177" s="3">
        <v>40947.4375</v>
      </c>
      <c r="B177" s="5">
        <v>7.49</v>
      </c>
      <c r="C177" s="5">
        <v>812569</v>
      </c>
      <c r="D177" s="5">
        <v>6088035.75</v>
      </c>
    </row>
    <row r="178" spans="1:4">
      <c r="A178" s="3">
        <v>40947.444444444445</v>
      </c>
      <c r="B178" s="5">
        <v>7.47</v>
      </c>
      <c r="C178" s="5">
        <v>838144</v>
      </c>
      <c r="D178" s="5">
        <v>6268704.7000000002</v>
      </c>
    </row>
    <row r="179" spans="1:4">
      <c r="A179" s="3">
        <v>40947.451388888891</v>
      </c>
      <c r="B179" s="5">
        <v>7.47</v>
      </c>
      <c r="C179" s="5">
        <v>633151</v>
      </c>
      <c r="D179" s="5">
        <v>4733101.97</v>
      </c>
    </row>
    <row r="180" spans="1:4">
      <c r="A180" s="3">
        <v>40947.458333333336</v>
      </c>
      <c r="B180" s="5">
        <v>7.48</v>
      </c>
      <c r="C180" s="5">
        <v>554873</v>
      </c>
      <c r="D180" s="5">
        <v>4150999</v>
      </c>
    </row>
    <row r="181" spans="1:4">
      <c r="A181" s="3">
        <v>40947.465277777781</v>
      </c>
      <c r="B181" s="5">
        <v>7.48</v>
      </c>
      <c r="C181" s="5">
        <v>903292</v>
      </c>
      <c r="D181" s="5">
        <v>6764581.6100000003</v>
      </c>
    </row>
    <row r="182" spans="1:4">
      <c r="A182" s="3">
        <v>40947.472222222219</v>
      </c>
      <c r="B182" s="5">
        <v>7.49</v>
      </c>
      <c r="C182" s="5">
        <v>185424</v>
      </c>
      <c r="D182" s="5">
        <v>1386980.66</v>
      </c>
    </row>
    <row r="183" spans="1:4">
      <c r="A183" s="3">
        <v>40947.479166666664</v>
      </c>
      <c r="B183" s="5">
        <v>7.5</v>
      </c>
      <c r="C183" s="5">
        <v>1316199</v>
      </c>
      <c r="D183" s="5">
        <v>9870243.9299999997</v>
      </c>
    </row>
    <row r="184" spans="1:4">
      <c r="A184" s="3">
        <v>40947.548611111109</v>
      </c>
      <c r="B184" s="5">
        <v>7.5</v>
      </c>
      <c r="C184" s="5">
        <v>913313</v>
      </c>
      <c r="D184" s="5">
        <v>6845315.0300000003</v>
      </c>
    </row>
    <row r="185" spans="1:4">
      <c r="A185" s="3">
        <v>40947.555555555555</v>
      </c>
      <c r="B185" s="5">
        <v>7.5</v>
      </c>
      <c r="C185" s="5">
        <v>1400014</v>
      </c>
      <c r="D185" s="5">
        <v>10505759.65</v>
      </c>
    </row>
    <row r="186" spans="1:4">
      <c r="A186" s="3">
        <v>40947.5625</v>
      </c>
      <c r="B186" s="5">
        <v>7.53</v>
      </c>
      <c r="C186" s="5">
        <v>1287942</v>
      </c>
      <c r="D186" s="5">
        <v>9681021.4299999997</v>
      </c>
    </row>
    <row r="187" spans="1:4">
      <c r="A187" s="3">
        <v>40947.569444444445</v>
      </c>
      <c r="B187" s="5">
        <v>7.52</v>
      </c>
      <c r="C187" s="5">
        <v>1106107</v>
      </c>
      <c r="D187" s="5">
        <v>8317101.7300000004</v>
      </c>
    </row>
    <row r="188" spans="1:4">
      <c r="A188" s="3">
        <v>40947.576388888891</v>
      </c>
      <c r="B188" s="5">
        <v>7.56</v>
      </c>
      <c r="C188" s="5">
        <v>2684943</v>
      </c>
      <c r="D188" s="5">
        <v>20255740.75</v>
      </c>
    </row>
    <row r="189" spans="1:4">
      <c r="A189" s="3">
        <v>40947.583333333336</v>
      </c>
      <c r="B189" s="5">
        <v>7.58</v>
      </c>
      <c r="C189" s="5">
        <v>3365157</v>
      </c>
      <c r="D189" s="5">
        <v>25448262.66</v>
      </c>
    </row>
    <row r="190" spans="1:4">
      <c r="A190" s="3">
        <v>40947.590277777781</v>
      </c>
      <c r="B190" s="5">
        <v>7.58</v>
      </c>
      <c r="C190" s="5">
        <v>4409462</v>
      </c>
      <c r="D190" s="5">
        <v>33461569.699999999</v>
      </c>
    </row>
    <row r="191" spans="1:4">
      <c r="A191" s="3">
        <v>40947.597222222219</v>
      </c>
      <c r="B191" s="5">
        <v>7.57</v>
      </c>
      <c r="C191" s="5">
        <v>2891002</v>
      </c>
      <c r="D191" s="5">
        <v>21923647.739999998</v>
      </c>
    </row>
    <row r="192" spans="1:4">
      <c r="A192" s="3">
        <v>40947.604166666664</v>
      </c>
      <c r="B192" s="5">
        <v>7.59</v>
      </c>
      <c r="C192" s="5">
        <v>1807130</v>
      </c>
      <c r="D192" s="5">
        <v>13726554.470000001</v>
      </c>
    </row>
    <row r="193" spans="1:4">
      <c r="A193" s="3">
        <v>40947.611111111109</v>
      </c>
      <c r="B193" s="5">
        <v>7.61</v>
      </c>
      <c r="C193" s="5">
        <v>1589953</v>
      </c>
      <c r="D193" s="5">
        <v>12080475.49</v>
      </c>
    </row>
    <row r="194" spans="1:4">
      <c r="A194" s="3">
        <v>40947.618055555555</v>
      </c>
      <c r="B194" s="5">
        <v>7.59</v>
      </c>
      <c r="C194" s="5">
        <v>688167</v>
      </c>
      <c r="D194" s="5">
        <v>5226070.29</v>
      </c>
    </row>
    <row r="195" spans="1:4">
      <c r="A195" s="3">
        <v>40947.625</v>
      </c>
      <c r="B195" s="5">
        <v>7.6</v>
      </c>
      <c r="C195" s="5">
        <v>1281705</v>
      </c>
      <c r="D195" s="5">
        <v>9742031.6300000008</v>
      </c>
    </row>
    <row r="196" spans="1:4">
      <c r="A196" s="3">
        <v>40948.402777777781</v>
      </c>
      <c r="B196" s="5">
        <v>7.57</v>
      </c>
      <c r="C196" s="5">
        <v>1735699</v>
      </c>
      <c r="D196" s="5">
        <v>13159517.16</v>
      </c>
    </row>
    <row r="197" spans="1:4">
      <c r="A197" s="3">
        <v>40948.409722222219</v>
      </c>
      <c r="B197" s="5">
        <v>7.58</v>
      </c>
      <c r="C197" s="5">
        <v>1339110</v>
      </c>
      <c r="D197" s="5">
        <v>10142299.24</v>
      </c>
    </row>
    <row r="198" spans="1:4">
      <c r="A198" s="3">
        <v>40948.416666666664</v>
      </c>
      <c r="B198" s="5">
        <v>7.58</v>
      </c>
      <c r="C198" s="5">
        <v>2255463</v>
      </c>
      <c r="D198" s="5">
        <v>17095861.710000001</v>
      </c>
    </row>
    <row r="199" spans="1:4">
      <c r="A199" s="3">
        <v>40948.423611111109</v>
      </c>
      <c r="B199" s="5">
        <v>7.57</v>
      </c>
      <c r="C199" s="5">
        <v>1192827</v>
      </c>
      <c r="D199" s="5">
        <v>9033043.6199999992</v>
      </c>
    </row>
    <row r="200" spans="1:4">
      <c r="A200" s="3">
        <v>40948.430555555555</v>
      </c>
      <c r="B200" s="5">
        <v>7.58</v>
      </c>
      <c r="C200" s="5">
        <v>1744273</v>
      </c>
      <c r="D200" s="5">
        <v>13221358.050000001</v>
      </c>
    </row>
    <row r="201" spans="1:4">
      <c r="A201" s="3">
        <v>40948.4375</v>
      </c>
      <c r="B201" s="5">
        <v>7.56</v>
      </c>
      <c r="C201" s="5">
        <v>1651643</v>
      </c>
      <c r="D201" s="5">
        <v>12501602.5</v>
      </c>
    </row>
    <row r="202" spans="1:4">
      <c r="A202" s="3">
        <v>40948.444444444445</v>
      </c>
      <c r="B202" s="5">
        <v>7.56</v>
      </c>
      <c r="C202" s="5">
        <v>746985</v>
      </c>
      <c r="D202" s="5">
        <v>5643342</v>
      </c>
    </row>
    <row r="203" spans="1:4">
      <c r="A203" s="3">
        <v>40948.451388888891</v>
      </c>
      <c r="B203" s="5">
        <v>7.57</v>
      </c>
      <c r="C203" s="5">
        <v>1844735</v>
      </c>
      <c r="D203" s="5">
        <v>13955574.59</v>
      </c>
    </row>
    <row r="204" spans="1:4">
      <c r="A204" s="3">
        <v>40948.458333333336</v>
      </c>
      <c r="B204" s="5">
        <v>7.56</v>
      </c>
      <c r="C204" s="5">
        <v>1031631</v>
      </c>
      <c r="D204" s="5">
        <v>7806225.71</v>
      </c>
    </row>
    <row r="205" spans="1:4">
      <c r="A205" s="3">
        <v>40948.465277777781</v>
      </c>
      <c r="B205" s="5">
        <v>7.56</v>
      </c>
      <c r="C205" s="5">
        <v>1167665</v>
      </c>
      <c r="D205" s="5">
        <v>8818441.1899999995</v>
      </c>
    </row>
    <row r="206" spans="1:4">
      <c r="A206" s="3">
        <v>40948.472222222219</v>
      </c>
      <c r="B206" s="5">
        <v>7.55</v>
      </c>
      <c r="C206" s="5">
        <v>1650154</v>
      </c>
      <c r="D206" s="5">
        <v>12465410.810000001</v>
      </c>
    </row>
    <row r="207" spans="1:4">
      <c r="A207" s="3">
        <v>40948.479166666664</v>
      </c>
      <c r="B207" s="5">
        <v>7.55</v>
      </c>
      <c r="C207" s="5">
        <v>778161</v>
      </c>
      <c r="D207" s="5">
        <v>5874839.71</v>
      </c>
    </row>
    <row r="208" spans="1:4">
      <c r="A208" s="3">
        <v>40948.548611111109</v>
      </c>
      <c r="B208" s="5">
        <v>7.55</v>
      </c>
      <c r="C208" s="5">
        <v>452523</v>
      </c>
      <c r="D208" s="5">
        <v>3417125.65</v>
      </c>
    </row>
    <row r="209" spans="1:4">
      <c r="A209" s="3">
        <v>40948.555555555555</v>
      </c>
      <c r="B209" s="5">
        <v>7.54</v>
      </c>
      <c r="C209" s="5">
        <v>799671</v>
      </c>
      <c r="D209" s="5">
        <v>6031516.3399999999</v>
      </c>
    </row>
    <row r="210" spans="1:4">
      <c r="A210" s="3">
        <v>40948.5625</v>
      </c>
      <c r="B210" s="5">
        <v>7.55</v>
      </c>
      <c r="C210" s="5">
        <v>973476</v>
      </c>
      <c r="D210" s="5">
        <v>7343412.2199999997</v>
      </c>
    </row>
    <row r="211" spans="1:4">
      <c r="A211" s="3">
        <v>40948.569444444445</v>
      </c>
      <c r="B211" s="5">
        <v>7.56</v>
      </c>
      <c r="C211" s="5">
        <v>922562</v>
      </c>
      <c r="D211" s="5">
        <v>6973021.5599999996</v>
      </c>
    </row>
    <row r="212" spans="1:4">
      <c r="A212" s="3">
        <v>40948.576388888891</v>
      </c>
      <c r="B212" s="5">
        <v>7.56</v>
      </c>
      <c r="C212" s="5">
        <v>1020235</v>
      </c>
      <c r="D212" s="5">
        <v>7713471.8399999999</v>
      </c>
    </row>
    <row r="213" spans="1:4">
      <c r="A213" s="3">
        <v>40948.583333333336</v>
      </c>
      <c r="B213" s="5">
        <v>7.57</v>
      </c>
      <c r="C213" s="5">
        <v>1955950</v>
      </c>
      <c r="D213" s="5">
        <v>14817866.6</v>
      </c>
    </row>
    <row r="214" spans="1:4">
      <c r="A214" s="3">
        <v>40948.590277777781</v>
      </c>
      <c r="B214" s="5">
        <v>7.56</v>
      </c>
      <c r="C214" s="5">
        <v>1310018</v>
      </c>
      <c r="D214" s="5">
        <v>9912740.4800000004</v>
      </c>
    </row>
    <row r="215" spans="1:4">
      <c r="A215" s="3">
        <v>40948.597222222219</v>
      </c>
      <c r="B215" s="5">
        <v>7.54</v>
      </c>
      <c r="C215" s="5">
        <v>1680118</v>
      </c>
      <c r="D215" s="5">
        <v>12686716.869999999</v>
      </c>
    </row>
    <row r="216" spans="1:4">
      <c r="A216" s="3">
        <v>40948.604166666664</v>
      </c>
      <c r="B216" s="5">
        <v>7.55</v>
      </c>
      <c r="C216" s="5">
        <v>1213918</v>
      </c>
      <c r="D216" s="5">
        <v>9160058.9800000004</v>
      </c>
    </row>
    <row r="217" spans="1:4">
      <c r="A217" s="3">
        <v>40948.611111111109</v>
      </c>
      <c r="B217" s="5">
        <v>7.54</v>
      </c>
      <c r="C217" s="5">
        <v>1536767</v>
      </c>
      <c r="D217" s="5">
        <v>11586037.42</v>
      </c>
    </row>
    <row r="218" spans="1:4">
      <c r="A218" s="3">
        <v>40948.618055555555</v>
      </c>
      <c r="B218" s="5">
        <v>7.54</v>
      </c>
      <c r="C218" s="5">
        <v>1184399</v>
      </c>
      <c r="D218" s="5">
        <v>8930374.5399999991</v>
      </c>
    </row>
    <row r="219" spans="1:4">
      <c r="A219" s="3">
        <v>40948.625</v>
      </c>
      <c r="B219" s="5">
        <v>7.55</v>
      </c>
      <c r="C219" s="5">
        <v>2339928</v>
      </c>
      <c r="D219" s="5">
        <v>17627474.350000001</v>
      </c>
    </row>
    <row r="220" spans="1:4">
      <c r="A220" s="3">
        <v>40949.402777777781</v>
      </c>
      <c r="B220" s="5">
        <v>7.53</v>
      </c>
      <c r="C220" s="5">
        <v>715811</v>
      </c>
      <c r="D220" s="5">
        <v>5390931.0099999998</v>
      </c>
    </row>
    <row r="221" spans="1:4">
      <c r="A221" s="3">
        <v>40949.409722222219</v>
      </c>
      <c r="B221" s="5">
        <v>7.55</v>
      </c>
      <c r="C221" s="5">
        <v>1932155</v>
      </c>
      <c r="D221" s="5">
        <v>14593003.699999999</v>
      </c>
    </row>
    <row r="222" spans="1:4">
      <c r="A222" s="3">
        <v>40949.416666666664</v>
      </c>
      <c r="B222" s="5">
        <v>7.53</v>
      </c>
      <c r="C222" s="5">
        <v>702136</v>
      </c>
      <c r="D222" s="5">
        <v>5291855.53</v>
      </c>
    </row>
    <row r="223" spans="1:4">
      <c r="A223" s="3">
        <v>40949.423611111109</v>
      </c>
      <c r="B223" s="5">
        <v>7.54</v>
      </c>
      <c r="C223" s="5">
        <v>712598</v>
      </c>
      <c r="D223" s="5">
        <v>5363398.04</v>
      </c>
    </row>
    <row r="224" spans="1:4">
      <c r="A224" s="3">
        <v>40949.430555555555</v>
      </c>
      <c r="B224" s="5">
        <v>7.53</v>
      </c>
      <c r="C224" s="5">
        <v>534416</v>
      </c>
      <c r="D224" s="5">
        <v>4023720.32</v>
      </c>
    </row>
    <row r="225" spans="1:4">
      <c r="A225" s="3">
        <v>40949.4375</v>
      </c>
      <c r="B225" s="5">
        <v>7.53</v>
      </c>
      <c r="C225" s="5">
        <v>1676489</v>
      </c>
      <c r="D225" s="5">
        <v>12604531.76</v>
      </c>
    </row>
    <row r="226" spans="1:4">
      <c r="A226" s="3">
        <v>40949.444444444445</v>
      </c>
      <c r="B226" s="5">
        <v>7.55</v>
      </c>
      <c r="C226" s="5">
        <v>1496656</v>
      </c>
      <c r="D226" s="5">
        <v>11279878.560000001</v>
      </c>
    </row>
    <row r="227" spans="1:4">
      <c r="A227" s="3">
        <v>40949.451388888891</v>
      </c>
      <c r="B227" s="5">
        <v>7.57</v>
      </c>
      <c r="C227" s="5">
        <v>2690579</v>
      </c>
      <c r="D227" s="5">
        <v>20343079.469999999</v>
      </c>
    </row>
    <row r="228" spans="1:4">
      <c r="A228" s="3">
        <v>40949.458333333336</v>
      </c>
      <c r="B228" s="5">
        <v>7.59</v>
      </c>
      <c r="C228" s="5">
        <v>1883937</v>
      </c>
      <c r="D228" s="5">
        <v>14273048.35</v>
      </c>
    </row>
    <row r="229" spans="1:4">
      <c r="A229" s="3">
        <v>40949.465277777781</v>
      </c>
      <c r="B229" s="5">
        <v>7.59</v>
      </c>
      <c r="C229" s="5">
        <v>2084208</v>
      </c>
      <c r="D229" s="5">
        <v>15832471.640000001</v>
      </c>
    </row>
    <row r="230" spans="1:4">
      <c r="A230" s="3">
        <v>40949.472222222219</v>
      </c>
      <c r="B230" s="5">
        <v>7.58</v>
      </c>
      <c r="C230" s="5">
        <v>1329127</v>
      </c>
      <c r="D230" s="5">
        <v>10092014.15</v>
      </c>
    </row>
    <row r="231" spans="1:4">
      <c r="A231" s="3">
        <v>40949.479166666664</v>
      </c>
      <c r="B231" s="5">
        <v>7.58</v>
      </c>
      <c r="C231" s="5">
        <v>930140</v>
      </c>
      <c r="D231" s="5">
        <v>7045711.04</v>
      </c>
    </row>
    <row r="232" spans="1:4">
      <c r="A232" s="3">
        <v>40949.548611111109</v>
      </c>
      <c r="B232" s="5">
        <v>7.58</v>
      </c>
      <c r="C232" s="5">
        <v>688658</v>
      </c>
      <c r="D232" s="5">
        <v>5219960.34</v>
      </c>
    </row>
    <row r="233" spans="1:4">
      <c r="A233" s="3">
        <v>40949.555555555555</v>
      </c>
      <c r="B233" s="5">
        <v>7.58</v>
      </c>
      <c r="C233" s="5">
        <v>649110</v>
      </c>
      <c r="D233" s="5">
        <v>4923390.7</v>
      </c>
    </row>
    <row r="234" spans="1:4">
      <c r="A234" s="3">
        <v>40949.5625</v>
      </c>
      <c r="B234" s="5">
        <v>7.58</v>
      </c>
      <c r="C234" s="5">
        <v>467708</v>
      </c>
      <c r="D234" s="5">
        <v>3546617.07</v>
      </c>
    </row>
    <row r="235" spans="1:4">
      <c r="A235" s="3">
        <v>40949.569444444445</v>
      </c>
      <c r="B235" s="5">
        <v>7.57</v>
      </c>
      <c r="C235" s="5">
        <v>1758946</v>
      </c>
      <c r="D235" s="5">
        <v>13341542.439999999</v>
      </c>
    </row>
    <row r="236" spans="1:4">
      <c r="A236" s="3">
        <v>40949.576388888891</v>
      </c>
      <c r="B236" s="5">
        <v>7.57</v>
      </c>
      <c r="C236" s="5">
        <v>1537600</v>
      </c>
      <c r="D236" s="5">
        <v>11643099</v>
      </c>
    </row>
    <row r="237" spans="1:4">
      <c r="A237" s="3">
        <v>40949.583333333336</v>
      </c>
      <c r="B237" s="5">
        <v>7.57</v>
      </c>
      <c r="C237" s="5">
        <v>1036052</v>
      </c>
      <c r="D237" s="5">
        <v>7848996.6100000003</v>
      </c>
    </row>
    <row r="238" spans="1:4">
      <c r="A238" s="3">
        <v>40949.590277777781</v>
      </c>
      <c r="B238" s="5">
        <v>7.57</v>
      </c>
      <c r="C238" s="5">
        <v>1125610</v>
      </c>
      <c r="D238" s="5">
        <v>8523660.2799999993</v>
      </c>
    </row>
    <row r="239" spans="1:4">
      <c r="A239" s="3">
        <v>40949.597222222219</v>
      </c>
      <c r="B239" s="5">
        <v>7.56</v>
      </c>
      <c r="C239" s="5">
        <v>1331649</v>
      </c>
      <c r="D239" s="5">
        <v>10079554.279999999</v>
      </c>
    </row>
    <row r="240" spans="1:4">
      <c r="A240" s="3">
        <v>40949.604166666664</v>
      </c>
      <c r="B240" s="5">
        <v>7.59</v>
      </c>
      <c r="C240" s="5">
        <v>2211597</v>
      </c>
      <c r="D240" s="5">
        <v>16766412.85</v>
      </c>
    </row>
    <row r="241" spans="1:4">
      <c r="A241" s="3">
        <v>40949.611111111109</v>
      </c>
      <c r="B241" s="5">
        <v>7.58</v>
      </c>
      <c r="C241" s="5">
        <v>1755724</v>
      </c>
      <c r="D241" s="5">
        <v>13320066.52</v>
      </c>
    </row>
    <row r="242" spans="1:4">
      <c r="A242" s="3">
        <v>40949.618055555555</v>
      </c>
      <c r="B242" s="5">
        <v>7.57</v>
      </c>
      <c r="C242" s="5">
        <v>1299757</v>
      </c>
      <c r="D242" s="5">
        <v>9852740.3699999992</v>
      </c>
    </row>
    <row r="243" spans="1:4">
      <c r="A243" s="3">
        <v>40949.625</v>
      </c>
      <c r="B243" s="5">
        <v>7.58</v>
      </c>
      <c r="C243" s="5">
        <v>1352753</v>
      </c>
      <c r="D243" s="5">
        <v>10260382.210000001</v>
      </c>
    </row>
    <row r="244" spans="1:4">
      <c r="A244" s="3">
        <v>40952.402777777781</v>
      </c>
      <c r="B244" s="5">
        <v>7.56</v>
      </c>
      <c r="C244" s="5">
        <v>1475188</v>
      </c>
      <c r="D244" s="5">
        <v>11129278.560000001</v>
      </c>
    </row>
    <row r="245" spans="1:4">
      <c r="A245" s="3">
        <v>40952.409722222219</v>
      </c>
      <c r="B245" s="5">
        <v>7.57</v>
      </c>
      <c r="C245" s="5">
        <v>873489</v>
      </c>
      <c r="D245" s="5">
        <v>6595008.3200000003</v>
      </c>
    </row>
    <row r="246" spans="1:4">
      <c r="A246" s="3">
        <v>40952.416666666664</v>
      </c>
      <c r="B246" s="5">
        <v>7.61</v>
      </c>
      <c r="C246" s="5">
        <v>2900819</v>
      </c>
      <c r="D246" s="5">
        <v>22036674.059999999</v>
      </c>
    </row>
    <row r="247" spans="1:4">
      <c r="A247" s="3">
        <v>40952.423611111109</v>
      </c>
      <c r="B247" s="5">
        <v>7.59</v>
      </c>
      <c r="C247" s="5">
        <v>843154</v>
      </c>
      <c r="D247" s="5">
        <v>6405764.8600000003</v>
      </c>
    </row>
    <row r="248" spans="1:4">
      <c r="A248" s="3">
        <v>40952.430555555555</v>
      </c>
      <c r="B248" s="5">
        <v>7.59</v>
      </c>
      <c r="C248" s="5">
        <v>1619935</v>
      </c>
      <c r="D248" s="5">
        <v>12286103.300000001</v>
      </c>
    </row>
    <row r="249" spans="1:4">
      <c r="A249" s="3">
        <v>40952.4375</v>
      </c>
      <c r="B249" s="5">
        <v>7.58</v>
      </c>
      <c r="C249" s="5">
        <v>1176395</v>
      </c>
      <c r="D249" s="5">
        <v>8917332.8000000007</v>
      </c>
    </row>
    <row r="250" spans="1:4">
      <c r="A250" s="3">
        <v>40952.444444444445</v>
      </c>
      <c r="B250" s="5">
        <v>7.58</v>
      </c>
      <c r="C250" s="5">
        <v>898292</v>
      </c>
      <c r="D250" s="5">
        <v>6822153.9900000002</v>
      </c>
    </row>
    <row r="251" spans="1:4">
      <c r="A251" s="3">
        <v>40952.451388888891</v>
      </c>
      <c r="B251" s="5">
        <v>7.57</v>
      </c>
      <c r="C251" s="5">
        <v>376286</v>
      </c>
      <c r="D251" s="5">
        <v>2849915.56</v>
      </c>
    </row>
    <row r="252" spans="1:4">
      <c r="A252" s="3">
        <v>40952.458333333336</v>
      </c>
      <c r="B252" s="5">
        <v>7.56</v>
      </c>
      <c r="C252" s="5">
        <v>333038</v>
      </c>
      <c r="D252" s="5">
        <v>2519918.88</v>
      </c>
    </row>
    <row r="253" spans="1:4">
      <c r="A253" s="3">
        <v>40952.465277777781</v>
      </c>
      <c r="B253" s="5">
        <v>7.56</v>
      </c>
      <c r="C253" s="5">
        <v>546499</v>
      </c>
      <c r="D253" s="5">
        <v>4130630.45</v>
      </c>
    </row>
    <row r="254" spans="1:4">
      <c r="A254" s="3">
        <v>40952.472222222219</v>
      </c>
      <c r="B254" s="5">
        <v>7.56</v>
      </c>
      <c r="C254" s="5">
        <v>495701</v>
      </c>
      <c r="D254" s="5">
        <v>3754804.57</v>
      </c>
    </row>
    <row r="255" spans="1:4">
      <c r="A255" s="3">
        <v>40952.479166666664</v>
      </c>
      <c r="B255" s="5">
        <v>7.59</v>
      </c>
      <c r="C255" s="5">
        <v>990975</v>
      </c>
      <c r="D255" s="5">
        <v>7514983.5</v>
      </c>
    </row>
    <row r="256" spans="1:4">
      <c r="A256" s="3">
        <v>40952.548611111109</v>
      </c>
      <c r="B256" s="5">
        <v>7.59</v>
      </c>
      <c r="C256" s="5">
        <v>2042478</v>
      </c>
      <c r="D256" s="5">
        <v>15504056.85</v>
      </c>
    </row>
    <row r="257" spans="1:4">
      <c r="A257" s="3">
        <v>40952.555555555555</v>
      </c>
      <c r="B257" s="5">
        <v>7.57</v>
      </c>
      <c r="C257" s="5">
        <v>689488</v>
      </c>
      <c r="D257" s="5">
        <v>5227942.17</v>
      </c>
    </row>
    <row r="258" spans="1:4">
      <c r="A258" s="3">
        <v>40952.5625</v>
      </c>
      <c r="B258" s="5">
        <v>7.59</v>
      </c>
      <c r="C258" s="5">
        <v>1474559</v>
      </c>
      <c r="D258" s="5">
        <v>11181638.220000001</v>
      </c>
    </row>
    <row r="259" spans="1:4">
      <c r="A259" s="3">
        <v>40952.569444444445</v>
      </c>
      <c r="B259" s="5">
        <v>7.58</v>
      </c>
      <c r="C259" s="5">
        <v>1309161</v>
      </c>
      <c r="D259" s="5">
        <v>9930622.1799999997</v>
      </c>
    </row>
    <row r="260" spans="1:4">
      <c r="A260" s="3">
        <v>40952.576388888891</v>
      </c>
      <c r="B260" s="5">
        <v>7.58</v>
      </c>
      <c r="C260" s="5">
        <v>519630</v>
      </c>
      <c r="D260" s="5">
        <v>3936571.1</v>
      </c>
    </row>
    <row r="261" spans="1:4">
      <c r="A261" s="3">
        <v>40952.583333333336</v>
      </c>
      <c r="B261" s="5">
        <v>7.55</v>
      </c>
      <c r="C261" s="5">
        <v>1407188</v>
      </c>
      <c r="D261" s="5">
        <v>10644402.68</v>
      </c>
    </row>
    <row r="262" spans="1:4">
      <c r="A262" s="3">
        <v>40952.590277777781</v>
      </c>
      <c r="B262" s="5">
        <v>7.55</v>
      </c>
      <c r="C262" s="5">
        <v>612542</v>
      </c>
      <c r="D262" s="5">
        <v>4625942.0999999996</v>
      </c>
    </row>
    <row r="263" spans="1:4">
      <c r="A263" s="3">
        <v>40952.597222222219</v>
      </c>
      <c r="B263" s="5">
        <v>7.54</v>
      </c>
      <c r="C263" s="5">
        <v>1458690</v>
      </c>
      <c r="D263" s="5">
        <v>11004178.32</v>
      </c>
    </row>
    <row r="264" spans="1:4">
      <c r="A264" s="3">
        <v>40952.604166666664</v>
      </c>
      <c r="B264" s="5">
        <v>7.55</v>
      </c>
      <c r="C264" s="5">
        <v>436180</v>
      </c>
      <c r="D264" s="5">
        <v>3290564.2</v>
      </c>
    </row>
    <row r="265" spans="1:4">
      <c r="A265" s="3">
        <v>40952.611111111109</v>
      </c>
      <c r="B265" s="5">
        <v>7.53</v>
      </c>
      <c r="C265" s="5">
        <v>2268058</v>
      </c>
      <c r="D265" s="5">
        <v>17075018.300000001</v>
      </c>
    </row>
    <row r="266" spans="1:4">
      <c r="A266" s="3">
        <v>40952.618055555555</v>
      </c>
      <c r="B266" s="5">
        <v>7.54</v>
      </c>
      <c r="C266" s="5">
        <v>698479</v>
      </c>
      <c r="D266" s="5">
        <v>5264825.8899999997</v>
      </c>
    </row>
    <row r="267" spans="1:4">
      <c r="A267" s="3">
        <v>40952.625</v>
      </c>
      <c r="B267" s="5">
        <v>7.56</v>
      </c>
      <c r="C267" s="5">
        <v>1032153</v>
      </c>
      <c r="D267" s="5">
        <v>7786574.7000000002</v>
      </c>
    </row>
    <row r="268" spans="1:4">
      <c r="A268" s="3">
        <v>40953.402777777781</v>
      </c>
      <c r="B268" s="5">
        <v>7.57</v>
      </c>
      <c r="C268" s="5">
        <v>1814205</v>
      </c>
      <c r="D268" s="5">
        <v>13712822.970000001</v>
      </c>
    </row>
    <row r="269" spans="1:4">
      <c r="A269" s="3">
        <v>40953.409722222219</v>
      </c>
      <c r="B269" s="5">
        <v>7.58</v>
      </c>
      <c r="C269" s="5">
        <v>3048118</v>
      </c>
      <c r="D269" s="5">
        <v>23120374.5</v>
      </c>
    </row>
    <row r="270" spans="1:4">
      <c r="A270" s="3">
        <v>40953.416666666664</v>
      </c>
      <c r="B270" s="5">
        <v>7.57</v>
      </c>
      <c r="C270" s="5">
        <v>1025097</v>
      </c>
      <c r="D270" s="5">
        <v>7766272.0499999998</v>
      </c>
    </row>
    <row r="271" spans="1:4">
      <c r="A271" s="3">
        <v>40953.423611111109</v>
      </c>
      <c r="B271" s="5">
        <v>7.59</v>
      </c>
      <c r="C271" s="5">
        <v>1377508</v>
      </c>
      <c r="D271" s="5">
        <v>10435617.68</v>
      </c>
    </row>
    <row r="272" spans="1:4">
      <c r="A272" s="3">
        <v>40953.430555555555</v>
      </c>
      <c r="B272" s="5">
        <v>7.58</v>
      </c>
      <c r="C272" s="5">
        <v>1637818</v>
      </c>
      <c r="D272" s="5">
        <v>12420092.68</v>
      </c>
    </row>
    <row r="273" spans="1:4">
      <c r="A273" s="3">
        <v>40953.4375</v>
      </c>
      <c r="B273" s="5">
        <v>7.57</v>
      </c>
      <c r="C273" s="5">
        <v>922579</v>
      </c>
      <c r="D273" s="5">
        <v>6984114.5499999998</v>
      </c>
    </row>
    <row r="274" spans="1:4">
      <c r="A274" s="3">
        <v>40953.444444444445</v>
      </c>
      <c r="B274" s="5">
        <v>7.57</v>
      </c>
      <c r="C274" s="5">
        <v>1317213</v>
      </c>
      <c r="D274" s="5">
        <v>9984635</v>
      </c>
    </row>
    <row r="275" spans="1:4">
      <c r="A275" s="3">
        <v>40953.451388888891</v>
      </c>
      <c r="B275" s="5">
        <v>7.58</v>
      </c>
      <c r="C275" s="5">
        <v>878364</v>
      </c>
      <c r="D275" s="5">
        <v>6658063.9900000002</v>
      </c>
    </row>
    <row r="276" spans="1:4">
      <c r="A276" s="3">
        <v>40953.458333333336</v>
      </c>
      <c r="B276" s="5">
        <v>7.57</v>
      </c>
      <c r="C276" s="5">
        <v>1486788</v>
      </c>
      <c r="D276" s="5">
        <v>11269894.65</v>
      </c>
    </row>
    <row r="277" spans="1:4">
      <c r="A277" s="3">
        <v>40953.465277777781</v>
      </c>
      <c r="B277" s="5">
        <v>7.57</v>
      </c>
      <c r="C277" s="5">
        <v>725742</v>
      </c>
      <c r="D277" s="5">
        <v>5498960.9400000004</v>
      </c>
    </row>
    <row r="278" spans="1:4">
      <c r="A278" s="3">
        <v>40953.472222222219</v>
      </c>
      <c r="B278" s="5">
        <v>7.57</v>
      </c>
      <c r="C278" s="5">
        <v>757206</v>
      </c>
      <c r="D278" s="5">
        <v>5732887.4199999999</v>
      </c>
    </row>
    <row r="279" spans="1:4">
      <c r="A279" s="3">
        <v>40953.479166666664</v>
      </c>
      <c r="B279" s="5">
        <v>7.55</v>
      </c>
      <c r="C279" s="5">
        <v>1764877</v>
      </c>
      <c r="D279" s="5">
        <v>13345893.51</v>
      </c>
    </row>
    <row r="280" spans="1:4">
      <c r="A280" s="3">
        <v>40953.548611111109</v>
      </c>
      <c r="B280" s="5">
        <v>7.55</v>
      </c>
      <c r="C280" s="5">
        <v>203590</v>
      </c>
      <c r="D280" s="5">
        <v>1538451.55</v>
      </c>
    </row>
    <row r="281" spans="1:4">
      <c r="A281" s="3">
        <v>40953.555555555555</v>
      </c>
      <c r="B281" s="5">
        <v>7.56</v>
      </c>
      <c r="C281" s="5">
        <v>360342</v>
      </c>
      <c r="D281" s="5">
        <v>2723815.05</v>
      </c>
    </row>
    <row r="282" spans="1:4">
      <c r="A282" s="3">
        <v>40953.5625</v>
      </c>
      <c r="B282" s="5">
        <v>7.56</v>
      </c>
      <c r="C282" s="5">
        <v>562363</v>
      </c>
      <c r="D282" s="5">
        <v>4249646.1500000004</v>
      </c>
    </row>
    <row r="283" spans="1:4">
      <c r="A283" s="3">
        <v>40953.569444444445</v>
      </c>
      <c r="B283" s="5">
        <v>7.55</v>
      </c>
      <c r="C283" s="5">
        <v>875160</v>
      </c>
      <c r="D283" s="5">
        <v>6615862.5099999998</v>
      </c>
    </row>
    <row r="284" spans="1:4">
      <c r="A284" s="3">
        <v>40953.576388888891</v>
      </c>
      <c r="B284" s="5">
        <v>7.57</v>
      </c>
      <c r="C284" s="5">
        <v>578442</v>
      </c>
      <c r="D284" s="5">
        <v>4376786.7300000004</v>
      </c>
    </row>
    <row r="285" spans="1:4">
      <c r="A285" s="3">
        <v>40953.583333333336</v>
      </c>
      <c r="B285" s="5">
        <v>7.56</v>
      </c>
      <c r="C285" s="5">
        <v>230635</v>
      </c>
      <c r="D285" s="5">
        <v>1744503.6</v>
      </c>
    </row>
    <row r="286" spans="1:4">
      <c r="A286" s="3">
        <v>40953.590277777781</v>
      </c>
      <c r="B286" s="5">
        <v>7.56</v>
      </c>
      <c r="C286" s="5">
        <v>844067</v>
      </c>
      <c r="D286" s="5">
        <v>6385595.5899999999</v>
      </c>
    </row>
    <row r="287" spans="1:4">
      <c r="A287" s="3">
        <v>40953.597222222219</v>
      </c>
      <c r="B287" s="5">
        <v>7.56</v>
      </c>
      <c r="C287" s="5">
        <v>219718</v>
      </c>
      <c r="D287" s="5">
        <v>1661461.08</v>
      </c>
    </row>
    <row r="288" spans="1:4">
      <c r="A288" s="3">
        <v>40953.604166666664</v>
      </c>
      <c r="B288" s="5">
        <v>7.57</v>
      </c>
      <c r="C288" s="5">
        <v>675162</v>
      </c>
      <c r="D288" s="5">
        <v>5104572.3499999996</v>
      </c>
    </row>
    <row r="289" spans="1:4">
      <c r="A289" s="3">
        <v>40953.611111111109</v>
      </c>
      <c r="B289" s="5">
        <v>7.55</v>
      </c>
      <c r="C289" s="5">
        <v>505518</v>
      </c>
      <c r="D289" s="5">
        <v>3820830.29</v>
      </c>
    </row>
    <row r="290" spans="1:4">
      <c r="A290" s="3">
        <v>40953.618055555555</v>
      </c>
      <c r="B290" s="5">
        <v>7.54</v>
      </c>
      <c r="C290" s="5">
        <v>1166163</v>
      </c>
      <c r="D290" s="5">
        <v>8805164.8599999994</v>
      </c>
    </row>
    <row r="291" spans="1:4">
      <c r="A291" s="3">
        <v>40953.625</v>
      </c>
      <c r="B291" s="5">
        <v>7.57</v>
      </c>
      <c r="C291" s="5">
        <v>1735007</v>
      </c>
      <c r="D291" s="5">
        <v>13113841.119999999</v>
      </c>
    </row>
    <row r="292" spans="1:4">
      <c r="A292" s="3">
        <v>40954.402777777781</v>
      </c>
      <c r="B292" s="5">
        <v>7.55</v>
      </c>
      <c r="C292" s="5">
        <v>371864</v>
      </c>
      <c r="D292" s="5">
        <v>2808961.56</v>
      </c>
    </row>
    <row r="293" spans="1:4">
      <c r="A293" s="3">
        <v>40954.409722222219</v>
      </c>
      <c r="B293" s="5">
        <v>7.53</v>
      </c>
      <c r="C293" s="5">
        <v>1542376</v>
      </c>
      <c r="D293" s="5">
        <v>11633468.039999999</v>
      </c>
    </row>
    <row r="294" spans="1:4">
      <c r="A294" s="3">
        <v>40954.416666666664</v>
      </c>
      <c r="B294" s="5">
        <v>7.53</v>
      </c>
      <c r="C294" s="5">
        <v>371976</v>
      </c>
      <c r="D294" s="5">
        <v>2800769.52</v>
      </c>
    </row>
    <row r="295" spans="1:4">
      <c r="A295" s="3">
        <v>40954.423611111109</v>
      </c>
      <c r="B295" s="5">
        <v>7.53</v>
      </c>
      <c r="C295" s="5">
        <v>593429</v>
      </c>
      <c r="D295" s="5">
        <v>4466846.08</v>
      </c>
    </row>
    <row r="296" spans="1:4">
      <c r="A296" s="3">
        <v>40954.430555555555</v>
      </c>
      <c r="B296" s="5">
        <v>7.53</v>
      </c>
      <c r="C296" s="5">
        <v>767622</v>
      </c>
      <c r="D296" s="5">
        <v>5778892.4400000004</v>
      </c>
    </row>
    <row r="297" spans="1:4">
      <c r="A297" s="3">
        <v>40954.4375</v>
      </c>
      <c r="B297" s="5">
        <v>7.55</v>
      </c>
      <c r="C297" s="5">
        <v>1186912</v>
      </c>
      <c r="D297" s="5">
        <v>8959628.9399999995</v>
      </c>
    </row>
    <row r="298" spans="1:4">
      <c r="A298" s="3">
        <v>40954.444444444445</v>
      </c>
      <c r="B298" s="5">
        <v>7.56</v>
      </c>
      <c r="C298" s="5">
        <v>1467698</v>
      </c>
      <c r="D298" s="5">
        <v>11087342.07</v>
      </c>
    </row>
    <row r="299" spans="1:4">
      <c r="A299" s="3">
        <v>40954.451388888891</v>
      </c>
      <c r="B299" s="5">
        <v>7.56</v>
      </c>
      <c r="C299" s="5">
        <v>1631164</v>
      </c>
      <c r="D299" s="5">
        <v>12329606.68</v>
      </c>
    </row>
    <row r="300" spans="1:4">
      <c r="A300" s="3">
        <v>40954.458333333336</v>
      </c>
      <c r="B300" s="5">
        <v>7.55</v>
      </c>
      <c r="C300" s="5">
        <v>3683110</v>
      </c>
      <c r="D300" s="5">
        <v>27745520.719999999</v>
      </c>
    </row>
    <row r="301" spans="1:4">
      <c r="A301" s="3">
        <v>40954.465277777781</v>
      </c>
      <c r="B301" s="5">
        <v>7.55</v>
      </c>
      <c r="C301" s="5">
        <v>9647769</v>
      </c>
      <c r="D301" s="5">
        <v>72543013.700000003</v>
      </c>
    </row>
    <row r="302" spans="1:4">
      <c r="A302" s="3">
        <v>40954.472222222219</v>
      </c>
      <c r="B302" s="5">
        <v>7.57</v>
      </c>
      <c r="C302" s="5">
        <v>5325877</v>
      </c>
      <c r="D302" s="5">
        <v>40202393.960000001</v>
      </c>
    </row>
    <row r="303" spans="1:4">
      <c r="A303" s="3">
        <v>40954.479166666664</v>
      </c>
      <c r="B303" s="5">
        <v>7.6</v>
      </c>
      <c r="C303" s="5">
        <v>3188002</v>
      </c>
      <c r="D303" s="5">
        <v>24145002.809999999</v>
      </c>
    </row>
    <row r="304" spans="1:4">
      <c r="A304" s="3">
        <v>40954.548611111109</v>
      </c>
      <c r="B304" s="5">
        <v>7.6</v>
      </c>
      <c r="C304" s="5">
        <v>4474913</v>
      </c>
      <c r="D304" s="5">
        <v>33997500.140000001</v>
      </c>
    </row>
    <row r="305" spans="1:4">
      <c r="A305" s="3">
        <v>40954.555555555555</v>
      </c>
      <c r="B305" s="5">
        <v>7.59</v>
      </c>
      <c r="C305" s="5">
        <v>3245398</v>
      </c>
      <c r="D305" s="5">
        <v>24647197.350000001</v>
      </c>
    </row>
    <row r="306" spans="1:4">
      <c r="A306" s="3">
        <v>40954.5625</v>
      </c>
      <c r="B306" s="5">
        <v>7.59</v>
      </c>
      <c r="C306" s="5">
        <v>2278245</v>
      </c>
      <c r="D306" s="5">
        <v>17287534.100000001</v>
      </c>
    </row>
    <row r="307" spans="1:4">
      <c r="A307" s="3">
        <v>40954.569444444445</v>
      </c>
      <c r="B307" s="5">
        <v>7.57</v>
      </c>
      <c r="C307" s="5">
        <v>2439877</v>
      </c>
      <c r="D307" s="5">
        <v>18473547.75</v>
      </c>
    </row>
    <row r="308" spans="1:4">
      <c r="A308" s="3">
        <v>40954.576388888891</v>
      </c>
      <c r="B308" s="5">
        <v>7.58</v>
      </c>
      <c r="C308" s="5">
        <v>903442</v>
      </c>
      <c r="D308" s="5">
        <v>6845068.9400000004</v>
      </c>
    </row>
    <row r="309" spans="1:4">
      <c r="A309" s="3">
        <v>40954.583333333336</v>
      </c>
      <c r="B309" s="5">
        <v>7.58</v>
      </c>
      <c r="C309" s="5">
        <v>1560233</v>
      </c>
      <c r="D309" s="5">
        <v>11822172.810000001</v>
      </c>
    </row>
    <row r="310" spans="1:4">
      <c r="A310" s="3">
        <v>40954.590277777781</v>
      </c>
      <c r="B310" s="5">
        <v>7.58</v>
      </c>
      <c r="C310" s="5">
        <v>1616679</v>
      </c>
      <c r="D310" s="5">
        <v>12264391.82</v>
      </c>
    </row>
    <row r="311" spans="1:4">
      <c r="A311" s="3">
        <v>40954.597222222219</v>
      </c>
      <c r="B311" s="5">
        <v>7.58</v>
      </c>
      <c r="C311" s="5">
        <v>938565</v>
      </c>
      <c r="D311" s="5">
        <v>7115718.2599999998</v>
      </c>
    </row>
    <row r="312" spans="1:4">
      <c r="A312" s="3">
        <v>40954.604166666664</v>
      </c>
      <c r="B312" s="5">
        <v>7.57</v>
      </c>
      <c r="C312" s="5">
        <v>1583718</v>
      </c>
      <c r="D312" s="5">
        <v>11990049.82</v>
      </c>
    </row>
    <row r="313" spans="1:4">
      <c r="A313" s="3">
        <v>40954.611111111109</v>
      </c>
      <c r="B313" s="5">
        <v>7.56</v>
      </c>
      <c r="C313" s="5">
        <v>2427038</v>
      </c>
      <c r="D313" s="5">
        <v>18375930.629999999</v>
      </c>
    </row>
    <row r="314" spans="1:4">
      <c r="A314" s="3">
        <v>40954.618055555555</v>
      </c>
      <c r="B314" s="5">
        <v>7.57</v>
      </c>
      <c r="C314" s="5">
        <v>1309548</v>
      </c>
      <c r="D314" s="5">
        <v>9906372.8800000008</v>
      </c>
    </row>
    <row r="315" spans="1:4">
      <c r="A315" s="3">
        <v>40954.625</v>
      </c>
      <c r="B315" s="5">
        <v>7.56</v>
      </c>
      <c r="C315" s="5">
        <v>4110999</v>
      </c>
      <c r="D315" s="5">
        <v>31110513.440000001</v>
      </c>
    </row>
    <row r="316" spans="1:4">
      <c r="A316" s="3">
        <v>40955.402777777781</v>
      </c>
      <c r="B316" s="5">
        <v>7.56</v>
      </c>
      <c r="C316" s="5">
        <v>4226568</v>
      </c>
      <c r="D316" s="5">
        <v>32036535.59</v>
      </c>
    </row>
    <row r="317" spans="1:4">
      <c r="A317" s="3">
        <v>40955.409722222219</v>
      </c>
      <c r="B317" s="5">
        <v>7.57</v>
      </c>
      <c r="C317" s="5">
        <v>2364971</v>
      </c>
      <c r="D317" s="5">
        <v>17890844.370000001</v>
      </c>
    </row>
    <row r="318" spans="1:4">
      <c r="A318" s="3">
        <v>40955.416666666664</v>
      </c>
      <c r="B318" s="5">
        <v>7.59</v>
      </c>
      <c r="C318" s="5">
        <v>3935483</v>
      </c>
      <c r="D318" s="5">
        <v>29855978.559999999</v>
      </c>
    </row>
    <row r="319" spans="1:4">
      <c r="A319" s="3">
        <v>40955.423611111109</v>
      </c>
      <c r="B319" s="5">
        <v>7.56</v>
      </c>
      <c r="C319" s="5">
        <v>1933210</v>
      </c>
      <c r="D319" s="5">
        <v>14640490.869999999</v>
      </c>
    </row>
    <row r="320" spans="1:4">
      <c r="A320" s="3">
        <v>40955.430555555555</v>
      </c>
      <c r="B320" s="5">
        <v>7.56</v>
      </c>
      <c r="C320" s="5">
        <v>2334090</v>
      </c>
      <c r="D320" s="5">
        <v>17638470.699999999</v>
      </c>
    </row>
    <row r="321" spans="1:4">
      <c r="A321" s="3">
        <v>40955.4375</v>
      </c>
      <c r="B321" s="5">
        <v>7.55</v>
      </c>
      <c r="C321" s="5">
        <v>1918216</v>
      </c>
      <c r="D321" s="5">
        <v>14496348.26</v>
      </c>
    </row>
    <row r="322" spans="1:4">
      <c r="A322" s="3">
        <v>40955.444444444445</v>
      </c>
      <c r="B322" s="5">
        <v>7.55</v>
      </c>
      <c r="C322" s="5">
        <v>747730</v>
      </c>
      <c r="D322" s="5">
        <v>5638065.7599999998</v>
      </c>
    </row>
    <row r="323" spans="1:4">
      <c r="A323" s="3">
        <v>40955.451388888891</v>
      </c>
      <c r="B323" s="5">
        <v>7.54</v>
      </c>
      <c r="C323" s="5">
        <v>994375</v>
      </c>
      <c r="D323" s="5">
        <v>7503289.5</v>
      </c>
    </row>
    <row r="324" spans="1:4">
      <c r="A324" s="3">
        <v>40955.458333333336</v>
      </c>
      <c r="B324" s="5">
        <v>7.54</v>
      </c>
      <c r="C324" s="5">
        <v>683085</v>
      </c>
      <c r="D324" s="5">
        <v>5151677.78</v>
      </c>
    </row>
    <row r="325" spans="1:4">
      <c r="A325" s="3">
        <v>40955.465277777781</v>
      </c>
      <c r="B325" s="5">
        <v>7.55</v>
      </c>
      <c r="C325" s="5">
        <v>1130998</v>
      </c>
      <c r="D325" s="5">
        <v>8533195.4299999997</v>
      </c>
    </row>
    <row r="326" spans="1:4">
      <c r="A326" s="3">
        <v>40955.472222222219</v>
      </c>
      <c r="B326" s="5">
        <v>7.55</v>
      </c>
      <c r="C326" s="5">
        <v>1773127</v>
      </c>
      <c r="D326" s="5">
        <v>13386413.16</v>
      </c>
    </row>
    <row r="327" spans="1:4">
      <c r="A327" s="3">
        <v>40955.479166666664</v>
      </c>
      <c r="B327" s="5">
        <v>7.53</v>
      </c>
      <c r="C327" s="5">
        <v>1584082</v>
      </c>
      <c r="D327" s="5">
        <v>11936806.48</v>
      </c>
    </row>
    <row r="328" spans="1:4">
      <c r="A328" s="3">
        <v>40955.548611111109</v>
      </c>
      <c r="B328" s="5">
        <v>7.53</v>
      </c>
      <c r="C328" s="5">
        <v>1908987</v>
      </c>
      <c r="D328" s="5">
        <v>14366056.529999999</v>
      </c>
    </row>
    <row r="329" spans="1:4">
      <c r="A329" s="3">
        <v>40955.555555555555</v>
      </c>
      <c r="B329" s="5">
        <v>7.52</v>
      </c>
      <c r="C329" s="5">
        <v>1886899</v>
      </c>
      <c r="D329" s="5">
        <v>14181094.9</v>
      </c>
    </row>
    <row r="330" spans="1:4">
      <c r="A330" s="3">
        <v>40955.5625</v>
      </c>
      <c r="B330" s="5">
        <v>7.52</v>
      </c>
      <c r="C330" s="5">
        <v>1267677</v>
      </c>
      <c r="D330" s="5">
        <v>9537351.6199999992</v>
      </c>
    </row>
    <row r="331" spans="1:4">
      <c r="A331" s="3">
        <v>40955.569444444445</v>
      </c>
      <c r="B331" s="5">
        <v>7.52</v>
      </c>
      <c r="C331" s="5">
        <v>1036185</v>
      </c>
      <c r="D331" s="5">
        <v>7789387.2000000002</v>
      </c>
    </row>
    <row r="332" spans="1:4">
      <c r="A332" s="3">
        <v>40955.576388888891</v>
      </c>
      <c r="B332" s="5">
        <v>7.52</v>
      </c>
      <c r="C332" s="5">
        <v>922275</v>
      </c>
      <c r="D332" s="5">
        <v>6939933</v>
      </c>
    </row>
    <row r="333" spans="1:4">
      <c r="A333" s="3">
        <v>40955.583333333336</v>
      </c>
      <c r="B333" s="5">
        <v>7.52</v>
      </c>
      <c r="C333" s="5">
        <v>916460</v>
      </c>
      <c r="D333" s="5">
        <v>6891110</v>
      </c>
    </row>
    <row r="334" spans="1:4">
      <c r="A334" s="3">
        <v>40955.590277777781</v>
      </c>
      <c r="B334" s="5">
        <v>7.51</v>
      </c>
      <c r="C334" s="5">
        <v>1496567</v>
      </c>
      <c r="D334" s="5">
        <v>11241245.220000001</v>
      </c>
    </row>
    <row r="335" spans="1:4">
      <c r="A335" s="3">
        <v>40955.597222222219</v>
      </c>
      <c r="B335" s="5">
        <v>7.51</v>
      </c>
      <c r="C335" s="5">
        <v>2008715</v>
      </c>
      <c r="D335" s="5">
        <v>15072905.5</v>
      </c>
    </row>
    <row r="336" spans="1:4">
      <c r="A336" s="3">
        <v>40955.604166666664</v>
      </c>
      <c r="B336" s="5">
        <v>7.52</v>
      </c>
      <c r="C336" s="5">
        <v>1619975</v>
      </c>
      <c r="D336" s="5">
        <v>12170664.779999999</v>
      </c>
    </row>
    <row r="337" spans="1:4">
      <c r="A337" s="3">
        <v>40955.611111111109</v>
      </c>
      <c r="B337" s="5">
        <v>7.53</v>
      </c>
      <c r="C337" s="5">
        <v>1169108</v>
      </c>
      <c r="D337" s="5">
        <v>8791004.0899999999</v>
      </c>
    </row>
    <row r="338" spans="1:4">
      <c r="A338" s="3">
        <v>40955.618055555555</v>
      </c>
      <c r="B338" s="5">
        <v>7.53</v>
      </c>
      <c r="C338" s="5">
        <v>864378</v>
      </c>
      <c r="D338" s="5">
        <v>6516749.0899999999</v>
      </c>
    </row>
    <row r="339" spans="1:4">
      <c r="A339" s="3">
        <v>40955.625</v>
      </c>
      <c r="B339" s="5">
        <v>7.54</v>
      </c>
      <c r="C339" s="5">
        <v>1677331</v>
      </c>
      <c r="D339" s="5">
        <v>12649839.74</v>
      </c>
    </row>
    <row r="340" spans="1:4">
      <c r="A340" s="3">
        <v>40956.402777777781</v>
      </c>
      <c r="B340" s="5">
        <v>7.57</v>
      </c>
      <c r="C340" s="5">
        <v>2002567</v>
      </c>
      <c r="D340" s="5">
        <v>15153125.32</v>
      </c>
    </row>
    <row r="341" spans="1:4">
      <c r="A341" s="3">
        <v>40956.409722222219</v>
      </c>
      <c r="B341" s="5">
        <v>7.56</v>
      </c>
      <c r="C341" s="5">
        <v>1247040</v>
      </c>
      <c r="D341" s="5">
        <v>9421537</v>
      </c>
    </row>
    <row r="342" spans="1:4">
      <c r="A342" s="3">
        <v>40956.416666666664</v>
      </c>
      <c r="B342" s="5">
        <v>7.56</v>
      </c>
      <c r="C342" s="5">
        <v>855820</v>
      </c>
      <c r="D342" s="5">
        <v>6469526.2000000002</v>
      </c>
    </row>
    <row r="343" spans="1:4">
      <c r="A343" s="3">
        <v>40956.423611111109</v>
      </c>
      <c r="B343" s="5">
        <v>7.59</v>
      </c>
      <c r="C343" s="5">
        <v>4832212</v>
      </c>
      <c r="D343" s="5">
        <v>36648931.450000003</v>
      </c>
    </row>
    <row r="344" spans="1:4">
      <c r="A344" s="3">
        <v>40956.430555555555</v>
      </c>
      <c r="B344" s="5">
        <v>7.57</v>
      </c>
      <c r="C344" s="5">
        <v>833800</v>
      </c>
      <c r="D344" s="5">
        <v>6322138</v>
      </c>
    </row>
    <row r="345" spans="1:4">
      <c r="A345" s="3">
        <v>40956.4375</v>
      </c>
      <c r="B345" s="5">
        <v>7.57</v>
      </c>
      <c r="C345" s="5">
        <v>1143701</v>
      </c>
      <c r="D345" s="5">
        <v>8662210.5600000005</v>
      </c>
    </row>
    <row r="346" spans="1:4">
      <c r="A346" s="3">
        <v>40956.444444444445</v>
      </c>
      <c r="B346" s="5">
        <v>7.55</v>
      </c>
      <c r="C346" s="5">
        <v>1604200</v>
      </c>
      <c r="D346" s="5">
        <v>12125450.99</v>
      </c>
    </row>
    <row r="347" spans="1:4">
      <c r="A347" s="3">
        <v>40956.451388888891</v>
      </c>
      <c r="B347" s="5">
        <v>7.54</v>
      </c>
      <c r="C347" s="5">
        <v>2428158</v>
      </c>
      <c r="D347" s="5">
        <v>18294868.969999999</v>
      </c>
    </row>
    <row r="348" spans="1:4">
      <c r="A348" s="3">
        <v>40956.458333333336</v>
      </c>
      <c r="B348" s="5">
        <v>7.55</v>
      </c>
      <c r="C348" s="5">
        <v>748700</v>
      </c>
      <c r="D348" s="5">
        <v>5649926</v>
      </c>
    </row>
    <row r="349" spans="1:4">
      <c r="A349" s="3">
        <v>40956.465277777781</v>
      </c>
      <c r="B349" s="5">
        <v>7.55</v>
      </c>
      <c r="C349" s="5">
        <v>734000</v>
      </c>
      <c r="D349" s="5">
        <v>5537885.6900000004</v>
      </c>
    </row>
    <row r="350" spans="1:4">
      <c r="A350" s="3">
        <v>40956.472222222219</v>
      </c>
      <c r="B350" s="5">
        <v>7.56</v>
      </c>
      <c r="C350" s="5">
        <v>733570</v>
      </c>
      <c r="D350" s="5">
        <v>5543044.4900000002</v>
      </c>
    </row>
    <row r="351" spans="1:4">
      <c r="A351" s="3">
        <v>40956.479166666664</v>
      </c>
      <c r="B351" s="5">
        <v>7.56</v>
      </c>
      <c r="C351" s="5">
        <v>184999</v>
      </c>
      <c r="D351" s="5">
        <v>1397777.45</v>
      </c>
    </row>
    <row r="352" spans="1:4">
      <c r="A352" s="3">
        <v>40956.548611111109</v>
      </c>
      <c r="B352" s="5">
        <v>7.55</v>
      </c>
      <c r="C352" s="5">
        <v>252879</v>
      </c>
      <c r="D352" s="5">
        <v>1911212.45</v>
      </c>
    </row>
    <row r="353" spans="1:4">
      <c r="A353" s="3">
        <v>40956.555555555555</v>
      </c>
      <c r="B353" s="5">
        <v>7.56</v>
      </c>
      <c r="C353" s="5">
        <v>490713</v>
      </c>
      <c r="D353" s="5">
        <v>3707598.54</v>
      </c>
    </row>
    <row r="354" spans="1:4">
      <c r="A354" s="3">
        <v>40956.5625</v>
      </c>
      <c r="B354" s="5">
        <v>7.58</v>
      </c>
      <c r="C354" s="5">
        <v>1060061</v>
      </c>
      <c r="D354" s="5">
        <v>8026778.7699999996</v>
      </c>
    </row>
    <row r="355" spans="1:4">
      <c r="A355" s="3">
        <v>40956.569444444445</v>
      </c>
      <c r="B355" s="5">
        <v>7.57</v>
      </c>
      <c r="C355" s="5">
        <v>974804</v>
      </c>
      <c r="D355" s="5">
        <v>7385056.2800000003</v>
      </c>
    </row>
    <row r="356" spans="1:4">
      <c r="A356" s="3">
        <v>40956.576388888891</v>
      </c>
      <c r="B356" s="5">
        <v>7.58</v>
      </c>
      <c r="C356" s="5">
        <v>556053</v>
      </c>
      <c r="D356" s="5">
        <v>4209734.83</v>
      </c>
    </row>
    <row r="357" spans="1:4">
      <c r="A357" s="3">
        <v>40956.583333333336</v>
      </c>
      <c r="B357" s="5">
        <v>7.57</v>
      </c>
      <c r="C357" s="5">
        <v>530950</v>
      </c>
      <c r="D357" s="5">
        <v>4019260.5</v>
      </c>
    </row>
    <row r="358" spans="1:4">
      <c r="A358" s="3">
        <v>40956.590277777781</v>
      </c>
      <c r="B358" s="5">
        <v>7.57</v>
      </c>
      <c r="C358" s="5">
        <v>738135</v>
      </c>
      <c r="D358" s="5">
        <v>5587578.3600000003</v>
      </c>
    </row>
    <row r="359" spans="1:4">
      <c r="A359" s="3">
        <v>40956.597222222219</v>
      </c>
      <c r="B359" s="5">
        <v>7.57</v>
      </c>
      <c r="C359" s="5">
        <v>592670</v>
      </c>
      <c r="D359" s="5">
        <v>4488676.9000000004</v>
      </c>
    </row>
    <row r="360" spans="1:4">
      <c r="A360" s="3">
        <v>40956.604166666664</v>
      </c>
      <c r="B360" s="5">
        <v>7.57</v>
      </c>
      <c r="C360" s="5">
        <v>241570</v>
      </c>
      <c r="D360" s="5">
        <v>1829782.9</v>
      </c>
    </row>
    <row r="361" spans="1:4">
      <c r="A361" s="3">
        <v>40956.611111111109</v>
      </c>
      <c r="B361" s="5">
        <v>7.58</v>
      </c>
      <c r="C361" s="5">
        <v>1241872</v>
      </c>
      <c r="D361" s="5">
        <v>9412031.0399999991</v>
      </c>
    </row>
    <row r="362" spans="1:4">
      <c r="A362" s="3">
        <v>40956.618055555555</v>
      </c>
      <c r="B362" s="5">
        <v>7.57</v>
      </c>
      <c r="C362" s="5">
        <v>1173139</v>
      </c>
      <c r="D362" s="5">
        <v>8883560.6699999999</v>
      </c>
    </row>
    <row r="363" spans="1:4">
      <c r="A363" s="3">
        <v>40956.625</v>
      </c>
      <c r="B363" s="5">
        <v>7.57</v>
      </c>
      <c r="C363" s="5">
        <v>1244061</v>
      </c>
      <c r="D363" s="5">
        <v>9419873.6699999999</v>
      </c>
    </row>
    <row r="364" spans="1:4">
      <c r="A364" s="3">
        <v>40959.402777777781</v>
      </c>
      <c r="B364" s="5">
        <v>7.61</v>
      </c>
      <c r="C364" s="5">
        <v>5223284</v>
      </c>
      <c r="D364" s="5">
        <v>39737146.68</v>
      </c>
    </row>
    <row r="365" spans="1:4">
      <c r="A365" s="3">
        <v>40959.409722222219</v>
      </c>
      <c r="B365" s="5">
        <v>7.62</v>
      </c>
      <c r="C365" s="5">
        <v>2658425</v>
      </c>
      <c r="D365" s="5">
        <v>20227943.280000001</v>
      </c>
    </row>
    <row r="366" spans="1:4">
      <c r="A366" s="3">
        <v>40959.416666666664</v>
      </c>
      <c r="B366" s="5">
        <v>7.58</v>
      </c>
      <c r="C366" s="5">
        <v>2501474</v>
      </c>
      <c r="D366" s="5">
        <v>19023784.140000001</v>
      </c>
    </row>
    <row r="367" spans="1:4">
      <c r="A367" s="3">
        <v>40959.423611111109</v>
      </c>
      <c r="B367" s="5">
        <v>7.59</v>
      </c>
      <c r="C367" s="5">
        <v>783276</v>
      </c>
      <c r="D367" s="5">
        <v>5943298.0800000001</v>
      </c>
    </row>
    <row r="368" spans="1:4">
      <c r="A368" s="3">
        <v>40959.430555555555</v>
      </c>
      <c r="B368" s="5">
        <v>7.59</v>
      </c>
      <c r="C368" s="5">
        <v>979512</v>
      </c>
      <c r="D368" s="5">
        <v>7431181.6799999997</v>
      </c>
    </row>
    <row r="369" spans="1:4">
      <c r="A369" s="3">
        <v>40959.4375</v>
      </c>
      <c r="B369" s="5">
        <v>7.59</v>
      </c>
      <c r="C369" s="5">
        <v>911701</v>
      </c>
      <c r="D369" s="5">
        <v>6919766.0700000003</v>
      </c>
    </row>
    <row r="370" spans="1:4">
      <c r="A370" s="3">
        <v>40959.444444444445</v>
      </c>
      <c r="B370" s="5">
        <v>7.59</v>
      </c>
      <c r="C370" s="5">
        <v>926974</v>
      </c>
      <c r="D370" s="5">
        <v>7035501.7999999998</v>
      </c>
    </row>
    <row r="371" spans="1:4">
      <c r="A371" s="3">
        <v>40959.451388888891</v>
      </c>
      <c r="B371" s="5">
        <v>7.58</v>
      </c>
      <c r="C371" s="5">
        <v>1549058</v>
      </c>
      <c r="D371" s="5">
        <v>11761515.939999999</v>
      </c>
    </row>
    <row r="372" spans="1:4">
      <c r="A372" s="3">
        <v>40959.458333333336</v>
      </c>
      <c r="B372" s="5">
        <v>7.57</v>
      </c>
      <c r="C372" s="5">
        <v>2100544</v>
      </c>
      <c r="D372" s="5">
        <v>15912822.66</v>
      </c>
    </row>
    <row r="373" spans="1:4">
      <c r="A373" s="3">
        <v>40959.465277777781</v>
      </c>
      <c r="B373" s="5">
        <v>7.57</v>
      </c>
      <c r="C373" s="5">
        <v>1083138</v>
      </c>
      <c r="D373" s="5">
        <v>8198999.0700000003</v>
      </c>
    </row>
    <row r="374" spans="1:4">
      <c r="A374" s="3">
        <v>40959.472222222219</v>
      </c>
      <c r="B374" s="5">
        <v>7.57</v>
      </c>
      <c r="C374" s="5">
        <v>1105713</v>
      </c>
      <c r="D374" s="5">
        <v>8366856.79</v>
      </c>
    </row>
    <row r="375" spans="1:4">
      <c r="A375" s="3">
        <v>40959.479166666664</v>
      </c>
      <c r="B375" s="5">
        <v>7.58</v>
      </c>
      <c r="C375" s="5">
        <v>218006</v>
      </c>
      <c r="D375" s="5">
        <v>1651266.42</v>
      </c>
    </row>
    <row r="376" spans="1:4">
      <c r="A376" s="3">
        <v>40959.548611111109</v>
      </c>
      <c r="B376" s="5">
        <v>7.56</v>
      </c>
      <c r="C376" s="5">
        <v>494706</v>
      </c>
      <c r="D376" s="5">
        <v>3745845.11</v>
      </c>
    </row>
    <row r="377" spans="1:4">
      <c r="A377" s="3">
        <v>40959.555555555555</v>
      </c>
      <c r="B377" s="5">
        <v>7.56</v>
      </c>
      <c r="C377" s="5">
        <v>499436</v>
      </c>
      <c r="D377" s="5">
        <v>3778780.16</v>
      </c>
    </row>
    <row r="378" spans="1:4">
      <c r="A378" s="3">
        <v>40959.5625</v>
      </c>
      <c r="B378" s="5">
        <v>7.57</v>
      </c>
      <c r="C378" s="5">
        <v>628836</v>
      </c>
      <c r="D378" s="5">
        <v>4757675.16</v>
      </c>
    </row>
    <row r="379" spans="1:4">
      <c r="A379" s="3">
        <v>40959.569444444445</v>
      </c>
      <c r="B379" s="5">
        <v>7.57</v>
      </c>
      <c r="C379" s="5">
        <v>687586</v>
      </c>
      <c r="D379" s="5">
        <v>5199944.16</v>
      </c>
    </row>
    <row r="380" spans="1:4">
      <c r="A380" s="3">
        <v>40959.576388888891</v>
      </c>
      <c r="B380" s="5">
        <v>7.57</v>
      </c>
      <c r="C380" s="5">
        <v>588932</v>
      </c>
      <c r="D380" s="5">
        <v>4454562.92</v>
      </c>
    </row>
    <row r="381" spans="1:4">
      <c r="A381" s="3">
        <v>40959.583333333336</v>
      </c>
      <c r="B381" s="5">
        <v>7.58</v>
      </c>
      <c r="C381" s="5">
        <v>420013</v>
      </c>
      <c r="D381" s="5">
        <v>3179643.47</v>
      </c>
    </row>
    <row r="382" spans="1:4">
      <c r="A382" s="3">
        <v>40959.590277777781</v>
      </c>
      <c r="B382" s="5">
        <v>7.56</v>
      </c>
      <c r="C382" s="5">
        <v>735807</v>
      </c>
      <c r="D382" s="5">
        <v>5568826.7300000004</v>
      </c>
    </row>
    <row r="383" spans="1:4">
      <c r="A383" s="3">
        <v>40959.597222222219</v>
      </c>
      <c r="B383" s="5">
        <v>7.56</v>
      </c>
      <c r="C383" s="5">
        <v>844023</v>
      </c>
      <c r="D383" s="5">
        <v>6380185.8399999999</v>
      </c>
    </row>
    <row r="384" spans="1:4">
      <c r="A384" s="3">
        <v>40959.604166666664</v>
      </c>
      <c r="B384" s="5">
        <v>7.56</v>
      </c>
      <c r="C384" s="5">
        <v>586538</v>
      </c>
      <c r="D384" s="5">
        <v>4429672.07</v>
      </c>
    </row>
    <row r="385" spans="1:4">
      <c r="A385" s="3">
        <v>40959.611111111109</v>
      </c>
      <c r="B385" s="5">
        <v>7.55</v>
      </c>
      <c r="C385" s="5">
        <v>1048882</v>
      </c>
      <c r="D385" s="5">
        <v>7920217.3200000003</v>
      </c>
    </row>
    <row r="386" spans="1:4">
      <c r="A386" s="3">
        <v>40959.618055555555</v>
      </c>
      <c r="B386" s="5">
        <v>7.55</v>
      </c>
      <c r="C386" s="5">
        <v>321280</v>
      </c>
      <c r="D386" s="5">
        <v>2426211</v>
      </c>
    </row>
    <row r="387" spans="1:4">
      <c r="A387" s="3">
        <v>40959.625</v>
      </c>
      <c r="B387" s="5">
        <v>7.54</v>
      </c>
      <c r="C387" s="5">
        <v>1820569</v>
      </c>
      <c r="D387" s="5">
        <v>13728944.92</v>
      </c>
    </row>
    <row r="388" spans="1:4">
      <c r="A388" s="3">
        <v>40960.402777777781</v>
      </c>
      <c r="B388" s="5">
        <v>7.55</v>
      </c>
      <c r="C388" s="5">
        <v>930603</v>
      </c>
      <c r="D388" s="5">
        <v>7029531.0700000003</v>
      </c>
    </row>
    <row r="389" spans="1:4">
      <c r="A389" s="3">
        <v>40960.409722222219</v>
      </c>
      <c r="B389" s="5">
        <v>7.54</v>
      </c>
      <c r="C389" s="5">
        <v>311611</v>
      </c>
      <c r="D389" s="5">
        <v>2352218.94</v>
      </c>
    </row>
    <row r="390" spans="1:4">
      <c r="A390" s="3">
        <v>40960.416666666664</v>
      </c>
      <c r="B390" s="5">
        <v>7.55</v>
      </c>
      <c r="C390" s="5">
        <v>1292106</v>
      </c>
      <c r="D390" s="5">
        <v>9743960.2599999998</v>
      </c>
    </row>
    <row r="391" spans="1:4">
      <c r="A391" s="3">
        <v>40960.423611111109</v>
      </c>
      <c r="B391" s="5">
        <v>7.54</v>
      </c>
      <c r="C391" s="5">
        <v>1751619</v>
      </c>
      <c r="D391" s="5">
        <v>13210298</v>
      </c>
    </row>
    <row r="392" spans="1:4">
      <c r="A392" s="3">
        <v>40960.430555555555</v>
      </c>
      <c r="B392" s="5">
        <v>7.55</v>
      </c>
      <c r="C392" s="5">
        <v>695411</v>
      </c>
      <c r="D392" s="5">
        <v>5244915.9400000004</v>
      </c>
    </row>
    <row r="393" spans="1:4">
      <c r="A393" s="3">
        <v>40960.4375</v>
      </c>
      <c r="B393" s="5">
        <v>7.53</v>
      </c>
      <c r="C393" s="5">
        <v>1301010</v>
      </c>
      <c r="D393" s="5">
        <v>9802826.4199999999</v>
      </c>
    </row>
    <row r="394" spans="1:4">
      <c r="A394" s="3">
        <v>40960.444444444445</v>
      </c>
      <c r="B394" s="5">
        <v>7.51</v>
      </c>
      <c r="C394" s="5">
        <v>2498706</v>
      </c>
      <c r="D394" s="5">
        <v>18788728.100000001</v>
      </c>
    </row>
    <row r="395" spans="1:4">
      <c r="A395" s="3">
        <v>40960.451388888891</v>
      </c>
      <c r="B395" s="5">
        <v>7.48</v>
      </c>
      <c r="C395" s="5">
        <v>3716206</v>
      </c>
      <c r="D395" s="5">
        <v>27871853.66</v>
      </c>
    </row>
    <row r="396" spans="1:4">
      <c r="A396" s="3">
        <v>40960.458333333336</v>
      </c>
      <c r="B396" s="5">
        <v>7.49</v>
      </c>
      <c r="C396" s="5">
        <v>1416445</v>
      </c>
      <c r="D396" s="5">
        <v>10598434.32</v>
      </c>
    </row>
    <row r="397" spans="1:4">
      <c r="A397" s="3">
        <v>40960.465277777781</v>
      </c>
      <c r="B397" s="5">
        <v>7.5</v>
      </c>
      <c r="C397" s="5">
        <v>1754880</v>
      </c>
      <c r="D397" s="5">
        <v>13137119.470000001</v>
      </c>
    </row>
    <row r="398" spans="1:4">
      <c r="A398" s="3">
        <v>40960.472222222219</v>
      </c>
      <c r="B398" s="5">
        <v>7.49</v>
      </c>
      <c r="C398" s="5">
        <v>639200</v>
      </c>
      <c r="D398" s="5">
        <v>4791045</v>
      </c>
    </row>
    <row r="399" spans="1:4">
      <c r="A399" s="3">
        <v>40960.479166666664</v>
      </c>
      <c r="B399" s="5">
        <v>7.5</v>
      </c>
      <c r="C399" s="5">
        <v>458400</v>
      </c>
      <c r="D399" s="5">
        <v>3434834</v>
      </c>
    </row>
    <row r="400" spans="1:4">
      <c r="A400" s="3">
        <v>40960.548611111109</v>
      </c>
      <c r="B400" s="5">
        <v>7.48</v>
      </c>
      <c r="C400" s="5">
        <v>925677</v>
      </c>
      <c r="D400" s="5">
        <v>6928151.2599999998</v>
      </c>
    </row>
    <row r="401" spans="1:4">
      <c r="A401" s="3">
        <v>40960.555555555555</v>
      </c>
      <c r="B401" s="5">
        <v>7.48</v>
      </c>
      <c r="C401" s="5">
        <v>449297</v>
      </c>
      <c r="D401" s="5">
        <v>3363824.56</v>
      </c>
    </row>
    <row r="402" spans="1:4">
      <c r="A402" s="3">
        <v>40960.5625</v>
      </c>
      <c r="B402" s="5">
        <v>7.49</v>
      </c>
      <c r="C402" s="5">
        <v>371380</v>
      </c>
      <c r="D402" s="5">
        <v>2781731.11</v>
      </c>
    </row>
    <row r="403" spans="1:4">
      <c r="A403" s="3">
        <v>40960.569444444445</v>
      </c>
      <c r="B403" s="5">
        <v>7.49</v>
      </c>
      <c r="C403" s="5">
        <v>1301268</v>
      </c>
      <c r="D403" s="5">
        <v>9747405.3300000001</v>
      </c>
    </row>
    <row r="404" spans="1:4">
      <c r="A404" s="3">
        <v>40960.576388888891</v>
      </c>
      <c r="B404" s="5">
        <v>7.5</v>
      </c>
      <c r="C404" s="5">
        <v>1167433</v>
      </c>
      <c r="D404" s="5">
        <v>8751496.3599999994</v>
      </c>
    </row>
    <row r="405" spans="1:4">
      <c r="A405" s="3">
        <v>40960.583333333336</v>
      </c>
      <c r="B405" s="5">
        <v>7.49</v>
      </c>
      <c r="C405" s="5">
        <v>570750</v>
      </c>
      <c r="D405" s="5">
        <v>4279471.3099999996</v>
      </c>
    </row>
    <row r="406" spans="1:4">
      <c r="A406" s="3">
        <v>40960.590277777781</v>
      </c>
      <c r="B406" s="5">
        <v>7.5</v>
      </c>
      <c r="C406" s="5">
        <v>1110136</v>
      </c>
      <c r="D406" s="5">
        <v>8326090.1299999999</v>
      </c>
    </row>
    <row r="407" spans="1:4">
      <c r="A407" s="3">
        <v>40960.597222222219</v>
      </c>
      <c r="B407" s="5">
        <v>7.51</v>
      </c>
      <c r="C407" s="5">
        <v>1461824</v>
      </c>
      <c r="D407" s="5">
        <v>10972790</v>
      </c>
    </row>
    <row r="408" spans="1:4">
      <c r="A408" s="3">
        <v>40960.604166666664</v>
      </c>
      <c r="B408" s="5">
        <v>7.51</v>
      </c>
      <c r="C408" s="5">
        <v>1011690</v>
      </c>
      <c r="D408" s="5">
        <v>7591621</v>
      </c>
    </row>
    <row r="409" spans="1:4">
      <c r="A409" s="3">
        <v>40960.611111111109</v>
      </c>
      <c r="B409" s="5">
        <v>7.51</v>
      </c>
      <c r="C409" s="5">
        <v>1199319</v>
      </c>
      <c r="D409" s="5">
        <v>8998189.4900000002</v>
      </c>
    </row>
    <row r="410" spans="1:4">
      <c r="A410" s="3">
        <v>40960.618055555555</v>
      </c>
      <c r="B410" s="5">
        <v>7.51</v>
      </c>
      <c r="C410" s="5">
        <v>1302310</v>
      </c>
      <c r="D410" s="5">
        <v>9784161.0899999999</v>
      </c>
    </row>
    <row r="411" spans="1:4">
      <c r="A411" s="3">
        <v>40960.625</v>
      </c>
      <c r="B411" s="5">
        <v>7.51</v>
      </c>
      <c r="C411" s="5">
        <v>1990974</v>
      </c>
      <c r="D411" s="5">
        <v>14969596.74</v>
      </c>
    </row>
    <row r="412" spans="1:4">
      <c r="A412" s="3">
        <v>40961.402777777781</v>
      </c>
      <c r="B412" s="5">
        <v>7.51</v>
      </c>
      <c r="C412" s="5">
        <v>1419659</v>
      </c>
      <c r="D412" s="5">
        <v>10661073.609999999</v>
      </c>
    </row>
    <row r="413" spans="1:4">
      <c r="A413" s="3">
        <v>40961.409722222219</v>
      </c>
      <c r="B413" s="5">
        <v>7.51</v>
      </c>
      <c r="C413" s="5">
        <v>1122906</v>
      </c>
      <c r="D413" s="5">
        <v>8427984.0199999996</v>
      </c>
    </row>
    <row r="414" spans="1:4">
      <c r="A414" s="3">
        <v>40961.416666666664</v>
      </c>
      <c r="B414" s="5">
        <v>7.49</v>
      </c>
      <c r="C414" s="5">
        <v>2272737</v>
      </c>
      <c r="D414" s="5">
        <v>17048084.350000001</v>
      </c>
    </row>
    <row r="415" spans="1:4">
      <c r="A415" s="3">
        <v>40961.423611111109</v>
      </c>
      <c r="B415" s="5">
        <v>7.48</v>
      </c>
      <c r="C415" s="5">
        <v>3889412</v>
      </c>
      <c r="D415" s="5">
        <v>29104853.710000001</v>
      </c>
    </row>
    <row r="416" spans="1:4">
      <c r="A416" s="3">
        <v>40961.430555555555</v>
      </c>
      <c r="B416" s="5">
        <v>7.49</v>
      </c>
      <c r="C416" s="5">
        <v>3281576</v>
      </c>
      <c r="D416" s="5">
        <v>24543986.920000002</v>
      </c>
    </row>
    <row r="417" spans="1:4">
      <c r="A417" s="3">
        <v>40961.4375</v>
      </c>
      <c r="B417" s="5">
        <v>7.48</v>
      </c>
      <c r="C417" s="5">
        <v>5984258</v>
      </c>
      <c r="D417" s="5">
        <v>44763414.630000003</v>
      </c>
    </row>
    <row r="418" spans="1:4">
      <c r="A418" s="3">
        <v>40961.444444444445</v>
      </c>
      <c r="B418" s="5">
        <v>7.48</v>
      </c>
      <c r="C418" s="5">
        <v>2818392</v>
      </c>
      <c r="D418" s="5">
        <v>21090426.16</v>
      </c>
    </row>
    <row r="419" spans="1:4">
      <c r="A419" s="3">
        <v>40961.451388888891</v>
      </c>
      <c r="B419" s="5">
        <v>7.47</v>
      </c>
      <c r="C419" s="5">
        <v>2399597</v>
      </c>
      <c r="D419" s="5">
        <v>17942040.039999999</v>
      </c>
    </row>
    <row r="420" spans="1:4">
      <c r="A420" s="3">
        <v>40961.458333333336</v>
      </c>
      <c r="B420" s="5">
        <v>7.48</v>
      </c>
      <c r="C420" s="5">
        <v>1298021</v>
      </c>
      <c r="D420" s="5">
        <v>9700402.3699999992</v>
      </c>
    </row>
    <row r="421" spans="1:4">
      <c r="A421" s="3">
        <v>40961.465277777781</v>
      </c>
      <c r="B421" s="5">
        <v>7.5</v>
      </c>
      <c r="C421" s="5">
        <v>4663630</v>
      </c>
      <c r="D421" s="5">
        <v>34856949.039999999</v>
      </c>
    </row>
    <row r="422" spans="1:4">
      <c r="A422" s="3">
        <v>40961.472222222219</v>
      </c>
      <c r="B422" s="5">
        <v>7.49</v>
      </c>
      <c r="C422" s="5">
        <v>2734641</v>
      </c>
      <c r="D422" s="5">
        <v>20467890.52</v>
      </c>
    </row>
    <row r="423" spans="1:4">
      <c r="A423" s="3">
        <v>40961.479166666664</v>
      </c>
      <c r="B423" s="5">
        <v>7.49</v>
      </c>
      <c r="C423" s="5">
        <v>2692279</v>
      </c>
      <c r="D423" s="5">
        <v>20140914.920000002</v>
      </c>
    </row>
    <row r="424" spans="1:4">
      <c r="A424" s="3">
        <v>40961.548611111109</v>
      </c>
      <c r="B424" s="5">
        <v>7.51</v>
      </c>
      <c r="C424" s="5">
        <v>6643638</v>
      </c>
      <c r="D424" s="5">
        <v>49829091.68</v>
      </c>
    </row>
    <row r="425" spans="1:4">
      <c r="A425" s="3">
        <v>40961.555555555555</v>
      </c>
      <c r="B425" s="5">
        <v>7.52</v>
      </c>
      <c r="C425" s="5">
        <v>3506636</v>
      </c>
      <c r="D425" s="5">
        <v>26343859.359999999</v>
      </c>
    </row>
    <row r="426" spans="1:4">
      <c r="A426" s="3">
        <v>40961.5625</v>
      </c>
      <c r="B426" s="5">
        <v>7.52</v>
      </c>
      <c r="C426" s="5">
        <v>5562392</v>
      </c>
      <c r="D426" s="5">
        <v>41807822.920000002</v>
      </c>
    </row>
    <row r="427" spans="1:4">
      <c r="A427" s="3">
        <v>40961.569444444445</v>
      </c>
      <c r="B427" s="5">
        <v>7.5</v>
      </c>
      <c r="C427" s="5">
        <v>2302001</v>
      </c>
      <c r="D427" s="5">
        <v>17270947.239999998</v>
      </c>
    </row>
    <row r="428" spans="1:4">
      <c r="A428" s="3">
        <v>40961.576388888891</v>
      </c>
      <c r="B428" s="5">
        <v>7.5</v>
      </c>
      <c r="C428" s="5">
        <v>1717658</v>
      </c>
      <c r="D428" s="5">
        <v>12885571</v>
      </c>
    </row>
    <row r="429" spans="1:4">
      <c r="A429" s="3">
        <v>40961.583333333336</v>
      </c>
      <c r="B429" s="5">
        <v>7.51</v>
      </c>
      <c r="C429" s="5">
        <v>1231042</v>
      </c>
      <c r="D429" s="5">
        <v>9240985</v>
      </c>
    </row>
    <row r="430" spans="1:4">
      <c r="A430" s="3">
        <v>40961.590277777781</v>
      </c>
      <c r="B430" s="5">
        <v>7.5</v>
      </c>
      <c r="C430" s="5">
        <v>3265645</v>
      </c>
      <c r="D430" s="5">
        <v>24511025.5</v>
      </c>
    </row>
    <row r="431" spans="1:4">
      <c r="A431" s="3">
        <v>40961.597222222219</v>
      </c>
      <c r="B431" s="5">
        <v>7.51</v>
      </c>
      <c r="C431" s="5">
        <v>3020071</v>
      </c>
      <c r="D431" s="5">
        <v>22652959.5</v>
      </c>
    </row>
    <row r="432" spans="1:4">
      <c r="A432" s="3">
        <v>40961.604166666664</v>
      </c>
      <c r="B432" s="5">
        <v>7.51</v>
      </c>
      <c r="C432" s="5">
        <v>2684549</v>
      </c>
      <c r="D432" s="5">
        <v>20133462.399999999</v>
      </c>
    </row>
    <row r="433" spans="1:4">
      <c r="A433" s="3">
        <v>40961.611111111109</v>
      </c>
      <c r="B433" s="5">
        <v>7.51</v>
      </c>
      <c r="C433" s="5">
        <v>1199812</v>
      </c>
      <c r="D433" s="5">
        <v>8996986.5299999993</v>
      </c>
    </row>
    <row r="434" spans="1:4">
      <c r="A434" s="3">
        <v>40961.618055555555</v>
      </c>
      <c r="B434" s="5">
        <v>7.5</v>
      </c>
      <c r="C434" s="5">
        <v>2882364</v>
      </c>
      <c r="D434" s="5">
        <v>21645509</v>
      </c>
    </row>
    <row r="435" spans="1:4">
      <c r="A435" s="3">
        <v>40961.625</v>
      </c>
      <c r="B435" s="5">
        <v>7.52</v>
      </c>
      <c r="C435" s="5">
        <v>4304797</v>
      </c>
      <c r="D435" s="5">
        <v>32340732.359999999</v>
      </c>
    </row>
    <row r="436" spans="1:4">
      <c r="A436" s="3">
        <v>40962.402777777781</v>
      </c>
      <c r="B436" s="5">
        <v>7.51</v>
      </c>
      <c r="C436" s="5">
        <v>3497183</v>
      </c>
      <c r="D436" s="5">
        <v>26269128.329999998</v>
      </c>
    </row>
    <row r="437" spans="1:4">
      <c r="A437" s="3">
        <v>40962.409722222219</v>
      </c>
      <c r="B437" s="5">
        <v>7.52</v>
      </c>
      <c r="C437" s="5">
        <v>5968518</v>
      </c>
      <c r="D437" s="5">
        <v>44799207.890000001</v>
      </c>
    </row>
    <row r="438" spans="1:4">
      <c r="A438" s="3">
        <v>40962.416666666664</v>
      </c>
      <c r="B438" s="5">
        <v>7.53</v>
      </c>
      <c r="C438" s="5">
        <v>8267789</v>
      </c>
      <c r="D438" s="5">
        <v>62189733.119999997</v>
      </c>
    </row>
    <row r="439" spans="1:4">
      <c r="A439" s="3">
        <v>40962.423611111109</v>
      </c>
      <c r="B439" s="5">
        <v>7.55</v>
      </c>
      <c r="C439" s="5">
        <v>4044815</v>
      </c>
      <c r="D439" s="5">
        <v>30476802.690000001</v>
      </c>
    </row>
    <row r="440" spans="1:4">
      <c r="A440" s="3">
        <v>40962.430555555555</v>
      </c>
      <c r="B440" s="5">
        <v>7.55</v>
      </c>
      <c r="C440" s="5">
        <v>5261175</v>
      </c>
      <c r="D440" s="5">
        <v>39719405.009999998</v>
      </c>
    </row>
    <row r="441" spans="1:4">
      <c r="A441" s="3">
        <v>40962.4375</v>
      </c>
      <c r="B441" s="5">
        <v>7.53</v>
      </c>
      <c r="C441" s="5">
        <v>3787662</v>
      </c>
      <c r="D441" s="5">
        <v>28561296.48</v>
      </c>
    </row>
    <row r="442" spans="1:4">
      <c r="A442" s="3">
        <v>40962.444444444445</v>
      </c>
      <c r="B442" s="5">
        <v>7.54</v>
      </c>
      <c r="C442" s="5">
        <v>2293469</v>
      </c>
      <c r="D442" s="5">
        <v>17297845.870000001</v>
      </c>
    </row>
    <row r="443" spans="1:4">
      <c r="A443" s="3">
        <v>40962.451388888891</v>
      </c>
      <c r="B443" s="5">
        <v>7.55</v>
      </c>
      <c r="C443" s="5">
        <v>4809929</v>
      </c>
      <c r="D443" s="5">
        <v>36318104.189999998</v>
      </c>
    </row>
    <row r="444" spans="1:4">
      <c r="A444" s="3">
        <v>40962.458333333336</v>
      </c>
      <c r="B444" s="5">
        <v>7.55</v>
      </c>
      <c r="C444" s="5">
        <v>2497808</v>
      </c>
      <c r="D444" s="5">
        <v>18858683.739999998</v>
      </c>
    </row>
    <row r="445" spans="1:4">
      <c r="A445" s="3">
        <v>40962.465277777781</v>
      </c>
      <c r="B445" s="5">
        <v>7.58</v>
      </c>
      <c r="C445" s="5">
        <v>4350317</v>
      </c>
      <c r="D445" s="5">
        <v>32890794.420000002</v>
      </c>
    </row>
    <row r="446" spans="1:4">
      <c r="A446" s="3">
        <v>40962.472222222219</v>
      </c>
      <c r="B446" s="5">
        <v>7.57</v>
      </c>
      <c r="C446" s="5">
        <v>4619461</v>
      </c>
      <c r="D446" s="5">
        <v>35003744.770000003</v>
      </c>
    </row>
    <row r="447" spans="1:4">
      <c r="A447" s="3">
        <v>40962.479166666664</v>
      </c>
      <c r="B447" s="5">
        <v>7.55</v>
      </c>
      <c r="C447" s="5">
        <v>2563673</v>
      </c>
      <c r="D447" s="5">
        <v>19362371.98</v>
      </c>
    </row>
    <row r="448" spans="1:4">
      <c r="A448" s="3">
        <v>40962.548611111109</v>
      </c>
      <c r="B448" s="5">
        <v>7.53</v>
      </c>
      <c r="C448" s="5">
        <v>2212403</v>
      </c>
      <c r="D448" s="5">
        <v>16680148.42</v>
      </c>
    </row>
    <row r="449" spans="1:4">
      <c r="A449" s="3">
        <v>40962.555555555555</v>
      </c>
      <c r="B449" s="5">
        <v>7.53</v>
      </c>
      <c r="C449" s="5">
        <v>3313145</v>
      </c>
      <c r="D449" s="5">
        <v>24949565.75</v>
      </c>
    </row>
    <row r="450" spans="1:4">
      <c r="A450" s="3">
        <v>40962.5625</v>
      </c>
      <c r="B450" s="5">
        <v>7.53</v>
      </c>
      <c r="C450" s="5">
        <v>1149349</v>
      </c>
      <c r="D450" s="5">
        <v>8663518.9700000007</v>
      </c>
    </row>
    <row r="451" spans="1:4">
      <c r="A451" s="3">
        <v>40962.569444444445</v>
      </c>
      <c r="B451" s="5">
        <v>7.54</v>
      </c>
      <c r="C451" s="5">
        <v>492397</v>
      </c>
      <c r="D451" s="5">
        <v>3710408.41</v>
      </c>
    </row>
    <row r="452" spans="1:4">
      <c r="A452" s="3">
        <v>40962.576388888891</v>
      </c>
      <c r="B452" s="5">
        <v>7.57</v>
      </c>
      <c r="C452" s="5">
        <v>9646837</v>
      </c>
      <c r="D452" s="5">
        <v>72870566.269999996</v>
      </c>
    </row>
    <row r="453" spans="1:4">
      <c r="A453" s="3">
        <v>40962.583333333336</v>
      </c>
      <c r="B453" s="5">
        <v>7.56</v>
      </c>
      <c r="C453" s="5">
        <v>4546184</v>
      </c>
      <c r="D453" s="5">
        <v>34383248.039999999</v>
      </c>
    </row>
    <row r="454" spans="1:4">
      <c r="A454" s="3">
        <v>40962.590277777781</v>
      </c>
      <c r="B454" s="5">
        <v>7.58</v>
      </c>
      <c r="C454" s="5">
        <v>2709480</v>
      </c>
      <c r="D454" s="5">
        <v>20508213.699999999</v>
      </c>
    </row>
    <row r="455" spans="1:4">
      <c r="A455" s="3">
        <v>40962.597222222219</v>
      </c>
      <c r="B455" s="5">
        <v>7.57</v>
      </c>
      <c r="C455" s="5">
        <v>2298492</v>
      </c>
      <c r="D455" s="5">
        <v>17401388.440000001</v>
      </c>
    </row>
    <row r="456" spans="1:4">
      <c r="A456" s="3">
        <v>40962.604166666664</v>
      </c>
      <c r="B456" s="5">
        <v>7.59</v>
      </c>
      <c r="C456" s="5">
        <v>4921862</v>
      </c>
      <c r="D456" s="5">
        <v>37295660.149999999</v>
      </c>
    </row>
    <row r="457" spans="1:4">
      <c r="A457" s="3">
        <v>40962.611111111109</v>
      </c>
      <c r="B457" s="5">
        <v>7.58</v>
      </c>
      <c r="C457" s="5">
        <v>2594167</v>
      </c>
      <c r="D457" s="5">
        <v>19662675.190000001</v>
      </c>
    </row>
    <row r="458" spans="1:4">
      <c r="A458" s="3">
        <v>40962.618055555555</v>
      </c>
      <c r="B458" s="5">
        <v>7.57</v>
      </c>
      <c r="C458" s="5">
        <v>1872492</v>
      </c>
      <c r="D458" s="5">
        <v>14168459.52</v>
      </c>
    </row>
    <row r="459" spans="1:4">
      <c r="A459" s="3">
        <v>40962.625</v>
      </c>
      <c r="B459" s="5">
        <v>7.57</v>
      </c>
      <c r="C459" s="5">
        <v>2282771</v>
      </c>
      <c r="D459" s="5">
        <v>17290828.68</v>
      </c>
    </row>
    <row r="460" spans="1:4">
      <c r="A460" s="3">
        <v>40963.402777777781</v>
      </c>
      <c r="B460" s="5">
        <v>7.59</v>
      </c>
      <c r="C460" s="5">
        <v>3546901</v>
      </c>
      <c r="D460" s="5">
        <v>26883096.579999998</v>
      </c>
    </row>
    <row r="461" spans="1:4">
      <c r="A461" s="3">
        <v>40963.409722222219</v>
      </c>
      <c r="B461" s="5">
        <v>7.59</v>
      </c>
      <c r="C461" s="5">
        <v>4709365</v>
      </c>
      <c r="D461" s="5">
        <v>35772092.710000001</v>
      </c>
    </row>
    <row r="462" spans="1:4">
      <c r="A462" s="3">
        <v>40963.416666666664</v>
      </c>
      <c r="B462" s="5">
        <v>7.59</v>
      </c>
      <c r="C462" s="5">
        <v>2107931</v>
      </c>
      <c r="D462" s="5">
        <v>16000184.34</v>
      </c>
    </row>
    <row r="463" spans="1:4">
      <c r="A463" s="3">
        <v>40963.423611111109</v>
      </c>
      <c r="B463" s="5">
        <v>7.6</v>
      </c>
      <c r="C463" s="5">
        <v>1700808</v>
      </c>
      <c r="D463" s="5">
        <v>12910374.59</v>
      </c>
    </row>
    <row r="464" spans="1:4">
      <c r="A464" s="3">
        <v>40963.430555555555</v>
      </c>
      <c r="B464" s="5">
        <v>7.58</v>
      </c>
      <c r="C464" s="5">
        <v>2245642</v>
      </c>
      <c r="D464" s="5">
        <v>17037991.239999998</v>
      </c>
    </row>
    <row r="465" spans="1:4">
      <c r="A465" s="3">
        <v>40963.4375</v>
      </c>
      <c r="B465" s="5">
        <v>7.59</v>
      </c>
      <c r="C465" s="5">
        <v>658412</v>
      </c>
      <c r="D465" s="5">
        <v>4991299.88</v>
      </c>
    </row>
    <row r="466" spans="1:4">
      <c r="A466" s="3">
        <v>40963.444444444445</v>
      </c>
      <c r="B466" s="5">
        <v>7.58</v>
      </c>
      <c r="C466" s="5">
        <v>2426119</v>
      </c>
      <c r="D466" s="5">
        <v>18411839.120000001</v>
      </c>
    </row>
    <row r="467" spans="1:4">
      <c r="A467" s="3">
        <v>40963.451388888891</v>
      </c>
      <c r="B467" s="5">
        <v>7.57</v>
      </c>
      <c r="C467" s="5">
        <v>2468965</v>
      </c>
      <c r="D467" s="5">
        <v>18709544.600000001</v>
      </c>
    </row>
    <row r="468" spans="1:4">
      <c r="A468" s="3">
        <v>40963.458333333336</v>
      </c>
      <c r="B468" s="5">
        <v>7.56</v>
      </c>
      <c r="C468" s="5">
        <v>3649213</v>
      </c>
      <c r="D468" s="5">
        <v>27612976.41</v>
      </c>
    </row>
    <row r="469" spans="1:4">
      <c r="A469" s="3">
        <v>40963.465277777781</v>
      </c>
      <c r="B469" s="5">
        <v>7.56</v>
      </c>
      <c r="C469" s="5">
        <v>1534769</v>
      </c>
      <c r="D469" s="5">
        <v>11593904.949999999</v>
      </c>
    </row>
    <row r="470" spans="1:4">
      <c r="A470" s="3">
        <v>40963.472222222219</v>
      </c>
      <c r="B470" s="5">
        <v>7.57</v>
      </c>
      <c r="C470" s="5">
        <v>1563142</v>
      </c>
      <c r="D470" s="5">
        <v>11816013.539999999</v>
      </c>
    </row>
    <row r="471" spans="1:4">
      <c r="A471" s="3">
        <v>40963.479166666664</v>
      </c>
      <c r="B471" s="5">
        <v>7.56</v>
      </c>
      <c r="C471" s="5">
        <v>2115142</v>
      </c>
      <c r="D471" s="5">
        <v>16007620.52</v>
      </c>
    </row>
    <row r="472" spans="1:4">
      <c r="A472" s="3">
        <v>40963.548611111109</v>
      </c>
      <c r="B472" s="5">
        <v>7.56</v>
      </c>
      <c r="C472" s="5">
        <v>3505027</v>
      </c>
      <c r="D472" s="5">
        <v>26498543.710000001</v>
      </c>
    </row>
    <row r="473" spans="1:4">
      <c r="A473" s="3">
        <v>40963.555555555555</v>
      </c>
      <c r="B473" s="5">
        <v>7.58</v>
      </c>
      <c r="C473" s="5">
        <v>3585439</v>
      </c>
      <c r="D473" s="5">
        <v>27128449.699999999</v>
      </c>
    </row>
    <row r="474" spans="1:4">
      <c r="A474" s="3">
        <v>40963.5625</v>
      </c>
      <c r="B474" s="5">
        <v>7.58</v>
      </c>
      <c r="C474" s="5">
        <v>2142967</v>
      </c>
      <c r="D474" s="5">
        <v>16217932</v>
      </c>
    </row>
    <row r="475" spans="1:4">
      <c r="A475" s="3">
        <v>40963.569444444445</v>
      </c>
      <c r="B475" s="5">
        <v>7.59</v>
      </c>
      <c r="C475" s="5">
        <v>7080205</v>
      </c>
      <c r="D475" s="5">
        <v>53737410.18</v>
      </c>
    </row>
    <row r="476" spans="1:4">
      <c r="A476" s="3">
        <v>40963.576388888891</v>
      </c>
      <c r="B476" s="5">
        <v>7.61</v>
      </c>
      <c r="C476" s="5">
        <v>7625656</v>
      </c>
      <c r="D476" s="5">
        <v>57933952.140000001</v>
      </c>
    </row>
    <row r="477" spans="1:4">
      <c r="A477" s="3">
        <v>40963.583333333336</v>
      </c>
      <c r="B477" s="5">
        <v>7.58</v>
      </c>
      <c r="C477" s="5">
        <v>3429284</v>
      </c>
      <c r="D477" s="5">
        <v>26044335.280000001</v>
      </c>
    </row>
    <row r="478" spans="1:4">
      <c r="A478" s="3">
        <v>40963.590277777781</v>
      </c>
      <c r="B478" s="5">
        <v>7.59</v>
      </c>
      <c r="C478" s="5">
        <v>2857331</v>
      </c>
      <c r="D478" s="5">
        <v>21681712.600000001</v>
      </c>
    </row>
    <row r="479" spans="1:4">
      <c r="A479" s="3">
        <v>40963.597222222219</v>
      </c>
      <c r="B479" s="5">
        <v>7.59</v>
      </c>
      <c r="C479" s="5">
        <v>3118844</v>
      </c>
      <c r="D479" s="5">
        <v>23659048.899999999</v>
      </c>
    </row>
    <row r="480" spans="1:4">
      <c r="A480" s="3">
        <v>40963.604166666664</v>
      </c>
      <c r="B480" s="5">
        <v>7.58</v>
      </c>
      <c r="C480" s="5">
        <v>2444514</v>
      </c>
      <c r="D480" s="5">
        <v>18539158.120000001</v>
      </c>
    </row>
    <row r="481" spans="1:4">
      <c r="A481" s="3">
        <v>40963.611111111109</v>
      </c>
      <c r="B481" s="5">
        <v>7.61</v>
      </c>
      <c r="C481" s="5">
        <v>7897351</v>
      </c>
      <c r="D481" s="5">
        <v>60032629.149999999</v>
      </c>
    </row>
    <row r="482" spans="1:4">
      <c r="A482" s="3">
        <v>40963.618055555555</v>
      </c>
      <c r="B482" s="5">
        <v>7.6</v>
      </c>
      <c r="C482" s="5">
        <v>7568466</v>
      </c>
      <c r="D482" s="5">
        <v>57578789.170000002</v>
      </c>
    </row>
    <row r="483" spans="1:4">
      <c r="A483" s="3">
        <v>40963.625</v>
      </c>
      <c r="B483" s="5">
        <v>7.62</v>
      </c>
      <c r="C483" s="5">
        <v>7212159</v>
      </c>
      <c r="D483" s="5">
        <v>54947198.850000001</v>
      </c>
    </row>
    <row r="484" spans="1:4">
      <c r="A484" s="3">
        <v>40966.402777777781</v>
      </c>
      <c r="B484" s="5">
        <v>7.67</v>
      </c>
      <c r="C484" s="5">
        <v>13195897</v>
      </c>
      <c r="D484" s="5">
        <v>101160039.95999999</v>
      </c>
    </row>
    <row r="485" spans="1:4">
      <c r="A485" s="3">
        <v>40966.409722222219</v>
      </c>
      <c r="B485" s="5">
        <v>7.67</v>
      </c>
      <c r="C485" s="5">
        <v>4008576</v>
      </c>
      <c r="D485" s="5">
        <v>30749016.16</v>
      </c>
    </row>
    <row r="486" spans="1:4">
      <c r="A486" s="3">
        <v>40966.416666666664</v>
      </c>
      <c r="B486" s="5">
        <v>7.7</v>
      </c>
      <c r="C486" s="5">
        <v>7287206</v>
      </c>
      <c r="D486" s="5">
        <v>56061762.909999996</v>
      </c>
    </row>
    <row r="487" spans="1:4">
      <c r="A487" s="3">
        <v>40966.423611111109</v>
      </c>
      <c r="B487" s="5">
        <v>7.68</v>
      </c>
      <c r="C487" s="5">
        <v>6442512</v>
      </c>
      <c r="D487" s="5">
        <v>49515280.240000002</v>
      </c>
    </row>
    <row r="488" spans="1:4">
      <c r="A488" s="3">
        <v>40966.430555555555</v>
      </c>
      <c r="B488" s="5">
        <v>7.7</v>
      </c>
      <c r="C488" s="5">
        <v>2692535</v>
      </c>
      <c r="D488" s="5">
        <v>20690966.850000001</v>
      </c>
    </row>
    <row r="489" spans="1:4">
      <c r="A489" s="3">
        <v>40966.4375</v>
      </c>
      <c r="B489" s="5">
        <v>7.7</v>
      </c>
      <c r="C489" s="5">
        <v>3603899</v>
      </c>
      <c r="D489" s="5">
        <v>27764697.309999999</v>
      </c>
    </row>
    <row r="490" spans="1:4">
      <c r="A490" s="3">
        <v>40966.444444444445</v>
      </c>
      <c r="B490" s="5">
        <v>7.68</v>
      </c>
      <c r="C490" s="5">
        <v>2653706</v>
      </c>
      <c r="D490" s="5">
        <v>20416597.739999998</v>
      </c>
    </row>
    <row r="491" spans="1:4">
      <c r="A491" s="3">
        <v>40966.451388888891</v>
      </c>
      <c r="B491" s="5">
        <v>7.69</v>
      </c>
      <c r="C491" s="5">
        <v>3939143</v>
      </c>
      <c r="D491" s="5">
        <v>30257504.34</v>
      </c>
    </row>
    <row r="492" spans="1:4">
      <c r="A492" s="3">
        <v>40966.458333333336</v>
      </c>
      <c r="B492" s="5">
        <v>7.68</v>
      </c>
      <c r="C492" s="5">
        <v>2071907</v>
      </c>
      <c r="D492" s="5">
        <v>15923792.26</v>
      </c>
    </row>
    <row r="493" spans="1:4">
      <c r="A493" s="3">
        <v>40966.465277777781</v>
      </c>
      <c r="B493" s="5">
        <v>7.7</v>
      </c>
      <c r="C493" s="5">
        <v>2126215</v>
      </c>
      <c r="D493" s="5">
        <v>16354095.539999999</v>
      </c>
    </row>
    <row r="494" spans="1:4">
      <c r="A494" s="3">
        <v>40966.472222222219</v>
      </c>
      <c r="B494" s="5">
        <v>7.7</v>
      </c>
      <c r="C494" s="5">
        <v>1791304</v>
      </c>
      <c r="D494" s="5">
        <v>13784935.76</v>
      </c>
    </row>
    <row r="495" spans="1:4">
      <c r="A495" s="3">
        <v>40966.479166666664</v>
      </c>
      <c r="B495" s="5">
        <v>7.71</v>
      </c>
      <c r="C495" s="5">
        <v>2774900</v>
      </c>
      <c r="D495" s="5">
        <v>21364447</v>
      </c>
    </row>
    <row r="496" spans="1:4">
      <c r="A496" s="3">
        <v>40966.548611111109</v>
      </c>
      <c r="B496" s="5">
        <v>7.71</v>
      </c>
      <c r="C496" s="5">
        <v>4959578</v>
      </c>
      <c r="D496" s="5">
        <v>38255821.170000002</v>
      </c>
    </row>
    <row r="497" spans="1:4">
      <c r="A497" s="3">
        <v>40966.555555555555</v>
      </c>
      <c r="B497" s="5">
        <v>7.72</v>
      </c>
      <c r="C497" s="5">
        <v>2113469</v>
      </c>
      <c r="D497" s="5">
        <v>16296141.92</v>
      </c>
    </row>
    <row r="498" spans="1:4">
      <c r="A498" s="3">
        <v>40966.5625</v>
      </c>
      <c r="B498" s="5">
        <v>7.71</v>
      </c>
      <c r="C498" s="5">
        <v>3537338</v>
      </c>
      <c r="D498" s="5">
        <v>27292603.98</v>
      </c>
    </row>
    <row r="499" spans="1:4">
      <c r="A499" s="3">
        <v>40966.569444444445</v>
      </c>
      <c r="B499" s="5">
        <v>7.72</v>
      </c>
      <c r="C499" s="5">
        <v>4147418</v>
      </c>
      <c r="D499" s="5">
        <v>32022403.91</v>
      </c>
    </row>
    <row r="500" spans="1:4">
      <c r="A500" s="3">
        <v>40966.576388888891</v>
      </c>
      <c r="B500" s="5">
        <v>7.72</v>
      </c>
      <c r="C500" s="5">
        <v>4087200</v>
      </c>
      <c r="D500" s="5">
        <v>31602559.629999999</v>
      </c>
    </row>
    <row r="501" spans="1:4">
      <c r="A501" s="3">
        <v>40966.583333333336</v>
      </c>
      <c r="B501" s="5">
        <v>7.72</v>
      </c>
      <c r="C501" s="5">
        <v>2766100</v>
      </c>
      <c r="D501" s="5">
        <v>21363237</v>
      </c>
    </row>
    <row r="502" spans="1:4">
      <c r="A502" s="3">
        <v>40966.590277777781</v>
      </c>
      <c r="B502" s="5">
        <v>7.73</v>
      </c>
      <c r="C502" s="5">
        <v>3007986</v>
      </c>
      <c r="D502" s="5">
        <v>23224139.800000001</v>
      </c>
    </row>
    <row r="503" spans="1:4">
      <c r="A503" s="3">
        <v>40966.597222222219</v>
      </c>
      <c r="B503" s="5">
        <v>7.74</v>
      </c>
      <c r="C503" s="5">
        <v>7892754</v>
      </c>
      <c r="D503" s="5">
        <v>61168189.009999998</v>
      </c>
    </row>
    <row r="504" spans="1:4">
      <c r="A504" s="3">
        <v>40966.604166666664</v>
      </c>
      <c r="B504" s="5">
        <v>7.72</v>
      </c>
      <c r="C504" s="5">
        <v>4120221</v>
      </c>
      <c r="D504" s="5">
        <v>31817044.34</v>
      </c>
    </row>
    <row r="505" spans="1:4">
      <c r="A505" s="3">
        <v>40966.611111111109</v>
      </c>
      <c r="B505" s="5">
        <v>7.72</v>
      </c>
      <c r="C505" s="5">
        <v>2924225</v>
      </c>
      <c r="D505" s="5">
        <v>22585575</v>
      </c>
    </row>
    <row r="506" spans="1:4">
      <c r="A506" s="3">
        <v>40966.618055555555</v>
      </c>
      <c r="B506" s="5">
        <v>7.71</v>
      </c>
      <c r="C506" s="5">
        <v>7016323</v>
      </c>
      <c r="D506" s="5">
        <v>54118123.539999999</v>
      </c>
    </row>
    <row r="507" spans="1:4">
      <c r="A507" s="3">
        <v>40966.625</v>
      </c>
      <c r="B507" s="5">
        <v>7.67</v>
      </c>
      <c r="C507" s="5">
        <v>7773490</v>
      </c>
      <c r="D507" s="5">
        <v>59750572.039999999</v>
      </c>
    </row>
    <row r="508" spans="1:4">
      <c r="A508" s="3">
        <v>40967.402777777781</v>
      </c>
      <c r="B508" s="5">
        <v>7.69</v>
      </c>
      <c r="C508" s="5">
        <v>7032906</v>
      </c>
      <c r="D508" s="5">
        <v>54030310.409999996</v>
      </c>
    </row>
    <row r="509" spans="1:4">
      <c r="A509" s="3">
        <v>40967.409722222219</v>
      </c>
      <c r="B509" s="5">
        <v>7.7</v>
      </c>
      <c r="C509" s="5">
        <v>4040236</v>
      </c>
      <c r="D509" s="5">
        <v>31045380.140000001</v>
      </c>
    </row>
    <row r="510" spans="1:4">
      <c r="A510" s="3">
        <v>40967.416666666664</v>
      </c>
      <c r="B510" s="5">
        <v>7.68</v>
      </c>
      <c r="C510" s="5">
        <v>1394011</v>
      </c>
      <c r="D510" s="5">
        <v>10712756.01</v>
      </c>
    </row>
    <row r="511" spans="1:4">
      <c r="A511" s="3">
        <v>40967.423611111109</v>
      </c>
      <c r="B511" s="5">
        <v>7.68</v>
      </c>
      <c r="C511" s="5">
        <v>3335525</v>
      </c>
      <c r="D511" s="5">
        <v>25592905.100000001</v>
      </c>
    </row>
    <row r="512" spans="1:4">
      <c r="A512" s="3">
        <v>40967.430555555555</v>
      </c>
      <c r="B512" s="5">
        <v>7.7</v>
      </c>
      <c r="C512" s="5">
        <v>1556963</v>
      </c>
      <c r="D512" s="5">
        <v>11972051.449999999</v>
      </c>
    </row>
    <row r="513" spans="1:4">
      <c r="A513" s="3">
        <v>40967.4375</v>
      </c>
      <c r="B513" s="5">
        <v>7.7</v>
      </c>
      <c r="C513" s="5">
        <v>2080323</v>
      </c>
      <c r="D513" s="5">
        <v>16013162.84</v>
      </c>
    </row>
    <row r="514" spans="1:4">
      <c r="A514" s="3">
        <v>40967.444444444445</v>
      </c>
      <c r="B514" s="5">
        <v>7.69</v>
      </c>
      <c r="C514" s="5">
        <v>3440775</v>
      </c>
      <c r="D514" s="5">
        <v>26491058.539999999</v>
      </c>
    </row>
    <row r="515" spans="1:4">
      <c r="A515" s="3">
        <v>40967.451388888891</v>
      </c>
      <c r="B515" s="5">
        <v>7.66</v>
      </c>
      <c r="C515" s="5">
        <v>2250242</v>
      </c>
      <c r="D515" s="5">
        <v>17255163.359999999</v>
      </c>
    </row>
    <row r="516" spans="1:4">
      <c r="A516" s="3">
        <v>40967.458333333336</v>
      </c>
      <c r="B516" s="5">
        <v>7.67</v>
      </c>
      <c r="C516" s="5">
        <v>1519793</v>
      </c>
      <c r="D516" s="5">
        <v>11660772.310000001</v>
      </c>
    </row>
    <row r="517" spans="1:4">
      <c r="A517" s="3">
        <v>40967.465277777781</v>
      </c>
      <c r="B517" s="5">
        <v>7.67</v>
      </c>
      <c r="C517" s="5">
        <v>1330708</v>
      </c>
      <c r="D517" s="5">
        <v>10205810.35</v>
      </c>
    </row>
    <row r="518" spans="1:4">
      <c r="A518" s="3">
        <v>40967.472222222219</v>
      </c>
      <c r="B518" s="5">
        <v>7.66</v>
      </c>
      <c r="C518" s="5">
        <v>1610293</v>
      </c>
      <c r="D518" s="5">
        <v>12336913.380000001</v>
      </c>
    </row>
    <row r="519" spans="1:4">
      <c r="A519" s="3">
        <v>40967.479166666664</v>
      </c>
      <c r="B519" s="5">
        <v>7.66</v>
      </c>
      <c r="C519" s="5">
        <v>1594178</v>
      </c>
      <c r="D519" s="5">
        <v>12213145.390000001</v>
      </c>
    </row>
    <row r="520" spans="1:4">
      <c r="A520" s="3">
        <v>40967.548611111109</v>
      </c>
      <c r="B520" s="5">
        <v>7.67</v>
      </c>
      <c r="C520" s="5">
        <v>1424478</v>
      </c>
      <c r="D520" s="5">
        <v>10925157.99</v>
      </c>
    </row>
    <row r="521" spans="1:4">
      <c r="A521" s="3">
        <v>40967.555555555555</v>
      </c>
      <c r="B521" s="5">
        <v>7.67</v>
      </c>
      <c r="C521" s="5">
        <v>1864104</v>
      </c>
      <c r="D521" s="5">
        <v>14294669.640000001</v>
      </c>
    </row>
    <row r="522" spans="1:4">
      <c r="A522" s="3">
        <v>40967.5625</v>
      </c>
      <c r="B522" s="5">
        <v>7.68</v>
      </c>
      <c r="C522" s="5">
        <v>952889</v>
      </c>
      <c r="D522" s="5">
        <v>7316009.6299999999</v>
      </c>
    </row>
    <row r="523" spans="1:4">
      <c r="A523" s="3">
        <v>40967.569444444445</v>
      </c>
      <c r="B523" s="5">
        <v>7.68</v>
      </c>
      <c r="C523" s="5">
        <v>1246042</v>
      </c>
      <c r="D523" s="5">
        <v>9563550.1500000004</v>
      </c>
    </row>
    <row r="524" spans="1:4">
      <c r="A524" s="3">
        <v>40967.576388888891</v>
      </c>
      <c r="B524" s="5">
        <v>7.69</v>
      </c>
      <c r="C524" s="5">
        <v>940079</v>
      </c>
      <c r="D524" s="5">
        <v>7224433.7199999997</v>
      </c>
    </row>
    <row r="525" spans="1:4">
      <c r="A525" s="3">
        <v>40967.583333333336</v>
      </c>
      <c r="B525" s="5">
        <v>7.68</v>
      </c>
      <c r="C525" s="5">
        <v>1010857</v>
      </c>
      <c r="D525" s="5">
        <v>7764944.4800000004</v>
      </c>
    </row>
    <row r="526" spans="1:4">
      <c r="A526" s="3">
        <v>40967.590277777781</v>
      </c>
      <c r="B526" s="5">
        <v>7.67</v>
      </c>
      <c r="C526" s="5">
        <v>491577</v>
      </c>
      <c r="D526" s="5">
        <v>3775451.3</v>
      </c>
    </row>
    <row r="527" spans="1:4">
      <c r="A527" s="3">
        <v>40967.597222222219</v>
      </c>
      <c r="B527" s="5">
        <v>7.69</v>
      </c>
      <c r="C527" s="5">
        <v>2330368</v>
      </c>
      <c r="D527" s="5">
        <v>17895388.390000001</v>
      </c>
    </row>
    <row r="528" spans="1:4">
      <c r="A528" s="3">
        <v>40967.604166666664</v>
      </c>
      <c r="B528" s="5">
        <v>7.69</v>
      </c>
      <c r="C528" s="5">
        <v>1131458</v>
      </c>
      <c r="D528" s="5">
        <v>8707073</v>
      </c>
    </row>
    <row r="529" spans="1:4">
      <c r="A529" s="3">
        <v>40967.611111111109</v>
      </c>
      <c r="B529" s="5">
        <v>7.7</v>
      </c>
      <c r="C529" s="5">
        <v>4354332</v>
      </c>
      <c r="D529" s="5">
        <v>33526888.32</v>
      </c>
    </row>
    <row r="530" spans="1:4">
      <c r="A530" s="3">
        <v>40967.618055555555</v>
      </c>
      <c r="B530" s="5">
        <v>7.69</v>
      </c>
      <c r="C530" s="5">
        <v>3308016</v>
      </c>
      <c r="D530" s="5">
        <v>25465459.5</v>
      </c>
    </row>
    <row r="531" spans="1:4">
      <c r="A531" s="3">
        <v>40967.625</v>
      </c>
      <c r="B531" s="5">
        <v>7.69</v>
      </c>
      <c r="C531" s="5">
        <v>2962347</v>
      </c>
      <c r="D531" s="5">
        <v>22779860.609999999</v>
      </c>
    </row>
    <row r="532" spans="1:4">
      <c r="A532" s="3">
        <v>40968.402777777781</v>
      </c>
      <c r="B532" s="5">
        <v>7.71</v>
      </c>
      <c r="C532" s="5">
        <v>3065285</v>
      </c>
      <c r="D532" s="5">
        <v>23604634.07</v>
      </c>
    </row>
    <row r="533" spans="1:4">
      <c r="A533" s="3">
        <v>40968.409722222219</v>
      </c>
      <c r="B533" s="5">
        <v>7.68</v>
      </c>
      <c r="C533" s="5">
        <v>1861234</v>
      </c>
      <c r="D533" s="5">
        <v>14332085.59</v>
      </c>
    </row>
    <row r="534" spans="1:4">
      <c r="A534" s="3">
        <v>40968.416666666664</v>
      </c>
      <c r="B534" s="5">
        <v>7.7</v>
      </c>
      <c r="C534" s="5">
        <v>2355776</v>
      </c>
      <c r="D534" s="5">
        <v>18116294.390000001</v>
      </c>
    </row>
    <row r="535" spans="1:4">
      <c r="A535" s="3">
        <v>40968.423611111109</v>
      </c>
      <c r="B535" s="5">
        <v>7.68</v>
      </c>
      <c r="C535" s="5">
        <v>2803892</v>
      </c>
      <c r="D535" s="5">
        <v>21550644.850000001</v>
      </c>
    </row>
    <row r="536" spans="1:4">
      <c r="A536" s="3">
        <v>40968.430555555555</v>
      </c>
      <c r="B536" s="5">
        <v>7.68</v>
      </c>
      <c r="C536" s="5">
        <v>1891232</v>
      </c>
      <c r="D536" s="5">
        <v>14526985.76</v>
      </c>
    </row>
    <row r="537" spans="1:4">
      <c r="A537" s="3">
        <v>40968.4375</v>
      </c>
      <c r="B537" s="5">
        <v>7.68</v>
      </c>
      <c r="C537" s="5">
        <v>4072501</v>
      </c>
      <c r="D537" s="5">
        <v>31245275.030000001</v>
      </c>
    </row>
    <row r="538" spans="1:4">
      <c r="A538" s="3">
        <v>40968.444444444445</v>
      </c>
      <c r="B538" s="5">
        <v>7.68</v>
      </c>
      <c r="C538" s="5">
        <v>772173</v>
      </c>
      <c r="D538" s="5">
        <v>5930304.9900000002</v>
      </c>
    </row>
    <row r="539" spans="1:4">
      <c r="A539" s="3">
        <v>40968.451388888891</v>
      </c>
      <c r="B539" s="5">
        <v>7.68</v>
      </c>
      <c r="C539" s="5">
        <v>717814</v>
      </c>
      <c r="D539" s="5">
        <v>5512202.5199999996</v>
      </c>
    </row>
    <row r="540" spans="1:4">
      <c r="A540" s="3">
        <v>40968.458333333336</v>
      </c>
      <c r="B540" s="5">
        <v>7.69</v>
      </c>
      <c r="C540" s="5">
        <v>1857297</v>
      </c>
      <c r="D540" s="5">
        <v>14283684.050000001</v>
      </c>
    </row>
    <row r="541" spans="1:4">
      <c r="A541" s="3">
        <v>40968.465277777781</v>
      </c>
      <c r="B541" s="5">
        <v>7.68</v>
      </c>
      <c r="C541" s="5">
        <v>1581799</v>
      </c>
      <c r="D541" s="5">
        <v>12165561.23</v>
      </c>
    </row>
    <row r="542" spans="1:4">
      <c r="A542" s="3">
        <v>40968.472222222219</v>
      </c>
      <c r="B542" s="5">
        <v>7.68</v>
      </c>
      <c r="C542" s="5">
        <v>962277</v>
      </c>
      <c r="D542" s="5">
        <v>7387519.5099999998</v>
      </c>
    </row>
    <row r="543" spans="1:4">
      <c r="A543" s="3">
        <v>40968.479166666664</v>
      </c>
      <c r="B543" s="5">
        <v>7.67</v>
      </c>
      <c r="C543" s="5">
        <v>1345143</v>
      </c>
      <c r="D543" s="5">
        <v>10313927.529999999</v>
      </c>
    </row>
    <row r="544" spans="1:4">
      <c r="A544" s="3">
        <v>40968.548611111109</v>
      </c>
      <c r="B544" s="5">
        <v>7.66</v>
      </c>
      <c r="C544" s="5">
        <v>905428</v>
      </c>
      <c r="D544" s="5">
        <v>6939397.4800000004</v>
      </c>
    </row>
    <row r="545" spans="1:4">
      <c r="A545" s="3">
        <v>40968.555555555555</v>
      </c>
      <c r="B545" s="5">
        <v>7.67</v>
      </c>
      <c r="C545" s="5">
        <v>1174963</v>
      </c>
      <c r="D545" s="5">
        <v>9009707.5800000001</v>
      </c>
    </row>
    <row r="546" spans="1:4">
      <c r="A546" s="3">
        <v>40968.5625</v>
      </c>
      <c r="B546" s="5">
        <v>7.65</v>
      </c>
      <c r="C546" s="5">
        <v>2673281</v>
      </c>
      <c r="D546" s="5">
        <v>20471050.460000001</v>
      </c>
    </row>
    <row r="547" spans="1:4">
      <c r="A547" s="3">
        <v>40968.569444444445</v>
      </c>
      <c r="B547" s="5">
        <v>7.66</v>
      </c>
      <c r="C547" s="5">
        <v>1873910</v>
      </c>
      <c r="D547" s="5">
        <v>14334235.5</v>
      </c>
    </row>
    <row r="548" spans="1:4">
      <c r="A548" s="3">
        <v>40968.576388888891</v>
      </c>
      <c r="B548" s="5">
        <v>7.65</v>
      </c>
      <c r="C548" s="5">
        <v>1539790</v>
      </c>
      <c r="D548" s="5">
        <v>11777073.5</v>
      </c>
    </row>
    <row r="549" spans="1:4">
      <c r="A549" s="3">
        <v>40968.583333333336</v>
      </c>
      <c r="B549" s="5">
        <v>7.63</v>
      </c>
      <c r="C549" s="5">
        <v>2562317</v>
      </c>
      <c r="D549" s="5">
        <v>19559420.66</v>
      </c>
    </row>
    <row r="550" spans="1:4">
      <c r="A550" s="3">
        <v>40968.590277777781</v>
      </c>
      <c r="B550" s="5">
        <v>7.64</v>
      </c>
      <c r="C550" s="5">
        <v>1601462</v>
      </c>
      <c r="D550" s="5">
        <v>12221583.08</v>
      </c>
    </row>
    <row r="551" spans="1:4">
      <c r="A551" s="3">
        <v>40968.597222222219</v>
      </c>
      <c r="B551" s="5">
        <v>7.63</v>
      </c>
      <c r="C551" s="5">
        <v>1769402</v>
      </c>
      <c r="D551" s="5">
        <v>13518432.960000001</v>
      </c>
    </row>
    <row r="552" spans="1:4">
      <c r="A552" s="3">
        <v>40968.604166666664</v>
      </c>
      <c r="B552" s="5">
        <v>7.64</v>
      </c>
      <c r="C552" s="5">
        <v>1144134</v>
      </c>
      <c r="D552" s="5">
        <v>8735507.5299999993</v>
      </c>
    </row>
    <row r="553" spans="1:4">
      <c r="A553" s="3">
        <v>40968.611111111109</v>
      </c>
      <c r="B553" s="5">
        <v>7.62</v>
      </c>
      <c r="C553" s="5">
        <v>2479074</v>
      </c>
      <c r="D553" s="5">
        <v>18897123.539999999</v>
      </c>
    </row>
    <row r="554" spans="1:4">
      <c r="A554" s="3">
        <v>40968.618055555555</v>
      </c>
      <c r="B554" s="5">
        <v>7.61</v>
      </c>
      <c r="C554" s="5">
        <v>2612004</v>
      </c>
      <c r="D554" s="5">
        <v>19906859.440000001</v>
      </c>
    </row>
    <row r="555" spans="1:4">
      <c r="A555" s="3">
        <v>40968.625</v>
      </c>
      <c r="B555" s="5">
        <v>7.62</v>
      </c>
      <c r="C555" s="5">
        <v>2736506</v>
      </c>
      <c r="D555" s="5">
        <v>20851130.66</v>
      </c>
    </row>
    <row r="556" spans="1:4">
      <c r="A556" s="3">
        <v>40969.402777777781</v>
      </c>
      <c r="B556" s="5">
        <v>7.61</v>
      </c>
      <c r="C556" s="5">
        <v>1656136</v>
      </c>
      <c r="D556" s="5">
        <v>12595759.74</v>
      </c>
    </row>
    <row r="557" spans="1:4">
      <c r="A557" s="3">
        <v>40969.409722222219</v>
      </c>
      <c r="B557" s="5">
        <v>7.62</v>
      </c>
      <c r="C557" s="5">
        <v>1926441</v>
      </c>
      <c r="D557" s="5">
        <v>14652055.76</v>
      </c>
    </row>
    <row r="558" spans="1:4">
      <c r="A558" s="3">
        <v>40969.416666666664</v>
      </c>
      <c r="B558" s="5">
        <v>7.63</v>
      </c>
      <c r="C558" s="5">
        <v>979867</v>
      </c>
      <c r="D558" s="5">
        <v>7468223.5499999998</v>
      </c>
    </row>
    <row r="559" spans="1:4">
      <c r="A559" s="3">
        <v>40969.423611111109</v>
      </c>
      <c r="B559" s="5">
        <v>7.63</v>
      </c>
      <c r="C559" s="5">
        <v>603099</v>
      </c>
      <c r="D559" s="5">
        <v>4597648.38</v>
      </c>
    </row>
    <row r="560" spans="1:4">
      <c r="A560" s="3">
        <v>40969.430555555555</v>
      </c>
      <c r="B560" s="5">
        <v>7.62</v>
      </c>
      <c r="C560" s="5">
        <v>1086430</v>
      </c>
      <c r="D560" s="5">
        <v>8289149.2699999996</v>
      </c>
    </row>
    <row r="561" spans="1:4">
      <c r="A561" s="3">
        <v>40969.4375</v>
      </c>
      <c r="B561" s="5">
        <v>7.61</v>
      </c>
      <c r="C561" s="5">
        <v>687896</v>
      </c>
      <c r="D561" s="5">
        <v>5242875.5999999996</v>
      </c>
    </row>
    <row r="562" spans="1:4">
      <c r="A562" s="3">
        <v>40969.444444444445</v>
      </c>
      <c r="B562" s="5">
        <v>7.61</v>
      </c>
      <c r="C562" s="5">
        <v>739920</v>
      </c>
      <c r="D562" s="5">
        <v>5635263.2000000002</v>
      </c>
    </row>
    <row r="563" spans="1:4">
      <c r="A563" s="3">
        <v>40969.451388888891</v>
      </c>
      <c r="B563" s="5">
        <v>7.61</v>
      </c>
      <c r="C563" s="5">
        <v>627729</v>
      </c>
      <c r="D563" s="5">
        <v>4780429.6900000004</v>
      </c>
    </row>
    <row r="564" spans="1:4">
      <c r="A564" s="3">
        <v>40969.458333333336</v>
      </c>
      <c r="B564" s="5">
        <v>7.61</v>
      </c>
      <c r="C564" s="5">
        <v>2009207</v>
      </c>
      <c r="D564" s="5">
        <v>15273313.49</v>
      </c>
    </row>
    <row r="565" spans="1:4">
      <c r="A565" s="3">
        <v>40969.465277777781</v>
      </c>
      <c r="B565" s="5">
        <v>7.61</v>
      </c>
      <c r="C565" s="5">
        <v>1189978</v>
      </c>
      <c r="D565" s="5">
        <v>9048766.8800000008</v>
      </c>
    </row>
    <row r="566" spans="1:4">
      <c r="A566" s="3">
        <v>40969.472222222219</v>
      </c>
      <c r="B566" s="5">
        <v>7.61</v>
      </c>
      <c r="C566" s="5">
        <v>472364</v>
      </c>
      <c r="D566" s="5">
        <v>3592347.4</v>
      </c>
    </row>
    <row r="567" spans="1:4">
      <c r="A567" s="3">
        <v>40969.479166666664</v>
      </c>
      <c r="B567" s="5">
        <v>7.6</v>
      </c>
      <c r="C567" s="5">
        <v>2092128</v>
      </c>
      <c r="D567" s="5">
        <v>15920981.800000001</v>
      </c>
    </row>
    <row r="568" spans="1:4">
      <c r="A568" s="3">
        <v>40969.548611111109</v>
      </c>
      <c r="B568" s="5">
        <v>7.62</v>
      </c>
      <c r="C568" s="5">
        <v>1147110</v>
      </c>
      <c r="D568" s="5">
        <v>8740782.2300000004</v>
      </c>
    </row>
    <row r="569" spans="1:4">
      <c r="A569" s="3">
        <v>40969.555555555555</v>
      </c>
      <c r="B569" s="5">
        <v>7.63</v>
      </c>
      <c r="C569" s="5">
        <v>577074</v>
      </c>
      <c r="D569" s="5">
        <v>4402498.88</v>
      </c>
    </row>
    <row r="570" spans="1:4">
      <c r="A570" s="3">
        <v>40969.5625</v>
      </c>
      <c r="B570" s="5">
        <v>7.62</v>
      </c>
      <c r="C570" s="5">
        <v>487774</v>
      </c>
      <c r="D570" s="5">
        <v>3719337.88</v>
      </c>
    </row>
    <row r="571" spans="1:4">
      <c r="A571" s="3">
        <v>40969.569444444445</v>
      </c>
      <c r="B571" s="5">
        <v>7.62</v>
      </c>
      <c r="C571" s="5">
        <v>500516</v>
      </c>
      <c r="D571" s="5">
        <v>3815469.92</v>
      </c>
    </row>
    <row r="572" spans="1:4">
      <c r="A572" s="3">
        <v>40969.576388888891</v>
      </c>
      <c r="B572" s="5">
        <v>7.62</v>
      </c>
      <c r="C572" s="5">
        <v>607177</v>
      </c>
      <c r="D572" s="5">
        <v>4628604.74</v>
      </c>
    </row>
    <row r="573" spans="1:4">
      <c r="A573" s="3">
        <v>40969.583333333336</v>
      </c>
      <c r="B573" s="5">
        <v>7.63</v>
      </c>
      <c r="C573" s="5">
        <v>662999</v>
      </c>
      <c r="D573" s="5">
        <v>5056821.09</v>
      </c>
    </row>
    <row r="574" spans="1:4">
      <c r="A574" s="3">
        <v>40969.590277777781</v>
      </c>
      <c r="B574" s="5">
        <v>7.64</v>
      </c>
      <c r="C574" s="5">
        <v>731140</v>
      </c>
      <c r="D574" s="5">
        <v>5583162.2000000002</v>
      </c>
    </row>
    <row r="575" spans="1:4">
      <c r="A575" s="3">
        <v>40969.597222222219</v>
      </c>
      <c r="B575" s="5">
        <v>7.62</v>
      </c>
      <c r="C575" s="5">
        <v>1337184</v>
      </c>
      <c r="D575" s="5">
        <v>10197500.949999999</v>
      </c>
    </row>
    <row r="576" spans="1:4">
      <c r="A576" s="3">
        <v>40969.604166666664</v>
      </c>
      <c r="B576" s="5">
        <v>7.61</v>
      </c>
      <c r="C576" s="5">
        <v>855799</v>
      </c>
      <c r="D576" s="5">
        <v>6521171.6200000001</v>
      </c>
    </row>
    <row r="577" spans="1:4">
      <c r="A577" s="3">
        <v>40969.611111111109</v>
      </c>
      <c r="B577" s="5">
        <v>7.61</v>
      </c>
      <c r="C577" s="5">
        <v>1458716</v>
      </c>
      <c r="D577" s="5">
        <v>11101974.84</v>
      </c>
    </row>
    <row r="578" spans="1:4">
      <c r="A578" s="3">
        <v>40969.618055555555</v>
      </c>
      <c r="B578" s="5">
        <v>7.59</v>
      </c>
      <c r="C578" s="5">
        <v>2381872</v>
      </c>
      <c r="D578" s="5">
        <v>18112862.280000001</v>
      </c>
    </row>
    <row r="579" spans="1:4">
      <c r="A579" s="3">
        <v>40969.625</v>
      </c>
      <c r="B579" s="5">
        <v>7.61</v>
      </c>
      <c r="C579" s="5">
        <v>1243085</v>
      </c>
      <c r="D579" s="5">
        <v>9442262.3399999999</v>
      </c>
    </row>
    <row r="580" spans="1:4">
      <c r="A580" s="3">
        <v>40970.402777777781</v>
      </c>
      <c r="B580" s="5">
        <v>7.61</v>
      </c>
      <c r="C580" s="5">
        <v>1123485</v>
      </c>
      <c r="D580" s="5">
        <v>8559715.8499999996</v>
      </c>
    </row>
    <row r="581" spans="1:4">
      <c r="A581" s="3">
        <v>40970.409722222219</v>
      </c>
      <c r="B581" s="5">
        <v>7.63</v>
      </c>
      <c r="C581" s="5">
        <v>1726612</v>
      </c>
      <c r="D581" s="5">
        <v>13152473.18</v>
      </c>
    </row>
    <row r="582" spans="1:4">
      <c r="A582" s="3">
        <v>40970.416666666664</v>
      </c>
      <c r="B582" s="5">
        <v>7.62</v>
      </c>
      <c r="C582" s="5">
        <v>1478250</v>
      </c>
      <c r="D582" s="5">
        <v>11277259.07</v>
      </c>
    </row>
    <row r="583" spans="1:4">
      <c r="A583" s="3">
        <v>40970.423611111109</v>
      </c>
      <c r="B583" s="5">
        <v>7.63</v>
      </c>
      <c r="C583" s="5">
        <v>829790</v>
      </c>
      <c r="D583" s="5">
        <v>6330542.7000000002</v>
      </c>
    </row>
    <row r="584" spans="1:4">
      <c r="A584" s="3">
        <v>40970.430555555555</v>
      </c>
      <c r="B584" s="5">
        <v>7.65</v>
      </c>
      <c r="C584" s="5">
        <v>2361898</v>
      </c>
      <c r="D584" s="5">
        <v>18057484.719999999</v>
      </c>
    </row>
    <row r="585" spans="1:4">
      <c r="A585" s="3">
        <v>40970.4375</v>
      </c>
      <c r="B585" s="5">
        <v>7.65</v>
      </c>
      <c r="C585" s="5">
        <v>1067296</v>
      </c>
      <c r="D585" s="5">
        <v>8160447.4400000004</v>
      </c>
    </row>
    <row r="586" spans="1:4">
      <c r="A586" s="3">
        <v>40970.444444444445</v>
      </c>
      <c r="B586" s="5">
        <v>7.63</v>
      </c>
      <c r="C586" s="5">
        <v>779805</v>
      </c>
      <c r="D586" s="5">
        <v>5960573.2000000002</v>
      </c>
    </row>
    <row r="587" spans="1:4">
      <c r="A587" s="3">
        <v>40970.451388888891</v>
      </c>
      <c r="B587" s="5">
        <v>7.64</v>
      </c>
      <c r="C587" s="5">
        <v>1253249</v>
      </c>
      <c r="D587" s="5">
        <v>9564666.8699999992</v>
      </c>
    </row>
    <row r="588" spans="1:4">
      <c r="A588" s="3">
        <v>40970.458333333336</v>
      </c>
      <c r="B588" s="5">
        <v>7.62</v>
      </c>
      <c r="C588" s="5">
        <v>1291360</v>
      </c>
      <c r="D588" s="5">
        <v>9845420.2300000004</v>
      </c>
    </row>
    <row r="589" spans="1:4">
      <c r="A589" s="3">
        <v>40970.465277777781</v>
      </c>
      <c r="B589" s="5">
        <v>7.63</v>
      </c>
      <c r="C589" s="5">
        <v>3118300</v>
      </c>
      <c r="D589" s="5">
        <v>23731620.530000001</v>
      </c>
    </row>
    <row r="590" spans="1:4">
      <c r="A590" s="3">
        <v>40970.472222222219</v>
      </c>
      <c r="B590" s="5">
        <v>7.62</v>
      </c>
      <c r="C590" s="5">
        <v>1118500</v>
      </c>
      <c r="D590" s="5">
        <v>8522134</v>
      </c>
    </row>
    <row r="591" spans="1:4">
      <c r="A591" s="3">
        <v>40970.479166666664</v>
      </c>
      <c r="B591" s="5">
        <v>7.63</v>
      </c>
      <c r="C591" s="5">
        <v>1214000</v>
      </c>
      <c r="D591" s="5">
        <v>9256115</v>
      </c>
    </row>
    <row r="592" spans="1:4">
      <c r="A592" s="3">
        <v>40970.548611111109</v>
      </c>
      <c r="B592" s="5">
        <v>7.63</v>
      </c>
      <c r="C592" s="5">
        <v>1702713</v>
      </c>
      <c r="D592" s="5">
        <v>12998655.779999999</v>
      </c>
    </row>
    <row r="593" spans="1:4">
      <c r="A593" s="3">
        <v>40970.555555555555</v>
      </c>
      <c r="B593" s="5">
        <v>7.64</v>
      </c>
      <c r="C593" s="5">
        <v>1890827</v>
      </c>
      <c r="D593" s="5">
        <v>14442293.01</v>
      </c>
    </row>
    <row r="594" spans="1:4">
      <c r="A594" s="3">
        <v>40970.5625</v>
      </c>
      <c r="B594" s="5">
        <v>7.64</v>
      </c>
      <c r="C594" s="5">
        <v>1957484</v>
      </c>
      <c r="D594" s="5">
        <v>14946986.92</v>
      </c>
    </row>
    <row r="595" spans="1:4">
      <c r="A595" s="3">
        <v>40970.569444444445</v>
      </c>
      <c r="B595" s="5">
        <v>7.64</v>
      </c>
      <c r="C595" s="5">
        <v>2251579</v>
      </c>
      <c r="D595" s="5">
        <v>17200034.77</v>
      </c>
    </row>
    <row r="596" spans="1:4">
      <c r="A596" s="3">
        <v>40970.576388888891</v>
      </c>
      <c r="B596" s="5">
        <v>7.63</v>
      </c>
      <c r="C596" s="5">
        <v>1727636</v>
      </c>
      <c r="D596" s="5">
        <v>13187329.68</v>
      </c>
    </row>
    <row r="597" spans="1:4">
      <c r="A597" s="3">
        <v>40970.583333333336</v>
      </c>
      <c r="B597" s="5">
        <v>7.64</v>
      </c>
      <c r="C597" s="5">
        <v>2332632</v>
      </c>
      <c r="D597" s="5">
        <v>17802669.68</v>
      </c>
    </row>
    <row r="598" spans="1:4">
      <c r="A598" s="3">
        <v>40970.590277777781</v>
      </c>
      <c r="B598" s="5">
        <v>7.63</v>
      </c>
      <c r="C598" s="5">
        <v>1835357</v>
      </c>
      <c r="D598" s="5">
        <v>14000072.66</v>
      </c>
    </row>
    <row r="599" spans="1:4">
      <c r="A599" s="3">
        <v>40970.597222222219</v>
      </c>
      <c r="B599" s="5">
        <v>7.64</v>
      </c>
      <c r="C599" s="5">
        <v>2939592</v>
      </c>
      <c r="D599" s="5">
        <v>22438479.809999999</v>
      </c>
    </row>
    <row r="600" spans="1:4">
      <c r="A600" s="3">
        <v>40970.604166666664</v>
      </c>
      <c r="B600" s="5">
        <v>7.66</v>
      </c>
      <c r="C600" s="5">
        <v>6818528</v>
      </c>
      <c r="D600" s="5">
        <v>52221563.810000002</v>
      </c>
    </row>
    <row r="601" spans="1:4">
      <c r="A601" s="3">
        <v>40970.611111111109</v>
      </c>
      <c r="B601" s="5">
        <v>7.66</v>
      </c>
      <c r="C601" s="5">
        <v>2792483</v>
      </c>
      <c r="D601" s="5">
        <v>21389615.390000001</v>
      </c>
    </row>
    <row r="602" spans="1:4">
      <c r="A602" s="3">
        <v>40970.618055555555</v>
      </c>
      <c r="B602" s="5">
        <v>7.68</v>
      </c>
      <c r="C602" s="5">
        <v>2444565</v>
      </c>
      <c r="D602" s="5">
        <v>18763738.579999998</v>
      </c>
    </row>
    <row r="603" spans="1:4">
      <c r="A603" s="3">
        <v>40970.625</v>
      </c>
      <c r="B603" s="5">
        <v>7.67</v>
      </c>
      <c r="C603" s="5">
        <v>6343260</v>
      </c>
      <c r="D603" s="5">
        <v>48597014.880000003</v>
      </c>
    </row>
    <row r="604" spans="1:4">
      <c r="A604" s="3">
        <v>40973.402777777781</v>
      </c>
      <c r="B604" s="5">
        <v>7.7</v>
      </c>
      <c r="C604" s="5">
        <v>5660795</v>
      </c>
      <c r="D604" s="5">
        <v>43581123.509999998</v>
      </c>
    </row>
    <row r="605" spans="1:4">
      <c r="A605" s="3">
        <v>40973.409722222219</v>
      </c>
      <c r="B605" s="5">
        <v>7.69</v>
      </c>
      <c r="C605" s="5">
        <v>5934953</v>
      </c>
      <c r="D605" s="5">
        <v>45715898.18</v>
      </c>
    </row>
    <row r="606" spans="1:4">
      <c r="A606" s="3">
        <v>40973.416666666664</v>
      </c>
      <c r="B606" s="5">
        <v>7.72</v>
      </c>
      <c r="C606" s="5">
        <v>5727420</v>
      </c>
      <c r="D606" s="5">
        <v>44201792.259999998</v>
      </c>
    </row>
    <row r="607" spans="1:4">
      <c r="A607" s="3">
        <v>40973.423611111109</v>
      </c>
      <c r="B607" s="5">
        <v>7.7</v>
      </c>
      <c r="C607" s="5">
        <v>4598380</v>
      </c>
      <c r="D607" s="5">
        <v>35426096.869999997</v>
      </c>
    </row>
    <row r="608" spans="1:4">
      <c r="A608" s="3">
        <v>40973.430555555555</v>
      </c>
      <c r="B608" s="5">
        <v>7.69</v>
      </c>
      <c r="C608" s="5">
        <v>1656180</v>
      </c>
      <c r="D608" s="5">
        <v>12741433.17</v>
      </c>
    </row>
    <row r="609" spans="1:4">
      <c r="A609" s="3">
        <v>40973.4375</v>
      </c>
      <c r="B609" s="5">
        <v>7.7</v>
      </c>
      <c r="C609" s="5">
        <v>1344221</v>
      </c>
      <c r="D609" s="5">
        <v>10334189.98</v>
      </c>
    </row>
    <row r="610" spans="1:4">
      <c r="A610" s="3">
        <v>40973.444444444445</v>
      </c>
      <c r="B610" s="5">
        <v>7.67</v>
      </c>
      <c r="C610" s="5">
        <v>1746599</v>
      </c>
      <c r="D610" s="5">
        <v>13425457.869999999</v>
      </c>
    </row>
    <row r="611" spans="1:4">
      <c r="A611" s="3">
        <v>40973.451388888891</v>
      </c>
      <c r="B611" s="5">
        <v>7.68</v>
      </c>
      <c r="C611" s="5">
        <v>1190006</v>
      </c>
      <c r="D611" s="5">
        <v>9133178.0199999996</v>
      </c>
    </row>
    <row r="612" spans="1:4">
      <c r="A612" s="3">
        <v>40973.458333333336</v>
      </c>
      <c r="B612" s="5">
        <v>7.66</v>
      </c>
      <c r="C612" s="5">
        <v>1827900</v>
      </c>
      <c r="D612" s="5">
        <v>14022175</v>
      </c>
    </row>
    <row r="613" spans="1:4">
      <c r="A613" s="3">
        <v>40973.465277777781</v>
      </c>
      <c r="B613" s="5">
        <v>7.67</v>
      </c>
      <c r="C613" s="5">
        <v>1410519</v>
      </c>
      <c r="D613" s="5">
        <v>10814368.539999999</v>
      </c>
    </row>
    <row r="614" spans="1:4">
      <c r="A614" s="3">
        <v>40973.472222222219</v>
      </c>
      <c r="B614" s="5">
        <v>7.67</v>
      </c>
      <c r="C614" s="5">
        <v>1864960</v>
      </c>
      <c r="D614" s="5">
        <v>14301419.6</v>
      </c>
    </row>
    <row r="615" spans="1:4">
      <c r="A615" s="3">
        <v>40973.479166666664</v>
      </c>
      <c r="B615" s="5">
        <v>7.66</v>
      </c>
      <c r="C615" s="5">
        <v>2518997</v>
      </c>
      <c r="D615" s="5">
        <v>19294084.260000002</v>
      </c>
    </row>
    <row r="616" spans="1:4">
      <c r="A616" s="3">
        <v>40973.548611111109</v>
      </c>
      <c r="B616" s="5">
        <v>7.66</v>
      </c>
      <c r="C616" s="5">
        <v>1109193</v>
      </c>
      <c r="D616" s="5">
        <v>8488421.4499999993</v>
      </c>
    </row>
    <row r="617" spans="1:4">
      <c r="A617" s="3">
        <v>40973.555555555555</v>
      </c>
      <c r="B617" s="5">
        <v>7.63</v>
      </c>
      <c r="C617" s="5">
        <v>2201401</v>
      </c>
      <c r="D617" s="5">
        <v>16813311.550000001</v>
      </c>
    </row>
    <row r="618" spans="1:4">
      <c r="A618" s="3">
        <v>40973.5625</v>
      </c>
      <c r="B618" s="5">
        <v>7.63</v>
      </c>
      <c r="C618" s="5">
        <v>4039998</v>
      </c>
      <c r="D618" s="5">
        <v>30753883.68</v>
      </c>
    </row>
    <row r="619" spans="1:4">
      <c r="A619" s="3">
        <v>40973.569444444445</v>
      </c>
      <c r="B619" s="5">
        <v>7.63</v>
      </c>
      <c r="C619" s="5">
        <v>1015520</v>
      </c>
      <c r="D619" s="5">
        <v>7747054.4000000004</v>
      </c>
    </row>
    <row r="620" spans="1:4">
      <c r="A620" s="3">
        <v>40973.576388888891</v>
      </c>
      <c r="B620" s="5">
        <v>7.62</v>
      </c>
      <c r="C620" s="5">
        <v>1960100</v>
      </c>
      <c r="D620" s="5">
        <v>14943233</v>
      </c>
    </row>
    <row r="621" spans="1:4">
      <c r="A621" s="3">
        <v>40973.583333333336</v>
      </c>
      <c r="B621" s="5">
        <v>7.62</v>
      </c>
      <c r="C621" s="5">
        <v>844940</v>
      </c>
      <c r="D621" s="5">
        <v>6440628.7999999998</v>
      </c>
    </row>
    <row r="622" spans="1:4">
      <c r="A622" s="3">
        <v>40973.590277777781</v>
      </c>
      <c r="B622" s="5">
        <v>7.62</v>
      </c>
      <c r="C622" s="5">
        <v>2280992</v>
      </c>
      <c r="D622" s="5">
        <v>17365915.050000001</v>
      </c>
    </row>
    <row r="623" spans="1:4">
      <c r="A623" s="3">
        <v>40973.597222222219</v>
      </c>
      <c r="B623" s="5">
        <v>7.61</v>
      </c>
      <c r="C623" s="5">
        <v>4505808</v>
      </c>
      <c r="D623" s="5">
        <v>34256711.170000002</v>
      </c>
    </row>
    <row r="624" spans="1:4">
      <c r="A624" s="3">
        <v>40973.604166666664</v>
      </c>
      <c r="B624" s="5">
        <v>7.62</v>
      </c>
      <c r="C624" s="5">
        <v>4949646</v>
      </c>
      <c r="D624" s="5">
        <v>37692855.18</v>
      </c>
    </row>
    <row r="625" spans="1:4">
      <c r="A625" s="3">
        <v>40973.611111111109</v>
      </c>
      <c r="B625" s="5">
        <v>7.6</v>
      </c>
      <c r="C625" s="5">
        <v>3662765</v>
      </c>
      <c r="D625" s="5">
        <v>27855463.359999999</v>
      </c>
    </row>
    <row r="626" spans="1:4">
      <c r="A626" s="3">
        <v>40973.618055555555</v>
      </c>
      <c r="B626" s="5">
        <v>7.6</v>
      </c>
      <c r="C626" s="5">
        <v>3868714</v>
      </c>
      <c r="D626" s="5">
        <v>29409806.260000002</v>
      </c>
    </row>
    <row r="627" spans="1:4">
      <c r="A627" s="3">
        <v>40973.625</v>
      </c>
      <c r="B627" s="5">
        <v>7.6</v>
      </c>
      <c r="C627" s="5">
        <v>1961017</v>
      </c>
      <c r="D627" s="5">
        <v>14897022.84</v>
      </c>
    </row>
    <row r="628" spans="1:4">
      <c r="A628" s="3">
        <v>40974.402777777781</v>
      </c>
      <c r="B628" s="5">
        <v>7.59</v>
      </c>
      <c r="C628" s="5">
        <v>2877460</v>
      </c>
      <c r="D628" s="5">
        <v>21830059.77</v>
      </c>
    </row>
    <row r="629" spans="1:4">
      <c r="A629" s="3">
        <v>40974.409722222219</v>
      </c>
      <c r="B629" s="5">
        <v>7.57</v>
      </c>
      <c r="C629" s="5">
        <v>3317917</v>
      </c>
      <c r="D629" s="5">
        <v>25132612.5</v>
      </c>
    </row>
    <row r="630" spans="1:4">
      <c r="A630" s="3">
        <v>40974.416666666664</v>
      </c>
      <c r="B630" s="5">
        <v>7.56</v>
      </c>
      <c r="C630" s="5">
        <v>4021908</v>
      </c>
      <c r="D630" s="5">
        <v>30410476.449999999</v>
      </c>
    </row>
    <row r="631" spans="1:4">
      <c r="A631" s="3">
        <v>40974.423611111109</v>
      </c>
      <c r="B631" s="5">
        <v>7.57</v>
      </c>
      <c r="C631" s="5">
        <v>2502783</v>
      </c>
      <c r="D631" s="5">
        <v>18929071.609999999</v>
      </c>
    </row>
    <row r="632" spans="1:4">
      <c r="A632" s="3">
        <v>40974.430555555555</v>
      </c>
      <c r="B632" s="5">
        <v>7.55</v>
      </c>
      <c r="C632" s="5">
        <v>3572175</v>
      </c>
      <c r="D632" s="5">
        <v>26974649.579999998</v>
      </c>
    </row>
    <row r="633" spans="1:4">
      <c r="A633" s="3">
        <v>40974.4375</v>
      </c>
      <c r="B633" s="5">
        <v>7.53</v>
      </c>
      <c r="C633" s="5">
        <v>2864171</v>
      </c>
      <c r="D633" s="5">
        <v>21603212.210000001</v>
      </c>
    </row>
    <row r="634" spans="1:4">
      <c r="A634" s="3">
        <v>40974.444444444445</v>
      </c>
      <c r="B634" s="5">
        <v>7.52</v>
      </c>
      <c r="C634" s="5">
        <v>4441527</v>
      </c>
      <c r="D634" s="5">
        <v>33411789.989999998</v>
      </c>
    </row>
    <row r="635" spans="1:4">
      <c r="A635" s="3">
        <v>40974.451388888891</v>
      </c>
      <c r="B635" s="5">
        <v>7.51</v>
      </c>
      <c r="C635" s="5">
        <v>5038033</v>
      </c>
      <c r="D635" s="5">
        <v>37813723.840000004</v>
      </c>
    </row>
    <row r="636" spans="1:4">
      <c r="A636" s="3">
        <v>40974.458333333336</v>
      </c>
      <c r="B636" s="5">
        <v>7.51</v>
      </c>
      <c r="C636" s="5">
        <v>1636953</v>
      </c>
      <c r="D636" s="5">
        <v>12292742.35</v>
      </c>
    </row>
    <row r="637" spans="1:4">
      <c r="A637" s="3">
        <v>40974.465277777781</v>
      </c>
      <c r="B637" s="5">
        <v>7.52</v>
      </c>
      <c r="C637" s="5">
        <v>2221120</v>
      </c>
      <c r="D637" s="5">
        <v>16675301.01</v>
      </c>
    </row>
    <row r="638" spans="1:4">
      <c r="A638" s="3">
        <v>40974.472222222219</v>
      </c>
      <c r="B638" s="5">
        <v>7.51</v>
      </c>
      <c r="C638" s="5">
        <v>1314479</v>
      </c>
      <c r="D638" s="5">
        <v>9874559.4299999997</v>
      </c>
    </row>
    <row r="639" spans="1:4">
      <c r="A639" s="3">
        <v>40974.479166666664</v>
      </c>
      <c r="B639" s="5">
        <v>7.52</v>
      </c>
      <c r="C639" s="5">
        <v>1533079</v>
      </c>
      <c r="D639" s="5">
        <v>11522071.289999999</v>
      </c>
    </row>
    <row r="640" spans="1:4">
      <c r="A640" s="3">
        <v>40974.548611111109</v>
      </c>
      <c r="B640" s="5">
        <v>7.51</v>
      </c>
      <c r="C640" s="5">
        <v>1923243</v>
      </c>
      <c r="D640" s="5">
        <v>14469063.1</v>
      </c>
    </row>
    <row r="641" spans="1:4">
      <c r="A641" s="3">
        <v>40974.555555555555</v>
      </c>
      <c r="B641" s="5">
        <v>7.51</v>
      </c>
      <c r="C641" s="5">
        <v>918477</v>
      </c>
      <c r="D641" s="5">
        <v>6899455.04</v>
      </c>
    </row>
    <row r="642" spans="1:4">
      <c r="A642" s="3">
        <v>40974.5625</v>
      </c>
      <c r="B642" s="5">
        <v>7.51</v>
      </c>
      <c r="C642" s="5">
        <v>1784499</v>
      </c>
      <c r="D642" s="5">
        <v>13391215.76</v>
      </c>
    </row>
    <row r="643" spans="1:4">
      <c r="A643" s="3">
        <v>40974.569444444445</v>
      </c>
      <c r="B643" s="5">
        <v>7.51</v>
      </c>
      <c r="C643" s="5">
        <v>1099317</v>
      </c>
      <c r="D643" s="5">
        <v>8247958.5</v>
      </c>
    </row>
    <row r="644" spans="1:4">
      <c r="A644" s="3">
        <v>40974.576388888891</v>
      </c>
      <c r="B644" s="5">
        <v>7.52</v>
      </c>
      <c r="C644" s="5">
        <v>2079954</v>
      </c>
      <c r="D644" s="5">
        <v>15626099.560000001</v>
      </c>
    </row>
    <row r="645" spans="1:4">
      <c r="A645" s="3">
        <v>40974.583333333336</v>
      </c>
      <c r="B645" s="5">
        <v>7.51</v>
      </c>
      <c r="C645" s="5">
        <v>1652865</v>
      </c>
      <c r="D645" s="5">
        <v>12412899.939999999</v>
      </c>
    </row>
    <row r="646" spans="1:4">
      <c r="A646" s="3">
        <v>40974.590277777781</v>
      </c>
      <c r="B646" s="5">
        <v>7.51</v>
      </c>
      <c r="C646" s="5">
        <v>1667821</v>
      </c>
      <c r="D646" s="5">
        <v>12531214.15</v>
      </c>
    </row>
    <row r="647" spans="1:4">
      <c r="A647" s="3">
        <v>40974.597222222219</v>
      </c>
      <c r="B647" s="5">
        <v>7.51</v>
      </c>
      <c r="C647" s="5">
        <v>1306856</v>
      </c>
      <c r="D647" s="5">
        <v>9812100.5500000007</v>
      </c>
    </row>
    <row r="648" spans="1:4">
      <c r="A648" s="3">
        <v>40974.604166666664</v>
      </c>
      <c r="B648" s="5">
        <v>7.5</v>
      </c>
      <c r="C648" s="5">
        <v>1591320</v>
      </c>
      <c r="D648" s="5">
        <v>11937696.84</v>
      </c>
    </row>
    <row r="649" spans="1:4">
      <c r="A649" s="3">
        <v>40974.611111111109</v>
      </c>
      <c r="B649" s="5">
        <v>7.5</v>
      </c>
      <c r="C649" s="5">
        <v>1550948</v>
      </c>
      <c r="D649" s="5">
        <v>11629850.52</v>
      </c>
    </row>
    <row r="650" spans="1:4">
      <c r="A650" s="3">
        <v>40974.618055555555</v>
      </c>
      <c r="B650" s="5">
        <v>7.49</v>
      </c>
      <c r="C650" s="5">
        <v>2681286</v>
      </c>
      <c r="D650" s="5">
        <v>20082399.140000001</v>
      </c>
    </row>
    <row r="651" spans="1:4">
      <c r="A651" s="3">
        <v>40974.625</v>
      </c>
      <c r="B651" s="5">
        <v>7.5</v>
      </c>
      <c r="C651" s="5">
        <v>1878232</v>
      </c>
      <c r="D651" s="5">
        <v>14072909.35</v>
      </c>
    </row>
    <row r="652" spans="1:4">
      <c r="A652" s="3">
        <v>40975.402777777781</v>
      </c>
      <c r="B652" s="5">
        <v>7.5</v>
      </c>
      <c r="C652" s="5">
        <v>4655956</v>
      </c>
      <c r="D652" s="5">
        <v>34807380.82</v>
      </c>
    </row>
    <row r="653" spans="1:4">
      <c r="A653" s="3">
        <v>40975.409722222219</v>
      </c>
      <c r="B653" s="5">
        <v>7.51</v>
      </c>
      <c r="C653" s="5">
        <v>2406021</v>
      </c>
      <c r="D653" s="5">
        <v>18057313.5</v>
      </c>
    </row>
    <row r="654" spans="1:4">
      <c r="A654" s="3">
        <v>40975.416666666664</v>
      </c>
      <c r="B654" s="5">
        <v>7.5</v>
      </c>
      <c r="C654" s="5">
        <v>1268879</v>
      </c>
      <c r="D654" s="5">
        <v>9517190.5299999993</v>
      </c>
    </row>
    <row r="655" spans="1:4">
      <c r="A655" s="3">
        <v>40975.423611111109</v>
      </c>
      <c r="B655" s="5">
        <v>7.52</v>
      </c>
      <c r="C655" s="5">
        <v>1853794</v>
      </c>
      <c r="D655" s="5">
        <v>13906808.949999999</v>
      </c>
    </row>
    <row r="656" spans="1:4">
      <c r="A656" s="3">
        <v>40975.430555555555</v>
      </c>
      <c r="B656" s="5">
        <v>7.52</v>
      </c>
      <c r="C656" s="5">
        <v>1393478</v>
      </c>
      <c r="D656" s="5">
        <v>10475470.039999999</v>
      </c>
    </row>
    <row r="657" spans="1:4">
      <c r="A657" s="3">
        <v>40975.4375</v>
      </c>
      <c r="B657" s="5">
        <v>7.51</v>
      </c>
      <c r="C657" s="5">
        <v>720500</v>
      </c>
      <c r="D657" s="5">
        <v>5412252</v>
      </c>
    </row>
    <row r="658" spans="1:4">
      <c r="A658" s="3">
        <v>40975.444444444445</v>
      </c>
      <c r="B658" s="5">
        <v>7.51</v>
      </c>
      <c r="C658" s="5">
        <v>479051</v>
      </c>
      <c r="D658" s="5">
        <v>3599407.01</v>
      </c>
    </row>
    <row r="659" spans="1:4">
      <c r="A659" s="3">
        <v>40975.451388888891</v>
      </c>
      <c r="B659" s="5">
        <v>7.53</v>
      </c>
      <c r="C659" s="5">
        <v>1593717</v>
      </c>
      <c r="D659" s="5">
        <v>11991018.710000001</v>
      </c>
    </row>
    <row r="660" spans="1:4">
      <c r="A660" s="3">
        <v>40975.458333333336</v>
      </c>
      <c r="B660" s="5">
        <v>7.53</v>
      </c>
      <c r="C660" s="5">
        <v>595015</v>
      </c>
      <c r="D660" s="5">
        <v>4481692.05</v>
      </c>
    </row>
    <row r="661" spans="1:4">
      <c r="A661" s="3">
        <v>40975.465277777781</v>
      </c>
      <c r="B661" s="5">
        <v>7.53</v>
      </c>
      <c r="C661" s="5">
        <v>1542336</v>
      </c>
      <c r="D661" s="5">
        <v>11612488.9</v>
      </c>
    </row>
    <row r="662" spans="1:4">
      <c r="A662" s="3">
        <v>40975.472222222219</v>
      </c>
      <c r="B662" s="5">
        <v>7.53</v>
      </c>
      <c r="C662" s="5">
        <v>1784246</v>
      </c>
      <c r="D662" s="5">
        <v>13451649.220000001</v>
      </c>
    </row>
    <row r="663" spans="1:4">
      <c r="A663" s="3">
        <v>40975.479166666664</v>
      </c>
      <c r="B663" s="5">
        <v>7.54</v>
      </c>
      <c r="C663" s="5">
        <v>1009230</v>
      </c>
      <c r="D663" s="5">
        <v>7604775.9000000004</v>
      </c>
    </row>
    <row r="664" spans="1:4">
      <c r="A664" s="3">
        <v>40975.548611111109</v>
      </c>
      <c r="B664" s="5">
        <v>7.52</v>
      </c>
      <c r="C664" s="5">
        <v>921003</v>
      </c>
      <c r="D664" s="5">
        <v>6931735.1900000004</v>
      </c>
    </row>
    <row r="665" spans="1:4">
      <c r="A665" s="3">
        <v>40975.555555555555</v>
      </c>
      <c r="B665" s="5">
        <v>7.51</v>
      </c>
      <c r="C665" s="5">
        <v>2048659</v>
      </c>
      <c r="D665" s="5">
        <v>15392317.710000001</v>
      </c>
    </row>
    <row r="666" spans="1:4">
      <c r="A666" s="3">
        <v>40975.5625</v>
      </c>
      <c r="B666" s="5">
        <v>7.5</v>
      </c>
      <c r="C666" s="5">
        <v>4009394</v>
      </c>
      <c r="D666" s="5">
        <v>30038525.260000002</v>
      </c>
    </row>
    <row r="667" spans="1:4">
      <c r="A667" s="3">
        <v>40975.569444444445</v>
      </c>
      <c r="B667" s="5">
        <v>7.5</v>
      </c>
      <c r="C667" s="5">
        <v>1881984</v>
      </c>
      <c r="D667" s="5">
        <v>14098408.16</v>
      </c>
    </row>
    <row r="668" spans="1:4">
      <c r="A668" s="3">
        <v>40975.576388888891</v>
      </c>
      <c r="B668" s="5">
        <v>7.49</v>
      </c>
      <c r="C668" s="5">
        <v>1382483</v>
      </c>
      <c r="D668" s="5">
        <v>10358741.720000001</v>
      </c>
    </row>
    <row r="669" spans="1:4">
      <c r="A669" s="3">
        <v>40975.583333333336</v>
      </c>
      <c r="B669" s="5">
        <v>7.49</v>
      </c>
      <c r="C669" s="5">
        <v>908747</v>
      </c>
      <c r="D669" s="5">
        <v>6807077.7400000002</v>
      </c>
    </row>
    <row r="670" spans="1:4">
      <c r="A670" s="3">
        <v>40975.590277777781</v>
      </c>
      <c r="B670" s="5">
        <v>7.49</v>
      </c>
      <c r="C670" s="5">
        <v>676580</v>
      </c>
      <c r="D670" s="5">
        <v>5066266.51</v>
      </c>
    </row>
    <row r="671" spans="1:4">
      <c r="A671" s="3">
        <v>40975.597222222219</v>
      </c>
      <c r="B671" s="5">
        <v>7.47</v>
      </c>
      <c r="C671" s="5">
        <v>2601623</v>
      </c>
      <c r="D671" s="5">
        <v>19454913.43</v>
      </c>
    </row>
    <row r="672" spans="1:4">
      <c r="A672" s="3">
        <v>40975.604166666664</v>
      </c>
      <c r="B672" s="5">
        <v>7.47</v>
      </c>
      <c r="C672" s="5">
        <v>1149819</v>
      </c>
      <c r="D672" s="5">
        <v>8589651.1300000008</v>
      </c>
    </row>
    <row r="673" spans="1:4">
      <c r="A673" s="3">
        <v>40975.611111111109</v>
      </c>
      <c r="B673" s="5">
        <v>7.48</v>
      </c>
      <c r="C673" s="5">
        <v>1195455</v>
      </c>
      <c r="D673" s="5">
        <v>8929396.7699999996</v>
      </c>
    </row>
    <row r="674" spans="1:4">
      <c r="A674" s="3">
        <v>40975.618055555555</v>
      </c>
      <c r="B674" s="5">
        <v>7.48</v>
      </c>
      <c r="C674" s="5">
        <v>838361</v>
      </c>
      <c r="D674" s="5">
        <v>6263944.2300000004</v>
      </c>
    </row>
    <row r="675" spans="1:4">
      <c r="A675" s="3">
        <v>40975.625</v>
      </c>
      <c r="B675" s="5">
        <v>7.48</v>
      </c>
      <c r="C675" s="5">
        <v>1535393</v>
      </c>
      <c r="D675" s="5">
        <v>11466113.91</v>
      </c>
    </row>
    <row r="676" spans="1:4">
      <c r="A676" s="3">
        <v>40976.402777777781</v>
      </c>
      <c r="B676" s="5">
        <v>7.47</v>
      </c>
      <c r="C676" s="5">
        <v>3523155</v>
      </c>
      <c r="D676" s="5">
        <v>26359428.530000001</v>
      </c>
    </row>
    <row r="677" spans="1:4">
      <c r="A677" s="3">
        <v>40976.409722222219</v>
      </c>
      <c r="B677" s="5">
        <v>7.47</v>
      </c>
      <c r="C677" s="5">
        <v>3281915</v>
      </c>
      <c r="D677" s="5">
        <v>24567002.09</v>
      </c>
    </row>
    <row r="678" spans="1:4">
      <c r="A678" s="3">
        <v>40976.416666666664</v>
      </c>
      <c r="B678" s="5">
        <v>7.48</v>
      </c>
      <c r="C678" s="5">
        <v>1530069</v>
      </c>
      <c r="D678" s="5">
        <v>11431904.43</v>
      </c>
    </row>
    <row r="679" spans="1:4">
      <c r="A679" s="3">
        <v>40976.423611111109</v>
      </c>
      <c r="B679" s="5">
        <v>7.5</v>
      </c>
      <c r="C679" s="5">
        <v>1929577</v>
      </c>
      <c r="D679" s="5">
        <v>14427965.99</v>
      </c>
    </row>
    <row r="680" spans="1:4">
      <c r="A680" s="3">
        <v>40976.430555555555</v>
      </c>
      <c r="B680" s="5">
        <v>7.49</v>
      </c>
      <c r="C680" s="5">
        <v>1356587</v>
      </c>
      <c r="D680" s="5">
        <v>10166406.939999999</v>
      </c>
    </row>
    <row r="681" spans="1:4">
      <c r="A681" s="3">
        <v>40976.4375</v>
      </c>
      <c r="B681" s="5">
        <v>7.5</v>
      </c>
      <c r="C681" s="5">
        <v>627324</v>
      </c>
      <c r="D681" s="5">
        <v>4701111.76</v>
      </c>
    </row>
    <row r="682" spans="1:4">
      <c r="A682" s="3">
        <v>40976.444444444445</v>
      </c>
      <c r="B682" s="5">
        <v>7.5</v>
      </c>
      <c r="C682" s="5">
        <v>639318</v>
      </c>
      <c r="D682" s="5">
        <v>4790637.82</v>
      </c>
    </row>
    <row r="683" spans="1:4">
      <c r="A683" s="3">
        <v>40976.451388888891</v>
      </c>
      <c r="B683" s="5">
        <v>7.51</v>
      </c>
      <c r="C683" s="5">
        <v>1070775</v>
      </c>
      <c r="D683" s="5">
        <v>8034928.46</v>
      </c>
    </row>
    <row r="684" spans="1:4">
      <c r="A684" s="3">
        <v>40976.458333333336</v>
      </c>
      <c r="B684" s="5">
        <v>7.51</v>
      </c>
      <c r="C684" s="5">
        <v>830474</v>
      </c>
      <c r="D684" s="5">
        <v>6235659.3300000001</v>
      </c>
    </row>
    <row r="685" spans="1:4">
      <c r="A685" s="3">
        <v>40976.465277777781</v>
      </c>
      <c r="B685" s="5">
        <v>7.52</v>
      </c>
      <c r="C685" s="5">
        <v>1153215</v>
      </c>
      <c r="D685" s="5">
        <v>8664472.3200000003</v>
      </c>
    </row>
    <row r="686" spans="1:4">
      <c r="A686" s="3">
        <v>40976.472222222219</v>
      </c>
      <c r="B686" s="5">
        <v>7.53</v>
      </c>
      <c r="C686" s="5">
        <v>1574273</v>
      </c>
      <c r="D686" s="5">
        <v>11837205.960000001</v>
      </c>
    </row>
    <row r="687" spans="1:4">
      <c r="A687" s="3">
        <v>40976.479166666664</v>
      </c>
      <c r="B687" s="5">
        <v>7.5</v>
      </c>
      <c r="C687" s="5">
        <v>616162</v>
      </c>
      <c r="D687" s="5">
        <v>4629008.72</v>
      </c>
    </row>
    <row r="688" spans="1:4">
      <c r="A688" s="3">
        <v>40976.548611111109</v>
      </c>
      <c r="B688" s="5">
        <v>7.51</v>
      </c>
      <c r="C688" s="5">
        <v>1098613</v>
      </c>
      <c r="D688" s="5">
        <v>8249424.8499999996</v>
      </c>
    </row>
    <row r="689" spans="1:4">
      <c r="A689" s="3">
        <v>40976.555555555555</v>
      </c>
      <c r="B689" s="5">
        <v>7.5</v>
      </c>
      <c r="C689" s="5">
        <v>917608</v>
      </c>
      <c r="D689" s="5">
        <v>6883848</v>
      </c>
    </row>
    <row r="690" spans="1:4">
      <c r="A690" s="3">
        <v>40976.5625</v>
      </c>
      <c r="B690" s="5">
        <v>7.5</v>
      </c>
      <c r="C690" s="5">
        <v>1455350</v>
      </c>
      <c r="D690" s="5">
        <v>10916853</v>
      </c>
    </row>
    <row r="691" spans="1:4">
      <c r="A691" s="3">
        <v>40976.569444444445</v>
      </c>
      <c r="B691" s="5">
        <v>7.52</v>
      </c>
      <c r="C691" s="5">
        <v>2785317</v>
      </c>
      <c r="D691" s="5">
        <v>20949550.390000001</v>
      </c>
    </row>
    <row r="692" spans="1:4">
      <c r="A692" s="3">
        <v>40976.576388888891</v>
      </c>
      <c r="B692" s="5">
        <v>7.53</v>
      </c>
      <c r="C692" s="5">
        <v>3535237</v>
      </c>
      <c r="D692" s="5">
        <v>26640525.07</v>
      </c>
    </row>
    <row r="693" spans="1:4">
      <c r="A693" s="3">
        <v>40976.583333333336</v>
      </c>
      <c r="B693" s="5">
        <v>7.52</v>
      </c>
      <c r="C693" s="5">
        <v>2270363</v>
      </c>
      <c r="D693" s="5">
        <v>17087480.219999999</v>
      </c>
    </row>
    <row r="694" spans="1:4">
      <c r="A694" s="3">
        <v>40976.590277777781</v>
      </c>
      <c r="B694" s="5">
        <v>7.5</v>
      </c>
      <c r="C694" s="5">
        <v>2113152</v>
      </c>
      <c r="D694" s="5">
        <v>15868404.6</v>
      </c>
    </row>
    <row r="695" spans="1:4">
      <c r="A695" s="3">
        <v>40976.597222222219</v>
      </c>
      <c r="B695" s="5">
        <v>7.51</v>
      </c>
      <c r="C695" s="5">
        <v>2261154</v>
      </c>
      <c r="D695" s="5">
        <v>16954361.460000001</v>
      </c>
    </row>
    <row r="696" spans="1:4">
      <c r="A696" s="3">
        <v>40976.604166666664</v>
      </c>
      <c r="B696" s="5">
        <v>7.5</v>
      </c>
      <c r="C696" s="5">
        <v>1335269</v>
      </c>
      <c r="D696" s="5">
        <v>10016633.27</v>
      </c>
    </row>
    <row r="697" spans="1:4">
      <c r="A697" s="3">
        <v>40976.611111111109</v>
      </c>
      <c r="B697" s="5">
        <v>7.48</v>
      </c>
      <c r="C697" s="5">
        <v>3082199</v>
      </c>
      <c r="D697" s="5">
        <v>23079794</v>
      </c>
    </row>
    <row r="698" spans="1:4">
      <c r="A698" s="3">
        <v>40976.618055555555</v>
      </c>
      <c r="B698" s="5">
        <v>7.48</v>
      </c>
      <c r="C698" s="5">
        <v>1959889</v>
      </c>
      <c r="D698" s="5">
        <v>14672884.08</v>
      </c>
    </row>
    <row r="699" spans="1:4">
      <c r="A699" s="3">
        <v>40976.625</v>
      </c>
      <c r="B699" s="5">
        <v>7.51</v>
      </c>
      <c r="C699" s="5">
        <v>2583495</v>
      </c>
      <c r="D699" s="5">
        <v>19351282.129999999</v>
      </c>
    </row>
    <row r="700" spans="1:4">
      <c r="A700" s="3">
        <v>40977.402777777781</v>
      </c>
      <c r="B700" s="5">
        <v>7.51</v>
      </c>
      <c r="C700" s="5">
        <v>1763333</v>
      </c>
      <c r="D700" s="5">
        <v>13234489.5</v>
      </c>
    </row>
    <row r="701" spans="1:4">
      <c r="A701" s="3">
        <v>40977.409722222219</v>
      </c>
      <c r="B701" s="5">
        <v>7.53</v>
      </c>
      <c r="C701" s="5">
        <v>2259410</v>
      </c>
      <c r="D701" s="5">
        <v>16997226.829999998</v>
      </c>
    </row>
    <row r="702" spans="1:4">
      <c r="A702" s="3">
        <v>40977.416666666664</v>
      </c>
      <c r="B702" s="5">
        <v>7.53</v>
      </c>
      <c r="C702" s="5">
        <v>2587331</v>
      </c>
      <c r="D702" s="5">
        <v>19488526.780000001</v>
      </c>
    </row>
    <row r="703" spans="1:4">
      <c r="A703" s="3">
        <v>40977.423611111109</v>
      </c>
      <c r="B703" s="5">
        <v>7.52</v>
      </c>
      <c r="C703" s="5">
        <v>1770909</v>
      </c>
      <c r="D703" s="5">
        <v>13339495.02</v>
      </c>
    </row>
    <row r="704" spans="1:4">
      <c r="A704" s="3">
        <v>40977.430555555555</v>
      </c>
      <c r="B704" s="5">
        <v>7.53</v>
      </c>
      <c r="C704" s="5">
        <v>1155942</v>
      </c>
      <c r="D704" s="5">
        <v>8699869.8399999999</v>
      </c>
    </row>
    <row r="705" spans="1:4">
      <c r="A705" s="3">
        <v>40977.4375</v>
      </c>
      <c r="B705" s="5">
        <v>7.53</v>
      </c>
      <c r="C705" s="5">
        <v>1331051</v>
      </c>
      <c r="D705" s="5">
        <v>10027949.130000001</v>
      </c>
    </row>
    <row r="706" spans="1:4">
      <c r="A706" s="3">
        <v>40977.444444444445</v>
      </c>
      <c r="B706" s="5">
        <v>7.55</v>
      </c>
      <c r="C706" s="5">
        <v>1551591</v>
      </c>
      <c r="D706" s="5">
        <v>11705868.73</v>
      </c>
    </row>
    <row r="707" spans="1:4">
      <c r="A707" s="3">
        <v>40977.451388888891</v>
      </c>
      <c r="B707" s="5">
        <v>7.55</v>
      </c>
      <c r="C707" s="5">
        <v>1295780</v>
      </c>
      <c r="D707" s="5">
        <v>9780124.1999999993</v>
      </c>
    </row>
    <row r="708" spans="1:4">
      <c r="A708" s="3">
        <v>40977.458333333336</v>
      </c>
      <c r="B708" s="5">
        <v>7.55</v>
      </c>
      <c r="C708" s="5">
        <v>1011218</v>
      </c>
      <c r="D708" s="5">
        <v>7636277.6699999999</v>
      </c>
    </row>
    <row r="709" spans="1:4">
      <c r="A709" s="3">
        <v>40977.465277777781</v>
      </c>
      <c r="B709" s="5">
        <v>7.55</v>
      </c>
      <c r="C709" s="5">
        <v>2819395</v>
      </c>
      <c r="D709" s="5">
        <v>21273673.350000001</v>
      </c>
    </row>
    <row r="710" spans="1:4">
      <c r="A710" s="3">
        <v>40977.472222222219</v>
      </c>
      <c r="B710" s="5">
        <v>7.55</v>
      </c>
      <c r="C710" s="5">
        <v>887377</v>
      </c>
      <c r="D710" s="5">
        <v>6693981.3499999996</v>
      </c>
    </row>
    <row r="711" spans="1:4">
      <c r="A711" s="3">
        <v>40977.479166666664</v>
      </c>
      <c r="B711" s="5">
        <v>7.54</v>
      </c>
      <c r="C711" s="5">
        <v>1149638</v>
      </c>
      <c r="D711" s="5">
        <v>8667912.2400000002</v>
      </c>
    </row>
    <row r="712" spans="1:4">
      <c r="A712" s="3">
        <v>40977.548611111109</v>
      </c>
      <c r="B712" s="5">
        <v>7.53</v>
      </c>
      <c r="C712" s="5">
        <v>1662857</v>
      </c>
      <c r="D712" s="5">
        <v>12527180.210000001</v>
      </c>
    </row>
    <row r="713" spans="1:4">
      <c r="A713" s="3">
        <v>40977.555555555555</v>
      </c>
      <c r="B713" s="5">
        <v>7.53</v>
      </c>
      <c r="C713" s="5">
        <v>1937890</v>
      </c>
      <c r="D713" s="5">
        <v>14597639.68</v>
      </c>
    </row>
    <row r="714" spans="1:4">
      <c r="A714" s="3">
        <v>40977.5625</v>
      </c>
      <c r="B714" s="5">
        <v>7.53</v>
      </c>
      <c r="C714" s="5">
        <v>1004332</v>
      </c>
      <c r="D714" s="5">
        <v>7571129.04</v>
      </c>
    </row>
    <row r="715" spans="1:4">
      <c r="A715" s="3">
        <v>40977.569444444445</v>
      </c>
      <c r="B715" s="5">
        <v>7.53</v>
      </c>
      <c r="C715" s="5">
        <v>1807355</v>
      </c>
      <c r="D715" s="5">
        <v>13626039.779999999</v>
      </c>
    </row>
    <row r="716" spans="1:4">
      <c r="A716" s="3">
        <v>40977.576388888891</v>
      </c>
      <c r="B716" s="5">
        <v>7.54</v>
      </c>
      <c r="C716" s="5">
        <v>570708</v>
      </c>
      <c r="D716" s="5">
        <v>4301473.24</v>
      </c>
    </row>
    <row r="717" spans="1:4">
      <c r="A717" s="3">
        <v>40977.583333333336</v>
      </c>
      <c r="B717" s="5">
        <v>7.53</v>
      </c>
      <c r="C717" s="5">
        <v>976749</v>
      </c>
      <c r="D717" s="5">
        <v>7358955.9699999997</v>
      </c>
    </row>
    <row r="718" spans="1:4">
      <c r="A718" s="3">
        <v>40977.590277777781</v>
      </c>
      <c r="B718" s="5">
        <v>7.52</v>
      </c>
      <c r="C718" s="5">
        <v>2040378</v>
      </c>
      <c r="D718" s="5">
        <v>15362062.189999999</v>
      </c>
    </row>
    <row r="719" spans="1:4">
      <c r="A719" s="3">
        <v>40977.597222222219</v>
      </c>
      <c r="B719" s="5">
        <v>7.52</v>
      </c>
      <c r="C719" s="5">
        <v>516433</v>
      </c>
      <c r="D719" s="5">
        <v>3887199.16</v>
      </c>
    </row>
    <row r="720" spans="1:4">
      <c r="A720" s="3">
        <v>40977.604166666664</v>
      </c>
      <c r="B720" s="5">
        <v>7.54</v>
      </c>
      <c r="C720" s="5">
        <v>2080441</v>
      </c>
      <c r="D720" s="5">
        <v>15672988.18</v>
      </c>
    </row>
    <row r="721" spans="1:4">
      <c r="A721" s="3">
        <v>40977.611111111109</v>
      </c>
      <c r="B721" s="5">
        <v>7.54</v>
      </c>
      <c r="C721" s="5">
        <v>1235195</v>
      </c>
      <c r="D721" s="5">
        <v>9312550.1199999992</v>
      </c>
    </row>
    <row r="722" spans="1:4">
      <c r="A722" s="3">
        <v>40977.618055555555</v>
      </c>
      <c r="B722" s="5">
        <v>7.54</v>
      </c>
      <c r="C722" s="5">
        <v>1355302</v>
      </c>
      <c r="D722" s="5">
        <v>10225931.08</v>
      </c>
    </row>
    <row r="723" spans="1:4">
      <c r="A723" s="3">
        <v>40977.625</v>
      </c>
      <c r="B723" s="5">
        <v>7.55</v>
      </c>
      <c r="C723" s="5">
        <v>1787209</v>
      </c>
      <c r="D723" s="5">
        <v>13486002.859999999</v>
      </c>
    </row>
    <row r="724" spans="1:4">
      <c r="A724" s="3">
        <v>40980.402777777781</v>
      </c>
      <c r="B724" s="5">
        <v>7.55</v>
      </c>
      <c r="C724" s="5">
        <v>2532914</v>
      </c>
      <c r="D724" s="5">
        <v>19123290.559999999</v>
      </c>
    </row>
    <row r="725" spans="1:4">
      <c r="A725" s="3">
        <v>40980.409722222219</v>
      </c>
      <c r="B725" s="5">
        <v>7.52</v>
      </c>
      <c r="C725" s="5">
        <v>4594043</v>
      </c>
      <c r="D725" s="5">
        <v>34548441.880000003</v>
      </c>
    </row>
    <row r="726" spans="1:4">
      <c r="A726" s="3">
        <v>40980.416666666664</v>
      </c>
      <c r="B726" s="5">
        <v>7.52</v>
      </c>
      <c r="C726" s="5">
        <v>3539507</v>
      </c>
      <c r="D726" s="5">
        <v>26612640.199999999</v>
      </c>
    </row>
    <row r="727" spans="1:4">
      <c r="A727" s="3">
        <v>40980.423611111109</v>
      </c>
      <c r="B727" s="5">
        <v>7.49</v>
      </c>
      <c r="C727" s="5">
        <v>6644879</v>
      </c>
      <c r="D727" s="5">
        <v>49842905.409999996</v>
      </c>
    </row>
    <row r="728" spans="1:4">
      <c r="A728" s="3">
        <v>40980.430555555555</v>
      </c>
      <c r="B728" s="5">
        <v>7.49</v>
      </c>
      <c r="C728" s="5">
        <v>3854044</v>
      </c>
      <c r="D728" s="5">
        <v>28854766.120000001</v>
      </c>
    </row>
    <row r="729" spans="1:4">
      <c r="A729" s="3">
        <v>40980.4375</v>
      </c>
      <c r="B729" s="5">
        <v>7.5</v>
      </c>
      <c r="C729" s="5">
        <v>2602268</v>
      </c>
      <c r="D729" s="5">
        <v>19516635.32</v>
      </c>
    </row>
    <row r="730" spans="1:4">
      <c r="A730" s="3">
        <v>40980.444444444445</v>
      </c>
      <c r="B730" s="5">
        <v>7.49</v>
      </c>
      <c r="C730" s="5">
        <v>2435815</v>
      </c>
      <c r="D730" s="5">
        <v>18244289.440000001</v>
      </c>
    </row>
    <row r="731" spans="1:4">
      <c r="A731" s="3">
        <v>40980.451388888891</v>
      </c>
      <c r="B731" s="5">
        <v>7.5</v>
      </c>
      <c r="C731" s="5">
        <v>655939</v>
      </c>
      <c r="D731" s="5">
        <v>4915522.1100000003</v>
      </c>
    </row>
    <row r="732" spans="1:4">
      <c r="A732" s="3">
        <v>40980.458333333336</v>
      </c>
      <c r="B732" s="5">
        <v>7.5</v>
      </c>
      <c r="C732" s="5">
        <v>2279267</v>
      </c>
      <c r="D732" s="5">
        <v>17080269.829999998</v>
      </c>
    </row>
    <row r="733" spans="1:4">
      <c r="A733" s="3">
        <v>40980.465277777781</v>
      </c>
      <c r="B733" s="5">
        <v>7.48</v>
      </c>
      <c r="C733" s="5">
        <v>3249105</v>
      </c>
      <c r="D733" s="5">
        <v>24351353.93</v>
      </c>
    </row>
    <row r="734" spans="1:4">
      <c r="A734" s="3">
        <v>40980.472222222219</v>
      </c>
      <c r="B734" s="5">
        <v>7.49</v>
      </c>
      <c r="C734" s="5">
        <v>769808</v>
      </c>
      <c r="D734" s="5">
        <v>5766530.1500000004</v>
      </c>
    </row>
    <row r="735" spans="1:4">
      <c r="A735" s="3">
        <v>40980.479166666664</v>
      </c>
      <c r="B735" s="5">
        <v>7.48</v>
      </c>
      <c r="C735" s="5">
        <v>2101220</v>
      </c>
      <c r="D735" s="5">
        <v>15723732.58</v>
      </c>
    </row>
    <row r="736" spans="1:4">
      <c r="A736" s="3">
        <v>40980.548611111109</v>
      </c>
      <c r="B736" s="5">
        <v>7.48</v>
      </c>
      <c r="C736" s="5">
        <v>1662982</v>
      </c>
      <c r="D736" s="5">
        <v>12440923.539999999</v>
      </c>
    </row>
    <row r="737" spans="1:4">
      <c r="A737" s="3">
        <v>40980.555555555555</v>
      </c>
      <c r="B737" s="5">
        <v>7.48</v>
      </c>
      <c r="C737" s="5">
        <v>939286</v>
      </c>
      <c r="D737" s="5">
        <v>7023317.1799999997</v>
      </c>
    </row>
    <row r="738" spans="1:4">
      <c r="A738" s="3">
        <v>40980.5625</v>
      </c>
      <c r="B738" s="5">
        <v>7.48</v>
      </c>
      <c r="C738" s="5">
        <v>1285018</v>
      </c>
      <c r="D738" s="5">
        <v>9610609.75</v>
      </c>
    </row>
    <row r="739" spans="1:4">
      <c r="A739" s="3">
        <v>40980.569444444445</v>
      </c>
      <c r="B739" s="5">
        <v>7.48</v>
      </c>
      <c r="C739" s="5">
        <v>1453770</v>
      </c>
      <c r="D739" s="5">
        <v>10874275.609999999</v>
      </c>
    </row>
    <row r="740" spans="1:4">
      <c r="A740" s="3">
        <v>40980.576388888891</v>
      </c>
      <c r="B740" s="5">
        <v>7.48</v>
      </c>
      <c r="C740" s="5">
        <v>1783116</v>
      </c>
      <c r="D740" s="5">
        <v>13337789.52</v>
      </c>
    </row>
    <row r="741" spans="1:4">
      <c r="A741" s="3">
        <v>40980.583333333336</v>
      </c>
      <c r="B741" s="5">
        <v>7.48</v>
      </c>
      <c r="C741" s="5">
        <v>1131930</v>
      </c>
      <c r="D741" s="5">
        <v>8465758.4199999999</v>
      </c>
    </row>
    <row r="742" spans="1:4">
      <c r="A742" s="3">
        <v>40980.590277777781</v>
      </c>
      <c r="B742" s="5">
        <v>7.48</v>
      </c>
      <c r="C742" s="5">
        <v>1309683</v>
      </c>
      <c r="D742" s="5">
        <v>9798145.8399999999</v>
      </c>
    </row>
    <row r="743" spans="1:4">
      <c r="A743" s="3">
        <v>40980.597222222219</v>
      </c>
      <c r="B743" s="5">
        <v>7.47</v>
      </c>
      <c r="C743" s="5">
        <v>2043287</v>
      </c>
      <c r="D743" s="5">
        <v>15278443.74</v>
      </c>
    </row>
    <row r="744" spans="1:4">
      <c r="A744" s="3">
        <v>40980.604166666664</v>
      </c>
      <c r="B744" s="5">
        <v>7.48</v>
      </c>
      <c r="C744" s="5">
        <v>1617683</v>
      </c>
      <c r="D744" s="5">
        <v>12091909.08</v>
      </c>
    </row>
    <row r="745" spans="1:4">
      <c r="A745" s="3">
        <v>40980.611111111109</v>
      </c>
      <c r="B745" s="5">
        <v>7.48</v>
      </c>
      <c r="C745" s="5">
        <v>778015</v>
      </c>
      <c r="D745" s="5">
        <v>5821203.2000000002</v>
      </c>
    </row>
    <row r="746" spans="1:4">
      <c r="A746" s="3">
        <v>40980.618055555555</v>
      </c>
      <c r="B746" s="5">
        <v>7.48</v>
      </c>
      <c r="C746" s="5">
        <v>1895041</v>
      </c>
      <c r="D746" s="5">
        <v>14182888.310000001</v>
      </c>
    </row>
    <row r="747" spans="1:4">
      <c r="A747" s="3">
        <v>40980.625</v>
      </c>
      <c r="B747" s="5">
        <v>7.5</v>
      </c>
      <c r="C747" s="5">
        <v>4258083</v>
      </c>
      <c r="D747" s="5">
        <v>31942375.109999999</v>
      </c>
    </row>
    <row r="748" spans="1:4">
      <c r="A748" s="3">
        <v>40981.402777777781</v>
      </c>
      <c r="B748" s="5">
        <v>7.5</v>
      </c>
      <c r="C748" s="5">
        <v>1668224</v>
      </c>
      <c r="D748" s="5">
        <v>12502459.49</v>
      </c>
    </row>
    <row r="749" spans="1:4">
      <c r="A749" s="3">
        <v>40981.409722222219</v>
      </c>
      <c r="B749" s="5">
        <v>7.51</v>
      </c>
      <c r="C749" s="5">
        <v>1191199</v>
      </c>
      <c r="D749" s="5">
        <v>8939231.5</v>
      </c>
    </row>
    <row r="750" spans="1:4">
      <c r="A750" s="3">
        <v>40981.416666666664</v>
      </c>
      <c r="B750" s="5">
        <v>7.49</v>
      </c>
      <c r="C750" s="5">
        <v>1534077</v>
      </c>
      <c r="D750" s="5">
        <v>11498748.99</v>
      </c>
    </row>
    <row r="751" spans="1:4">
      <c r="A751" s="3">
        <v>40981.423611111109</v>
      </c>
      <c r="B751" s="5">
        <v>7.49</v>
      </c>
      <c r="C751" s="5">
        <v>755164</v>
      </c>
      <c r="D751" s="5">
        <v>5656346.0899999999</v>
      </c>
    </row>
    <row r="752" spans="1:4">
      <c r="A752" s="3">
        <v>40981.430555555555</v>
      </c>
      <c r="B752" s="5">
        <v>7.49</v>
      </c>
      <c r="C752" s="5">
        <v>2276995</v>
      </c>
      <c r="D752" s="5">
        <v>17048125.550000001</v>
      </c>
    </row>
    <row r="753" spans="1:4">
      <c r="A753" s="3">
        <v>40981.4375</v>
      </c>
      <c r="B753" s="5">
        <v>7.5</v>
      </c>
      <c r="C753" s="5">
        <v>3662314</v>
      </c>
      <c r="D753" s="5">
        <v>27445317.91</v>
      </c>
    </row>
    <row r="754" spans="1:4">
      <c r="A754" s="3">
        <v>40981.444444444445</v>
      </c>
      <c r="B754" s="5">
        <v>7.53</v>
      </c>
      <c r="C754" s="5">
        <v>3408918</v>
      </c>
      <c r="D754" s="5">
        <v>25635021.18</v>
      </c>
    </row>
    <row r="755" spans="1:4">
      <c r="A755" s="3">
        <v>40981.451388888891</v>
      </c>
      <c r="B755" s="5">
        <v>7.52</v>
      </c>
      <c r="C755" s="5">
        <v>1105081</v>
      </c>
      <c r="D755" s="5">
        <v>8315537.1200000001</v>
      </c>
    </row>
    <row r="756" spans="1:4">
      <c r="A756" s="3">
        <v>40981.458333333336</v>
      </c>
      <c r="B756" s="5">
        <v>7.52</v>
      </c>
      <c r="C756" s="5">
        <v>1332973</v>
      </c>
      <c r="D756" s="5">
        <v>10028114.960000001</v>
      </c>
    </row>
    <row r="757" spans="1:4">
      <c r="A757" s="3">
        <v>40981.465277777781</v>
      </c>
      <c r="B757" s="5">
        <v>7.53</v>
      </c>
      <c r="C757" s="5">
        <v>3881281</v>
      </c>
      <c r="D757" s="5">
        <v>29275710.370000001</v>
      </c>
    </row>
    <row r="758" spans="1:4">
      <c r="A758" s="3">
        <v>40981.472222222219</v>
      </c>
      <c r="B758" s="5">
        <v>7.53</v>
      </c>
      <c r="C758" s="5">
        <v>1805204</v>
      </c>
      <c r="D758" s="5">
        <v>13605868.550000001</v>
      </c>
    </row>
    <row r="759" spans="1:4">
      <c r="A759" s="3">
        <v>40981.479166666664</v>
      </c>
      <c r="B759" s="5">
        <v>7.53</v>
      </c>
      <c r="C759" s="5">
        <v>790475</v>
      </c>
      <c r="D759" s="5">
        <v>5950385</v>
      </c>
    </row>
    <row r="760" spans="1:4">
      <c r="A760" s="3">
        <v>40981.548611111109</v>
      </c>
      <c r="B760" s="5">
        <v>7.51</v>
      </c>
      <c r="C760" s="5">
        <v>1889235</v>
      </c>
      <c r="D760" s="5">
        <v>14198682.4</v>
      </c>
    </row>
    <row r="761" spans="1:4">
      <c r="A761" s="3">
        <v>40981.555555555555</v>
      </c>
      <c r="B761" s="5">
        <v>7.52</v>
      </c>
      <c r="C761" s="5">
        <v>2632840</v>
      </c>
      <c r="D761" s="5">
        <v>19798208.399999999</v>
      </c>
    </row>
    <row r="762" spans="1:4">
      <c r="A762" s="3">
        <v>40981.5625</v>
      </c>
      <c r="B762" s="5">
        <v>7.52</v>
      </c>
      <c r="C762" s="5">
        <v>1946560</v>
      </c>
      <c r="D762" s="5">
        <v>14629078.6</v>
      </c>
    </row>
    <row r="763" spans="1:4">
      <c r="A763" s="3">
        <v>40981.569444444445</v>
      </c>
      <c r="B763" s="5">
        <v>7.51</v>
      </c>
      <c r="C763" s="5">
        <v>1861590</v>
      </c>
      <c r="D763" s="5">
        <v>13998465.9</v>
      </c>
    </row>
    <row r="764" spans="1:4">
      <c r="A764" s="3">
        <v>40981.576388888891</v>
      </c>
      <c r="B764" s="5">
        <v>7.51</v>
      </c>
      <c r="C764" s="5">
        <v>1233809</v>
      </c>
      <c r="D764" s="5">
        <v>9270323.5899999999</v>
      </c>
    </row>
    <row r="765" spans="1:4">
      <c r="A765" s="3">
        <v>40981.583333333336</v>
      </c>
      <c r="B765" s="5">
        <v>7.54</v>
      </c>
      <c r="C765" s="5">
        <v>1820808</v>
      </c>
      <c r="D765" s="5">
        <v>13694596.41</v>
      </c>
    </row>
    <row r="766" spans="1:4">
      <c r="A766" s="3">
        <v>40981.590277777781</v>
      </c>
      <c r="B766" s="5">
        <v>7.53</v>
      </c>
      <c r="C766" s="5">
        <v>1090293</v>
      </c>
      <c r="D766" s="5">
        <v>8210860.5199999996</v>
      </c>
    </row>
    <row r="767" spans="1:4">
      <c r="A767" s="3">
        <v>40981.597222222219</v>
      </c>
      <c r="B767" s="5">
        <v>7.52</v>
      </c>
      <c r="C767" s="5">
        <v>1739870</v>
      </c>
      <c r="D767" s="5">
        <v>13077898.279999999</v>
      </c>
    </row>
    <row r="768" spans="1:4">
      <c r="A768" s="3">
        <v>40981.604166666664</v>
      </c>
      <c r="B768" s="5">
        <v>7.53</v>
      </c>
      <c r="C768" s="5">
        <v>1420397</v>
      </c>
      <c r="D768" s="5">
        <v>10687212.550000001</v>
      </c>
    </row>
    <row r="769" spans="1:4">
      <c r="A769" s="3">
        <v>40981.611111111109</v>
      </c>
      <c r="B769" s="5">
        <v>7.53</v>
      </c>
      <c r="C769" s="5">
        <v>1699718</v>
      </c>
      <c r="D769" s="5">
        <v>12800134.76</v>
      </c>
    </row>
    <row r="770" spans="1:4">
      <c r="A770" s="3">
        <v>40981.618055555555</v>
      </c>
      <c r="B770" s="5">
        <v>7.53</v>
      </c>
      <c r="C770" s="5">
        <v>1934265</v>
      </c>
      <c r="D770" s="5">
        <v>14567516.449999999</v>
      </c>
    </row>
    <row r="771" spans="1:4">
      <c r="A771" s="3">
        <v>40981.625</v>
      </c>
      <c r="B771" s="5">
        <v>7.53</v>
      </c>
      <c r="C771" s="5">
        <v>5093145</v>
      </c>
      <c r="D771" s="5">
        <v>38310284.649999999</v>
      </c>
    </row>
    <row r="772" spans="1:4">
      <c r="A772" s="3">
        <v>40982.402777777781</v>
      </c>
      <c r="B772" s="5">
        <v>7.54</v>
      </c>
      <c r="C772" s="5">
        <v>5443868</v>
      </c>
      <c r="D772" s="5">
        <v>41097143.409999996</v>
      </c>
    </row>
    <row r="773" spans="1:4">
      <c r="A773" s="3">
        <v>40982.409722222219</v>
      </c>
      <c r="B773" s="5">
        <v>7.53</v>
      </c>
      <c r="C773" s="5">
        <v>4953508</v>
      </c>
      <c r="D773" s="5">
        <v>37293440.109999999</v>
      </c>
    </row>
    <row r="774" spans="1:4">
      <c r="A774" s="3">
        <v>40982.416666666664</v>
      </c>
      <c r="B774" s="5">
        <v>7.53</v>
      </c>
      <c r="C774" s="5">
        <v>3649368</v>
      </c>
      <c r="D774" s="5">
        <v>27460555.359999999</v>
      </c>
    </row>
    <row r="775" spans="1:4">
      <c r="A775" s="3">
        <v>40982.423611111109</v>
      </c>
      <c r="B775" s="5">
        <v>7.52</v>
      </c>
      <c r="C775" s="5">
        <v>2142042</v>
      </c>
      <c r="D775" s="5">
        <v>16108567.32</v>
      </c>
    </row>
    <row r="776" spans="1:4">
      <c r="A776" s="3">
        <v>40982.430555555555</v>
      </c>
      <c r="B776" s="5">
        <v>7.51</v>
      </c>
      <c r="C776" s="5">
        <v>2838145</v>
      </c>
      <c r="D776" s="5">
        <v>21318666.949999999</v>
      </c>
    </row>
    <row r="777" spans="1:4">
      <c r="A777" s="3">
        <v>40982.4375</v>
      </c>
      <c r="B777" s="5">
        <v>7.53</v>
      </c>
      <c r="C777" s="5">
        <v>1496982</v>
      </c>
      <c r="D777" s="5">
        <v>11258809.16</v>
      </c>
    </row>
    <row r="778" spans="1:4">
      <c r="A778" s="3">
        <v>40982.444444444445</v>
      </c>
      <c r="B778" s="5">
        <v>7.54</v>
      </c>
      <c r="C778" s="5">
        <v>4264292</v>
      </c>
      <c r="D778" s="5">
        <v>32132066.34</v>
      </c>
    </row>
    <row r="779" spans="1:4">
      <c r="A779" s="3">
        <v>40982.451388888891</v>
      </c>
      <c r="B779" s="5">
        <v>7.55</v>
      </c>
      <c r="C779" s="5">
        <v>2766758</v>
      </c>
      <c r="D779" s="5">
        <v>20875925.32</v>
      </c>
    </row>
    <row r="780" spans="1:4">
      <c r="A780" s="3">
        <v>40982.458333333336</v>
      </c>
      <c r="B780" s="5">
        <v>7.54</v>
      </c>
      <c r="C780" s="5">
        <v>1989140</v>
      </c>
      <c r="D780" s="5">
        <v>15001806.6</v>
      </c>
    </row>
    <row r="781" spans="1:4">
      <c r="A781" s="3">
        <v>40982.465277777781</v>
      </c>
      <c r="B781" s="5">
        <v>7.55</v>
      </c>
      <c r="C781" s="5">
        <v>667173</v>
      </c>
      <c r="D781" s="5">
        <v>5032804.42</v>
      </c>
    </row>
    <row r="782" spans="1:4">
      <c r="A782" s="3">
        <v>40982.472222222219</v>
      </c>
      <c r="B782" s="5">
        <v>7.56</v>
      </c>
      <c r="C782" s="5">
        <v>3561767</v>
      </c>
      <c r="D782" s="5">
        <v>26891634.23</v>
      </c>
    </row>
    <row r="783" spans="1:4">
      <c r="A783" s="3">
        <v>40982.479166666664</v>
      </c>
      <c r="B783" s="5">
        <v>7.55</v>
      </c>
      <c r="C783" s="5">
        <v>4269900</v>
      </c>
      <c r="D783" s="5">
        <v>32215466.609999999</v>
      </c>
    </row>
    <row r="784" spans="1:4">
      <c r="A784" s="3">
        <v>40982.548611111109</v>
      </c>
      <c r="B784" s="5">
        <v>7.54</v>
      </c>
      <c r="C784" s="5">
        <v>2103073</v>
      </c>
      <c r="D784" s="5">
        <v>15873200.76</v>
      </c>
    </row>
    <row r="785" spans="1:4">
      <c r="A785" s="3">
        <v>40982.555555555555</v>
      </c>
      <c r="B785" s="5">
        <v>7.56</v>
      </c>
      <c r="C785" s="5">
        <v>6471852</v>
      </c>
      <c r="D785" s="5">
        <v>48916699.380000003</v>
      </c>
    </row>
    <row r="786" spans="1:4">
      <c r="A786" s="3" t="s">
        <v>8</v>
      </c>
      <c r="B786" s="5">
        <v>7.36</v>
      </c>
      <c r="C786" s="5">
        <v>2651875</v>
      </c>
      <c r="D786" s="5">
        <v>19508061.5</v>
      </c>
    </row>
    <row r="787" spans="1:4">
      <c r="A787" s="3">
        <v>40983.569444444445</v>
      </c>
      <c r="B787" s="5">
        <v>7.35</v>
      </c>
      <c r="C787" s="5">
        <v>3046979</v>
      </c>
      <c r="D787" s="5">
        <v>22403994.940000001</v>
      </c>
    </row>
    <row r="788" spans="1:4">
      <c r="A788" s="3">
        <v>40983.576388888891</v>
      </c>
      <c r="B788" s="5">
        <v>7.34</v>
      </c>
      <c r="C788" s="5">
        <v>5075352</v>
      </c>
      <c r="D788" s="5">
        <v>37291917.710000001</v>
      </c>
    </row>
    <row r="789" spans="1:4">
      <c r="A789" s="3">
        <v>40983.583333333336</v>
      </c>
      <c r="B789" s="5">
        <v>7.36</v>
      </c>
      <c r="C789" s="5">
        <v>2128600</v>
      </c>
      <c r="D789" s="5">
        <v>15648693.529999999</v>
      </c>
    </row>
    <row r="790" spans="1:4">
      <c r="A790" s="3">
        <v>40983.590277777781</v>
      </c>
      <c r="B790" s="5">
        <v>7.36</v>
      </c>
      <c r="C790" s="5">
        <v>2901839</v>
      </c>
      <c r="D790" s="5">
        <v>21346005.649999999</v>
      </c>
    </row>
    <row r="791" spans="1:4">
      <c r="A791" s="3">
        <v>40983.597222222219</v>
      </c>
      <c r="B791" s="5">
        <v>7.36</v>
      </c>
      <c r="C791" s="5">
        <v>954189</v>
      </c>
      <c r="D791" s="5">
        <v>7019100.9500000002</v>
      </c>
    </row>
    <row r="792" spans="1:4">
      <c r="A792" s="3">
        <v>40983.604166666664</v>
      </c>
      <c r="B792" s="5">
        <v>7.38</v>
      </c>
      <c r="C792" s="5">
        <v>1464189</v>
      </c>
      <c r="D792" s="5">
        <v>10785560.050000001</v>
      </c>
    </row>
    <row r="793" spans="1:4">
      <c r="A793" s="3">
        <v>40983.611111111109</v>
      </c>
      <c r="B793" s="5">
        <v>7.38</v>
      </c>
      <c r="C793" s="5">
        <v>261568</v>
      </c>
      <c r="D793" s="5">
        <v>1929161.16</v>
      </c>
    </row>
    <row r="794" spans="1:4">
      <c r="A794" s="3">
        <v>40983.618055555555</v>
      </c>
      <c r="B794" s="5">
        <v>7.36</v>
      </c>
      <c r="C794" s="5">
        <v>885732</v>
      </c>
      <c r="D794" s="5">
        <v>6530682.8399999999</v>
      </c>
    </row>
    <row r="795" spans="1:4">
      <c r="A795" s="3">
        <v>40983.625</v>
      </c>
      <c r="B795" s="5">
        <v>7.37</v>
      </c>
      <c r="C795" s="5">
        <v>997019</v>
      </c>
      <c r="D795" s="5">
        <v>7343119.9800000004</v>
      </c>
    </row>
    <row r="796" spans="1:4">
      <c r="A796" s="3">
        <v>40984.402777777781</v>
      </c>
      <c r="B796" s="5">
        <v>7.38</v>
      </c>
      <c r="C796" s="5">
        <v>2955238</v>
      </c>
      <c r="D796" s="5">
        <v>21814386.359999999</v>
      </c>
    </row>
    <row r="797" spans="1:4">
      <c r="A797" s="3">
        <v>40984.409722222219</v>
      </c>
      <c r="B797" s="5">
        <v>7.38</v>
      </c>
      <c r="C797" s="5">
        <v>2221180</v>
      </c>
      <c r="D797" s="5">
        <v>16391271.300000001</v>
      </c>
    </row>
    <row r="798" spans="1:4">
      <c r="A798" s="3">
        <v>40984.416666666664</v>
      </c>
      <c r="B798" s="5">
        <v>7.39</v>
      </c>
      <c r="C798" s="5">
        <v>1203453</v>
      </c>
      <c r="D798" s="5">
        <v>8886517.8800000008</v>
      </c>
    </row>
    <row r="799" spans="1:4">
      <c r="A799" s="3">
        <v>40984.423611111109</v>
      </c>
      <c r="B799" s="5">
        <v>7.4</v>
      </c>
      <c r="C799" s="5">
        <v>1789786</v>
      </c>
      <c r="D799" s="5">
        <v>13244173.66</v>
      </c>
    </row>
    <row r="800" spans="1:4">
      <c r="A800" s="3">
        <v>40984.430555555555</v>
      </c>
      <c r="B800" s="5">
        <v>7.43</v>
      </c>
      <c r="C800" s="5">
        <v>3207238</v>
      </c>
      <c r="D800" s="5">
        <v>23785723.079999998</v>
      </c>
    </row>
    <row r="801" spans="1:4">
      <c r="A801" s="3">
        <v>40984.4375</v>
      </c>
      <c r="B801" s="5">
        <v>7.41</v>
      </c>
      <c r="C801" s="5">
        <v>2043990</v>
      </c>
      <c r="D801" s="5">
        <v>15188086.34</v>
      </c>
    </row>
    <row r="802" spans="1:4">
      <c r="A802" s="3">
        <v>40984.444444444445</v>
      </c>
      <c r="B802" s="5">
        <v>7.41</v>
      </c>
      <c r="C802" s="5">
        <v>677728</v>
      </c>
      <c r="D802" s="5">
        <v>5026089.4800000004</v>
      </c>
    </row>
    <row r="803" spans="1:4">
      <c r="A803" s="3">
        <v>40984.451388888891</v>
      </c>
      <c r="B803" s="5">
        <v>7.41</v>
      </c>
      <c r="C803" s="5">
        <v>591721</v>
      </c>
      <c r="D803" s="5">
        <v>4388778.6100000003</v>
      </c>
    </row>
    <row r="804" spans="1:4">
      <c r="A804" s="3">
        <v>40984.458333333336</v>
      </c>
      <c r="B804" s="5">
        <v>7.41</v>
      </c>
      <c r="C804" s="5">
        <v>971990</v>
      </c>
      <c r="D804" s="5">
        <v>7211125.9000000004</v>
      </c>
    </row>
    <row r="805" spans="1:4">
      <c r="A805" s="3">
        <v>40984.465277777781</v>
      </c>
      <c r="B805" s="5">
        <v>7.4</v>
      </c>
      <c r="C805" s="5">
        <v>1003437</v>
      </c>
      <c r="D805" s="5">
        <v>7437461.1699999999</v>
      </c>
    </row>
    <row r="806" spans="1:4">
      <c r="A806" s="3">
        <v>40984.472222222219</v>
      </c>
      <c r="B806" s="5">
        <v>7.42</v>
      </c>
      <c r="C806" s="5">
        <v>1270180</v>
      </c>
      <c r="D806" s="5">
        <v>9420223.0700000003</v>
      </c>
    </row>
    <row r="807" spans="1:4">
      <c r="A807" s="3">
        <v>40984.479166666664</v>
      </c>
      <c r="B807" s="5">
        <v>7.41</v>
      </c>
      <c r="C807" s="5">
        <v>3031589</v>
      </c>
      <c r="D807" s="5">
        <v>22478600.800000001</v>
      </c>
    </row>
    <row r="808" spans="1:4">
      <c r="A808" s="3">
        <v>40984.548611111109</v>
      </c>
      <c r="B808" s="5">
        <v>7.39</v>
      </c>
      <c r="C808" s="5">
        <v>3037335</v>
      </c>
      <c r="D808" s="5">
        <v>22463332.34</v>
      </c>
    </row>
    <row r="809" spans="1:4">
      <c r="A809" s="3">
        <v>40984.555555555555</v>
      </c>
      <c r="B809" s="5">
        <v>7.41</v>
      </c>
      <c r="C809" s="5">
        <v>1557048</v>
      </c>
      <c r="D809" s="5">
        <v>11514338.6</v>
      </c>
    </row>
    <row r="810" spans="1:4">
      <c r="A810" s="3">
        <v>40984.5625</v>
      </c>
      <c r="B810" s="5">
        <v>7.4</v>
      </c>
      <c r="C810" s="5">
        <v>1163186</v>
      </c>
      <c r="D810" s="5">
        <v>8611071.4000000004</v>
      </c>
    </row>
    <row r="811" spans="1:4">
      <c r="A811" s="3">
        <v>40984.569444444445</v>
      </c>
      <c r="B811" s="5">
        <v>7.4</v>
      </c>
      <c r="C811" s="5">
        <v>545856</v>
      </c>
      <c r="D811" s="5">
        <v>4039184.4</v>
      </c>
    </row>
    <row r="812" spans="1:4">
      <c r="A812" s="3">
        <v>40984.576388888891</v>
      </c>
      <c r="B812" s="5">
        <v>7.4</v>
      </c>
      <c r="C812" s="5">
        <v>1608028</v>
      </c>
      <c r="D812" s="5">
        <v>11902534.199999999</v>
      </c>
    </row>
    <row r="813" spans="1:4">
      <c r="A813" s="3">
        <v>40984.583333333336</v>
      </c>
      <c r="B813" s="5">
        <v>7.41</v>
      </c>
      <c r="C813" s="5">
        <v>1694123</v>
      </c>
      <c r="D813" s="5">
        <v>12554159.199999999</v>
      </c>
    </row>
    <row r="814" spans="1:4">
      <c r="A814" s="3">
        <v>40984.590277777781</v>
      </c>
      <c r="B814" s="5">
        <v>7.42</v>
      </c>
      <c r="C814" s="5">
        <v>1495110</v>
      </c>
      <c r="D814" s="5">
        <v>11093171.699999999</v>
      </c>
    </row>
    <row r="815" spans="1:4">
      <c r="A815" s="3">
        <v>40984.597222222219</v>
      </c>
      <c r="B815" s="5">
        <v>7.44</v>
      </c>
      <c r="C815" s="5">
        <v>1001279</v>
      </c>
      <c r="D815" s="5">
        <v>7434106.75</v>
      </c>
    </row>
    <row r="816" spans="1:4">
      <c r="A816" s="3">
        <v>40984.604166666664</v>
      </c>
      <c r="B816" s="5">
        <v>7.43</v>
      </c>
      <c r="C816" s="5">
        <v>1457162</v>
      </c>
      <c r="D816" s="5">
        <v>10826145.460000001</v>
      </c>
    </row>
    <row r="817" spans="1:4">
      <c r="A817" s="3">
        <v>40984.611111111109</v>
      </c>
      <c r="B817" s="5">
        <v>7.46</v>
      </c>
      <c r="C817" s="5">
        <v>3301171</v>
      </c>
      <c r="D817" s="5">
        <v>24585314.699999999</v>
      </c>
    </row>
    <row r="818" spans="1:4">
      <c r="A818" s="3">
        <v>40984.618055555555</v>
      </c>
      <c r="B818" s="5">
        <v>7.47</v>
      </c>
      <c r="C818" s="5">
        <v>2190200</v>
      </c>
      <c r="D818" s="5">
        <v>16361486.220000001</v>
      </c>
    </row>
    <row r="819" spans="1:4">
      <c r="A819" s="3">
        <v>40984.625</v>
      </c>
      <c r="B819" s="5">
        <v>7.47</v>
      </c>
      <c r="C819" s="5">
        <v>2256622</v>
      </c>
      <c r="D819" s="5">
        <v>16868336.34</v>
      </c>
    </row>
    <row r="820" spans="1:4">
      <c r="A820" s="3">
        <v>40987.402777777781</v>
      </c>
      <c r="B820" s="5">
        <v>7.45</v>
      </c>
      <c r="C820" s="5">
        <v>1016922</v>
      </c>
      <c r="D820" s="5">
        <v>7569649.9100000001</v>
      </c>
    </row>
    <row r="821" spans="1:4">
      <c r="A821" s="3">
        <v>40987.409722222219</v>
      </c>
      <c r="B821" s="5">
        <v>7.41</v>
      </c>
      <c r="C821" s="5">
        <v>1901378</v>
      </c>
      <c r="D821" s="5">
        <v>14113716.109999999</v>
      </c>
    </row>
    <row r="822" spans="1:4">
      <c r="A822" s="3">
        <v>40987.416666666664</v>
      </c>
      <c r="B822" s="5">
        <v>7.42</v>
      </c>
      <c r="C822" s="5">
        <v>965714</v>
      </c>
      <c r="D822" s="5">
        <v>7157457.1799999997</v>
      </c>
    </row>
    <row r="823" spans="1:4">
      <c r="A823" s="3">
        <v>40987.423611111109</v>
      </c>
      <c r="B823" s="5">
        <v>7.41</v>
      </c>
      <c r="C823" s="5">
        <v>662414</v>
      </c>
      <c r="D823" s="5">
        <v>4910326.92</v>
      </c>
    </row>
    <row r="824" spans="1:4">
      <c r="A824" s="3">
        <v>40987.430555555555</v>
      </c>
      <c r="B824" s="5">
        <v>7.41</v>
      </c>
      <c r="C824" s="5">
        <v>1425228</v>
      </c>
      <c r="D824" s="5">
        <v>10558562.26</v>
      </c>
    </row>
    <row r="825" spans="1:4">
      <c r="A825" s="3">
        <v>40987.4375</v>
      </c>
      <c r="B825" s="5">
        <v>7.42</v>
      </c>
      <c r="C825" s="5">
        <v>547112</v>
      </c>
      <c r="D825" s="5">
        <v>4055617.92</v>
      </c>
    </row>
    <row r="826" spans="1:4">
      <c r="A826" s="3">
        <v>40987.444444444445</v>
      </c>
      <c r="B826" s="5">
        <v>7.4</v>
      </c>
      <c r="C826" s="5">
        <v>1612613</v>
      </c>
      <c r="D826" s="5">
        <v>11936725.25</v>
      </c>
    </row>
    <row r="827" spans="1:4">
      <c r="A827" s="3">
        <v>40987.451388888891</v>
      </c>
      <c r="B827" s="5">
        <v>7.39</v>
      </c>
      <c r="C827" s="5">
        <v>994685</v>
      </c>
      <c r="D827" s="5">
        <v>7351155.4400000004</v>
      </c>
    </row>
    <row r="828" spans="1:4">
      <c r="A828" s="3">
        <v>40987.458333333336</v>
      </c>
      <c r="B828" s="5">
        <v>7.41</v>
      </c>
      <c r="C828" s="5">
        <v>755233</v>
      </c>
      <c r="D828" s="5">
        <v>5585965.5099999998</v>
      </c>
    </row>
    <row r="829" spans="1:4">
      <c r="A829" s="3">
        <v>40987.465277777781</v>
      </c>
      <c r="B829" s="5">
        <v>7.41</v>
      </c>
      <c r="C829" s="5">
        <v>464910</v>
      </c>
      <c r="D829" s="5">
        <v>3444031.28</v>
      </c>
    </row>
    <row r="830" spans="1:4">
      <c r="A830" s="3">
        <v>40987.472222222219</v>
      </c>
      <c r="B830" s="5">
        <v>7.41</v>
      </c>
      <c r="C830" s="5">
        <v>300294</v>
      </c>
      <c r="D830" s="5">
        <v>2224061.94</v>
      </c>
    </row>
    <row r="831" spans="1:4">
      <c r="A831" s="3">
        <v>40987.479166666664</v>
      </c>
      <c r="B831" s="5">
        <v>7.42</v>
      </c>
      <c r="C831" s="5">
        <v>490500</v>
      </c>
      <c r="D831" s="5">
        <v>3635574</v>
      </c>
    </row>
    <row r="832" spans="1:4">
      <c r="A832" s="3">
        <v>40987.548611111109</v>
      </c>
      <c r="B832" s="5">
        <v>7.4</v>
      </c>
      <c r="C832" s="5">
        <v>391653</v>
      </c>
      <c r="D832" s="5">
        <v>2901638.19</v>
      </c>
    </row>
    <row r="833" spans="1:4">
      <c r="A833" s="3">
        <v>40987.555555555555</v>
      </c>
      <c r="B833" s="5">
        <v>7.41</v>
      </c>
      <c r="C833" s="5">
        <v>849233</v>
      </c>
      <c r="D833" s="5">
        <v>6292406.8899999997</v>
      </c>
    </row>
    <row r="834" spans="1:4">
      <c r="A834" s="3">
        <v>40987.5625</v>
      </c>
      <c r="B834" s="5">
        <v>7.4</v>
      </c>
      <c r="C834" s="5">
        <v>1280059</v>
      </c>
      <c r="D834" s="5">
        <v>9480529.9100000001</v>
      </c>
    </row>
    <row r="835" spans="1:4">
      <c r="A835" s="3">
        <v>40987.569444444445</v>
      </c>
      <c r="B835" s="5">
        <v>7.42</v>
      </c>
      <c r="C835" s="5">
        <v>784841</v>
      </c>
      <c r="D835" s="5">
        <v>5815367.9900000002</v>
      </c>
    </row>
    <row r="836" spans="1:4">
      <c r="A836" s="3">
        <v>40987.576388888891</v>
      </c>
      <c r="B836" s="5">
        <v>7.42</v>
      </c>
      <c r="C836" s="5">
        <v>961908</v>
      </c>
      <c r="D836" s="5">
        <v>7132867.5800000001</v>
      </c>
    </row>
    <row r="837" spans="1:4">
      <c r="A837" s="3">
        <v>40987.583333333336</v>
      </c>
      <c r="B837" s="5">
        <v>7.42</v>
      </c>
      <c r="C837" s="5">
        <v>744315</v>
      </c>
      <c r="D837" s="5">
        <v>5520141.8799999999</v>
      </c>
    </row>
    <row r="838" spans="1:4">
      <c r="A838" s="3">
        <v>40987.590277777781</v>
      </c>
      <c r="B838" s="5">
        <v>7.42</v>
      </c>
      <c r="C838" s="5">
        <v>940124</v>
      </c>
      <c r="D838" s="5">
        <v>6974641.1900000004</v>
      </c>
    </row>
    <row r="839" spans="1:4">
      <c r="A839" s="3">
        <v>40987.597222222219</v>
      </c>
      <c r="B839" s="5">
        <v>7.44</v>
      </c>
      <c r="C839" s="5">
        <v>2704703</v>
      </c>
      <c r="D839" s="5">
        <v>20116701.18</v>
      </c>
    </row>
    <row r="840" spans="1:4">
      <c r="A840" s="3">
        <v>40987.604166666664</v>
      </c>
      <c r="B840" s="5">
        <v>7.43</v>
      </c>
      <c r="C840" s="5">
        <v>1604108</v>
      </c>
      <c r="D840" s="5">
        <v>11917769.51</v>
      </c>
    </row>
    <row r="841" spans="1:4">
      <c r="A841" s="3">
        <v>40987.611111111109</v>
      </c>
      <c r="B841" s="5">
        <v>7.42</v>
      </c>
      <c r="C841" s="5">
        <v>1556695</v>
      </c>
      <c r="D841" s="5">
        <v>11554004.26</v>
      </c>
    </row>
    <row r="842" spans="1:4">
      <c r="A842" s="3">
        <v>40987.618055555555</v>
      </c>
      <c r="B842" s="5">
        <v>7.44</v>
      </c>
      <c r="C842" s="5">
        <v>1885228</v>
      </c>
      <c r="D842" s="5">
        <v>14015522.98</v>
      </c>
    </row>
    <row r="843" spans="1:4">
      <c r="A843" s="3">
        <v>40987.625</v>
      </c>
      <c r="B843" s="5">
        <v>7.44</v>
      </c>
      <c r="C843" s="5">
        <v>2223895</v>
      </c>
      <c r="D843" s="5">
        <v>16554068.4</v>
      </c>
    </row>
    <row r="844" spans="1:4">
      <c r="A844" s="3">
        <v>40988.402777777781</v>
      </c>
      <c r="B844" s="5">
        <v>7.41</v>
      </c>
      <c r="C844" s="5">
        <v>1414970</v>
      </c>
      <c r="D844" s="5">
        <v>10487616</v>
      </c>
    </row>
    <row r="845" spans="1:4">
      <c r="A845" s="3">
        <v>40988.409722222219</v>
      </c>
      <c r="B845" s="5">
        <v>7.4</v>
      </c>
      <c r="C845" s="5">
        <v>1645503</v>
      </c>
      <c r="D845" s="5">
        <v>12176130.32</v>
      </c>
    </row>
    <row r="846" spans="1:4">
      <c r="A846" s="3">
        <v>40988.416666666664</v>
      </c>
      <c r="B846" s="5">
        <v>7.4</v>
      </c>
      <c r="C846" s="5">
        <v>619407</v>
      </c>
      <c r="D846" s="5">
        <v>4584977.8</v>
      </c>
    </row>
    <row r="847" spans="1:4">
      <c r="A847" s="3">
        <v>40988.423611111109</v>
      </c>
      <c r="B847" s="5">
        <v>7.39</v>
      </c>
      <c r="C847" s="5">
        <v>1508031</v>
      </c>
      <c r="D847" s="5">
        <v>11145532.65</v>
      </c>
    </row>
    <row r="848" spans="1:4">
      <c r="A848" s="3">
        <v>40988.430555555555</v>
      </c>
      <c r="B848" s="5">
        <v>7.39</v>
      </c>
      <c r="C848" s="5">
        <v>916627</v>
      </c>
      <c r="D848" s="5">
        <v>6775772.54</v>
      </c>
    </row>
    <row r="849" spans="1:4">
      <c r="A849" s="3">
        <v>40988.4375</v>
      </c>
      <c r="B849" s="5">
        <v>7.39</v>
      </c>
      <c r="C849" s="5">
        <v>743651</v>
      </c>
      <c r="D849" s="5">
        <v>5496145.71</v>
      </c>
    </row>
    <row r="850" spans="1:4">
      <c r="A850" s="3">
        <v>40988.444444444445</v>
      </c>
      <c r="B850" s="5">
        <v>7.38</v>
      </c>
      <c r="C850" s="5">
        <v>472930</v>
      </c>
      <c r="D850" s="5">
        <v>3493579.95</v>
      </c>
    </row>
    <row r="851" spans="1:4">
      <c r="A851" s="3">
        <v>40988.451388888891</v>
      </c>
      <c r="B851" s="5">
        <v>7.38</v>
      </c>
      <c r="C851" s="5">
        <v>475725</v>
      </c>
      <c r="D851" s="5">
        <v>3514869.5</v>
      </c>
    </row>
    <row r="852" spans="1:4">
      <c r="A852" s="3">
        <v>40988.458333333336</v>
      </c>
      <c r="B852" s="5">
        <v>7.38</v>
      </c>
      <c r="C852" s="5">
        <v>732901</v>
      </c>
      <c r="D852" s="5">
        <v>5412632.3799999999</v>
      </c>
    </row>
    <row r="853" spans="1:4">
      <c r="A853" s="3">
        <v>40988.465277777781</v>
      </c>
      <c r="B853" s="5">
        <v>7.4</v>
      </c>
      <c r="C853" s="5">
        <v>2543584</v>
      </c>
      <c r="D853" s="5">
        <v>18812620.530000001</v>
      </c>
    </row>
    <row r="854" spans="1:4">
      <c r="A854" s="3">
        <v>40988.472222222219</v>
      </c>
      <c r="B854" s="5">
        <v>7.39</v>
      </c>
      <c r="C854" s="5">
        <v>221166</v>
      </c>
      <c r="D854" s="5">
        <v>1636679.4</v>
      </c>
    </row>
    <row r="855" spans="1:4">
      <c r="A855" s="3">
        <v>40988.479166666664</v>
      </c>
      <c r="B855" s="5">
        <v>7.41</v>
      </c>
      <c r="C855" s="5">
        <v>462849</v>
      </c>
      <c r="D855" s="5">
        <v>3423748.85</v>
      </c>
    </row>
    <row r="856" spans="1:4">
      <c r="A856" s="3">
        <v>40988.548611111109</v>
      </c>
      <c r="B856" s="5">
        <v>7.4</v>
      </c>
      <c r="C856" s="5">
        <v>152123</v>
      </c>
      <c r="D856" s="5">
        <v>1125570.97</v>
      </c>
    </row>
    <row r="857" spans="1:4">
      <c r="A857" s="3">
        <v>40988.555555555555</v>
      </c>
      <c r="B857" s="5">
        <v>7.4</v>
      </c>
      <c r="C857" s="5">
        <v>391736</v>
      </c>
      <c r="D857" s="5">
        <v>2897215.04</v>
      </c>
    </row>
    <row r="858" spans="1:4">
      <c r="A858" s="3">
        <v>40988.5625</v>
      </c>
      <c r="B858" s="5">
        <v>7.41</v>
      </c>
      <c r="C858" s="5">
        <v>562616</v>
      </c>
      <c r="D858" s="5">
        <v>4166305.42</v>
      </c>
    </row>
    <row r="859" spans="1:4">
      <c r="A859" s="3">
        <v>40988.569444444445</v>
      </c>
      <c r="B859" s="5">
        <v>7.4</v>
      </c>
      <c r="C859" s="5">
        <v>431214</v>
      </c>
      <c r="D859" s="5">
        <v>3191660.28</v>
      </c>
    </row>
    <row r="860" spans="1:4">
      <c r="A860" s="3">
        <v>40988.576388888891</v>
      </c>
      <c r="B860" s="5">
        <v>7.39</v>
      </c>
      <c r="C860" s="5">
        <v>421350</v>
      </c>
      <c r="D860" s="5">
        <v>3118884.5</v>
      </c>
    </row>
    <row r="861" spans="1:4">
      <c r="A861" s="3">
        <v>40988.583333333336</v>
      </c>
      <c r="B861" s="5">
        <v>7.4</v>
      </c>
      <c r="C861" s="5">
        <v>1343015</v>
      </c>
      <c r="D861" s="5">
        <v>9933334.6999999993</v>
      </c>
    </row>
    <row r="862" spans="1:4">
      <c r="A862" s="3">
        <v>40988.590277777781</v>
      </c>
      <c r="B862" s="5">
        <v>7.39</v>
      </c>
      <c r="C862" s="5">
        <v>960486</v>
      </c>
      <c r="D862" s="5">
        <v>7107017.5800000001</v>
      </c>
    </row>
    <row r="863" spans="1:4">
      <c r="A863" s="3">
        <v>40988.597222222219</v>
      </c>
      <c r="B863" s="5">
        <v>7.39</v>
      </c>
      <c r="C863" s="5">
        <v>2236624</v>
      </c>
      <c r="D863" s="5">
        <v>16518380.119999999</v>
      </c>
    </row>
    <row r="864" spans="1:4">
      <c r="A864" s="3">
        <v>40988.604166666664</v>
      </c>
      <c r="B864" s="5">
        <v>7.39</v>
      </c>
      <c r="C864" s="5">
        <v>1736722</v>
      </c>
      <c r="D864" s="5">
        <v>12835085.359999999</v>
      </c>
    </row>
    <row r="865" spans="1:4">
      <c r="A865" s="3">
        <v>40988.611111111109</v>
      </c>
      <c r="B865" s="5">
        <v>7.39</v>
      </c>
      <c r="C865" s="5">
        <v>1099856</v>
      </c>
      <c r="D865" s="5">
        <v>8127385.2800000003</v>
      </c>
    </row>
    <row r="866" spans="1:4">
      <c r="A866" s="3">
        <v>40988.618055555555</v>
      </c>
      <c r="B866" s="5">
        <v>7.38</v>
      </c>
      <c r="C866" s="5">
        <v>1933460</v>
      </c>
      <c r="D866" s="5">
        <v>14282132.800000001</v>
      </c>
    </row>
    <row r="867" spans="1:4">
      <c r="A867" s="3">
        <v>40988.625</v>
      </c>
      <c r="B867" s="5">
        <v>7.38</v>
      </c>
      <c r="C867" s="5">
        <v>1941982</v>
      </c>
      <c r="D867" s="5">
        <v>14334573.43</v>
      </c>
    </row>
    <row r="868" spans="1:4">
      <c r="A868" s="3">
        <v>40989.402777777781</v>
      </c>
      <c r="B868" s="5">
        <v>7.41</v>
      </c>
      <c r="C868" s="5">
        <v>1412878</v>
      </c>
      <c r="D868" s="5">
        <v>10471569.800000001</v>
      </c>
    </row>
    <row r="869" spans="1:4">
      <c r="A869" s="3">
        <v>40989.409722222219</v>
      </c>
      <c r="B869" s="5">
        <v>7.4</v>
      </c>
      <c r="C869" s="5">
        <v>2597140</v>
      </c>
      <c r="D869" s="5">
        <v>19251378.399999999</v>
      </c>
    </row>
    <row r="870" spans="1:4">
      <c r="A870" s="3">
        <v>40989.416666666664</v>
      </c>
      <c r="B870" s="5">
        <v>7.42</v>
      </c>
      <c r="C870" s="5">
        <v>1955902</v>
      </c>
      <c r="D870" s="5">
        <v>14503455.890000001</v>
      </c>
    </row>
    <row r="871" spans="1:4">
      <c r="A871" s="3">
        <v>40989.423611111109</v>
      </c>
      <c r="B871" s="5">
        <v>7.43</v>
      </c>
      <c r="C871" s="5">
        <v>3922344</v>
      </c>
      <c r="D871" s="5">
        <v>29139626.399999999</v>
      </c>
    </row>
    <row r="872" spans="1:4">
      <c r="A872" s="3">
        <v>40989.430555555555</v>
      </c>
      <c r="B872" s="5">
        <v>7.43</v>
      </c>
      <c r="C872" s="5">
        <v>2391147</v>
      </c>
      <c r="D872" s="5">
        <v>17763353.739999998</v>
      </c>
    </row>
    <row r="873" spans="1:4">
      <c r="A873" s="3">
        <v>40989.4375</v>
      </c>
      <c r="B873" s="5">
        <v>7.42</v>
      </c>
      <c r="C873" s="5">
        <v>606960</v>
      </c>
      <c r="D873" s="5">
        <v>4505562.2</v>
      </c>
    </row>
    <row r="874" spans="1:4">
      <c r="A874" s="3">
        <v>40989.444444444445</v>
      </c>
      <c r="B874" s="5">
        <v>7.43</v>
      </c>
      <c r="C874" s="5">
        <v>1150790</v>
      </c>
      <c r="D874" s="5">
        <v>8540232.8000000007</v>
      </c>
    </row>
    <row r="875" spans="1:4">
      <c r="A875" s="3">
        <v>40989.451388888891</v>
      </c>
      <c r="B875" s="5">
        <v>7.41</v>
      </c>
      <c r="C875" s="5">
        <v>810190</v>
      </c>
      <c r="D875" s="5">
        <v>6012295.5199999996</v>
      </c>
    </row>
    <row r="876" spans="1:4">
      <c r="A876" s="3">
        <v>40989.458333333336</v>
      </c>
      <c r="B876" s="5">
        <v>7.42</v>
      </c>
      <c r="C876" s="5">
        <v>730096</v>
      </c>
      <c r="D876" s="5">
        <v>5411654.3600000003</v>
      </c>
    </row>
    <row r="877" spans="1:4">
      <c r="A877" s="3">
        <v>40989.465277777781</v>
      </c>
      <c r="B877" s="5">
        <v>7.41</v>
      </c>
      <c r="C877" s="5">
        <v>2454264</v>
      </c>
      <c r="D877" s="5">
        <v>18179425.239999998</v>
      </c>
    </row>
    <row r="878" spans="1:4">
      <c r="A878" s="3">
        <v>40989.472222222219</v>
      </c>
      <c r="B878" s="5">
        <v>7.41</v>
      </c>
      <c r="C878" s="5">
        <v>1734773</v>
      </c>
      <c r="D878" s="5">
        <v>12844859.029999999</v>
      </c>
    </row>
    <row r="879" spans="1:4">
      <c r="A879" s="3">
        <v>40989.479166666664</v>
      </c>
      <c r="B879" s="5">
        <v>7.41</v>
      </c>
      <c r="C879" s="5">
        <v>2099985</v>
      </c>
      <c r="D879" s="5">
        <v>15570124.85</v>
      </c>
    </row>
    <row r="880" spans="1:4">
      <c r="A880" s="3">
        <v>40989.548611111109</v>
      </c>
      <c r="B880" s="5">
        <v>7.42</v>
      </c>
      <c r="C880" s="5">
        <v>1009180</v>
      </c>
      <c r="D880" s="5">
        <v>7482032.7999999998</v>
      </c>
    </row>
    <row r="881" spans="1:4">
      <c r="A881" s="3">
        <v>40989.555555555555</v>
      </c>
      <c r="B881" s="5">
        <v>7.42</v>
      </c>
      <c r="C881" s="5">
        <v>926414</v>
      </c>
      <c r="D881" s="5">
        <v>6875826.9400000004</v>
      </c>
    </row>
    <row r="882" spans="1:4">
      <c r="A882" s="3">
        <v>40989.5625</v>
      </c>
      <c r="B882" s="5">
        <v>7.44</v>
      </c>
      <c r="C882" s="5">
        <v>1538741</v>
      </c>
      <c r="D882" s="5">
        <v>11427313.76</v>
      </c>
    </row>
    <row r="883" spans="1:4">
      <c r="A883" s="3">
        <v>40989.569444444445</v>
      </c>
      <c r="B883" s="5">
        <v>7.44</v>
      </c>
      <c r="C883" s="5">
        <v>1105859</v>
      </c>
      <c r="D883" s="5">
        <v>8226125.96</v>
      </c>
    </row>
    <row r="884" spans="1:4">
      <c r="A884" s="3">
        <v>40989.576388888891</v>
      </c>
      <c r="B884" s="5">
        <v>7.43</v>
      </c>
      <c r="C884" s="5">
        <v>513610</v>
      </c>
      <c r="D884" s="5">
        <v>3818459.5</v>
      </c>
    </row>
    <row r="885" spans="1:4">
      <c r="A885" s="3">
        <v>40989.583333333336</v>
      </c>
      <c r="B885" s="5">
        <v>7.44</v>
      </c>
      <c r="C885" s="5">
        <v>892310</v>
      </c>
      <c r="D885" s="5">
        <v>6637862.4000000004</v>
      </c>
    </row>
    <row r="886" spans="1:4">
      <c r="A886" s="3">
        <v>40989.590277777781</v>
      </c>
      <c r="B886" s="5">
        <v>7.44</v>
      </c>
      <c r="C886" s="5">
        <v>728519</v>
      </c>
      <c r="D886" s="5">
        <v>5421253.3399999999</v>
      </c>
    </row>
    <row r="887" spans="1:4">
      <c r="A887" s="3">
        <v>40989.597222222219</v>
      </c>
      <c r="B887" s="5">
        <v>7.44</v>
      </c>
      <c r="C887" s="5">
        <v>1036250</v>
      </c>
      <c r="D887" s="5">
        <v>7711289.9199999999</v>
      </c>
    </row>
    <row r="888" spans="1:4">
      <c r="A888" s="3">
        <v>40989.604166666664</v>
      </c>
      <c r="B888" s="5">
        <v>7.46</v>
      </c>
      <c r="C888" s="5">
        <v>3127068</v>
      </c>
      <c r="D888" s="5">
        <v>23329704.68</v>
      </c>
    </row>
    <row r="889" spans="1:4">
      <c r="A889" s="3">
        <v>40989.611111111109</v>
      </c>
      <c r="B889" s="5">
        <v>7.47</v>
      </c>
      <c r="C889" s="5">
        <v>885722</v>
      </c>
      <c r="D889" s="5">
        <v>6611304.1200000001</v>
      </c>
    </row>
    <row r="890" spans="1:4">
      <c r="A890" s="3">
        <v>40989.618055555555</v>
      </c>
      <c r="B890" s="5">
        <v>7.46</v>
      </c>
      <c r="C890" s="5">
        <v>3314861</v>
      </c>
      <c r="D890" s="5">
        <v>24756169.059999999</v>
      </c>
    </row>
    <row r="891" spans="1:4">
      <c r="A891" s="3">
        <v>40989.625</v>
      </c>
      <c r="B891" s="5">
        <v>7.44</v>
      </c>
      <c r="C891" s="5">
        <v>1043500</v>
      </c>
      <c r="D891" s="5">
        <v>7777477</v>
      </c>
    </row>
    <row r="892" spans="1:4">
      <c r="A892" s="3">
        <v>40990.402777777781</v>
      </c>
      <c r="B892" s="5">
        <v>7.47</v>
      </c>
      <c r="C892" s="5">
        <v>3535768</v>
      </c>
      <c r="D892" s="5">
        <v>26401733.170000002</v>
      </c>
    </row>
    <row r="893" spans="1:4">
      <c r="A893" s="3">
        <v>40990.409722222219</v>
      </c>
      <c r="B893" s="5">
        <v>7.47</v>
      </c>
      <c r="C893" s="5">
        <v>3128662</v>
      </c>
      <c r="D893" s="5">
        <v>23359568.52</v>
      </c>
    </row>
    <row r="894" spans="1:4">
      <c r="A894" s="3">
        <v>40990.416666666664</v>
      </c>
      <c r="B894" s="5">
        <v>7.47</v>
      </c>
      <c r="C894" s="5">
        <v>3890659</v>
      </c>
      <c r="D894" s="5">
        <v>29075627.329999998</v>
      </c>
    </row>
    <row r="895" spans="1:4">
      <c r="A895" s="3">
        <v>40990.423611111109</v>
      </c>
      <c r="B895" s="5">
        <v>7.47</v>
      </c>
      <c r="C895" s="5">
        <v>3720412</v>
      </c>
      <c r="D895" s="5">
        <v>27761513.989999998</v>
      </c>
    </row>
    <row r="896" spans="1:4">
      <c r="A896" s="3">
        <v>40990.430555555555</v>
      </c>
      <c r="B896" s="5">
        <v>7.45</v>
      </c>
      <c r="C896" s="5">
        <v>1470113</v>
      </c>
      <c r="D896" s="5">
        <v>10966412.57</v>
      </c>
    </row>
    <row r="897" spans="1:4">
      <c r="A897" s="3">
        <v>40990.4375</v>
      </c>
      <c r="B897" s="5">
        <v>7.46</v>
      </c>
      <c r="C897" s="5">
        <v>1033353</v>
      </c>
      <c r="D897" s="5">
        <v>7702734.2800000003</v>
      </c>
    </row>
    <row r="898" spans="1:4">
      <c r="A898" s="3">
        <v>40990.444444444445</v>
      </c>
      <c r="B898" s="5">
        <v>7.46</v>
      </c>
      <c r="C898" s="5">
        <v>976899</v>
      </c>
      <c r="D898" s="5">
        <v>7281729.1200000001</v>
      </c>
    </row>
    <row r="899" spans="1:4">
      <c r="A899" s="3">
        <v>40990.451388888891</v>
      </c>
      <c r="B899" s="5">
        <v>7.46</v>
      </c>
      <c r="C899" s="5">
        <v>1919791</v>
      </c>
      <c r="D899" s="5">
        <v>14321129.1</v>
      </c>
    </row>
    <row r="900" spans="1:4">
      <c r="A900" s="3">
        <v>40990.458333333336</v>
      </c>
      <c r="B900" s="5">
        <v>7.46</v>
      </c>
      <c r="C900" s="5">
        <v>384400</v>
      </c>
      <c r="D900" s="5">
        <v>2868017</v>
      </c>
    </row>
    <row r="901" spans="1:4">
      <c r="A901" s="3">
        <v>40990.465277777781</v>
      </c>
      <c r="B901" s="5">
        <v>7.46</v>
      </c>
      <c r="C901" s="5">
        <v>804520</v>
      </c>
      <c r="D901" s="5">
        <v>5999120.5199999996</v>
      </c>
    </row>
    <row r="902" spans="1:4">
      <c r="A902" s="3">
        <v>40990.472222222219</v>
      </c>
      <c r="B902" s="5">
        <v>7.46</v>
      </c>
      <c r="C902" s="5">
        <v>1016898</v>
      </c>
      <c r="D902" s="5">
        <v>7579952.5800000001</v>
      </c>
    </row>
    <row r="903" spans="1:4">
      <c r="A903" s="3">
        <v>40990.479166666664</v>
      </c>
      <c r="B903" s="5">
        <v>7.47</v>
      </c>
      <c r="C903" s="5">
        <v>752145</v>
      </c>
      <c r="D903" s="5">
        <v>5616418.3600000003</v>
      </c>
    </row>
    <row r="904" spans="1:4">
      <c r="A904" s="3">
        <v>40990.548611111109</v>
      </c>
      <c r="B904" s="5">
        <v>7.46</v>
      </c>
      <c r="C904" s="5">
        <v>1188630</v>
      </c>
      <c r="D904" s="5">
        <v>8880180.0999999996</v>
      </c>
    </row>
    <row r="905" spans="1:4">
      <c r="A905" s="3">
        <v>40990.555555555555</v>
      </c>
      <c r="B905" s="5">
        <v>7.47</v>
      </c>
      <c r="C905" s="5">
        <v>1210457</v>
      </c>
      <c r="D905" s="5">
        <v>9035828.2200000007</v>
      </c>
    </row>
    <row r="906" spans="1:4">
      <c r="A906" s="3">
        <v>40990.5625</v>
      </c>
      <c r="B906" s="5">
        <v>7.47</v>
      </c>
      <c r="C906" s="5">
        <v>2810258</v>
      </c>
      <c r="D906" s="5">
        <v>20993328.66</v>
      </c>
    </row>
    <row r="907" spans="1:4">
      <c r="A907" s="3">
        <v>40990.569444444445</v>
      </c>
      <c r="B907" s="5">
        <v>7.46</v>
      </c>
      <c r="C907" s="5">
        <v>2520806</v>
      </c>
      <c r="D907" s="5">
        <v>18833094.800000001</v>
      </c>
    </row>
    <row r="908" spans="1:4">
      <c r="A908" s="3">
        <v>40990.576388888891</v>
      </c>
      <c r="B908" s="5">
        <v>7.48</v>
      </c>
      <c r="C908" s="5">
        <v>1386619</v>
      </c>
      <c r="D908" s="5">
        <v>10354929.220000001</v>
      </c>
    </row>
    <row r="909" spans="1:4">
      <c r="A909" s="3">
        <v>40990.583333333336</v>
      </c>
      <c r="B909" s="5">
        <v>7.47</v>
      </c>
      <c r="C909" s="5">
        <v>1889252</v>
      </c>
      <c r="D909" s="5">
        <v>14115061.439999999</v>
      </c>
    </row>
    <row r="910" spans="1:4">
      <c r="A910" s="3">
        <v>40990.590277777781</v>
      </c>
      <c r="B910" s="5">
        <v>7.46</v>
      </c>
      <c r="C910" s="5">
        <v>1133040</v>
      </c>
      <c r="D910" s="5">
        <v>8463314.4000000004</v>
      </c>
    </row>
    <row r="911" spans="1:4">
      <c r="A911" s="3">
        <v>40990.597222222219</v>
      </c>
      <c r="B911" s="5">
        <v>7.47</v>
      </c>
      <c r="C911" s="5">
        <v>1005600</v>
      </c>
      <c r="D911" s="5">
        <v>7510533</v>
      </c>
    </row>
    <row r="912" spans="1:4">
      <c r="A912" s="3">
        <v>40990.604166666664</v>
      </c>
      <c r="B912" s="5">
        <v>7.46</v>
      </c>
      <c r="C912" s="5">
        <v>489440</v>
      </c>
      <c r="D912" s="5">
        <v>3655334.4</v>
      </c>
    </row>
    <row r="913" spans="1:4">
      <c r="A913" s="3">
        <v>40990.611111111109</v>
      </c>
      <c r="B913" s="5">
        <v>7.45</v>
      </c>
      <c r="C913" s="5">
        <v>3109913</v>
      </c>
      <c r="D913" s="5">
        <v>23202545.699999999</v>
      </c>
    </row>
    <row r="914" spans="1:4">
      <c r="A914" s="3">
        <v>40990.618055555555</v>
      </c>
      <c r="B914" s="5">
        <v>7.46</v>
      </c>
      <c r="C914" s="5">
        <v>1903813</v>
      </c>
      <c r="D914" s="5">
        <v>14197839.689999999</v>
      </c>
    </row>
    <row r="915" spans="1:4">
      <c r="A915" s="3">
        <v>40990.625</v>
      </c>
      <c r="B915" s="5">
        <v>7.46</v>
      </c>
      <c r="C915" s="5">
        <v>586323</v>
      </c>
      <c r="D915" s="5">
        <v>4372250.25</v>
      </c>
    </row>
    <row r="916" spans="1:4">
      <c r="A916" s="3">
        <v>40991.402777777781</v>
      </c>
      <c r="B916" s="5">
        <v>7.43</v>
      </c>
      <c r="C916" s="5">
        <v>2340100</v>
      </c>
      <c r="D916" s="5">
        <v>17399329</v>
      </c>
    </row>
    <row r="917" spans="1:4">
      <c r="A917" s="3">
        <v>40991.409722222219</v>
      </c>
      <c r="B917" s="5">
        <v>7.42</v>
      </c>
      <c r="C917" s="5">
        <v>1761850</v>
      </c>
      <c r="D917" s="5">
        <v>13074380.199999999</v>
      </c>
    </row>
    <row r="918" spans="1:4">
      <c r="A918" s="3">
        <v>40991.416666666664</v>
      </c>
      <c r="B918" s="5">
        <v>7.44</v>
      </c>
      <c r="C918" s="5">
        <v>934014</v>
      </c>
      <c r="D918" s="5">
        <v>6945321.96</v>
      </c>
    </row>
    <row r="919" spans="1:4">
      <c r="A919" s="3">
        <v>40991.423611111109</v>
      </c>
      <c r="B919" s="5">
        <v>7.42</v>
      </c>
      <c r="C919" s="5">
        <v>1329766</v>
      </c>
      <c r="D919" s="5">
        <v>9872042.6400000006</v>
      </c>
    </row>
    <row r="920" spans="1:4">
      <c r="A920" s="3">
        <v>40991.430555555555</v>
      </c>
      <c r="B920" s="5">
        <v>7.44</v>
      </c>
      <c r="C920" s="5">
        <v>730061</v>
      </c>
      <c r="D920" s="5">
        <v>5427987.2300000004</v>
      </c>
    </row>
    <row r="921" spans="1:4">
      <c r="A921" s="3">
        <v>40991.4375</v>
      </c>
      <c r="B921" s="5">
        <v>7.45</v>
      </c>
      <c r="C921" s="5">
        <v>667242</v>
      </c>
      <c r="D921" s="5">
        <v>4960255.6399999997</v>
      </c>
    </row>
    <row r="922" spans="1:4">
      <c r="A922" s="3">
        <v>40991.444444444445</v>
      </c>
      <c r="B922" s="5">
        <v>7.43</v>
      </c>
      <c r="C922" s="5">
        <v>339927</v>
      </c>
      <c r="D922" s="5">
        <v>2528385.61</v>
      </c>
    </row>
    <row r="923" spans="1:4">
      <c r="A923" s="3">
        <v>40991.451388888891</v>
      </c>
      <c r="B923" s="5">
        <v>7.44</v>
      </c>
      <c r="C923" s="5">
        <v>343509</v>
      </c>
      <c r="D923" s="5">
        <v>2554735.87</v>
      </c>
    </row>
    <row r="924" spans="1:4">
      <c r="A924" s="3">
        <v>40991.458333333336</v>
      </c>
      <c r="B924" s="5">
        <v>7.44</v>
      </c>
      <c r="C924" s="5">
        <v>423150</v>
      </c>
      <c r="D924" s="5">
        <v>3148990.5</v>
      </c>
    </row>
    <row r="925" spans="1:4">
      <c r="A925" s="3">
        <v>40991.465277777781</v>
      </c>
      <c r="B925" s="5">
        <v>7.44</v>
      </c>
      <c r="C925" s="5">
        <v>306902</v>
      </c>
      <c r="D925" s="5">
        <v>2283325.86</v>
      </c>
    </row>
    <row r="926" spans="1:4">
      <c r="A926" s="3">
        <v>40991.472222222219</v>
      </c>
      <c r="B926" s="5">
        <v>7.42</v>
      </c>
      <c r="C926" s="5">
        <v>480559</v>
      </c>
      <c r="D926" s="5">
        <v>3570519.76</v>
      </c>
    </row>
    <row r="927" spans="1:4">
      <c r="A927" s="3">
        <v>40991.479166666664</v>
      </c>
      <c r="B927" s="5">
        <v>7.42</v>
      </c>
      <c r="C927" s="5">
        <v>329527</v>
      </c>
      <c r="D927" s="5">
        <v>2446853.34</v>
      </c>
    </row>
    <row r="928" spans="1:4">
      <c r="A928" s="3">
        <v>40991.548611111109</v>
      </c>
      <c r="B928" s="5">
        <v>7.43</v>
      </c>
      <c r="C928" s="5">
        <v>550500</v>
      </c>
      <c r="D928" s="5">
        <v>4086480</v>
      </c>
    </row>
    <row r="929" spans="1:4">
      <c r="A929" s="3">
        <v>40991.555555555555</v>
      </c>
      <c r="B929" s="5">
        <v>7.43</v>
      </c>
      <c r="C929" s="5">
        <v>658200</v>
      </c>
      <c r="D929" s="5">
        <v>4890446</v>
      </c>
    </row>
    <row r="930" spans="1:4">
      <c r="A930" s="3">
        <v>40991.5625</v>
      </c>
      <c r="B930" s="5">
        <v>7.46</v>
      </c>
      <c r="C930" s="5">
        <v>2546770</v>
      </c>
      <c r="D930" s="5">
        <v>18970241.100000001</v>
      </c>
    </row>
    <row r="931" spans="1:4">
      <c r="A931" s="3">
        <v>40991.569444444445</v>
      </c>
      <c r="B931" s="5">
        <v>7.47</v>
      </c>
      <c r="C931" s="5">
        <v>3598100</v>
      </c>
      <c r="D931" s="5">
        <v>26959468.199999999</v>
      </c>
    </row>
    <row r="932" spans="1:4">
      <c r="A932" s="3">
        <v>40991.576388888891</v>
      </c>
      <c r="B932" s="5">
        <v>7.48</v>
      </c>
      <c r="C932" s="5">
        <v>1304100</v>
      </c>
      <c r="D932" s="5">
        <v>9749567</v>
      </c>
    </row>
    <row r="933" spans="1:4">
      <c r="A933" s="3">
        <v>40991.583333333336</v>
      </c>
      <c r="B933" s="5">
        <v>7.53</v>
      </c>
      <c r="C933" s="5">
        <v>6284944</v>
      </c>
      <c r="D933" s="5">
        <v>47247149.399999999</v>
      </c>
    </row>
    <row r="934" spans="1:4">
      <c r="A934" s="3">
        <v>40991.590277777781</v>
      </c>
      <c r="B934" s="5">
        <v>7.5</v>
      </c>
      <c r="C934" s="5">
        <v>3138485</v>
      </c>
      <c r="D934" s="5">
        <v>23566408.899999999</v>
      </c>
    </row>
    <row r="935" spans="1:4">
      <c r="A935" s="3">
        <v>40991.597222222219</v>
      </c>
      <c r="B935" s="5">
        <v>7.49</v>
      </c>
      <c r="C935" s="5">
        <v>1404214</v>
      </c>
      <c r="D935" s="5">
        <v>10537183</v>
      </c>
    </row>
    <row r="936" spans="1:4">
      <c r="A936" s="3">
        <v>40991.604166666664</v>
      </c>
      <c r="B936" s="5">
        <v>7.48</v>
      </c>
      <c r="C936" s="5">
        <v>2350517</v>
      </c>
      <c r="D936" s="5">
        <v>17588127.989999998</v>
      </c>
    </row>
    <row r="937" spans="1:4">
      <c r="A937" s="3">
        <v>40991.611111111109</v>
      </c>
      <c r="B937" s="5">
        <v>7.47</v>
      </c>
      <c r="C937" s="5">
        <v>2058705</v>
      </c>
      <c r="D937" s="5">
        <v>15388751.35</v>
      </c>
    </row>
    <row r="938" spans="1:4">
      <c r="A938" s="3">
        <v>40991.618055555555</v>
      </c>
      <c r="B938" s="5">
        <v>7.47</v>
      </c>
      <c r="C938" s="5">
        <v>2116637</v>
      </c>
      <c r="D938" s="5">
        <v>15809229.390000001</v>
      </c>
    </row>
    <row r="939" spans="1:4">
      <c r="A939" s="3">
        <v>40991.625</v>
      </c>
      <c r="B939" s="5">
        <v>7.48</v>
      </c>
      <c r="C939" s="5">
        <v>3229708</v>
      </c>
      <c r="D939" s="5">
        <v>24160681.91</v>
      </c>
    </row>
    <row r="940" spans="1:4">
      <c r="A940" s="3">
        <v>40994.402777777781</v>
      </c>
      <c r="B940" s="5">
        <v>7.46</v>
      </c>
      <c r="C940" s="5">
        <v>1654964</v>
      </c>
      <c r="D940" s="5">
        <v>12348877.1</v>
      </c>
    </row>
    <row r="941" spans="1:4">
      <c r="A941" s="3">
        <v>40994.409722222219</v>
      </c>
      <c r="B941" s="5">
        <v>7.46</v>
      </c>
      <c r="C941" s="5">
        <v>521013</v>
      </c>
      <c r="D941" s="5">
        <v>3890167.98</v>
      </c>
    </row>
    <row r="942" spans="1:4">
      <c r="A942" s="3">
        <v>40994.416666666664</v>
      </c>
      <c r="B942" s="5">
        <v>7.46</v>
      </c>
      <c r="C942" s="5">
        <v>664691</v>
      </c>
      <c r="D942" s="5">
        <v>4961095.8600000003</v>
      </c>
    </row>
    <row r="943" spans="1:4">
      <c r="A943" s="3">
        <v>40994.423611111109</v>
      </c>
      <c r="B943" s="5">
        <v>7.48</v>
      </c>
      <c r="C943" s="5">
        <v>694263</v>
      </c>
      <c r="D943" s="5">
        <v>5186588.1399999997</v>
      </c>
    </row>
    <row r="944" spans="1:4">
      <c r="A944" s="3">
        <v>40994.430555555555</v>
      </c>
      <c r="B944" s="5">
        <v>7.47</v>
      </c>
      <c r="C944" s="5">
        <v>781789</v>
      </c>
      <c r="D944" s="5">
        <v>5839538.2699999996</v>
      </c>
    </row>
    <row r="945" spans="1:4">
      <c r="A945" s="3">
        <v>40994.4375</v>
      </c>
      <c r="B945" s="5">
        <v>7.45</v>
      </c>
      <c r="C945" s="5">
        <v>1538665</v>
      </c>
      <c r="D945" s="5">
        <v>11477669.17</v>
      </c>
    </row>
    <row r="946" spans="1:4">
      <c r="A946" s="3">
        <v>40994.444444444445</v>
      </c>
      <c r="B946" s="5">
        <v>7.46</v>
      </c>
      <c r="C946" s="5">
        <v>1556537</v>
      </c>
      <c r="D946" s="5">
        <v>11611654.65</v>
      </c>
    </row>
    <row r="947" spans="1:4">
      <c r="A947" s="3">
        <v>40994.451388888891</v>
      </c>
      <c r="B947" s="5">
        <v>7.45</v>
      </c>
      <c r="C947" s="5">
        <v>892836</v>
      </c>
      <c r="D947" s="5">
        <v>6652762.8399999999</v>
      </c>
    </row>
    <row r="948" spans="1:4">
      <c r="A948" s="3">
        <v>40994.458333333336</v>
      </c>
      <c r="B948" s="5">
        <v>7.45</v>
      </c>
      <c r="C948" s="5">
        <v>407887</v>
      </c>
      <c r="D948" s="5">
        <v>3038638.91</v>
      </c>
    </row>
    <row r="949" spans="1:4">
      <c r="A949" s="3">
        <v>40994.465277777781</v>
      </c>
      <c r="B949" s="5">
        <v>7.46</v>
      </c>
      <c r="C949" s="5">
        <v>1915106</v>
      </c>
      <c r="D949" s="5">
        <v>14298207.58</v>
      </c>
    </row>
    <row r="950" spans="1:4">
      <c r="A950" s="3">
        <v>40994.472222222219</v>
      </c>
      <c r="B950" s="5">
        <v>7.46</v>
      </c>
      <c r="C950" s="5">
        <v>2661240</v>
      </c>
      <c r="D950" s="5">
        <v>19848179.120000001</v>
      </c>
    </row>
    <row r="951" spans="1:4">
      <c r="A951" s="3">
        <v>40994.479166666664</v>
      </c>
      <c r="B951" s="5">
        <v>7.45</v>
      </c>
      <c r="C951" s="5">
        <v>139400</v>
      </c>
      <c r="D951" s="5">
        <v>1039596</v>
      </c>
    </row>
    <row r="952" spans="1:4">
      <c r="A952" s="3">
        <v>40994.548611111109</v>
      </c>
      <c r="B952" s="5">
        <v>7.45</v>
      </c>
      <c r="C952" s="5">
        <v>327319</v>
      </c>
      <c r="D952" s="5">
        <v>2440624.5499999998</v>
      </c>
    </row>
    <row r="953" spans="1:4">
      <c r="A953" s="3">
        <v>40994.555555555555</v>
      </c>
      <c r="B953" s="5">
        <v>7.45</v>
      </c>
      <c r="C953" s="5">
        <v>298349</v>
      </c>
      <c r="D953" s="5">
        <v>2222737.0499999998</v>
      </c>
    </row>
    <row r="954" spans="1:4">
      <c r="A954" s="3">
        <v>40994.5625</v>
      </c>
      <c r="B954" s="5">
        <v>7.45</v>
      </c>
      <c r="C954" s="5">
        <v>589523</v>
      </c>
      <c r="D954" s="5">
        <v>4390154.3499999996</v>
      </c>
    </row>
    <row r="955" spans="1:4">
      <c r="A955" s="3">
        <v>40994.569444444445</v>
      </c>
      <c r="B955" s="5">
        <v>7.45</v>
      </c>
      <c r="C955" s="5">
        <v>371900</v>
      </c>
      <c r="D955" s="5">
        <v>2769729</v>
      </c>
    </row>
    <row r="956" spans="1:4">
      <c r="A956" s="3">
        <v>40994.576388888891</v>
      </c>
      <c r="B956" s="5">
        <v>7.45</v>
      </c>
      <c r="C956" s="5">
        <v>366300</v>
      </c>
      <c r="D956" s="5">
        <v>2728619</v>
      </c>
    </row>
    <row r="957" spans="1:4">
      <c r="A957" s="3">
        <v>40994.583333333336</v>
      </c>
      <c r="B957" s="5">
        <v>7.44</v>
      </c>
      <c r="C957" s="5">
        <v>382901</v>
      </c>
      <c r="D957" s="5">
        <v>2849697.44</v>
      </c>
    </row>
    <row r="958" spans="1:4">
      <c r="A958" s="3">
        <v>40994.590277777781</v>
      </c>
      <c r="B958" s="5">
        <v>7.43</v>
      </c>
      <c r="C958" s="5">
        <v>764607</v>
      </c>
      <c r="D958" s="5">
        <v>5685696.4000000004</v>
      </c>
    </row>
    <row r="959" spans="1:4">
      <c r="A959" s="3">
        <v>40994.597222222219</v>
      </c>
      <c r="B959" s="5">
        <v>7.43</v>
      </c>
      <c r="C959" s="5">
        <v>571191</v>
      </c>
      <c r="D959" s="5">
        <v>4244748.13</v>
      </c>
    </row>
    <row r="960" spans="1:4">
      <c r="A960" s="3">
        <v>40994.604166666664</v>
      </c>
      <c r="B960" s="5">
        <v>7.42</v>
      </c>
      <c r="C960" s="5">
        <v>843408</v>
      </c>
      <c r="D960" s="5">
        <v>6265486.9900000002</v>
      </c>
    </row>
    <row r="961" spans="1:4">
      <c r="A961" s="3">
        <v>40994.611111111109</v>
      </c>
      <c r="B961" s="5">
        <v>7.44</v>
      </c>
      <c r="C961" s="5">
        <v>851388</v>
      </c>
      <c r="D961" s="5">
        <v>6323637.21</v>
      </c>
    </row>
    <row r="962" spans="1:4">
      <c r="A962" s="3">
        <v>40994.618055555555</v>
      </c>
      <c r="B962" s="5">
        <v>7.43</v>
      </c>
      <c r="C962" s="5">
        <v>836175</v>
      </c>
      <c r="D962" s="5">
        <v>6213721.5899999999</v>
      </c>
    </row>
    <row r="963" spans="1:4">
      <c r="A963" s="3">
        <v>40994.625</v>
      </c>
      <c r="B963" s="5">
        <v>7.43</v>
      </c>
      <c r="C963" s="5">
        <v>795253</v>
      </c>
      <c r="D963" s="5">
        <v>5909160.2599999998</v>
      </c>
    </row>
    <row r="964" spans="1:4">
      <c r="A964" s="3">
        <v>40995.402777777781</v>
      </c>
      <c r="B964" s="5">
        <v>7.44</v>
      </c>
      <c r="C964" s="5">
        <v>799500</v>
      </c>
      <c r="D964" s="5">
        <v>5951216.1399999997</v>
      </c>
    </row>
    <row r="965" spans="1:4">
      <c r="A965" s="3">
        <v>40995.409722222219</v>
      </c>
      <c r="B965" s="5">
        <v>7.45</v>
      </c>
      <c r="C965" s="5">
        <v>1135042</v>
      </c>
      <c r="D965" s="5">
        <v>8450655.5399999991</v>
      </c>
    </row>
    <row r="966" spans="1:4">
      <c r="A966" s="3">
        <v>40995.416666666664</v>
      </c>
      <c r="B966" s="5">
        <v>7.46</v>
      </c>
      <c r="C966" s="5">
        <v>1805427</v>
      </c>
      <c r="D966" s="5">
        <v>13462437.15</v>
      </c>
    </row>
    <row r="967" spans="1:4">
      <c r="A967" s="3">
        <v>40995.423611111109</v>
      </c>
      <c r="B967" s="5">
        <v>7.47</v>
      </c>
      <c r="C967" s="5">
        <v>1334154</v>
      </c>
      <c r="D967" s="5">
        <v>9975077.3800000008</v>
      </c>
    </row>
    <row r="968" spans="1:4">
      <c r="A968" s="3">
        <v>40995.430555555555</v>
      </c>
      <c r="B968" s="5">
        <v>7.47</v>
      </c>
      <c r="C968" s="5">
        <v>760746</v>
      </c>
      <c r="D968" s="5">
        <v>5681424.75</v>
      </c>
    </row>
    <row r="969" spans="1:4">
      <c r="A969" s="3">
        <v>40995.4375</v>
      </c>
      <c r="B969" s="5">
        <v>7.47</v>
      </c>
      <c r="C969" s="5">
        <v>653973</v>
      </c>
      <c r="D969" s="5">
        <v>4881081.58</v>
      </c>
    </row>
    <row r="970" spans="1:4">
      <c r="A970" s="3">
        <v>40995.444444444445</v>
      </c>
      <c r="B970" s="5">
        <v>7.47</v>
      </c>
      <c r="C970" s="5">
        <v>263100</v>
      </c>
      <c r="D970" s="5">
        <v>1964441</v>
      </c>
    </row>
    <row r="971" spans="1:4">
      <c r="A971" s="3">
        <v>40995.451388888891</v>
      </c>
      <c r="B971" s="5">
        <v>7.45</v>
      </c>
      <c r="C971" s="5">
        <v>629327</v>
      </c>
      <c r="D971" s="5">
        <v>4694613.6900000004</v>
      </c>
    </row>
    <row r="972" spans="1:4">
      <c r="A972" s="3">
        <v>40995.458333333336</v>
      </c>
      <c r="B972" s="5">
        <v>7.45</v>
      </c>
      <c r="C972" s="5">
        <v>2162262</v>
      </c>
      <c r="D972" s="5">
        <v>16101931.01</v>
      </c>
    </row>
    <row r="973" spans="1:4">
      <c r="A973" s="3">
        <v>40995.465277777781</v>
      </c>
      <c r="B973" s="5">
        <v>7.45</v>
      </c>
      <c r="C973" s="5">
        <v>617041</v>
      </c>
      <c r="D973" s="5">
        <v>4596774.45</v>
      </c>
    </row>
    <row r="974" spans="1:4">
      <c r="A974" s="3">
        <v>40995.472222222219</v>
      </c>
      <c r="B974" s="5">
        <v>7.46</v>
      </c>
      <c r="C974" s="5">
        <v>386184</v>
      </c>
      <c r="D974" s="5">
        <v>2877507.8</v>
      </c>
    </row>
    <row r="975" spans="1:4">
      <c r="A975" s="3">
        <v>40995.479166666664</v>
      </c>
      <c r="B975" s="5">
        <v>7.45</v>
      </c>
      <c r="C975" s="5">
        <v>501694</v>
      </c>
      <c r="D975" s="5">
        <v>3737852.3</v>
      </c>
    </row>
    <row r="976" spans="1:4">
      <c r="A976" s="3">
        <v>40995.548611111109</v>
      </c>
      <c r="B976" s="5">
        <v>7.46</v>
      </c>
      <c r="C976" s="5">
        <v>185355</v>
      </c>
      <c r="D976" s="5">
        <v>1381148.75</v>
      </c>
    </row>
    <row r="977" spans="1:4">
      <c r="A977" s="3">
        <v>40995.555555555555</v>
      </c>
      <c r="B977" s="5">
        <v>7.46</v>
      </c>
      <c r="C977" s="5">
        <v>971826</v>
      </c>
      <c r="D977" s="5">
        <v>7244493.96</v>
      </c>
    </row>
    <row r="978" spans="1:4">
      <c r="A978" s="3">
        <v>40995.5625</v>
      </c>
      <c r="B978" s="5">
        <v>7.45</v>
      </c>
      <c r="C978" s="5">
        <v>434200</v>
      </c>
      <c r="D978" s="5">
        <v>3236164</v>
      </c>
    </row>
    <row r="979" spans="1:4">
      <c r="A979" s="3">
        <v>40995.569444444445</v>
      </c>
      <c r="B979" s="5">
        <v>7.45</v>
      </c>
      <c r="C979" s="5">
        <v>408500</v>
      </c>
      <c r="D979" s="5">
        <v>3044199</v>
      </c>
    </row>
    <row r="980" spans="1:4">
      <c r="A980" s="3">
        <v>40995.576388888891</v>
      </c>
      <c r="B980" s="5">
        <v>7.44</v>
      </c>
      <c r="C980" s="5">
        <v>851370</v>
      </c>
      <c r="D980" s="5">
        <v>6333873.0999999996</v>
      </c>
    </row>
    <row r="981" spans="1:4">
      <c r="A981" s="3">
        <v>40995.583333333336</v>
      </c>
      <c r="B981" s="5">
        <v>7.44</v>
      </c>
      <c r="C981" s="5">
        <v>650141</v>
      </c>
      <c r="D981" s="5">
        <v>4833466.63</v>
      </c>
    </row>
    <row r="982" spans="1:4">
      <c r="A982" s="3">
        <v>40995.590277777781</v>
      </c>
      <c r="B982" s="5">
        <v>7.44</v>
      </c>
      <c r="C982" s="5">
        <v>709295</v>
      </c>
      <c r="D982" s="5">
        <v>5272377.8</v>
      </c>
    </row>
    <row r="983" spans="1:4">
      <c r="A983" s="3">
        <v>40995.597222222219</v>
      </c>
      <c r="B983" s="5">
        <v>7.45</v>
      </c>
      <c r="C983" s="5">
        <v>730045</v>
      </c>
      <c r="D983" s="5">
        <v>5433009.7999999998</v>
      </c>
    </row>
    <row r="984" spans="1:4">
      <c r="A984" s="3">
        <v>40995.604166666664</v>
      </c>
      <c r="B984" s="5">
        <v>7.44</v>
      </c>
      <c r="C984" s="5">
        <v>189822</v>
      </c>
      <c r="D984" s="5">
        <v>1412394.68</v>
      </c>
    </row>
    <row r="985" spans="1:4">
      <c r="A985" s="3">
        <v>40995.611111111109</v>
      </c>
      <c r="B985" s="5">
        <v>7.44</v>
      </c>
      <c r="C985" s="5">
        <v>1567990</v>
      </c>
      <c r="D985" s="5">
        <v>11671077.51</v>
      </c>
    </row>
    <row r="986" spans="1:4">
      <c r="A986" s="3">
        <v>40995.618055555555</v>
      </c>
      <c r="B986" s="5">
        <v>7.43</v>
      </c>
      <c r="C986" s="5">
        <v>844190</v>
      </c>
      <c r="D986" s="5">
        <v>6276838.7000000002</v>
      </c>
    </row>
    <row r="987" spans="1:4">
      <c r="A987" s="3">
        <v>40995.625</v>
      </c>
      <c r="B987" s="5">
        <v>7.43</v>
      </c>
      <c r="C987" s="5">
        <v>510930</v>
      </c>
      <c r="D987" s="5">
        <v>3796931</v>
      </c>
    </row>
    <row r="988" spans="1:4">
      <c r="A988" s="3">
        <v>40996.402777777781</v>
      </c>
      <c r="B988" s="5">
        <v>7.44</v>
      </c>
      <c r="C988" s="5">
        <v>2171401</v>
      </c>
      <c r="D988" s="5">
        <v>16174656.119999999</v>
      </c>
    </row>
    <row r="989" spans="1:4">
      <c r="A989" s="3">
        <v>40996.409722222219</v>
      </c>
      <c r="B989" s="5">
        <v>7.45</v>
      </c>
      <c r="C989" s="5">
        <v>1537260</v>
      </c>
      <c r="D989" s="5">
        <v>11452950.91</v>
      </c>
    </row>
    <row r="990" spans="1:4">
      <c r="A990" s="3">
        <v>40996.416666666664</v>
      </c>
      <c r="B990" s="5">
        <v>7.41</v>
      </c>
      <c r="C990" s="5">
        <v>2108040</v>
      </c>
      <c r="D990" s="5">
        <v>15667739.789999999</v>
      </c>
    </row>
    <row r="991" spans="1:4">
      <c r="A991" s="3">
        <v>40996.423611111109</v>
      </c>
      <c r="B991" s="5">
        <v>7.41</v>
      </c>
      <c r="C991" s="5">
        <v>2204568</v>
      </c>
      <c r="D991" s="5">
        <v>16337757.82</v>
      </c>
    </row>
    <row r="992" spans="1:4">
      <c r="A992" s="3">
        <v>40996.430555555555</v>
      </c>
      <c r="B992" s="5">
        <v>7.41</v>
      </c>
      <c r="C992" s="5">
        <v>802248</v>
      </c>
      <c r="D992" s="5">
        <v>5940989.2000000002</v>
      </c>
    </row>
    <row r="993" spans="1:4">
      <c r="A993" s="3">
        <v>40996.4375</v>
      </c>
      <c r="B993" s="5">
        <v>7.4</v>
      </c>
      <c r="C993" s="5">
        <v>937119</v>
      </c>
      <c r="D993" s="5">
        <v>6934608.4500000002</v>
      </c>
    </row>
    <row r="994" spans="1:4">
      <c r="A994" s="3">
        <v>40996.444444444445</v>
      </c>
      <c r="B994" s="5">
        <v>7.4</v>
      </c>
      <c r="C994" s="5">
        <v>655740</v>
      </c>
      <c r="D994" s="5">
        <v>4848438.5999999996</v>
      </c>
    </row>
    <row r="995" spans="1:4">
      <c r="A995" s="3">
        <v>40996.451388888891</v>
      </c>
      <c r="B995" s="5">
        <v>7.39</v>
      </c>
      <c r="C995" s="5">
        <v>1460525</v>
      </c>
      <c r="D995" s="5">
        <v>10800938.43</v>
      </c>
    </row>
    <row r="996" spans="1:4">
      <c r="A996" s="3">
        <v>40996.458333333336</v>
      </c>
      <c r="B996" s="5">
        <v>7.37</v>
      </c>
      <c r="C996" s="5">
        <v>1106063</v>
      </c>
      <c r="D996" s="5">
        <v>8159617.25</v>
      </c>
    </row>
    <row r="997" spans="1:4">
      <c r="A997" s="3">
        <v>40996.465277777781</v>
      </c>
      <c r="B997" s="5">
        <v>7.38</v>
      </c>
      <c r="C997" s="5">
        <v>660940</v>
      </c>
      <c r="D997" s="5">
        <v>4873943.8</v>
      </c>
    </row>
    <row r="998" spans="1:4">
      <c r="A998" s="3">
        <v>40996.472222222219</v>
      </c>
      <c r="B998" s="5">
        <v>7.38</v>
      </c>
      <c r="C998" s="5">
        <v>687278</v>
      </c>
      <c r="D998" s="5">
        <v>5069497.8600000003</v>
      </c>
    </row>
    <row r="999" spans="1:4">
      <c r="A999" s="3">
        <v>40996.479166666664</v>
      </c>
      <c r="B999" s="5">
        <v>7.38</v>
      </c>
      <c r="C999" s="5">
        <v>1792787</v>
      </c>
      <c r="D999" s="5">
        <v>13206672.43</v>
      </c>
    </row>
    <row r="1000" spans="1:4">
      <c r="A1000" s="3">
        <v>40996.548611111109</v>
      </c>
      <c r="B1000" s="5">
        <v>7.35</v>
      </c>
      <c r="C1000" s="5">
        <v>1985079</v>
      </c>
      <c r="D1000" s="5">
        <v>14600142.41</v>
      </c>
    </row>
    <row r="1001" spans="1:4">
      <c r="A1001" s="3">
        <v>40996.555555555555</v>
      </c>
      <c r="B1001" s="5">
        <v>7.36</v>
      </c>
      <c r="C1001" s="5">
        <v>3408275</v>
      </c>
      <c r="D1001" s="5">
        <v>25074973.25</v>
      </c>
    </row>
    <row r="1002" spans="1:4">
      <c r="A1002" s="3">
        <v>40996.5625</v>
      </c>
      <c r="B1002" s="5">
        <v>7.36</v>
      </c>
      <c r="C1002" s="5">
        <v>1880100</v>
      </c>
      <c r="D1002" s="5">
        <v>13874603.720000001</v>
      </c>
    </row>
    <row r="1003" spans="1:4">
      <c r="A1003" s="3">
        <v>40996.569444444445</v>
      </c>
      <c r="B1003" s="5">
        <v>7.35</v>
      </c>
      <c r="C1003" s="5">
        <v>2217206</v>
      </c>
      <c r="D1003" s="5">
        <v>16301179.1</v>
      </c>
    </row>
    <row r="1004" spans="1:4">
      <c r="A1004" s="3">
        <v>40996.576388888891</v>
      </c>
      <c r="B1004" s="5">
        <v>7.36</v>
      </c>
      <c r="C1004" s="5">
        <v>1500536</v>
      </c>
      <c r="D1004" s="5">
        <v>11036507.6</v>
      </c>
    </row>
    <row r="1005" spans="1:4">
      <c r="A1005" s="3">
        <v>40996.583333333336</v>
      </c>
      <c r="B1005" s="5">
        <v>7.37</v>
      </c>
      <c r="C1005" s="5">
        <v>1613275</v>
      </c>
      <c r="D1005" s="5">
        <v>11877690.23</v>
      </c>
    </row>
    <row r="1006" spans="1:4">
      <c r="A1006" s="3">
        <v>40996.590277777781</v>
      </c>
      <c r="B1006" s="5">
        <v>7.35</v>
      </c>
      <c r="C1006" s="5">
        <v>798947</v>
      </c>
      <c r="D1006" s="5">
        <v>5877243.46</v>
      </c>
    </row>
    <row r="1007" spans="1:4">
      <c r="A1007" s="3">
        <v>40996.597222222219</v>
      </c>
      <c r="B1007" s="5">
        <v>7.33</v>
      </c>
      <c r="C1007" s="5">
        <v>1540856</v>
      </c>
      <c r="D1007" s="5">
        <v>11322578.199999999</v>
      </c>
    </row>
    <row r="1008" spans="1:4">
      <c r="A1008" s="3">
        <v>40996.604166666664</v>
      </c>
      <c r="B1008" s="5">
        <v>7.33</v>
      </c>
      <c r="C1008" s="5">
        <v>1351826</v>
      </c>
      <c r="D1008" s="5">
        <v>9905052.5299999993</v>
      </c>
    </row>
    <row r="1009" spans="1:4">
      <c r="A1009" s="3">
        <v>40996.611111111109</v>
      </c>
      <c r="B1009" s="5">
        <v>7.32</v>
      </c>
      <c r="C1009" s="5">
        <v>1110006</v>
      </c>
      <c r="D1009" s="5">
        <v>8129688.1900000004</v>
      </c>
    </row>
    <row r="1010" spans="1:4">
      <c r="A1010" s="3">
        <v>40996.618055555555</v>
      </c>
      <c r="B1010" s="5">
        <v>7.34</v>
      </c>
      <c r="C1010" s="5">
        <v>1717134</v>
      </c>
      <c r="D1010" s="5">
        <v>12581271.800000001</v>
      </c>
    </row>
    <row r="1011" spans="1:4">
      <c r="A1011" s="3">
        <v>40996.625</v>
      </c>
      <c r="B1011" s="5">
        <v>7.32</v>
      </c>
      <c r="C1011" s="5">
        <v>1821921</v>
      </c>
      <c r="D1011" s="5">
        <v>13361600.24</v>
      </c>
    </row>
    <row r="1012" spans="1:4">
      <c r="A1012" s="3">
        <v>40997.402777777781</v>
      </c>
      <c r="B1012" s="5">
        <v>7.34</v>
      </c>
      <c r="C1012" s="5">
        <v>2025754</v>
      </c>
      <c r="D1012" s="5">
        <v>14848033.5</v>
      </c>
    </row>
    <row r="1013" spans="1:4">
      <c r="A1013" s="3">
        <v>40997.409722222219</v>
      </c>
      <c r="B1013" s="5">
        <v>7.32</v>
      </c>
      <c r="C1013" s="5">
        <v>1897481</v>
      </c>
      <c r="D1013" s="5">
        <v>13907190.92</v>
      </c>
    </row>
    <row r="1014" spans="1:4">
      <c r="A1014" s="3">
        <v>40997.416666666664</v>
      </c>
      <c r="B1014" s="5">
        <v>7.34</v>
      </c>
      <c r="C1014" s="5">
        <v>1804900</v>
      </c>
      <c r="D1014" s="5">
        <v>13255049.199999999</v>
      </c>
    </row>
    <row r="1015" spans="1:4">
      <c r="A1015" s="3">
        <v>40997.423611111109</v>
      </c>
      <c r="B1015" s="5">
        <v>7.33</v>
      </c>
      <c r="C1015" s="5">
        <v>1029925</v>
      </c>
      <c r="D1015" s="5">
        <v>7547001</v>
      </c>
    </row>
    <row r="1016" spans="1:4">
      <c r="A1016" s="3">
        <v>40997.430555555555</v>
      </c>
      <c r="B1016" s="5">
        <v>7.33</v>
      </c>
      <c r="C1016" s="5">
        <v>347721</v>
      </c>
      <c r="D1016" s="5">
        <v>2545841.7200000002</v>
      </c>
    </row>
    <row r="1017" spans="1:4">
      <c r="A1017" s="3">
        <v>40997.4375</v>
      </c>
      <c r="B1017" s="5">
        <v>7.33</v>
      </c>
      <c r="C1017" s="5">
        <v>683970</v>
      </c>
      <c r="D1017" s="5">
        <v>5012209.5999999996</v>
      </c>
    </row>
    <row r="1018" spans="1:4">
      <c r="A1018" s="3">
        <v>40997.444444444445</v>
      </c>
      <c r="B1018" s="5">
        <v>7.32</v>
      </c>
      <c r="C1018" s="5">
        <v>543061</v>
      </c>
      <c r="D1018" s="5">
        <v>3978647.32</v>
      </c>
    </row>
    <row r="1019" spans="1:4">
      <c r="A1019" s="3">
        <v>40997.451388888891</v>
      </c>
      <c r="B1019" s="5">
        <v>7.34</v>
      </c>
      <c r="C1019" s="5">
        <v>1283938</v>
      </c>
      <c r="D1019" s="5">
        <v>9425331.8399999999</v>
      </c>
    </row>
    <row r="1020" spans="1:4">
      <c r="A1020" s="3">
        <v>40997.458333333336</v>
      </c>
      <c r="B1020" s="5">
        <v>7.32</v>
      </c>
      <c r="C1020" s="5">
        <v>1598913</v>
      </c>
      <c r="D1020" s="5">
        <v>11725751.48</v>
      </c>
    </row>
    <row r="1021" spans="1:4">
      <c r="A1021" s="3">
        <v>40997.465277777781</v>
      </c>
      <c r="B1021" s="5">
        <v>7.33</v>
      </c>
      <c r="C1021" s="5">
        <v>501592</v>
      </c>
      <c r="D1021" s="5">
        <v>3675273.44</v>
      </c>
    </row>
    <row r="1022" spans="1:4">
      <c r="A1022" s="3">
        <v>40997.472222222219</v>
      </c>
      <c r="B1022" s="5">
        <v>7.33</v>
      </c>
      <c r="C1022" s="5">
        <v>253292</v>
      </c>
      <c r="D1022" s="5">
        <v>1854851.44</v>
      </c>
    </row>
    <row r="1023" spans="1:4">
      <c r="A1023" s="3">
        <v>40997.479166666664</v>
      </c>
      <c r="B1023" s="5">
        <v>7.33</v>
      </c>
      <c r="C1023" s="5">
        <v>362086</v>
      </c>
      <c r="D1023" s="5">
        <v>2650759.52</v>
      </c>
    </row>
    <row r="1024" spans="1:4">
      <c r="A1024" s="3">
        <v>40997.548611111109</v>
      </c>
      <c r="B1024" s="5">
        <v>7.32</v>
      </c>
      <c r="C1024" s="5">
        <v>1041691</v>
      </c>
      <c r="D1024" s="5">
        <v>7629974.1200000001</v>
      </c>
    </row>
    <row r="1025" spans="1:4">
      <c r="A1025" s="3">
        <v>40997.555555555555</v>
      </c>
      <c r="B1025" s="5">
        <v>7.32</v>
      </c>
      <c r="C1025" s="5">
        <v>869632</v>
      </c>
      <c r="D1025" s="5">
        <v>6363095.4400000004</v>
      </c>
    </row>
    <row r="1026" spans="1:4">
      <c r="A1026" s="3">
        <v>40997.5625</v>
      </c>
      <c r="B1026" s="5">
        <v>7.33</v>
      </c>
      <c r="C1026" s="5">
        <v>1175699</v>
      </c>
      <c r="D1026" s="5">
        <v>8604403.4199999999</v>
      </c>
    </row>
    <row r="1027" spans="1:4">
      <c r="A1027" s="3">
        <v>40997.569444444445</v>
      </c>
      <c r="B1027" s="5">
        <v>7.31</v>
      </c>
      <c r="C1027" s="5">
        <v>3340261</v>
      </c>
      <c r="D1027" s="5">
        <v>24438735.18</v>
      </c>
    </row>
    <row r="1028" spans="1:4">
      <c r="A1028" s="3">
        <v>40997.576388888891</v>
      </c>
      <c r="B1028" s="5">
        <v>7.31</v>
      </c>
      <c r="C1028" s="5">
        <v>2588401</v>
      </c>
      <c r="D1028" s="5">
        <v>18915031.309999999</v>
      </c>
    </row>
    <row r="1029" spans="1:4">
      <c r="A1029" s="3">
        <v>40997.583333333336</v>
      </c>
      <c r="B1029" s="5">
        <v>7.32</v>
      </c>
      <c r="C1029" s="5">
        <v>2232237</v>
      </c>
      <c r="D1029" s="5">
        <v>16309264.960000001</v>
      </c>
    </row>
    <row r="1030" spans="1:4">
      <c r="A1030" s="3">
        <v>40997.590277777781</v>
      </c>
      <c r="B1030" s="5">
        <v>7.31</v>
      </c>
      <c r="C1030" s="5">
        <v>891042</v>
      </c>
      <c r="D1030" s="5">
        <v>6510517.4800000004</v>
      </c>
    </row>
    <row r="1031" spans="1:4">
      <c r="A1031" s="3">
        <v>40997.597222222219</v>
      </c>
      <c r="B1031" s="5">
        <v>7.3</v>
      </c>
      <c r="C1031" s="5">
        <v>1378146</v>
      </c>
      <c r="D1031" s="5">
        <v>10072592.210000001</v>
      </c>
    </row>
    <row r="1032" spans="1:4">
      <c r="A1032" s="3">
        <v>40997.604166666664</v>
      </c>
      <c r="B1032" s="5">
        <v>7.32</v>
      </c>
      <c r="C1032" s="5">
        <v>1092934</v>
      </c>
      <c r="D1032" s="5">
        <v>7995346.3200000003</v>
      </c>
    </row>
    <row r="1033" spans="1:4">
      <c r="A1033" s="3">
        <v>40997.611111111109</v>
      </c>
      <c r="B1033" s="5">
        <v>7.33</v>
      </c>
      <c r="C1033" s="5">
        <v>999788</v>
      </c>
      <c r="D1033" s="5">
        <v>7322296.1299999999</v>
      </c>
    </row>
    <row r="1034" spans="1:4">
      <c r="A1034" s="3">
        <v>40997.618055555555</v>
      </c>
      <c r="B1034" s="5">
        <v>7.33</v>
      </c>
      <c r="C1034" s="5">
        <v>1244863</v>
      </c>
      <c r="D1034" s="5">
        <v>9122509.2799999993</v>
      </c>
    </row>
    <row r="1035" spans="1:4">
      <c r="A1035" s="3">
        <v>40997.625</v>
      </c>
      <c r="B1035" s="5">
        <v>7.31</v>
      </c>
      <c r="C1035" s="5">
        <v>2744003</v>
      </c>
      <c r="D1035" s="5">
        <v>20060885.850000001</v>
      </c>
    </row>
    <row r="1036" spans="1:4">
      <c r="A1036" s="3">
        <v>40998.402777777781</v>
      </c>
      <c r="B1036" s="5">
        <v>7.33</v>
      </c>
      <c r="C1036" s="5">
        <v>5625157</v>
      </c>
      <c r="D1036" s="5">
        <v>41126223.18</v>
      </c>
    </row>
    <row r="1037" spans="1:4">
      <c r="A1037" s="3">
        <v>40998.409722222219</v>
      </c>
      <c r="B1037" s="5">
        <v>7.33</v>
      </c>
      <c r="C1037" s="5">
        <v>1050915</v>
      </c>
      <c r="D1037" s="5">
        <v>7707228.9900000002</v>
      </c>
    </row>
    <row r="1038" spans="1:4">
      <c r="A1038" s="3">
        <v>40998.416666666664</v>
      </c>
      <c r="B1038" s="5">
        <v>7.34</v>
      </c>
      <c r="C1038" s="5">
        <v>1281667</v>
      </c>
      <c r="D1038" s="5">
        <v>9393988.1099999994</v>
      </c>
    </row>
    <row r="1039" spans="1:4">
      <c r="A1039" s="3">
        <v>40998.423611111109</v>
      </c>
      <c r="B1039" s="5">
        <v>7.36</v>
      </c>
      <c r="C1039" s="5">
        <v>2580368</v>
      </c>
      <c r="D1039" s="5">
        <v>18964224.16</v>
      </c>
    </row>
    <row r="1040" spans="1:4">
      <c r="A1040" s="3">
        <v>40998.430555555555</v>
      </c>
      <c r="B1040" s="5">
        <v>7.36</v>
      </c>
      <c r="C1040" s="5">
        <v>4602452</v>
      </c>
      <c r="D1040" s="5">
        <v>33853375.630000003</v>
      </c>
    </row>
    <row r="1041" spans="1:4">
      <c r="A1041" s="3">
        <v>40998.4375</v>
      </c>
      <c r="B1041" s="5">
        <v>7.35</v>
      </c>
      <c r="C1041" s="5">
        <v>950700</v>
      </c>
      <c r="D1041" s="5">
        <v>6992971</v>
      </c>
    </row>
    <row r="1042" spans="1:4">
      <c r="A1042" s="3">
        <v>40998.444444444445</v>
      </c>
      <c r="B1042" s="5">
        <v>7.37</v>
      </c>
      <c r="C1042" s="5">
        <v>939152</v>
      </c>
      <c r="D1042" s="5">
        <v>6917779.1100000003</v>
      </c>
    </row>
    <row r="1043" spans="1:4">
      <c r="A1043" s="3">
        <v>40998.451388888891</v>
      </c>
      <c r="B1043" s="5">
        <v>7.36</v>
      </c>
      <c r="C1043" s="5">
        <v>3281984</v>
      </c>
      <c r="D1043" s="5">
        <v>24153910.5</v>
      </c>
    </row>
    <row r="1044" spans="1:4">
      <c r="A1044" s="3">
        <v>40998.458333333336</v>
      </c>
      <c r="B1044" s="5">
        <v>7.39</v>
      </c>
      <c r="C1044" s="5">
        <v>2676277</v>
      </c>
      <c r="D1044" s="5">
        <v>19739056.239999998</v>
      </c>
    </row>
    <row r="1045" spans="1:4">
      <c r="A1045" s="3">
        <v>40998.465277777781</v>
      </c>
      <c r="B1045" s="5">
        <v>7.38</v>
      </c>
      <c r="C1045" s="5">
        <v>650220</v>
      </c>
      <c r="D1045" s="5">
        <v>4803766.8</v>
      </c>
    </row>
    <row r="1046" spans="1:4">
      <c r="A1046" s="3">
        <v>40998.472222222219</v>
      </c>
      <c r="B1046" s="5">
        <v>7.38</v>
      </c>
      <c r="C1046" s="5">
        <v>587849</v>
      </c>
      <c r="D1046" s="5">
        <v>4338129.57</v>
      </c>
    </row>
    <row r="1047" spans="1:4">
      <c r="A1047" s="3">
        <v>40998.479166666664</v>
      </c>
      <c r="B1047" s="5">
        <v>7.38</v>
      </c>
      <c r="C1047" s="5">
        <v>481817</v>
      </c>
      <c r="D1047" s="5">
        <v>3551580.29</v>
      </c>
    </row>
    <row r="1048" spans="1:4">
      <c r="A1048" s="3">
        <v>40998.548611111109</v>
      </c>
      <c r="B1048" s="5">
        <v>7.39</v>
      </c>
      <c r="C1048" s="5">
        <v>1805161</v>
      </c>
      <c r="D1048" s="5">
        <v>13326418.75</v>
      </c>
    </row>
    <row r="1049" spans="1:4">
      <c r="A1049" s="3">
        <v>40998.555555555555</v>
      </c>
      <c r="B1049" s="5">
        <v>7.39</v>
      </c>
      <c r="C1049" s="5">
        <v>1597535</v>
      </c>
      <c r="D1049" s="5">
        <v>11798542.300000001</v>
      </c>
    </row>
    <row r="1050" spans="1:4">
      <c r="A1050" s="3">
        <v>40998.5625</v>
      </c>
      <c r="B1050" s="5">
        <v>7.41</v>
      </c>
      <c r="C1050" s="5">
        <v>2425648</v>
      </c>
      <c r="D1050" s="5">
        <v>17953496.07</v>
      </c>
    </row>
    <row r="1051" spans="1:4">
      <c r="A1051" s="3">
        <v>40998.569444444445</v>
      </c>
      <c r="B1051" s="5">
        <v>7.42</v>
      </c>
      <c r="C1051" s="5">
        <v>2210899</v>
      </c>
      <c r="D1051" s="5">
        <v>16386794.02</v>
      </c>
    </row>
    <row r="1052" spans="1:4">
      <c r="A1052" s="3">
        <v>40998.576388888891</v>
      </c>
      <c r="B1052" s="5">
        <v>7.44</v>
      </c>
      <c r="C1052" s="5">
        <v>3569020</v>
      </c>
      <c r="D1052" s="5">
        <v>26547781.34</v>
      </c>
    </row>
    <row r="1053" spans="1:4">
      <c r="A1053" s="3">
        <v>40998.583333333336</v>
      </c>
      <c r="B1053" s="5">
        <v>7.44</v>
      </c>
      <c r="C1053" s="5">
        <v>2034170</v>
      </c>
      <c r="D1053" s="5">
        <v>15135928.9</v>
      </c>
    </row>
    <row r="1054" spans="1:4">
      <c r="A1054" s="3">
        <v>40998.590277777781</v>
      </c>
      <c r="B1054" s="5">
        <v>7.42</v>
      </c>
      <c r="C1054" s="5">
        <v>2543868</v>
      </c>
      <c r="D1054" s="5">
        <v>18899721.02</v>
      </c>
    </row>
    <row r="1055" spans="1:4">
      <c r="A1055" s="3">
        <v>40998.597222222219</v>
      </c>
      <c r="B1055" s="5">
        <v>7.44</v>
      </c>
      <c r="C1055" s="5">
        <v>1435436</v>
      </c>
      <c r="D1055" s="5">
        <v>10665569.439999999</v>
      </c>
    </row>
    <row r="1056" spans="1:4">
      <c r="A1056" s="3">
        <v>40998.604166666664</v>
      </c>
      <c r="B1056" s="5">
        <v>7.44</v>
      </c>
      <c r="C1056" s="5">
        <v>3124672</v>
      </c>
      <c r="D1056" s="5">
        <v>23246785.960000001</v>
      </c>
    </row>
    <row r="1057" spans="1:4">
      <c r="A1057" s="3">
        <v>40998.611111111109</v>
      </c>
      <c r="B1057" s="5">
        <v>7.43</v>
      </c>
      <c r="C1057" s="5">
        <v>1979804</v>
      </c>
      <c r="D1057" s="5">
        <v>14714858.359999999</v>
      </c>
    </row>
    <row r="1058" spans="1:4">
      <c r="A1058" s="3">
        <v>40998.618055555555</v>
      </c>
      <c r="B1058" s="5">
        <v>7.45</v>
      </c>
      <c r="C1058" s="5">
        <v>1665261</v>
      </c>
      <c r="D1058" s="5">
        <v>12399959.58</v>
      </c>
    </row>
    <row r="1059" spans="1:4">
      <c r="A1059" s="3">
        <v>40998.625</v>
      </c>
      <c r="B1059" s="5">
        <v>7.45</v>
      </c>
      <c r="C1059" s="5">
        <v>2967158</v>
      </c>
      <c r="D1059" s="5">
        <v>22097404.52</v>
      </c>
    </row>
    <row r="1060" spans="1:4">
      <c r="A1060" s="3">
        <v>40999.625</v>
      </c>
      <c r="B1060" s="5">
        <v>7.45</v>
      </c>
      <c r="C1060" s="5">
        <v>52067190</v>
      </c>
      <c r="D1060" s="5">
        <v>384715493.83999997</v>
      </c>
    </row>
    <row r="1061" spans="1:4">
      <c r="A1061" s="3">
        <v>41004.402777777781</v>
      </c>
      <c r="B1061" s="5">
        <v>7.42</v>
      </c>
      <c r="C1061" s="5">
        <v>2167251</v>
      </c>
      <c r="D1061" s="5">
        <v>16067348.68</v>
      </c>
    </row>
    <row r="1062" spans="1:4">
      <c r="A1062" s="3">
        <v>41004.409722222219</v>
      </c>
      <c r="B1062" s="5">
        <v>7.41</v>
      </c>
      <c r="C1062" s="5">
        <v>1626201</v>
      </c>
      <c r="D1062" s="5">
        <v>12035258.24</v>
      </c>
    </row>
    <row r="1063" spans="1:4">
      <c r="A1063" s="3">
        <v>41004.416666666664</v>
      </c>
      <c r="B1063" s="5">
        <v>7.39</v>
      </c>
      <c r="C1063" s="5">
        <v>1568184</v>
      </c>
      <c r="D1063" s="5">
        <v>11602384.960000001</v>
      </c>
    </row>
    <row r="1064" spans="1:4">
      <c r="A1064" s="3">
        <v>41004.423611111109</v>
      </c>
      <c r="B1064" s="5">
        <v>7.4</v>
      </c>
      <c r="C1064" s="5">
        <v>1256557</v>
      </c>
      <c r="D1064" s="5">
        <v>9305708.4199999999</v>
      </c>
    </row>
    <row r="1065" spans="1:4">
      <c r="A1065" s="3">
        <v>41004.430555555555</v>
      </c>
      <c r="B1065" s="5">
        <v>7.39</v>
      </c>
      <c r="C1065" s="5">
        <v>2048519</v>
      </c>
      <c r="D1065" s="5">
        <v>15153725.51</v>
      </c>
    </row>
    <row r="1066" spans="1:4">
      <c r="A1066" s="3">
        <v>41004.4375</v>
      </c>
      <c r="B1066" s="5">
        <v>7.38</v>
      </c>
      <c r="C1066" s="5">
        <v>1096999</v>
      </c>
      <c r="D1066" s="5">
        <v>8096401.8600000003</v>
      </c>
    </row>
    <row r="1067" spans="1:4">
      <c r="A1067" s="3">
        <v>41004.444444444445</v>
      </c>
      <c r="B1067" s="5">
        <v>7.39</v>
      </c>
      <c r="C1067" s="5">
        <v>1007542</v>
      </c>
      <c r="D1067" s="5">
        <v>7447381.0999999996</v>
      </c>
    </row>
    <row r="1068" spans="1:4">
      <c r="A1068" s="3">
        <v>41004.451388888891</v>
      </c>
      <c r="B1068" s="5">
        <v>7.4</v>
      </c>
      <c r="C1068" s="5">
        <v>2379703</v>
      </c>
      <c r="D1068" s="5">
        <v>17601818.600000001</v>
      </c>
    </row>
    <row r="1069" spans="1:4">
      <c r="A1069" s="3">
        <v>41004.458333333336</v>
      </c>
      <c r="B1069" s="5">
        <v>7.39</v>
      </c>
      <c r="C1069" s="5">
        <v>2714836</v>
      </c>
      <c r="D1069" s="5">
        <v>20079165.34</v>
      </c>
    </row>
    <row r="1070" spans="1:4">
      <c r="A1070" s="3">
        <v>41004.465277777781</v>
      </c>
      <c r="B1070" s="5">
        <v>7.39</v>
      </c>
      <c r="C1070" s="5">
        <v>4581770</v>
      </c>
      <c r="D1070" s="5">
        <v>33894156.520000003</v>
      </c>
    </row>
    <row r="1071" spans="1:4">
      <c r="A1071" s="3">
        <v>41004.472222222219</v>
      </c>
      <c r="B1071" s="5">
        <v>7.43</v>
      </c>
      <c r="C1071" s="5">
        <v>4599883</v>
      </c>
      <c r="D1071" s="5">
        <v>34049126.060000002</v>
      </c>
    </row>
    <row r="1072" spans="1:4">
      <c r="A1072" s="3">
        <v>41004.479166666664</v>
      </c>
      <c r="B1072" s="5">
        <v>7.42</v>
      </c>
      <c r="C1072" s="5">
        <v>1878899</v>
      </c>
      <c r="D1072" s="5">
        <v>13934507.24</v>
      </c>
    </row>
    <row r="1073" spans="1:4">
      <c r="A1073" s="3">
        <v>41004.548611111109</v>
      </c>
      <c r="B1073" s="5">
        <v>7.4</v>
      </c>
      <c r="C1073" s="5">
        <v>1858206</v>
      </c>
      <c r="D1073" s="5">
        <v>13762639.939999999</v>
      </c>
    </row>
    <row r="1074" spans="1:4">
      <c r="A1074" s="3">
        <v>41004.555555555555</v>
      </c>
      <c r="B1074" s="5">
        <v>7.4</v>
      </c>
      <c r="C1074" s="5">
        <v>1234674</v>
      </c>
      <c r="D1074" s="5">
        <v>9130246.8599999994</v>
      </c>
    </row>
    <row r="1075" spans="1:4">
      <c r="A1075" s="3">
        <v>41004.5625</v>
      </c>
      <c r="B1075" s="5">
        <v>7.4</v>
      </c>
      <c r="C1075" s="5">
        <v>800045</v>
      </c>
      <c r="D1075" s="5">
        <v>5916555.5499999998</v>
      </c>
    </row>
    <row r="1076" spans="1:4">
      <c r="A1076" s="3">
        <v>41004.569444444445</v>
      </c>
      <c r="B1076" s="5">
        <v>7.4</v>
      </c>
      <c r="C1076" s="5">
        <v>1015477</v>
      </c>
      <c r="D1076" s="5">
        <v>7506652.6299999999</v>
      </c>
    </row>
    <row r="1077" spans="1:4">
      <c r="A1077" s="3">
        <v>41004.576388888891</v>
      </c>
      <c r="B1077" s="5">
        <v>7.4</v>
      </c>
      <c r="C1077" s="5">
        <v>443640</v>
      </c>
      <c r="D1077" s="5">
        <v>3286314</v>
      </c>
    </row>
    <row r="1078" spans="1:4">
      <c r="A1078" s="3">
        <v>41004.583333333336</v>
      </c>
      <c r="B1078" s="5">
        <v>7.41</v>
      </c>
      <c r="C1078" s="5">
        <v>859800</v>
      </c>
      <c r="D1078" s="5">
        <v>6364118</v>
      </c>
    </row>
    <row r="1079" spans="1:4">
      <c r="A1079" s="3">
        <v>41004.590277777781</v>
      </c>
      <c r="B1079" s="5">
        <v>7.43</v>
      </c>
      <c r="C1079" s="5">
        <v>571890</v>
      </c>
      <c r="D1079" s="5">
        <v>4239373.5</v>
      </c>
    </row>
    <row r="1080" spans="1:4">
      <c r="A1080" s="3">
        <v>41004.597222222219</v>
      </c>
      <c r="B1080" s="5">
        <v>7.41</v>
      </c>
      <c r="C1080" s="5">
        <v>1202401</v>
      </c>
      <c r="D1080" s="5">
        <v>8913123.4000000004</v>
      </c>
    </row>
    <row r="1081" spans="1:4">
      <c r="A1081" s="3">
        <v>41004.604166666664</v>
      </c>
      <c r="B1081" s="5">
        <v>7.42</v>
      </c>
      <c r="C1081" s="5">
        <v>3122800</v>
      </c>
      <c r="D1081" s="5">
        <v>23184450</v>
      </c>
    </row>
    <row r="1082" spans="1:4">
      <c r="A1082" s="3">
        <v>41004.611111111109</v>
      </c>
      <c r="B1082" s="5">
        <v>7.44</v>
      </c>
      <c r="C1082" s="5">
        <v>2205854</v>
      </c>
      <c r="D1082" s="5">
        <v>16394207.220000001</v>
      </c>
    </row>
    <row r="1083" spans="1:4">
      <c r="A1083" s="3">
        <v>41004.618055555555</v>
      </c>
      <c r="B1083" s="5">
        <v>7.44</v>
      </c>
      <c r="C1083" s="5">
        <v>1577800</v>
      </c>
      <c r="D1083" s="5">
        <v>11725792.449999999</v>
      </c>
    </row>
    <row r="1084" spans="1:4">
      <c r="A1084" s="3">
        <v>41004.625</v>
      </c>
      <c r="B1084" s="5">
        <v>7.42</v>
      </c>
      <c r="C1084" s="5">
        <v>2133547</v>
      </c>
      <c r="D1084" s="5">
        <v>15830724.199999999</v>
      </c>
    </row>
    <row r="1085" spans="1:4">
      <c r="A1085" s="3">
        <v>41005.402777777781</v>
      </c>
      <c r="B1085" s="5">
        <v>7.41</v>
      </c>
      <c r="C1085" s="5">
        <v>941871</v>
      </c>
      <c r="D1085" s="5">
        <v>6984690.3899999997</v>
      </c>
    </row>
    <row r="1086" spans="1:4">
      <c r="A1086" s="3">
        <v>41005.409722222219</v>
      </c>
      <c r="B1086" s="5">
        <v>7.44</v>
      </c>
      <c r="C1086" s="5">
        <v>2894141</v>
      </c>
      <c r="D1086" s="5">
        <v>21552662.57</v>
      </c>
    </row>
    <row r="1087" spans="1:4">
      <c r="A1087" s="3">
        <v>41005.416666666664</v>
      </c>
      <c r="B1087" s="5">
        <v>7.45</v>
      </c>
      <c r="C1087" s="5">
        <v>1065457</v>
      </c>
      <c r="D1087" s="5">
        <v>7935829.2000000002</v>
      </c>
    </row>
    <row r="1088" spans="1:4">
      <c r="A1088" s="3">
        <v>41005.423611111109</v>
      </c>
      <c r="B1088" s="5">
        <v>7.45</v>
      </c>
      <c r="C1088" s="5">
        <v>800591</v>
      </c>
      <c r="D1088" s="5">
        <v>5963687.1500000004</v>
      </c>
    </row>
    <row r="1089" spans="1:4">
      <c r="A1089" s="3">
        <v>41005.430555555555</v>
      </c>
      <c r="B1089" s="5">
        <v>7.44</v>
      </c>
      <c r="C1089" s="5">
        <v>1442743</v>
      </c>
      <c r="D1089" s="5">
        <v>10744344.810000001</v>
      </c>
    </row>
    <row r="1090" spans="1:4">
      <c r="A1090" s="3">
        <v>41005.4375</v>
      </c>
      <c r="B1090" s="5">
        <v>7.42</v>
      </c>
      <c r="C1090" s="5">
        <v>1340400</v>
      </c>
      <c r="D1090" s="5">
        <v>9966638</v>
      </c>
    </row>
    <row r="1091" spans="1:4">
      <c r="A1091" s="3">
        <v>41005.444444444445</v>
      </c>
      <c r="B1091" s="5">
        <v>7.42</v>
      </c>
      <c r="C1091" s="5">
        <v>1254202</v>
      </c>
      <c r="D1091" s="5">
        <v>9314433.0199999996</v>
      </c>
    </row>
    <row r="1092" spans="1:4">
      <c r="A1092" s="3">
        <v>41005.451388888891</v>
      </c>
      <c r="B1092" s="5">
        <v>7.41</v>
      </c>
      <c r="C1092" s="5">
        <v>1389201</v>
      </c>
      <c r="D1092" s="5">
        <v>10302085.23</v>
      </c>
    </row>
    <row r="1093" spans="1:4">
      <c r="A1093" s="3">
        <v>41005.458333333336</v>
      </c>
      <c r="B1093" s="5">
        <v>7.42</v>
      </c>
      <c r="C1093" s="5">
        <v>552271</v>
      </c>
      <c r="D1093" s="5">
        <v>4094638.26</v>
      </c>
    </row>
    <row r="1094" spans="1:4">
      <c r="A1094" s="3">
        <v>41005.465277777781</v>
      </c>
      <c r="B1094" s="5">
        <v>7.42</v>
      </c>
      <c r="C1094" s="5">
        <v>825304</v>
      </c>
      <c r="D1094" s="5">
        <v>6115203.6600000001</v>
      </c>
    </row>
    <row r="1095" spans="1:4">
      <c r="A1095" s="3">
        <v>41005.472222222219</v>
      </c>
      <c r="B1095" s="5">
        <v>7.41</v>
      </c>
      <c r="C1095" s="5">
        <v>512149</v>
      </c>
      <c r="D1095" s="5">
        <v>3793585.49</v>
      </c>
    </row>
    <row r="1096" spans="1:4">
      <c r="A1096" s="3">
        <v>41005.479166666664</v>
      </c>
      <c r="B1096" s="5">
        <v>7.41</v>
      </c>
      <c r="C1096" s="5">
        <v>422895</v>
      </c>
      <c r="D1096" s="5">
        <v>3133021.07</v>
      </c>
    </row>
    <row r="1097" spans="1:4">
      <c r="A1097" s="3">
        <v>41005.548611111109</v>
      </c>
      <c r="B1097" s="5">
        <v>7.42</v>
      </c>
      <c r="C1097" s="5">
        <v>519372</v>
      </c>
      <c r="D1097" s="5">
        <v>3844463.8</v>
      </c>
    </row>
    <row r="1098" spans="1:4">
      <c r="A1098" s="3">
        <v>41005.555555555555</v>
      </c>
      <c r="B1098" s="5">
        <v>7.41</v>
      </c>
      <c r="C1098" s="5">
        <v>325200</v>
      </c>
      <c r="D1098" s="5">
        <v>2410409</v>
      </c>
    </row>
    <row r="1099" spans="1:4">
      <c r="A1099" s="3">
        <v>41005.5625</v>
      </c>
      <c r="B1099" s="5">
        <v>7.41</v>
      </c>
      <c r="C1099" s="5">
        <v>387027</v>
      </c>
      <c r="D1099" s="5">
        <v>2865969.8</v>
      </c>
    </row>
    <row r="1100" spans="1:4">
      <c r="A1100" s="3">
        <v>41005.569444444445</v>
      </c>
      <c r="B1100" s="5">
        <v>7.41</v>
      </c>
      <c r="C1100" s="5">
        <v>855908</v>
      </c>
      <c r="D1100" s="5">
        <v>6337396.2000000002</v>
      </c>
    </row>
    <row r="1101" spans="1:4">
      <c r="A1101" s="3">
        <v>41005.576388888891</v>
      </c>
      <c r="B1101" s="5">
        <v>7.4</v>
      </c>
      <c r="C1101" s="5">
        <v>672991</v>
      </c>
      <c r="D1101" s="5">
        <v>4981133.4000000004</v>
      </c>
    </row>
    <row r="1102" spans="1:4">
      <c r="A1102" s="3">
        <v>41005.583333333336</v>
      </c>
      <c r="B1102" s="5">
        <v>7.4</v>
      </c>
      <c r="C1102" s="5">
        <v>1005200</v>
      </c>
      <c r="D1102" s="5">
        <v>7431404</v>
      </c>
    </row>
    <row r="1103" spans="1:4">
      <c r="A1103" s="3">
        <v>41005.590277777781</v>
      </c>
      <c r="B1103" s="5">
        <v>7.39</v>
      </c>
      <c r="C1103" s="5">
        <v>397875</v>
      </c>
      <c r="D1103" s="5">
        <v>2944071.56</v>
      </c>
    </row>
    <row r="1104" spans="1:4">
      <c r="A1104" s="3">
        <v>41005.597222222219</v>
      </c>
      <c r="B1104" s="5">
        <v>7.39</v>
      </c>
      <c r="C1104" s="5">
        <v>494912</v>
      </c>
      <c r="D1104" s="5">
        <v>3657640.68</v>
      </c>
    </row>
    <row r="1105" spans="1:4">
      <c r="A1105" s="3">
        <v>41005.604166666664</v>
      </c>
      <c r="B1105" s="5">
        <v>7.4</v>
      </c>
      <c r="C1105" s="5">
        <v>217880</v>
      </c>
      <c r="D1105" s="5">
        <v>1611142.2</v>
      </c>
    </row>
    <row r="1106" spans="1:4">
      <c r="A1106" s="3">
        <v>41005.611111111109</v>
      </c>
      <c r="B1106" s="5">
        <v>7.4</v>
      </c>
      <c r="C1106" s="5">
        <v>1284020</v>
      </c>
      <c r="D1106" s="5">
        <v>9499584.8000000007</v>
      </c>
    </row>
    <row r="1107" spans="1:4">
      <c r="A1107" s="3">
        <v>41005.618055555555</v>
      </c>
      <c r="B1107" s="5">
        <v>7.4</v>
      </c>
      <c r="C1107" s="5">
        <v>642013</v>
      </c>
      <c r="D1107" s="5">
        <v>4751368.63</v>
      </c>
    </row>
    <row r="1108" spans="1:4">
      <c r="A1108" s="3">
        <v>41005.625</v>
      </c>
      <c r="B1108" s="5">
        <v>7.4</v>
      </c>
      <c r="C1108" s="5">
        <v>878100</v>
      </c>
      <c r="D1108" s="5">
        <v>6498902</v>
      </c>
    </row>
    <row r="1109" spans="1:4">
      <c r="A1109" s="3">
        <v>41008.402777777781</v>
      </c>
      <c r="B1109" s="5">
        <v>7.39</v>
      </c>
      <c r="C1109" s="5">
        <v>1602900</v>
      </c>
      <c r="D1109" s="5">
        <v>11862330.949999999</v>
      </c>
    </row>
    <row r="1110" spans="1:4">
      <c r="A1110" s="3">
        <v>41008.409722222219</v>
      </c>
      <c r="B1110" s="5">
        <v>7.38</v>
      </c>
      <c r="C1110" s="5">
        <v>1214500</v>
      </c>
      <c r="D1110" s="5">
        <v>8965710.2899999991</v>
      </c>
    </row>
    <row r="1111" spans="1:4">
      <c r="A1111" s="3">
        <v>41008.416666666664</v>
      </c>
      <c r="B1111" s="5">
        <v>7.39</v>
      </c>
      <c r="C1111" s="5">
        <v>2446147</v>
      </c>
      <c r="D1111" s="5">
        <v>18060041.989999998</v>
      </c>
    </row>
    <row r="1112" spans="1:4">
      <c r="A1112" s="3">
        <v>41008.423611111109</v>
      </c>
      <c r="B1112" s="5">
        <v>7.39</v>
      </c>
      <c r="C1112" s="5">
        <v>1840303</v>
      </c>
      <c r="D1112" s="5">
        <v>13600481.380000001</v>
      </c>
    </row>
    <row r="1113" spans="1:4">
      <c r="A1113" s="3">
        <v>41008.430555555555</v>
      </c>
      <c r="B1113" s="5">
        <v>7.4</v>
      </c>
      <c r="C1113" s="5">
        <v>646177</v>
      </c>
      <c r="D1113" s="5">
        <v>4772641.1100000003</v>
      </c>
    </row>
    <row r="1114" spans="1:4">
      <c r="A1114" s="3">
        <v>41008.4375</v>
      </c>
      <c r="B1114" s="5">
        <v>7.4</v>
      </c>
      <c r="C1114" s="5">
        <v>540397</v>
      </c>
      <c r="D1114" s="5">
        <v>3998743.68</v>
      </c>
    </row>
    <row r="1115" spans="1:4">
      <c r="A1115" s="3">
        <v>41008.444444444445</v>
      </c>
      <c r="B1115" s="5">
        <v>7.4</v>
      </c>
      <c r="C1115" s="5">
        <v>182161</v>
      </c>
      <c r="D1115" s="5">
        <v>1347633.41</v>
      </c>
    </row>
    <row r="1116" spans="1:4">
      <c r="A1116" s="3">
        <v>41008.451388888891</v>
      </c>
      <c r="B1116" s="5">
        <v>7.4</v>
      </c>
      <c r="C1116" s="5">
        <v>439293</v>
      </c>
      <c r="D1116" s="5">
        <v>3250438.25</v>
      </c>
    </row>
    <row r="1117" spans="1:4">
      <c r="A1117" s="3">
        <v>41008.458333333336</v>
      </c>
      <c r="B1117" s="5">
        <v>7.41</v>
      </c>
      <c r="C1117" s="5">
        <v>455030</v>
      </c>
      <c r="D1117" s="5">
        <v>3371002</v>
      </c>
    </row>
    <row r="1118" spans="1:4">
      <c r="A1118" s="3">
        <v>41008.465277777781</v>
      </c>
      <c r="B1118" s="5">
        <v>7.41</v>
      </c>
      <c r="C1118" s="5">
        <v>336758</v>
      </c>
      <c r="D1118" s="5">
        <v>2493714.2000000002</v>
      </c>
    </row>
    <row r="1119" spans="1:4">
      <c r="A1119" s="3">
        <v>41008.472222222219</v>
      </c>
      <c r="B1119" s="5">
        <v>7.4</v>
      </c>
      <c r="C1119" s="5">
        <v>404326</v>
      </c>
      <c r="D1119" s="5">
        <v>2991562.78</v>
      </c>
    </row>
    <row r="1120" spans="1:4">
      <c r="A1120" s="3">
        <v>41008.479166666664</v>
      </c>
      <c r="B1120" s="5">
        <v>7.4</v>
      </c>
      <c r="C1120" s="5">
        <v>430820</v>
      </c>
      <c r="D1120" s="5">
        <v>3190363.66</v>
      </c>
    </row>
    <row r="1121" spans="1:4">
      <c r="A1121" s="3">
        <v>41008.548611111109</v>
      </c>
      <c r="B1121" s="5">
        <v>7.4</v>
      </c>
      <c r="C1121" s="5">
        <v>373999</v>
      </c>
      <c r="D1121" s="5">
        <v>2769667.6</v>
      </c>
    </row>
    <row r="1122" spans="1:4">
      <c r="A1122" s="3">
        <v>41008.555555555555</v>
      </c>
      <c r="B1122" s="5">
        <v>7.4</v>
      </c>
      <c r="C1122" s="5">
        <v>298677</v>
      </c>
      <c r="D1122" s="5">
        <v>2210657.7999999998</v>
      </c>
    </row>
    <row r="1123" spans="1:4">
      <c r="A1123" s="3">
        <v>41008.5625</v>
      </c>
      <c r="B1123" s="5">
        <v>7.4</v>
      </c>
      <c r="C1123" s="5">
        <v>1232843</v>
      </c>
      <c r="D1123" s="5">
        <v>9121745.7699999996</v>
      </c>
    </row>
    <row r="1124" spans="1:4">
      <c r="A1124" s="3">
        <v>41008.569444444445</v>
      </c>
      <c r="B1124" s="5">
        <v>7.39</v>
      </c>
      <c r="C1124" s="5">
        <v>344818</v>
      </c>
      <c r="D1124" s="5">
        <v>2550346.02</v>
      </c>
    </row>
    <row r="1125" spans="1:4">
      <c r="A1125" s="3">
        <v>41008.576388888891</v>
      </c>
      <c r="B1125" s="5">
        <v>7.4</v>
      </c>
      <c r="C1125" s="5">
        <v>544154</v>
      </c>
      <c r="D1125" s="5">
        <v>4025456.06</v>
      </c>
    </row>
    <row r="1126" spans="1:4">
      <c r="A1126" s="3">
        <v>41008.583333333336</v>
      </c>
      <c r="B1126" s="5">
        <v>7.39</v>
      </c>
      <c r="C1126" s="5">
        <v>363322</v>
      </c>
      <c r="D1126" s="5">
        <v>2685856.58</v>
      </c>
    </row>
    <row r="1127" spans="1:4">
      <c r="A1127" s="3">
        <v>41008.590277777781</v>
      </c>
      <c r="B1127" s="5">
        <v>7.39</v>
      </c>
      <c r="C1127" s="5">
        <v>197801</v>
      </c>
      <c r="D1127" s="5">
        <v>1462177.39</v>
      </c>
    </row>
    <row r="1128" spans="1:4">
      <c r="A1128" s="3">
        <v>41008.597222222219</v>
      </c>
      <c r="B1128" s="5">
        <v>7.39</v>
      </c>
      <c r="C1128" s="5">
        <v>2274380</v>
      </c>
      <c r="D1128" s="5">
        <v>16833734.199999999</v>
      </c>
    </row>
    <row r="1129" spans="1:4">
      <c r="A1129" s="3">
        <v>41008.604166666664</v>
      </c>
      <c r="B1129" s="5">
        <v>7.4</v>
      </c>
      <c r="C1129" s="5">
        <v>1701831</v>
      </c>
      <c r="D1129" s="5">
        <v>12594298.48</v>
      </c>
    </row>
    <row r="1130" spans="1:4">
      <c r="A1130" s="3">
        <v>41008.611111111109</v>
      </c>
      <c r="B1130" s="5">
        <v>7.39</v>
      </c>
      <c r="C1130" s="5">
        <v>1514312</v>
      </c>
      <c r="D1130" s="5">
        <v>11192295.970000001</v>
      </c>
    </row>
    <row r="1131" spans="1:4">
      <c r="A1131" s="3">
        <v>41008.618055555555</v>
      </c>
      <c r="B1131" s="5">
        <v>7.39</v>
      </c>
      <c r="C1131" s="5">
        <v>284377</v>
      </c>
      <c r="D1131" s="5">
        <v>2102156.0299999998</v>
      </c>
    </row>
    <row r="1132" spans="1:4">
      <c r="A1132" s="3">
        <v>41008.625</v>
      </c>
      <c r="B1132" s="5">
        <v>7.38</v>
      </c>
      <c r="C1132" s="5">
        <v>850266</v>
      </c>
      <c r="D1132" s="5">
        <v>6279016.8300000001</v>
      </c>
    </row>
    <row r="1133" spans="1:4">
      <c r="A1133" s="3">
        <v>41009.409722222219</v>
      </c>
      <c r="B1133" s="5">
        <v>7.39</v>
      </c>
      <c r="C1133" s="5">
        <v>2651630</v>
      </c>
      <c r="D1133" s="5">
        <v>19578743.5</v>
      </c>
    </row>
    <row r="1134" spans="1:4">
      <c r="A1134" s="3">
        <v>41009.416666666664</v>
      </c>
      <c r="B1134" s="5">
        <v>7.38</v>
      </c>
      <c r="C1134" s="5">
        <v>955203</v>
      </c>
      <c r="D1134" s="5">
        <v>7057435.04</v>
      </c>
    </row>
    <row r="1135" spans="1:4">
      <c r="A1135" s="3">
        <v>41009.423611111109</v>
      </c>
      <c r="B1135" s="5">
        <v>7.38</v>
      </c>
      <c r="C1135" s="5">
        <v>888624</v>
      </c>
      <c r="D1135" s="5">
        <v>6562967.1200000001</v>
      </c>
    </row>
    <row r="1136" spans="1:4">
      <c r="A1136" s="3">
        <v>41009.430555555555</v>
      </c>
      <c r="B1136" s="5">
        <v>7.38</v>
      </c>
      <c r="C1136" s="5">
        <v>1224811</v>
      </c>
      <c r="D1136" s="5">
        <v>9041723.1799999997</v>
      </c>
    </row>
    <row r="1137" spans="1:4">
      <c r="A1137" s="3">
        <v>41009.4375</v>
      </c>
      <c r="B1137" s="5">
        <v>7.37</v>
      </c>
      <c r="C1137" s="5">
        <v>1975257</v>
      </c>
      <c r="D1137" s="5">
        <v>14578488.98</v>
      </c>
    </row>
    <row r="1138" spans="1:4">
      <c r="A1138" s="3">
        <v>41009.444444444445</v>
      </c>
      <c r="B1138" s="5">
        <v>7.37</v>
      </c>
      <c r="C1138" s="5">
        <v>1320539</v>
      </c>
      <c r="D1138" s="5">
        <v>9729759.1999999993</v>
      </c>
    </row>
    <row r="1139" spans="1:4">
      <c r="A1139" s="3">
        <v>41009.451388888891</v>
      </c>
      <c r="B1139" s="5">
        <v>7.36</v>
      </c>
      <c r="C1139" s="5">
        <v>1358721</v>
      </c>
      <c r="D1139" s="5">
        <v>10007602.48</v>
      </c>
    </row>
    <row r="1140" spans="1:4">
      <c r="A1140" s="3">
        <v>41009.458333333336</v>
      </c>
      <c r="B1140" s="5">
        <v>7.35</v>
      </c>
      <c r="C1140" s="5">
        <v>1328808</v>
      </c>
      <c r="D1140" s="5">
        <v>9778608.6999999993</v>
      </c>
    </row>
    <row r="1141" spans="1:4">
      <c r="A1141" s="3">
        <v>41009.465277777781</v>
      </c>
      <c r="B1141" s="5">
        <v>7.36</v>
      </c>
      <c r="C1141" s="5">
        <v>891643</v>
      </c>
      <c r="D1141" s="5">
        <v>6559128.46</v>
      </c>
    </row>
    <row r="1142" spans="1:4">
      <c r="A1142" s="3">
        <v>41009.472222222219</v>
      </c>
      <c r="B1142" s="5">
        <v>7.36</v>
      </c>
      <c r="C1142" s="5">
        <v>782879</v>
      </c>
      <c r="D1142" s="5">
        <v>5762188.5899999999</v>
      </c>
    </row>
    <row r="1143" spans="1:4">
      <c r="A1143" s="3">
        <v>41009.479166666664</v>
      </c>
      <c r="B1143" s="5">
        <v>7.35</v>
      </c>
      <c r="C1143" s="5">
        <v>661022</v>
      </c>
      <c r="D1143" s="5">
        <v>4861785.5199999996</v>
      </c>
    </row>
    <row r="1144" spans="1:4">
      <c r="A1144" s="3">
        <v>41009.548611111109</v>
      </c>
      <c r="B1144" s="5">
        <v>7.36</v>
      </c>
      <c r="C1144" s="5">
        <v>734514</v>
      </c>
      <c r="D1144" s="5">
        <v>5400897.9000000004</v>
      </c>
    </row>
    <row r="1145" spans="1:4">
      <c r="A1145" s="3">
        <v>41009.555555555555</v>
      </c>
      <c r="B1145" s="5">
        <v>7.36</v>
      </c>
      <c r="C1145" s="5">
        <v>483263</v>
      </c>
      <c r="D1145" s="5">
        <v>3555965.72</v>
      </c>
    </row>
    <row r="1146" spans="1:4">
      <c r="A1146" s="3">
        <v>41009.5625</v>
      </c>
      <c r="B1146" s="5">
        <v>7.37</v>
      </c>
      <c r="C1146" s="5">
        <v>461938</v>
      </c>
      <c r="D1146" s="5">
        <v>3400846.68</v>
      </c>
    </row>
    <row r="1147" spans="1:4">
      <c r="A1147" s="3">
        <v>41009.569444444445</v>
      </c>
      <c r="B1147" s="5">
        <v>7.37</v>
      </c>
      <c r="C1147" s="5">
        <v>942454</v>
      </c>
      <c r="D1147" s="5">
        <v>6937826.7599999998</v>
      </c>
    </row>
    <row r="1148" spans="1:4">
      <c r="A1148" s="3">
        <v>41009.576388888891</v>
      </c>
      <c r="B1148" s="5">
        <v>7.38</v>
      </c>
      <c r="C1148" s="5">
        <v>1709802</v>
      </c>
      <c r="D1148" s="5">
        <v>12610131.85</v>
      </c>
    </row>
    <row r="1149" spans="1:4">
      <c r="A1149" s="3">
        <v>41009.583333333336</v>
      </c>
      <c r="B1149" s="5">
        <v>7.37</v>
      </c>
      <c r="C1149" s="5">
        <v>604230</v>
      </c>
      <c r="D1149" s="5">
        <v>4456348.0599999996</v>
      </c>
    </row>
    <row r="1150" spans="1:4">
      <c r="A1150" s="3">
        <v>41009.590277777781</v>
      </c>
      <c r="B1150" s="5">
        <v>7.37</v>
      </c>
      <c r="C1150" s="5">
        <v>546477</v>
      </c>
      <c r="D1150" s="5">
        <v>4029029.49</v>
      </c>
    </row>
    <row r="1151" spans="1:4">
      <c r="A1151" s="3">
        <v>41009.597222222219</v>
      </c>
      <c r="B1151" s="5">
        <v>7.38</v>
      </c>
      <c r="C1151" s="5">
        <v>610698</v>
      </c>
      <c r="D1151" s="5">
        <v>4507302.05</v>
      </c>
    </row>
    <row r="1152" spans="1:4">
      <c r="A1152" s="3">
        <v>41009.604166666664</v>
      </c>
      <c r="B1152" s="5">
        <v>7.39</v>
      </c>
      <c r="C1152" s="5">
        <v>1199442</v>
      </c>
      <c r="D1152" s="5">
        <v>8863024.1899999995</v>
      </c>
    </row>
    <row r="1153" spans="1:4">
      <c r="A1153" s="3">
        <v>41009.611111111109</v>
      </c>
      <c r="B1153" s="5">
        <v>7.41</v>
      </c>
      <c r="C1153" s="5">
        <v>2289161</v>
      </c>
      <c r="D1153" s="5">
        <v>16965488.350000001</v>
      </c>
    </row>
    <row r="1154" spans="1:4">
      <c r="A1154" s="3">
        <v>41009.618055555555</v>
      </c>
      <c r="B1154" s="5">
        <v>7.41</v>
      </c>
      <c r="C1154" s="5">
        <v>768316</v>
      </c>
      <c r="D1154" s="5">
        <v>5695691.5599999996</v>
      </c>
    </row>
    <row r="1155" spans="1:4">
      <c r="A1155" s="3">
        <v>41009.625</v>
      </c>
      <c r="B1155" s="5">
        <v>7.4</v>
      </c>
      <c r="C1155" s="5">
        <v>3612239</v>
      </c>
      <c r="D1155" s="5">
        <v>26786775.609999999</v>
      </c>
    </row>
    <row r="1156" spans="1:4">
      <c r="A1156" s="3">
        <v>41010.402777777781</v>
      </c>
      <c r="B1156" s="5">
        <v>7.36</v>
      </c>
      <c r="C1156" s="5">
        <v>2316886</v>
      </c>
      <c r="D1156" s="5">
        <v>17054567.170000002</v>
      </c>
    </row>
    <row r="1157" spans="1:4">
      <c r="A1157" s="3">
        <v>41010.409722222219</v>
      </c>
      <c r="B1157" s="5">
        <v>7.36</v>
      </c>
      <c r="C1157" s="5">
        <v>2140023</v>
      </c>
      <c r="D1157" s="5">
        <v>15754457.050000001</v>
      </c>
    </row>
    <row r="1158" spans="1:4">
      <c r="A1158" s="3">
        <v>41010.416666666664</v>
      </c>
      <c r="B1158" s="5">
        <v>7.34</v>
      </c>
      <c r="C1158" s="5">
        <v>2722557</v>
      </c>
      <c r="D1158" s="5">
        <v>20000811.149999999</v>
      </c>
    </row>
    <row r="1159" spans="1:4">
      <c r="A1159" s="3">
        <v>41010.423611111109</v>
      </c>
      <c r="B1159" s="5">
        <v>7.37</v>
      </c>
      <c r="C1159" s="5">
        <v>1759402</v>
      </c>
      <c r="D1159" s="5">
        <v>12938638.91</v>
      </c>
    </row>
    <row r="1160" spans="1:4">
      <c r="A1160" s="3">
        <v>41010.430555555555</v>
      </c>
      <c r="B1160" s="5">
        <v>7.38</v>
      </c>
      <c r="C1160" s="5">
        <v>3202554</v>
      </c>
      <c r="D1160" s="5">
        <v>23633281.98</v>
      </c>
    </row>
    <row r="1161" spans="1:4">
      <c r="A1161" s="3">
        <v>41010.4375</v>
      </c>
      <c r="B1161" s="5">
        <v>7.39</v>
      </c>
      <c r="C1161" s="5">
        <v>2016314</v>
      </c>
      <c r="D1161" s="5">
        <v>14871828.58</v>
      </c>
    </row>
    <row r="1162" spans="1:4">
      <c r="A1162" s="3">
        <v>41010.444444444445</v>
      </c>
      <c r="B1162" s="5">
        <v>7.38</v>
      </c>
      <c r="C1162" s="5">
        <v>2543604</v>
      </c>
      <c r="D1162" s="5">
        <v>18784651.359999999</v>
      </c>
    </row>
    <row r="1163" spans="1:4">
      <c r="A1163" s="3">
        <v>41010.451388888891</v>
      </c>
      <c r="B1163" s="5">
        <v>7.38</v>
      </c>
      <c r="C1163" s="5">
        <v>1267846</v>
      </c>
      <c r="D1163" s="5">
        <v>9352392.75</v>
      </c>
    </row>
    <row r="1164" spans="1:4">
      <c r="A1164" s="3">
        <v>41010.458333333336</v>
      </c>
      <c r="B1164" s="5">
        <v>7.37</v>
      </c>
      <c r="C1164" s="5">
        <v>1509192</v>
      </c>
      <c r="D1164" s="5">
        <v>11121684.82</v>
      </c>
    </row>
    <row r="1165" spans="1:4">
      <c r="A1165" s="3">
        <v>41010.465277777781</v>
      </c>
      <c r="B1165" s="5">
        <v>7.36</v>
      </c>
      <c r="C1165" s="5">
        <v>1804258</v>
      </c>
      <c r="D1165" s="5">
        <v>13271002</v>
      </c>
    </row>
    <row r="1166" spans="1:4">
      <c r="A1166" s="3">
        <v>41010.472222222219</v>
      </c>
      <c r="B1166" s="5">
        <v>7.36</v>
      </c>
      <c r="C1166" s="5">
        <v>509544</v>
      </c>
      <c r="D1166" s="5">
        <v>3748601.4</v>
      </c>
    </row>
    <row r="1167" spans="1:4">
      <c r="A1167" s="3">
        <v>41010.479166666664</v>
      </c>
      <c r="B1167" s="5">
        <v>7.35</v>
      </c>
      <c r="C1167" s="5">
        <v>2207463</v>
      </c>
      <c r="D1167" s="5">
        <v>16222302.050000001</v>
      </c>
    </row>
    <row r="1168" spans="1:4">
      <c r="A1168" s="3">
        <v>41010.548611111109</v>
      </c>
      <c r="B1168" s="5">
        <v>7.35</v>
      </c>
      <c r="C1168" s="5">
        <v>1152843</v>
      </c>
      <c r="D1168" s="5">
        <v>8464619.3300000001</v>
      </c>
    </row>
    <row r="1169" spans="1:4">
      <c r="A1169" s="3">
        <v>41010.555555555555</v>
      </c>
      <c r="B1169" s="5">
        <v>7.37</v>
      </c>
      <c r="C1169" s="5">
        <v>632133</v>
      </c>
      <c r="D1169" s="5">
        <v>4653073.12</v>
      </c>
    </row>
    <row r="1170" spans="1:4">
      <c r="A1170" s="3">
        <v>41010.5625</v>
      </c>
      <c r="B1170" s="5">
        <v>7.36</v>
      </c>
      <c r="C1170" s="5">
        <v>393265</v>
      </c>
      <c r="D1170" s="5">
        <v>2894177.18</v>
      </c>
    </row>
    <row r="1171" spans="1:4">
      <c r="A1171" s="3">
        <v>41010.569444444445</v>
      </c>
      <c r="B1171" s="5">
        <v>7.37</v>
      </c>
      <c r="C1171" s="5">
        <v>1082633</v>
      </c>
      <c r="D1171" s="5">
        <v>7974250.7999999998</v>
      </c>
    </row>
    <row r="1172" spans="1:4">
      <c r="A1172" s="3">
        <v>41010.576388888891</v>
      </c>
      <c r="B1172" s="5">
        <v>7.36</v>
      </c>
      <c r="C1172" s="5">
        <v>762948</v>
      </c>
      <c r="D1172" s="5">
        <v>5616437.4299999997</v>
      </c>
    </row>
    <row r="1173" spans="1:4">
      <c r="A1173" s="3">
        <v>41010.583333333336</v>
      </c>
      <c r="B1173" s="5">
        <v>7.37</v>
      </c>
      <c r="C1173" s="5">
        <v>1872566</v>
      </c>
      <c r="D1173" s="5">
        <v>13775158.1</v>
      </c>
    </row>
    <row r="1174" spans="1:4">
      <c r="A1174" s="3">
        <v>41010.590277777781</v>
      </c>
      <c r="B1174" s="5">
        <v>7.36</v>
      </c>
      <c r="C1174" s="5">
        <v>1043026</v>
      </c>
      <c r="D1174" s="5">
        <v>7680427.2199999997</v>
      </c>
    </row>
    <row r="1175" spans="1:4">
      <c r="A1175" s="3">
        <v>41010.597222222219</v>
      </c>
      <c r="B1175" s="5">
        <v>7.43</v>
      </c>
      <c r="C1175" s="5">
        <v>16452723</v>
      </c>
      <c r="D1175" s="5">
        <v>122298096.77</v>
      </c>
    </row>
    <row r="1176" spans="1:4">
      <c r="A1176" s="3">
        <v>41010.604166666664</v>
      </c>
      <c r="B1176" s="5">
        <v>7.41</v>
      </c>
      <c r="C1176" s="5">
        <v>4193300</v>
      </c>
      <c r="D1176" s="5">
        <v>31131504</v>
      </c>
    </row>
    <row r="1177" spans="1:4">
      <c r="A1177" s="3">
        <v>41010.611111111109</v>
      </c>
      <c r="B1177" s="5">
        <v>7.4</v>
      </c>
      <c r="C1177" s="5">
        <v>1686644</v>
      </c>
      <c r="D1177" s="5">
        <v>12481706.16</v>
      </c>
    </row>
    <row r="1178" spans="1:4">
      <c r="A1178" s="3">
        <v>41010.618055555555</v>
      </c>
      <c r="B1178" s="5">
        <v>7.41</v>
      </c>
      <c r="C1178" s="5">
        <v>1477127</v>
      </c>
      <c r="D1178" s="5">
        <v>10933324.199999999</v>
      </c>
    </row>
    <row r="1179" spans="1:4">
      <c r="A1179" s="3">
        <v>41010.625</v>
      </c>
      <c r="B1179" s="5">
        <v>7.44</v>
      </c>
      <c r="C1179" s="5">
        <v>2580838</v>
      </c>
      <c r="D1179" s="5">
        <v>19115035.829999998</v>
      </c>
    </row>
    <row r="1180" spans="1:4">
      <c r="A1180" s="3">
        <v>41011.402777777781</v>
      </c>
      <c r="B1180" s="5">
        <v>7.41</v>
      </c>
      <c r="C1180" s="5">
        <v>2081298</v>
      </c>
      <c r="D1180" s="5">
        <v>15414966.310000001</v>
      </c>
    </row>
    <row r="1181" spans="1:4">
      <c r="A1181" s="3">
        <v>41011.409722222219</v>
      </c>
      <c r="B1181" s="5">
        <v>7.4</v>
      </c>
      <c r="C1181" s="5">
        <v>3488291</v>
      </c>
      <c r="D1181" s="5">
        <v>25821305.399999999</v>
      </c>
    </row>
    <row r="1182" spans="1:4">
      <c r="A1182" s="3">
        <v>41011.416666666664</v>
      </c>
      <c r="B1182" s="5">
        <v>7.38</v>
      </c>
      <c r="C1182" s="5">
        <v>6478446</v>
      </c>
      <c r="D1182" s="5">
        <v>47826846.729999997</v>
      </c>
    </row>
    <row r="1183" spans="1:4">
      <c r="A1183" s="3">
        <v>41011.423611111109</v>
      </c>
      <c r="B1183" s="5">
        <v>7.35</v>
      </c>
      <c r="C1183" s="5">
        <v>5850465</v>
      </c>
      <c r="D1183" s="5">
        <v>43080930.810000002</v>
      </c>
    </row>
    <row r="1184" spans="1:4">
      <c r="A1184" s="3">
        <v>41011.430555555555</v>
      </c>
      <c r="B1184" s="5">
        <v>7.37</v>
      </c>
      <c r="C1184" s="5">
        <v>1978185</v>
      </c>
      <c r="D1184" s="5">
        <v>14540622.779999999</v>
      </c>
    </row>
    <row r="1185" spans="1:4">
      <c r="A1185" s="3">
        <v>41011.4375</v>
      </c>
      <c r="B1185" s="5">
        <v>7.37</v>
      </c>
      <c r="C1185" s="5">
        <v>482935</v>
      </c>
      <c r="D1185" s="5">
        <v>3556316.6</v>
      </c>
    </row>
    <row r="1186" spans="1:4">
      <c r="A1186" s="3">
        <v>41011.444444444445</v>
      </c>
      <c r="B1186" s="5">
        <v>7.37</v>
      </c>
      <c r="C1186" s="5">
        <v>583650</v>
      </c>
      <c r="D1186" s="5">
        <v>4299780</v>
      </c>
    </row>
    <row r="1187" spans="1:4">
      <c r="A1187" s="3">
        <v>41011.451388888891</v>
      </c>
      <c r="B1187" s="5">
        <v>7.37</v>
      </c>
      <c r="C1187" s="5">
        <v>354300</v>
      </c>
      <c r="D1187" s="5">
        <v>2611518</v>
      </c>
    </row>
    <row r="1188" spans="1:4">
      <c r="A1188" s="3">
        <v>41011.458333333336</v>
      </c>
      <c r="B1188" s="5">
        <v>7.37</v>
      </c>
      <c r="C1188" s="5">
        <v>576610</v>
      </c>
      <c r="D1188" s="5">
        <v>4246161.5999999996</v>
      </c>
    </row>
    <row r="1189" spans="1:4">
      <c r="A1189" s="3">
        <v>41011.465277777781</v>
      </c>
      <c r="B1189" s="5">
        <v>7.37</v>
      </c>
      <c r="C1189" s="5">
        <v>521491</v>
      </c>
      <c r="D1189" s="5">
        <v>3841152.76</v>
      </c>
    </row>
    <row r="1190" spans="1:4">
      <c r="A1190" s="3">
        <v>41011.472222222219</v>
      </c>
      <c r="B1190" s="5">
        <v>7.38</v>
      </c>
      <c r="C1190" s="5">
        <v>1095552</v>
      </c>
      <c r="D1190" s="5">
        <v>8073334.4199999999</v>
      </c>
    </row>
    <row r="1191" spans="1:4">
      <c r="A1191" s="3">
        <v>41011.479166666664</v>
      </c>
      <c r="B1191" s="5">
        <v>7.37</v>
      </c>
      <c r="C1191" s="5">
        <v>1236498</v>
      </c>
      <c r="D1191" s="5">
        <v>9115152.5800000001</v>
      </c>
    </row>
    <row r="1192" spans="1:4">
      <c r="A1192" s="3">
        <v>41011.548611111109</v>
      </c>
      <c r="B1192" s="5">
        <v>7.39</v>
      </c>
      <c r="C1192" s="5">
        <v>809698</v>
      </c>
      <c r="D1192" s="5">
        <v>5977674.2400000002</v>
      </c>
    </row>
    <row r="1193" spans="1:4">
      <c r="A1193" s="3">
        <v>41011.555555555555</v>
      </c>
      <c r="B1193" s="5">
        <v>7.4</v>
      </c>
      <c r="C1193" s="5">
        <v>2504729</v>
      </c>
      <c r="D1193" s="5">
        <v>18533722.039999999</v>
      </c>
    </row>
    <row r="1194" spans="1:4">
      <c r="A1194" s="3">
        <v>41011.5625</v>
      </c>
      <c r="B1194" s="5">
        <v>7.4</v>
      </c>
      <c r="C1194" s="5">
        <v>1304615</v>
      </c>
      <c r="D1194" s="5">
        <v>9657846.4100000001</v>
      </c>
    </row>
    <row r="1195" spans="1:4">
      <c r="A1195" s="3">
        <v>41011.569444444445</v>
      </c>
      <c r="B1195" s="5">
        <v>7.41</v>
      </c>
      <c r="C1195" s="5">
        <v>3329079</v>
      </c>
      <c r="D1195" s="5">
        <v>24671726.75</v>
      </c>
    </row>
    <row r="1196" spans="1:4">
      <c r="A1196" s="3">
        <v>41011.576388888891</v>
      </c>
      <c r="B1196" s="5">
        <v>7.42</v>
      </c>
      <c r="C1196" s="5">
        <v>2239016</v>
      </c>
      <c r="D1196" s="5">
        <v>16595833.640000001</v>
      </c>
    </row>
    <row r="1197" spans="1:4">
      <c r="A1197" s="3">
        <v>41011.583333333336</v>
      </c>
      <c r="B1197" s="5">
        <v>7.42</v>
      </c>
      <c r="C1197" s="5">
        <v>2081864</v>
      </c>
      <c r="D1197" s="5">
        <v>15444046.76</v>
      </c>
    </row>
    <row r="1198" spans="1:4">
      <c r="A1198" s="3">
        <v>41011.590277777781</v>
      </c>
      <c r="B1198" s="5">
        <v>7.44</v>
      </c>
      <c r="C1198" s="5">
        <v>2320938</v>
      </c>
      <c r="D1198" s="5">
        <v>17237465</v>
      </c>
    </row>
    <row r="1199" spans="1:4">
      <c r="A1199" s="3">
        <v>41011.597222222219</v>
      </c>
      <c r="B1199" s="5">
        <v>7.44</v>
      </c>
      <c r="C1199" s="5">
        <v>3434184</v>
      </c>
      <c r="D1199" s="5">
        <v>25539552.969999999</v>
      </c>
    </row>
    <row r="1200" spans="1:4">
      <c r="A1200" s="3">
        <v>41011.604166666664</v>
      </c>
      <c r="B1200" s="5">
        <v>7.44</v>
      </c>
      <c r="C1200" s="5">
        <v>1963508</v>
      </c>
      <c r="D1200" s="5">
        <v>14586172.619999999</v>
      </c>
    </row>
    <row r="1201" spans="1:4">
      <c r="A1201" s="3">
        <v>41011.611111111109</v>
      </c>
      <c r="B1201" s="5">
        <v>7.44</v>
      </c>
      <c r="C1201" s="5">
        <v>2398286</v>
      </c>
      <c r="D1201" s="5">
        <v>17838683.18</v>
      </c>
    </row>
    <row r="1202" spans="1:4">
      <c r="A1202" s="3">
        <v>41011.618055555555</v>
      </c>
      <c r="B1202" s="5">
        <v>7.44</v>
      </c>
      <c r="C1202" s="5">
        <v>1703311</v>
      </c>
      <c r="D1202" s="5">
        <v>12671765.58</v>
      </c>
    </row>
    <row r="1203" spans="1:4">
      <c r="A1203" s="3">
        <v>41011.625</v>
      </c>
      <c r="B1203" s="5">
        <v>7.45</v>
      </c>
      <c r="C1203" s="5">
        <v>3129077</v>
      </c>
      <c r="D1203" s="5">
        <v>23300641.48</v>
      </c>
    </row>
    <row r="1204" spans="1:4">
      <c r="A1204" s="3">
        <v>41012.402777777781</v>
      </c>
      <c r="B1204" s="5">
        <v>7.45</v>
      </c>
      <c r="C1204" s="5">
        <v>2924068</v>
      </c>
      <c r="D1204" s="5">
        <v>21764529.420000002</v>
      </c>
    </row>
    <row r="1205" spans="1:4">
      <c r="A1205" s="3">
        <v>41012.409722222219</v>
      </c>
      <c r="B1205" s="5">
        <v>7.43</v>
      </c>
      <c r="C1205" s="5">
        <v>3090224</v>
      </c>
      <c r="D1205" s="5">
        <v>22998939.5</v>
      </c>
    </row>
    <row r="1206" spans="1:4">
      <c r="A1206" s="3">
        <v>41012.416666666664</v>
      </c>
      <c r="B1206" s="5">
        <v>7.43</v>
      </c>
      <c r="C1206" s="5">
        <v>3494458</v>
      </c>
      <c r="D1206" s="5">
        <v>25953289.390000001</v>
      </c>
    </row>
    <row r="1207" spans="1:4">
      <c r="A1207" s="3">
        <v>41012.423611111109</v>
      </c>
      <c r="B1207" s="5">
        <v>7.43</v>
      </c>
      <c r="C1207" s="5">
        <v>2491797</v>
      </c>
      <c r="D1207" s="5">
        <v>18533107.710000001</v>
      </c>
    </row>
    <row r="1208" spans="1:4">
      <c r="A1208" s="3">
        <v>41012.430555555555</v>
      </c>
      <c r="B1208" s="5">
        <v>7.43</v>
      </c>
      <c r="C1208" s="5">
        <v>2572117</v>
      </c>
      <c r="D1208" s="5">
        <v>19090910.039999999</v>
      </c>
    </row>
    <row r="1209" spans="1:4">
      <c r="A1209" s="3">
        <v>41012.4375</v>
      </c>
      <c r="B1209" s="5">
        <v>7.44</v>
      </c>
      <c r="C1209" s="5">
        <v>1609722</v>
      </c>
      <c r="D1209" s="5">
        <v>11949947.109999999</v>
      </c>
    </row>
    <row r="1210" spans="1:4">
      <c r="A1210" s="3">
        <v>41012.444444444445</v>
      </c>
      <c r="B1210" s="5">
        <v>7.44</v>
      </c>
      <c r="C1210" s="5">
        <v>811472</v>
      </c>
      <c r="D1210" s="5">
        <v>6030525.1399999997</v>
      </c>
    </row>
    <row r="1211" spans="1:4">
      <c r="A1211" s="3">
        <v>41012.451388888891</v>
      </c>
      <c r="B1211" s="5">
        <v>7.43</v>
      </c>
      <c r="C1211" s="5">
        <v>681400</v>
      </c>
      <c r="D1211" s="5">
        <v>5060113</v>
      </c>
    </row>
    <row r="1212" spans="1:4">
      <c r="A1212" s="3">
        <v>41012.458333333336</v>
      </c>
      <c r="B1212" s="5">
        <v>7.43</v>
      </c>
      <c r="C1212" s="5">
        <v>685168</v>
      </c>
      <c r="D1212" s="5">
        <v>5085857.5599999996</v>
      </c>
    </row>
    <row r="1213" spans="1:4">
      <c r="A1213" s="3">
        <v>41012.465277777781</v>
      </c>
      <c r="B1213" s="5">
        <v>7.42</v>
      </c>
      <c r="C1213" s="5">
        <v>1239996</v>
      </c>
      <c r="D1213" s="5">
        <v>9190761.4299999997</v>
      </c>
    </row>
    <row r="1214" spans="1:4">
      <c r="A1214" s="3">
        <v>41012.472222222219</v>
      </c>
      <c r="B1214" s="5">
        <v>7.42</v>
      </c>
      <c r="C1214" s="5">
        <v>405137</v>
      </c>
      <c r="D1214" s="5">
        <v>3006939.17</v>
      </c>
    </row>
    <row r="1215" spans="1:4">
      <c r="A1215" s="3">
        <v>41012.479166666664</v>
      </c>
      <c r="B1215" s="5">
        <v>7.42</v>
      </c>
      <c r="C1215" s="5">
        <v>1279687</v>
      </c>
      <c r="D1215" s="5">
        <v>9484343.6699999999</v>
      </c>
    </row>
    <row r="1216" spans="1:4">
      <c r="A1216" s="3">
        <v>41012.548611111109</v>
      </c>
      <c r="B1216" s="5">
        <v>7.42</v>
      </c>
      <c r="C1216" s="5">
        <v>1057526</v>
      </c>
      <c r="D1216" s="5">
        <v>7845249.6600000001</v>
      </c>
    </row>
    <row r="1217" spans="1:4">
      <c r="A1217" s="3">
        <v>41012.555555555555</v>
      </c>
      <c r="B1217" s="5">
        <v>7.43</v>
      </c>
      <c r="C1217" s="5">
        <v>722541</v>
      </c>
      <c r="D1217" s="5">
        <v>5358196.6900000004</v>
      </c>
    </row>
    <row r="1218" spans="1:4">
      <c r="A1218" s="3">
        <v>41012.5625</v>
      </c>
      <c r="B1218" s="5">
        <v>7.43</v>
      </c>
      <c r="C1218" s="5">
        <v>1062912</v>
      </c>
      <c r="D1218" s="5">
        <v>7896635.04</v>
      </c>
    </row>
    <row r="1219" spans="1:4">
      <c r="A1219" s="3">
        <v>41012.569444444445</v>
      </c>
      <c r="B1219" s="5">
        <v>7.43</v>
      </c>
      <c r="C1219" s="5">
        <v>1168194</v>
      </c>
      <c r="D1219" s="5">
        <v>8684560.5600000005</v>
      </c>
    </row>
    <row r="1220" spans="1:4">
      <c r="A1220" s="3">
        <v>41012.576388888891</v>
      </c>
      <c r="B1220" s="5">
        <v>7.45</v>
      </c>
      <c r="C1220" s="5">
        <v>3180512</v>
      </c>
      <c r="D1220" s="5">
        <v>23668913.030000001</v>
      </c>
    </row>
    <row r="1221" spans="1:4">
      <c r="A1221" s="3">
        <v>41012.583333333336</v>
      </c>
      <c r="B1221" s="5">
        <v>7.44</v>
      </c>
      <c r="C1221" s="5">
        <v>2399195</v>
      </c>
      <c r="D1221" s="5">
        <v>17861569.300000001</v>
      </c>
    </row>
    <row r="1222" spans="1:4">
      <c r="A1222" s="3">
        <v>41012.590277777781</v>
      </c>
      <c r="B1222" s="5">
        <v>7.43</v>
      </c>
      <c r="C1222" s="5">
        <v>2758600</v>
      </c>
      <c r="D1222" s="5">
        <v>20523701.140000001</v>
      </c>
    </row>
    <row r="1223" spans="1:4">
      <c r="A1223" s="3">
        <v>41012.597222222219</v>
      </c>
      <c r="B1223" s="5">
        <v>7.44</v>
      </c>
      <c r="C1223" s="5">
        <v>1547192</v>
      </c>
      <c r="D1223" s="5">
        <v>11506486.560000001</v>
      </c>
    </row>
    <row r="1224" spans="1:4">
      <c r="A1224" s="3">
        <v>41012.604166666664</v>
      </c>
      <c r="B1224" s="5">
        <v>7.45</v>
      </c>
      <c r="C1224" s="5">
        <v>1689435</v>
      </c>
      <c r="D1224" s="5">
        <v>12571592.67</v>
      </c>
    </row>
    <row r="1225" spans="1:4">
      <c r="A1225" s="3">
        <v>41012.611111111109</v>
      </c>
      <c r="B1225" s="5">
        <v>7.43</v>
      </c>
      <c r="C1225" s="5">
        <v>1960747</v>
      </c>
      <c r="D1225" s="5">
        <v>14581472.59</v>
      </c>
    </row>
    <row r="1226" spans="1:4">
      <c r="A1226" s="3">
        <v>41012.618055555555</v>
      </c>
      <c r="B1226" s="5">
        <v>7.44</v>
      </c>
      <c r="C1226" s="5">
        <v>1192934</v>
      </c>
      <c r="D1226" s="5">
        <v>8870053.6199999992</v>
      </c>
    </row>
    <row r="1227" spans="1:4">
      <c r="A1227" s="3">
        <v>41012.625</v>
      </c>
      <c r="B1227" s="5">
        <v>7.44</v>
      </c>
      <c r="C1227" s="5">
        <v>1057138</v>
      </c>
      <c r="D1227" s="5">
        <v>7857398.3399999999</v>
      </c>
    </row>
    <row r="1228" spans="1:4">
      <c r="A1228" s="3">
        <v>41015.402777777781</v>
      </c>
      <c r="B1228" s="5">
        <v>7.43</v>
      </c>
      <c r="C1228" s="5">
        <v>2390796</v>
      </c>
      <c r="D1228" s="5">
        <v>17740719.079999998</v>
      </c>
    </row>
    <row r="1229" spans="1:4">
      <c r="A1229" s="3">
        <v>41015.409722222219</v>
      </c>
      <c r="B1229" s="5">
        <v>7.44</v>
      </c>
      <c r="C1229" s="5">
        <v>2013223</v>
      </c>
      <c r="D1229" s="5">
        <v>14967552.52</v>
      </c>
    </row>
    <row r="1230" spans="1:4">
      <c r="A1230" s="3">
        <v>41015.416666666664</v>
      </c>
      <c r="B1230" s="5">
        <v>7.42</v>
      </c>
      <c r="C1230" s="5">
        <v>1831846</v>
      </c>
      <c r="D1230" s="5">
        <v>13613016.460000001</v>
      </c>
    </row>
    <row r="1231" spans="1:4">
      <c r="A1231" s="3">
        <v>41015.423611111109</v>
      </c>
      <c r="B1231" s="5">
        <v>7.42</v>
      </c>
      <c r="C1231" s="5">
        <v>868695</v>
      </c>
      <c r="D1231" s="5">
        <v>6446778.7599999998</v>
      </c>
    </row>
    <row r="1232" spans="1:4">
      <c r="A1232" s="3">
        <v>41015.430555555555</v>
      </c>
      <c r="B1232" s="5">
        <v>7.41</v>
      </c>
      <c r="C1232" s="5">
        <v>1759696</v>
      </c>
      <c r="D1232" s="5">
        <v>13057937.949999999</v>
      </c>
    </row>
    <row r="1233" spans="1:4">
      <c r="A1233" s="3">
        <v>41015.4375</v>
      </c>
      <c r="B1233" s="5">
        <v>7.44</v>
      </c>
      <c r="C1233" s="5">
        <v>3264400</v>
      </c>
      <c r="D1233" s="5">
        <v>24252181.739999998</v>
      </c>
    </row>
    <row r="1234" spans="1:4">
      <c r="A1234" s="3">
        <v>41015.444444444445</v>
      </c>
      <c r="B1234" s="5">
        <v>7.42</v>
      </c>
      <c r="C1234" s="5">
        <v>1157533</v>
      </c>
      <c r="D1234" s="5">
        <v>8601731.5399999991</v>
      </c>
    </row>
    <row r="1235" spans="1:4">
      <c r="A1235" s="3">
        <v>41015.451388888891</v>
      </c>
      <c r="B1235" s="5">
        <v>7.43</v>
      </c>
      <c r="C1235" s="5">
        <v>675432</v>
      </c>
      <c r="D1235" s="5">
        <v>5016983.4400000004</v>
      </c>
    </row>
    <row r="1236" spans="1:4">
      <c r="A1236" s="3">
        <v>41015.458333333336</v>
      </c>
      <c r="B1236" s="5">
        <v>7.43</v>
      </c>
      <c r="C1236" s="5">
        <v>787923</v>
      </c>
      <c r="D1236" s="5">
        <v>5848282.6600000001</v>
      </c>
    </row>
    <row r="1237" spans="1:4">
      <c r="A1237" s="3">
        <v>41015.465277777781</v>
      </c>
      <c r="B1237" s="5">
        <v>7.42</v>
      </c>
      <c r="C1237" s="5">
        <v>286366</v>
      </c>
      <c r="D1237" s="5">
        <v>2126775.7200000002</v>
      </c>
    </row>
    <row r="1238" spans="1:4">
      <c r="A1238" s="3">
        <v>41015.472222222219</v>
      </c>
      <c r="B1238" s="5">
        <v>7.43</v>
      </c>
      <c r="C1238" s="5">
        <v>502614</v>
      </c>
      <c r="D1238" s="5">
        <v>3731303.88</v>
      </c>
    </row>
    <row r="1239" spans="1:4">
      <c r="A1239" s="3">
        <v>41015.479166666664</v>
      </c>
      <c r="B1239" s="5">
        <v>7.42</v>
      </c>
      <c r="C1239" s="5">
        <v>568795</v>
      </c>
      <c r="D1239" s="5">
        <v>4220683.53</v>
      </c>
    </row>
    <row r="1240" spans="1:4">
      <c r="A1240" s="3">
        <v>41015.548611111109</v>
      </c>
      <c r="B1240" s="5">
        <v>7.42</v>
      </c>
      <c r="C1240" s="5">
        <v>538946</v>
      </c>
      <c r="D1240" s="5">
        <v>3996789.86</v>
      </c>
    </row>
    <row r="1241" spans="1:4">
      <c r="A1241" s="3">
        <v>41015.555555555555</v>
      </c>
      <c r="B1241" s="5">
        <v>7.42</v>
      </c>
      <c r="C1241" s="5">
        <v>502240</v>
      </c>
      <c r="D1241" s="5">
        <v>3726095.4</v>
      </c>
    </row>
    <row r="1242" spans="1:4">
      <c r="A1242" s="3">
        <v>41015.5625</v>
      </c>
      <c r="B1242" s="5">
        <v>7.41</v>
      </c>
      <c r="C1242" s="5">
        <v>1806995</v>
      </c>
      <c r="D1242" s="5">
        <v>13393956.949999999</v>
      </c>
    </row>
    <row r="1243" spans="1:4">
      <c r="A1243" s="3">
        <v>41015.569444444445</v>
      </c>
      <c r="B1243" s="5">
        <v>7.43</v>
      </c>
      <c r="C1243" s="5">
        <v>2635993</v>
      </c>
      <c r="D1243" s="5">
        <v>19556606.059999999</v>
      </c>
    </row>
    <row r="1244" spans="1:4">
      <c r="A1244" s="3">
        <v>41015.576388888891</v>
      </c>
      <c r="B1244" s="5">
        <v>7.41</v>
      </c>
      <c r="C1244" s="5">
        <v>1522947</v>
      </c>
      <c r="D1244" s="5">
        <v>11299589.34</v>
      </c>
    </row>
    <row r="1245" spans="1:4">
      <c r="A1245" s="3">
        <v>41015.583333333336</v>
      </c>
      <c r="B1245" s="5">
        <v>7.42</v>
      </c>
      <c r="C1245" s="5">
        <v>593985</v>
      </c>
      <c r="D1245" s="5">
        <v>4411011.7</v>
      </c>
    </row>
    <row r="1246" spans="1:4">
      <c r="A1246" s="3">
        <v>41015.590277777781</v>
      </c>
      <c r="B1246" s="5">
        <v>7.42</v>
      </c>
      <c r="C1246" s="5">
        <v>1891510</v>
      </c>
      <c r="D1246" s="5">
        <v>14035379.25</v>
      </c>
    </row>
    <row r="1247" spans="1:4">
      <c r="A1247" s="3">
        <v>41015.597222222219</v>
      </c>
      <c r="B1247" s="5">
        <v>7.43</v>
      </c>
      <c r="C1247" s="5">
        <v>1973564</v>
      </c>
      <c r="D1247" s="5">
        <v>14638288.24</v>
      </c>
    </row>
    <row r="1248" spans="1:4">
      <c r="A1248" s="3">
        <v>41015.604166666664</v>
      </c>
      <c r="B1248" s="5">
        <v>7.43</v>
      </c>
      <c r="C1248" s="5">
        <v>983064</v>
      </c>
      <c r="D1248" s="5">
        <v>7298315.8799999999</v>
      </c>
    </row>
    <row r="1249" spans="1:4">
      <c r="A1249" s="3">
        <v>41015.611111111109</v>
      </c>
      <c r="B1249" s="5">
        <v>7.41</v>
      </c>
      <c r="C1249" s="5">
        <v>930231</v>
      </c>
      <c r="D1249" s="5">
        <v>6901970.0700000003</v>
      </c>
    </row>
    <row r="1250" spans="1:4">
      <c r="A1250" s="3">
        <v>41015.618055555555</v>
      </c>
      <c r="B1250" s="5">
        <v>7.41</v>
      </c>
      <c r="C1250" s="5">
        <v>380941</v>
      </c>
      <c r="D1250" s="5">
        <v>2825465.81</v>
      </c>
    </row>
    <row r="1251" spans="1:4">
      <c r="A1251" s="3">
        <v>41015.625</v>
      </c>
      <c r="B1251" s="5">
        <v>7.41</v>
      </c>
      <c r="C1251" s="5">
        <v>1896946</v>
      </c>
      <c r="D1251" s="5">
        <v>14056001.76</v>
      </c>
    </row>
    <row r="1252" spans="1:4">
      <c r="A1252" s="3">
        <v>41016.402777777781</v>
      </c>
      <c r="B1252" s="5">
        <v>7.41</v>
      </c>
      <c r="C1252" s="5">
        <v>549549</v>
      </c>
      <c r="D1252" s="5">
        <v>4075213.09</v>
      </c>
    </row>
    <row r="1253" spans="1:4">
      <c r="A1253" s="3">
        <v>41016.409722222219</v>
      </c>
      <c r="B1253" s="5">
        <v>7.42</v>
      </c>
      <c r="C1253" s="5">
        <v>612736</v>
      </c>
      <c r="D1253" s="5">
        <v>4541901.76</v>
      </c>
    </row>
    <row r="1254" spans="1:4">
      <c r="A1254" s="3">
        <v>41016.416666666664</v>
      </c>
      <c r="B1254" s="5">
        <v>7.4</v>
      </c>
      <c r="C1254" s="5">
        <v>2121394</v>
      </c>
      <c r="D1254" s="5">
        <v>15706833.75</v>
      </c>
    </row>
    <row r="1255" spans="1:4">
      <c r="A1255" s="3">
        <v>41016.423611111109</v>
      </c>
      <c r="B1255" s="5">
        <v>7.4</v>
      </c>
      <c r="C1255" s="5">
        <v>2005364</v>
      </c>
      <c r="D1255" s="5">
        <v>14839492.17</v>
      </c>
    </row>
    <row r="1256" spans="1:4">
      <c r="A1256" s="3">
        <v>41016.430555555555</v>
      </c>
      <c r="B1256" s="5">
        <v>7.38</v>
      </c>
      <c r="C1256" s="5">
        <v>2725407</v>
      </c>
      <c r="D1256" s="5">
        <v>20135923.23</v>
      </c>
    </row>
    <row r="1257" spans="1:4">
      <c r="A1257" s="3">
        <v>41016.4375</v>
      </c>
      <c r="B1257" s="5">
        <v>7.39</v>
      </c>
      <c r="C1257" s="5">
        <v>1948520</v>
      </c>
      <c r="D1257" s="5">
        <v>14396888.6</v>
      </c>
    </row>
    <row r="1258" spans="1:4">
      <c r="A1258" s="3">
        <v>41016.444444444445</v>
      </c>
      <c r="B1258" s="5">
        <v>7.39</v>
      </c>
      <c r="C1258" s="5">
        <v>325700</v>
      </c>
      <c r="D1258" s="5">
        <v>2407609.63</v>
      </c>
    </row>
    <row r="1259" spans="1:4">
      <c r="A1259" s="3">
        <v>41016.451388888891</v>
      </c>
      <c r="B1259" s="5">
        <v>7.39</v>
      </c>
      <c r="C1259" s="5">
        <v>409700</v>
      </c>
      <c r="D1259" s="5">
        <v>3028945</v>
      </c>
    </row>
    <row r="1260" spans="1:4">
      <c r="A1260" s="3">
        <v>41016.458333333336</v>
      </c>
      <c r="B1260" s="5">
        <v>7.39</v>
      </c>
      <c r="C1260" s="5">
        <v>583900</v>
      </c>
      <c r="D1260" s="5">
        <v>4314932</v>
      </c>
    </row>
    <row r="1261" spans="1:4">
      <c r="A1261" s="3">
        <v>41016.465277777781</v>
      </c>
      <c r="B1261" s="5">
        <v>7.38</v>
      </c>
      <c r="C1261" s="5">
        <v>3774895</v>
      </c>
      <c r="D1261" s="5">
        <v>27861562.449999999</v>
      </c>
    </row>
    <row r="1262" spans="1:4">
      <c r="A1262" s="3">
        <v>41016.472222222219</v>
      </c>
      <c r="B1262" s="5">
        <v>7.38</v>
      </c>
      <c r="C1262" s="5">
        <v>322510</v>
      </c>
      <c r="D1262" s="5">
        <v>2381828.7999999998</v>
      </c>
    </row>
    <row r="1263" spans="1:4">
      <c r="A1263" s="3">
        <v>41016.479166666664</v>
      </c>
      <c r="B1263" s="5">
        <v>7.4</v>
      </c>
      <c r="C1263" s="5">
        <v>827286</v>
      </c>
      <c r="D1263" s="5">
        <v>6116940.9400000004</v>
      </c>
    </row>
    <row r="1264" spans="1:4">
      <c r="A1264" s="3">
        <v>41016.548611111109</v>
      </c>
      <c r="B1264" s="5">
        <v>7.4</v>
      </c>
      <c r="C1264" s="5">
        <v>505100</v>
      </c>
      <c r="D1264" s="5">
        <v>3736447</v>
      </c>
    </row>
    <row r="1265" spans="1:4">
      <c r="A1265" s="3">
        <v>41016.555555555555</v>
      </c>
      <c r="B1265" s="5">
        <v>7.39</v>
      </c>
      <c r="C1265" s="5">
        <v>194099</v>
      </c>
      <c r="D1265" s="5">
        <v>1435687.61</v>
      </c>
    </row>
    <row r="1266" spans="1:4">
      <c r="A1266" s="3">
        <v>41016.5625</v>
      </c>
      <c r="B1266" s="5">
        <v>7.38</v>
      </c>
      <c r="C1266" s="5">
        <v>3112619</v>
      </c>
      <c r="D1266" s="5">
        <v>22964497.050000001</v>
      </c>
    </row>
    <row r="1267" spans="1:4">
      <c r="A1267" s="3">
        <v>41016.569444444445</v>
      </c>
      <c r="B1267" s="5">
        <v>7.37</v>
      </c>
      <c r="C1267" s="5">
        <v>2240329</v>
      </c>
      <c r="D1267" s="5">
        <v>16507375.15</v>
      </c>
    </row>
    <row r="1268" spans="1:4">
      <c r="A1268" s="3">
        <v>41016.576388888891</v>
      </c>
      <c r="B1268" s="5">
        <v>7.36</v>
      </c>
      <c r="C1268" s="5">
        <v>1314382</v>
      </c>
      <c r="D1268" s="5">
        <v>9682500.9800000004</v>
      </c>
    </row>
    <row r="1269" spans="1:4">
      <c r="A1269" s="3">
        <v>41016.583333333336</v>
      </c>
      <c r="B1269" s="5">
        <v>7.37</v>
      </c>
      <c r="C1269" s="5">
        <v>855200</v>
      </c>
      <c r="D1269" s="5">
        <v>6301395</v>
      </c>
    </row>
    <row r="1270" spans="1:4">
      <c r="A1270" s="3">
        <v>41016.590277777781</v>
      </c>
      <c r="B1270" s="5">
        <v>7.37</v>
      </c>
      <c r="C1270" s="5">
        <v>1220200</v>
      </c>
      <c r="D1270" s="5">
        <v>8993372</v>
      </c>
    </row>
    <row r="1271" spans="1:4">
      <c r="A1271" s="3">
        <v>41016.597222222219</v>
      </c>
      <c r="B1271" s="5">
        <v>7.37</v>
      </c>
      <c r="C1271" s="5">
        <v>336579</v>
      </c>
      <c r="D1271" s="5">
        <v>2480888.23</v>
      </c>
    </row>
    <row r="1272" spans="1:4">
      <c r="A1272" s="3">
        <v>41016.604166666664</v>
      </c>
      <c r="B1272" s="5">
        <v>7.36</v>
      </c>
      <c r="C1272" s="5">
        <v>1340789</v>
      </c>
      <c r="D1272" s="5">
        <v>9884599.25</v>
      </c>
    </row>
    <row r="1273" spans="1:4">
      <c r="A1273" s="3">
        <v>41016.611111111109</v>
      </c>
      <c r="B1273" s="5">
        <v>7.37</v>
      </c>
      <c r="C1273" s="5">
        <v>829900</v>
      </c>
      <c r="D1273" s="5">
        <v>6113946</v>
      </c>
    </row>
    <row r="1274" spans="1:4">
      <c r="A1274" s="3">
        <v>41016.618055555555</v>
      </c>
      <c r="B1274" s="5">
        <v>7.37</v>
      </c>
      <c r="C1274" s="5">
        <v>5426379</v>
      </c>
      <c r="D1274" s="5">
        <v>39955285.600000001</v>
      </c>
    </row>
    <row r="1275" spans="1:4">
      <c r="A1275" s="3">
        <v>41016.625</v>
      </c>
      <c r="B1275" s="5">
        <v>7.39</v>
      </c>
      <c r="C1275" s="5">
        <v>3699772</v>
      </c>
      <c r="D1275" s="5">
        <v>27320522.41</v>
      </c>
    </row>
    <row r="1276" spans="1:4">
      <c r="A1276" s="3">
        <v>41017.402777777781</v>
      </c>
      <c r="B1276" s="5">
        <v>7.38</v>
      </c>
      <c r="C1276" s="5">
        <v>731626</v>
      </c>
      <c r="D1276" s="5">
        <v>5403686.8799999999</v>
      </c>
    </row>
    <row r="1277" spans="1:4">
      <c r="A1277" s="3">
        <v>41017.409722222219</v>
      </c>
      <c r="B1277" s="5">
        <v>7.4</v>
      </c>
      <c r="C1277" s="5">
        <v>1459999</v>
      </c>
      <c r="D1277" s="5">
        <v>10795619.640000001</v>
      </c>
    </row>
    <row r="1278" spans="1:4">
      <c r="A1278" s="3">
        <v>41017.416666666664</v>
      </c>
      <c r="B1278" s="5">
        <v>7.4</v>
      </c>
      <c r="C1278" s="5">
        <v>727222</v>
      </c>
      <c r="D1278" s="5">
        <v>5381655.5800000001</v>
      </c>
    </row>
    <row r="1279" spans="1:4">
      <c r="A1279" s="3">
        <v>41017.423611111109</v>
      </c>
      <c r="B1279" s="5">
        <v>7.42</v>
      </c>
      <c r="C1279" s="5">
        <v>1284158</v>
      </c>
      <c r="D1279" s="5">
        <v>9505277.8699999992</v>
      </c>
    </row>
    <row r="1280" spans="1:4">
      <c r="A1280" s="3">
        <v>41017.430555555555</v>
      </c>
      <c r="B1280" s="5">
        <v>7.42</v>
      </c>
      <c r="C1280" s="5">
        <v>1405422</v>
      </c>
      <c r="D1280" s="5">
        <v>10430431.960000001</v>
      </c>
    </row>
    <row r="1281" spans="1:4">
      <c r="A1281" s="3">
        <v>41017.4375</v>
      </c>
      <c r="B1281" s="5">
        <v>7.41</v>
      </c>
      <c r="C1281" s="5">
        <v>824658</v>
      </c>
      <c r="D1281" s="5">
        <v>6118858.0199999996</v>
      </c>
    </row>
    <row r="1282" spans="1:4">
      <c r="A1282" s="3">
        <v>41017.444444444445</v>
      </c>
      <c r="B1282" s="5">
        <v>7.42</v>
      </c>
      <c r="C1282" s="5">
        <v>2512354</v>
      </c>
      <c r="D1282" s="5">
        <v>18659042.550000001</v>
      </c>
    </row>
    <row r="1283" spans="1:4">
      <c r="A1283" s="3">
        <v>41017.451388888891</v>
      </c>
      <c r="B1283" s="5">
        <v>7.42</v>
      </c>
      <c r="C1283" s="5">
        <v>174142</v>
      </c>
      <c r="D1283" s="5">
        <v>1293069.6399999999</v>
      </c>
    </row>
    <row r="1284" spans="1:4">
      <c r="A1284" s="3">
        <v>41017.458333333336</v>
      </c>
      <c r="B1284" s="5">
        <v>7.43</v>
      </c>
      <c r="C1284" s="5">
        <v>1315508</v>
      </c>
      <c r="D1284" s="5">
        <v>9774086.3599999994</v>
      </c>
    </row>
    <row r="1285" spans="1:4">
      <c r="A1285" s="3">
        <v>41017.465277777781</v>
      </c>
      <c r="B1285" s="5">
        <v>7.43</v>
      </c>
      <c r="C1285" s="5">
        <v>2190311</v>
      </c>
      <c r="D1285" s="5">
        <v>16265008.689999999</v>
      </c>
    </row>
    <row r="1286" spans="1:4">
      <c r="A1286" s="3">
        <v>41017.472222222219</v>
      </c>
      <c r="B1286" s="5">
        <v>7.46</v>
      </c>
      <c r="C1286" s="5">
        <v>7676813</v>
      </c>
      <c r="D1286" s="5">
        <v>57199724.469999999</v>
      </c>
    </row>
    <row r="1287" spans="1:4">
      <c r="A1287" s="3">
        <v>41017.479166666664</v>
      </c>
      <c r="B1287" s="5">
        <v>7.46</v>
      </c>
      <c r="C1287" s="5">
        <v>1523927</v>
      </c>
      <c r="D1287" s="5">
        <v>11357678.58</v>
      </c>
    </row>
    <row r="1288" spans="1:4">
      <c r="A1288" s="3">
        <v>41017.548611111109</v>
      </c>
      <c r="B1288" s="5">
        <v>7.47</v>
      </c>
      <c r="C1288" s="5">
        <v>2892097</v>
      </c>
      <c r="D1288" s="5">
        <v>21586847.010000002</v>
      </c>
    </row>
    <row r="1289" spans="1:4">
      <c r="A1289" s="3">
        <v>41017.555555555555</v>
      </c>
      <c r="B1289" s="5">
        <v>7.46</v>
      </c>
      <c r="C1289" s="5">
        <v>2095820</v>
      </c>
      <c r="D1289" s="5">
        <v>15646636.49</v>
      </c>
    </row>
    <row r="1290" spans="1:4">
      <c r="A1290" s="3">
        <v>41017.5625</v>
      </c>
      <c r="B1290" s="5">
        <v>7.45</v>
      </c>
      <c r="C1290" s="5">
        <v>2770353</v>
      </c>
      <c r="D1290" s="5">
        <v>20615273.66</v>
      </c>
    </row>
    <row r="1291" spans="1:4">
      <c r="A1291" s="3">
        <v>41017.569444444445</v>
      </c>
      <c r="B1291" s="5">
        <v>7.45</v>
      </c>
      <c r="C1291" s="5">
        <v>4101230</v>
      </c>
      <c r="D1291" s="5">
        <v>30526944.899999999</v>
      </c>
    </row>
    <row r="1292" spans="1:4">
      <c r="A1292" s="3">
        <v>41017.576388888891</v>
      </c>
      <c r="B1292" s="5">
        <v>7.46</v>
      </c>
      <c r="C1292" s="5">
        <v>4861006</v>
      </c>
      <c r="D1292" s="5">
        <v>36252343.600000001</v>
      </c>
    </row>
    <row r="1293" spans="1:4">
      <c r="A1293" s="3">
        <v>41017.583333333336</v>
      </c>
      <c r="B1293" s="5">
        <v>7.45</v>
      </c>
      <c r="C1293" s="5">
        <v>2780747</v>
      </c>
      <c r="D1293" s="5">
        <v>20717729.949999999</v>
      </c>
    </row>
    <row r="1294" spans="1:4">
      <c r="A1294" s="3">
        <v>41017.590277777781</v>
      </c>
      <c r="B1294" s="5">
        <v>7.45</v>
      </c>
      <c r="C1294" s="5">
        <v>2924887</v>
      </c>
      <c r="D1294" s="5">
        <v>21793097.050000001</v>
      </c>
    </row>
    <row r="1295" spans="1:4">
      <c r="A1295" s="3">
        <v>41017.597222222219</v>
      </c>
      <c r="B1295" s="5">
        <v>7.45</v>
      </c>
      <c r="C1295" s="5">
        <v>2076863</v>
      </c>
      <c r="D1295" s="5">
        <v>15467971.9</v>
      </c>
    </row>
    <row r="1296" spans="1:4">
      <c r="A1296" s="3">
        <v>41017.604166666664</v>
      </c>
      <c r="B1296" s="5">
        <v>7.46</v>
      </c>
      <c r="C1296" s="5">
        <v>1749123</v>
      </c>
      <c r="D1296" s="5">
        <v>13039407.35</v>
      </c>
    </row>
    <row r="1297" spans="1:4">
      <c r="A1297" s="3">
        <v>41017.611111111109</v>
      </c>
      <c r="B1297" s="5">
        <v>7.45</v>
      </c>
      <c r="C1297" s="5">
        <v>2082450</v>
      </c>
      <c r="D1297" s="5">
        <v>15525127.5</v>
      </c>
    </row>
    <row r="1298" spans="1:4">
      <c r="A1298" s="3">
        <v>41017.618055555555</v>
      </c>
      <c r="B1298" s="5">
        <v>7.46</v>
      </c>
      <c r="C1298" s="5">
        <v>2842752</v>
      </c>
      <c r="D1298" s="5">
        <v>21211025.920000002</v>
      </c>
    </row>
    <row r="1299" spans="1:4">
      <c r="A1299" s="3">
        <v>41017.625</v>
      </c>
      <c r="B1299" s="5">
        <v>7.46</v>
      </c>
      <c r="C1299" s="5">
        <v>2570558</v>
      </c>
      <c r="D1299" s="5">
        <v>19179625.059999999</v>
      </c>
    </row>
    <row r="1300" spans="1:4">
      <c r="A1300" s="3">
        <v>41018.402777777781</v>
      </c>
      <c r="B1300" s="5">
        <v>7.43</v>
      </c>
      <c r="C1300" s="5">
        <v>987157</v>
      </c>
      <c r="D1300" s="5">
        <v>7345448.3799999999</v>
      </c>
    </row>
    <row r="1301" spans="1:4">
      <c r="A1301" s="3">
        <v>41018.409722222219</v>
      </c>
      <c r="B1301" s="5">
        <v>7.46</v>
      </c>
      <c r="C1301" s="5">
        <v>1908703</v>
      </c>
      <c r="D1301" s="5">
        <v>14224606.26</v>
      </c>
    </row>
    <row r="1302" spans="1:4">
      <c r="A1302" s="3">
        <v>41018.416666666664</v>
      </c>
      <c r="B1302" s="5">
        <v>7.45</v>
      </c>
      <c r="C1302" s="5">
        <v>1507983</v>
      </c>
      <c r="D1302" s="5">
        <v>11239284.300000001</v>
      </c>
    </row>
    <row r="1303" spans="1:4">
      <c r="A1303" s="3">
        <v>41018.423611111109</v>
      </c>
      <c r="B1303" s="5">
        <v>7.45</v>
      </c>
      <c r="C1303" s="5">
        <v>911348</v>
      </c>
      <c r="D1303" s="5">
        <v>6785031.9500000002</v>
      </c>
    </row>
    <row r="1304" spans="1:4">
      <c r="A1304" s="3">
        <v>41018.430555555555</v>
      </c>
      <c r="B1304" s="5">
        <v>7.45</v>
      </c>
      <c r="C1304" s="5">
        <v>884848</v>
      </c>
      <c r="D1304" s="5">
        <v>6593813.5999999996</v>
      </c>
    </row>
    <row r="1305" spans="1:4">
      <c r="A1305" s="3">
        <v>41018.4375</v>
      </c>
      <c r="B1305" s="5">
        <v>7.44</v>
      </c>
      <c r="C1305" s="5">
        <v>1059678</v>
      </c>
      <c r="D1305" s="5">
        <v>7895808.0099999998</v>
      </c>
    </row>
    <row r="1306" spans="1:4">
      <c r="A1306" s="3">
        <v>41018.444444444445</v>
      </c>
      <c r="B1306" s="5">
        <v>7.46</v>
      </c>
      <c r="C1306" s="5">
        <v>668859</v>
      </c>
      <c r="D1306" s="5">
        <v>4982741.46</v>
      </c>
    </row>
    <row r="1307" spans="1:4">
      <c r="A1307" s="3">
        <v>41018.451388888891</v>
      </c>
      <c r="B1307" s="5">
        <v>7.45</v>
      </c>
      <c r="C1307" s="5">
        <v>544750</v>
      </c>
      <c r="D1307" s="5">
        <v>4059666.5</v>
      </c>
    </row>
    <row r="1308" spans="1:4">
      <c r="A1308" s="3">
        <v>41018.458333333336</v>
      </c>
      <c r="B1308" s="5">
        <v>7.45</v>
      </c>
      <c r="C1308" s="5">
        <v>594902</v>
      </c>
      <c r="D1308" s="5">
        <v>4432904.34</v>
      </c>
    </row>
    <row r="1309" spans="1:4">
      <c r="A1309" s="3">
        <v>41018.465277777781</v>
      </c>
      <c r="B1309" s="5">
        <v>7.45</v>
      </c>
      <c r="C1309" s="5">
        <v>787654</v>
      </c>
      <c r="D1309" s="5">
        <v>5868881.21</v>
      </c>
    </row>
    <row r="1310" spans="1:4">
      <c r="A1310" s="3">
        <v>41018.472222222219</v>
      </c>
      <c r="B1310" s="5">
        <v>7.46</v>
      </c>
      <c r="C1310" s="5">
        <v>1260066</v>
      </c>
      <c r="D1310" s="5">
        <v>9395889.6999999993</v>
      </c>
    </row>
    <row r="1311" spans="1:4">
      <c r="A1311" s="3">
        <v>41018.479166666664</v>
      </c>
      <c r="B1311" s="5">
        <v>7.46</v>
      </c>
      <c r="C1311" s="5">
        <v>2480677</v>
      </c>
      <c r="D1311" s="5">
        <v>18521808.649999999</v>
      </c>
    </row>
    <row r="1312" spans="1:4">
      <c r="A1312" s="3">
        <v>41018.548611111109</v>
      </c>
      <c r="B1312" s="5">
        <v>7.46</v>
      </c>
      <c r="C1312" s="5">
        <v>331033</v>
      </c>
      <c r="D1312" s="5">
        <v>2468629.85</v>
      </c>
    </row>
    <row r="1313" spans="1:4">
      <c r="A1313" s="3">
        <v>41018.555555555555</v>
      </c>
      <c r="B1313" s="5">
        <v>7.46</v>
      </c>
      <c r="C1313" s="5">
        <v>1032403</v>
      </c>
      <c r="D1313" s="5">
        <v>7695380.3499999996</v>
      </c>
    </row>
    <row r="1314" spans="1:4">
      <c r="A1314" s="3">
        <v>41018.5625</v>
      </c>
      <c r="B1314" s="5">
        <v>7.46</v>
      </c>
      <c r="C1314" s="5">
        <v>382413</v>
      </c>
      <c r="D1314" s="5">
        <v>2852121.85</v>
      </c>
    </row>
    <row r="1315" spans="1:4">
      <c r="A1315" s="3">
        <v>41018.569444444445</v>
      </c>
      <c r="B1315" s="5">
        <v>7.48</v>
      </c>
      <c r="C1315" s="5">
        <v>2778501</v>
      </c>
      <c r="D1315" s="5">
        <v>20755863.629999999</v>
      </c>
    </row>
    <row r="1316" spans="1:4">
      <c r="A1316" s="3">
        <v>41018.576388888891</v>
      </c>
      <c r="B1316" s="5">
        <v>7.48</v>
      </c>
      <c r="C1316" s="5">
        <v>2164342</v>
      </c>
      <c r="D1316" s="5">
        <v>16204583.16</v>
      </c>
    </row>
    <row r="1317" spans="1:4">
      <c r="A1317" s="3">
        <v>41018.583333333336</v>
      </c>
      <c r="B1317" s="5">
        <v>7.49</v>
      </c>
      <c r="C1317" s="5">
        <v>4893863</v>
      </c>
      <c r="D1317" s="5">
        <v>36674270.310000002</v>
      </c>
    </row>
    <row r="1318" spans="1:4">
      <c r="A1318" s="3">
        <v>41018.590277777781</v>
      </c>
      <c r="B1318" s="5">
        <v>7.49</v>
      </c>
      <c r="C1318" s="5">
        <v>2975725</v>
      </c>
      <c r="D1318" s="5">
        <v>22260275.969999999</v>
      </c>
    </row>
    <row r="1319" spans="1:4">
      <c r="A1319" s="3">
        <v>41018.597222222219</v>
      </c>
      <c r="B1319" s="5">
        <v>7.47</v>
      </c>
      <c r="C1319" s="5">
        <v>1223305</v>
      </c>
      <c r="D1319" s="5">
        <v>9140632.4700000007</v>
      </c>
    </row>
    <row r="1320" spans="1:4">
      <c r="A1320" s="3">
        <v>41018.604166666664</v>
      </c>
      <c r="B1320" s="5">
        <v>7.46</v>
      </c>
      <c r="C1320" s="5">
        <v>740014</v>
      </c>
      <c r="D1320" s="5">
        <v>5520272.2000000002</v>
      </c>
    </row>
    <row r="1321" spans="1:4">
      <c r="A1321" s="3">
        <v>41018.611111111109</v>
      </c>
      <c r="B1321" s="5">
        <v>7.48</v>
      </c>
      <c r="C1321" s="5">
        <v>1081357</v>
      </c>
      <c r="D1321" s="5">
        <v>8083518.29</v>
      </c>
    </row>
    <row r="1322" spans="1:4">
      <c r="A1322" s="3">
        <v>41018.618055555555</v>
      </c>
      <c r="B1322" s="5">
        <v>7.47</v>
      </c>
      <c r="C1322" s="5">
        <v>881505</v>
      </c>
      <c r="D1322" s="5">
        <v>6591499.4000000004</v>
      </c>
    </row>
    <row r="1323" spans="1:4">
      <c r="A1323" s="3">
        <v>41018.625</v>
      </c>
      <c r="B1323" s="5">
        <v>7.46</v>
      </c>
      <c r="C1323" s="5">
        <v>1047938</v>
      </c>
      <c r="D1323" s="5">
        <v>7817061.4800000004</v>
      </c>
    </row>
    <row r="1324" spans="1:4">
      <c r="A1324" s="3">
        <v>41019.402777777781</v>
      </c>
      <c r="B1324" s="5">
        <v>7.48</v>
      </c>
      <c r="C1324" s="5">
        <v>695208</v>
      </c>
      <c r="D1324" s="5">
        <v>5194714.5999999996</v>
      </c>
    </row>
    <row r="1325" spans="1:4">
      <c r="A1325" s="3">
        <v>41019.409722222219</v>
      </c>
      <c r="B1325" s="5">
        <v>7.5</v>
      </c>
      <c r="C1325" s="5">
        <v>3206503</v>
      </c>
      <c r="D1325" s="5">
        <v>24048549.460000001</v>
      </c>
    </row>
    <row r="1326" spans="1:4">
      <c r="A1326" s="3">
        <v>41019.416666666664</v>
      </c>
      <c r="B1326" s="5">
        <v>7.46</v>
      </c>
      <c r="C1326" s="5">
        <v>1885997</v>
      </c>
      <c r="D1326" s="5">
        <v>14107393.539999999</v>
      </c>
    </row>
    <row r="1327" spans="1:4">
      <c r="A1327" s="3">
        <v>41019.423611111109</v>
      </c>
      <c r="B1327" s="5">
        <v>7.47</v>
      </c>
      <c r="C1327" s="5">
        <v>1477796</v>
      </c>
      <c r="D1327" s="5">
        <v>11037528.16</v>
      </c>
    </row>
    <row r="1328" spans="1:4">
      <c r="A1328" s="3">
        <v>41019.430555555555</v>
      </c>
      <c r="B1328" s="5">
        <v>7.46</v>
      </c>
      <c r="C1328" s="5">
        <v>1210704</v>
      </c>
      <c r="D1328" s="5">
        <v>9037500.8399999999</v>
      </c>
    </row>
    <row r="1329" spans="1:4">
      <c r="A1329" s="3">
        <v>41019.4375</v>
      </c>
      <c r="B1329" s="5">
        <v>7.47</v>
      </c>
      <c r="C1329" s="5">
        <v>884972</v>
      </c>
      <c r="D1329" s="5">
        <v>6606358.9800000004</v>
      </c>
    </row>
    <row r="1330" spans="1:4">
      <c r="A1330" s="3">
        <v>41019.444444444445</v>
      </c>
      <c r="B1330" s="5">
        <v>7.47</v>
      </c>
      <c r="C1330" s="5">
        <v>819776</v>
      </c>
      <c r="D1330" s="5">
        <v>6122492.96</v>
      </c>
    </row>
    <row r="1331" spans="1:4">
      <c r="A1331" s="3">
        <v>41019.451388888891</v>
      </c>
      <c r="B1331" s="5">
        <v>7.47</v>
      </c>
      <c r="C1331" s="5">
        <v>1598800</v>
      </c>
      <c r="D1331" s="5">
        <v>11946567.529999999</v>
      </c>
    </row>
    <row r="1332" spans="1:4">
      <c r="A1332" s="3">
        <v>41019.458333333336</v>
      </c>
      <c r="B1332" s="5">
        <v>7.47</v>
      </c>
      <c r="C1332" s="5">
        <v>1747698</v>
      </c>
      <c r="D1332" s="5">
        <v>13044649.619999999</v>
      </c>
    </row>
    <row r="1333" spans="1:4">
      <c r="A1333" s="3">
        <v>41019.465277777781</v>
      </c>
      <c r="B1333" s="5">
        <v>7.47</v>
      </c>
      <c r="C1333" s="5">
        <v>553200</v>
      </c>
      <c r="D1333" s="5">
        <v>4130805</v>
      </c>
    </row>
    <row r="1334" spans="1:4">
      <c r="A1334" s="3">
        <v>41019.472222222219</v>
      </c>
      <c r="B1334" s="5">
        <v>7.48</v>
      </c>
      <c r="C1334" s="5">
        <v>1327519</v>
      </c>
      <c r="D1334" s="5">
        <v>9924098.9299999997</v>
      </c>
    </row>
    <row r="1335" spans="1:4">
      <c r="A1335" s="3">
        <v>41019.479166666664</v>
      </c>
      <c r="B1335" s="5">
        <v>7.48</v>
      </c>
      <c r="C1335" s="5">
        <v>1606581</v>
      </c>
      <c r="D1335" s="5">
        <v>12007405.57</v>
      </c>
    </row>
    <row r="1336" spans="1:4">
      <c r="A1336" s="3">
        <v>41019.548611111109</v>
      </c>
      <c r="B1336" s="5">
        <v>7.49</v>
      </c>
      <c r="C1336" s="5">
        <v>3494530</v>
      </c>
      <c r="D1336" s="5">
        <v>26164966.399999999</v>
      </c>
    </row>
    <row r="1337" spans="1:4">
      <c r="A1337" s="3">
        <v>41019.555555555555</v>
      </c>
      <c r="B1337" s="5">
        <v>7.48</v>
      </c>
      <c r="C1337" s="5">
        <v>1260192</v>
      </c>
      <c r="D1337" s="5">
        <v>9438555.0800000001</v>
      </c>
    </row>
    <row r="1338" spans="1:4">
      <c r="A1338" s="3">
        <v>41019.5625</v>
      </c>
      <c r="B1338" s="5">
        <v>7.48</v>
      </c>
      <c r="C1338" s="5">
        <v>801542</v>
      </c>
      <c r="D1338" s="5">
        <v>6000393.1600000001</v>
      </c>
    </row>
    <row r="1339" spans="1:4">
      <c r="A1339" s="3">
        <v>41019.569444444445</v>
      </c>
      <c r="B1339" s="5">
        <v>7.49</v>
      </c>
      <c r="C1339" s="5">
        <v>1321302</v>
      </c>
      <c r="D1339" s="5">
        <v>9899386.0099999998</v>
      </c>
    </row>
    <row r="1340" spans="1:4">
      <c r="A1340" s="3">
        <v>41019.576388888891</v>
      </c>
      <c r="B1340" s="5">
        <v>7.5</v>
      </c>
      <c r="C1340" s="5">
        <v>3048750</v>
      </c>
      <c r="D1340" s="5">
        <v>22863014.600000001</v>
      </c>
    </row>
    <row r="1341" spans="1:4">
      <c r="A1341" s="3">
        <v>41019.583333333336</v>
      </c>
      <c r="B1341" s="5">
        <v>7.51</v>
      </c>
      <c r="C1341" s="5">
        <v>5339120</v>
      </c>
      <c r="D1341" s="5">
        <v>40115683</v>
      </c>
    </row>
    <row r="1342" spans="1:4">
      <c r="A1342" s="3">
        <v>41019.590277777781</v>
      </c>
      <c r="B1342" s="5">
        <v>7.5</v>
      </c>
      <c r="C1342" s="5">
        <v>1257984</v>
      </c>
      <c r="D1342" s="5">
        <v>9440558</v>
      </c>
    </row>
    <row r="1343" spans="1:4">
      <c r="A1343" s="3">
        <v>41019.597222222219</v>
      </c>
      <c r="B1343" s="5">
        <v>7.5</v>
      </c>
      <c r="C1343" s="5">
        <v>688672</v>
      </c>
      <c r="D1343" s="5">
        <v>5165576.38</v>
      </c>
    </row>
    <row r="1344" spans="1:4">
      <c r="A1344" s="3">
        <v>41019.604166666664</v>
      </c>
      <c r="B1344" s="5">
        <v>7.5</v>
      </c>
      <c r="C1344" s="5">
        <v>1082932</v>
      </c>
      <c r="D1344" s="5">
        <v>8121574.6399999997</v>
      </c>
    </row>
    <row r="1345" spans="1:4">
      <c r="A1345" s="3">
        <v>41019.611111111109</v>
      </c>
      <c r="B1345" s="5">
        <v>7.51</v>
      </c>
      <c r="C1345" s="5">
        <v>1358294</v>
      </c>
      <c r="D1345" s="5">
        <v>10196666.460000001</v>
      </c>
    </row>
    <row r="1346" spans="1:4">
      <c r="A1346" s="3">
        <v>41019.618055555555</v>
      </c>
      <c r="B1346" s="5">
        <v>7.5</v>
      </c>
      <c r="C1346" s="5">
        <v>1387107</v>
      </c>
      <c r="D1346" s="5">
        <v>10418605.57</v>
      </c>
    </row>
    <row r="1347" spans="1:4">
      <c r="A1347" s="3">
        <v>41019.625</v>
      </c>
      <c r="B1347" s="5">
        <v>7.51</v>
      </c>
      <c r="C1347" s="5">
        <v>1269557</v>
      </c>
      <c r="D1347" s="5">
        <v>9532987.5500000007</v>
      </c>
    </row>
    <row r="1348" spans="1:4">
      <c r="A1348" s="3">
        <v>41022.402777777781</v>
      </c>
      <c r="B1348" s="5">
        <v>7.47</v>
      </c>
      <c r="C1348" s="5">
        <v>2001381</v>
      </c>
      <c r="D1348" s="5">
        <v>14980103.369999999</v>
      </c>
    </row>
    <row r="1349" spans="1:4">
      <c r="A1349" s="3">
        <v>41022.409722222219</v>
      </c>
      <c r="B1349" s="5">
        <v>7.47</v>
      </c>
      <c r="C1349" s="5">
        <v>1852818</v>
      </c>
      <c r="D1349" s="5">
        <v>13850113.460000001</v>
      </c>
    </row>
    <row r="1350" spans="1:4">
      <c r="A1350" s="3">
        <v>41022.416666666664</v>
      </c>
      <c r="B1350" s="5">
        <v>7.48</v>
      </c>
      <c r="C1350" s="5">
        <v>838911</v>
      </c>
      <c r="D1350" s="5">
        <v>6275824.4699999997</v>
      </c>
    </row>
    <row r="1351" spans="1:4">
      <c r="A1351" s="3">
        <v>41022.423611111109</v>
      </c>
      <c r="B1351" s="5">
        <v>7.5</v>
      </c>
      <c r="C1351" s="5">
        <v>1367844</v>
      </c>
      <c r="D1351" s="5">
        <v>10231086.1</v>
      </c>
    </row>
    <row r="1352" spans="1:4">
      <c r="A1352" s="3">
        <v>41022.430555555555</v>
      </c>
      <c r="B1352" s="5">
        <v>7.49</v>
      </c>
      <c r="C1352" s="5">
        <v>716969</v>
      </c>
      <c r="D1352" s="5">
        <v>5374461.8099999996</v>
      </c>
    </row>
    <row r="1353" spans="1:4">
      <c r="A1353" s="3">
        <v>41022.4375</v>
      </c>
      <c r="B1353" s="5">
        <v>7.48</v>
      </c>
      <c r="C1353" s="5">
        <v>1625331</v>
      </c>
      <c r="D1353" s="5">
        <v>12169478.189999999</v>
      </c>
    </row>
    <row r="1354" spans="1:4">
      <c r="A1354" s="3">
        <v>41022.444444444445</v>
      </c>
      <c r="B1354" s="5">
        <v>7.48</v>
      </c>
      <c r="C1354" s="5">
        <v>1113822</v>
      </c>
      <c r="D1354" s="5">
        <v>8331879.5599999996</v>
      </c>
    </row>
    <row r="1355" spans="1:4">
      <c r="A1355" s="3">
        <v>41022.451388888891</v>
      </c>
      <c r="B1355" s="5">
        <v>7.49</v>
      </c>
      <c r="C1355" s="5">
        <v>789247</v>
      </c>
      <c r="D1355" s="5">
        <v>5911238.5599999996</v>
      </c>
    </row>
    <row r="1356" spans="1:4">
      <c r="A1356" s="3">
        <v>41022.458333333336</v>
      </c>
      <c r="B1356" s="5">
        <v>7.49</v>
      </c>
      <c r="C1356" s="5">
        <v>746691</v>
      </c>
      <c r="D1356" s="5">
        <v>5595048.5899999999</v>
      </c>
    </row>
    <row r="1357" spans="1:4">
      <c r="A1357" s="3">
        <v>41022.465277777781</v>
      </c>
      <c r="B1357" s="5">
        <v>7.51</v>
      </c>
      <c r="C1357" s="5">
        <v>1928446</v>
      </c>
      <c r="D1357" s="5">
        <v>14469763</v>
      </c>
    </row>
    <row r="1358" spans="1:4">
      <c r="A1358" s="3">
        <v>41022.472222222219</v>
      </c>
      <c r="B1358" s="5">
        <v>7.5</v>
      </c>
      <c r="C1358" s="5">
        <v>1081328</v>
      </c>
      <c r="D1358" s="5">
        <v>8110735.6799999997</v>
      </c>
    </row>
    <row r="1359" spans="1:4">
      <c r="A1359" s="3">
        <v>41022.479166666664</v>
      </c>
      <c r="B1359" s="5">
        <v>7.51</v>
      </c>
      <c r="C1359" s="5">
        <v>719216</v>
      </c>
      <c r="D1359" s="5">
        <v>5394241.0099999998</v>
      </c>
    </row>
    <row r="1360" spans="1:4">
      <c r="A1360" s="3">
        <v>41022.548611111109</v>
      </c>
      <c r="B1360" s="5">
        <v>7.5</v>
      </c>
      <c r="C1360" s="5">
        <v>776251</v>
      </c>
      <c r="D1360" s="5">
        <v>5824399.9900000002</v>
      </c>
    </row>
    <row r="1361" spans="1:4">
      <c r="A1361" s="3">
        <v>41022.555555555555</v>
      </c>
      <c r="B1361" s="5">
        <v>7.5</v>
      </c>
      <c r="C1361" s="5">
        <v>885700</v>
      </c>
      <c r="D1361" s="5">
        <v>6639386</v>
      </c>
    </row>
    <row r="1362" spans="1:4">
      <c r="A1362" s="3">
        <v>41022.5625</v>
      </c>
      <c r="B1362" s="5">
        <v>7.5</v>
      </c>
      <c r="C1362" s="5">
        <v>662584</v>
      </c>
      <c r="D1362" s="5">
        <v>4971387</v>
      </c>
    </row>
    <row r="1363" spans="1:4">
      <c r="A1363" s="3">
        <v>41022.569444444445</v>
      </c>
      <c r="B1363" s="5">
        <v>7.5</v>
      </c>
      <c r="C1363" s="5">
        <v>729632</v>
      </c>
      <c r="D1363" s="5">
        <v>5476753</v>
      </c>
    </row>
    <row r="1364" spans="1:4">
      <c r="A1364" s="3">
        <v>41022.576388888891</v>
      </c>
      <c r="B1364" s="5">
        <v>7.51</v>
      </c>
      <c r="C1364" s="5">
        <v>1958320</v>
      </c>
      <c r="D1364" s="5">
        <v>14696180</v>
      </c>
    </row>
    <row r="1365" spans="1:4">
      <c r="A1365" s="3">
        <v>41022.583333333336</v>
      </c>
      <c r="B1365" s="5">
        <v>7.51</v>
      </c>
      <c r="C1365" s="5">
        <v>825753</v>
      </c>
      <c r="D1365" s="5">
        <v>6206537.0300000003</v>
      </c>
    </row>
    <row r="1366" spans="1:4">
      <c r="A1366" s="3">
        <v>41022.590277777781</v>
      </c>
      <c r="B1366" s="5">
        <v>7.5</v>
      </c>
      <c r="C1366" s="5">
        <v>2325445</v>
      </c>
      <c r="D1366" s="5">
        <v>17455867.969999999</v>
      </c>
    </row>
    <row r="1367" spans="1:4">
      <c r="A1367" s="3">
        <v>41022.597222222219</v>
      </c>
      <c r="B1367" s="5">
        <v>7.51</v>
      </c>
      <c r="C1367" s="5">
        <v>1661058</v>
      </c>
      <c r="D1367" s="5">
        <v>12465129</v>
      </c>
    </row>
    <row r="1368" spans="1:4">
      <c r="A1368" s="3">
        <v>41022.604166666664</v>
      </c>
      <c r="B1368" s="5">
        <v>7.49</v>
      </c>
      <c r="C1368" s="5">
        <v>1428215</v>
      </c>
      <c r="D1368" s="5">
        <v>10702249.789999999</v>
      </c>
    </row>
    <row r="1369" spans="1:4">
      <c r="A1369" s="3">
        <v>41022.611111111109</v>
      </c>
      <c r="B1369" s="5">
        <v>7.5</v>
      </c>
      <c r="C1369" s="5">
        <v>1311719</v>
      </c>
      <c r="D1369" s="5">
        <v>9830583.5700000003</v>
      </c>
    </row>
    <row r="1370" spans="1:4">
      <c r="A1370" s="3">
        <v>41022.618055555555</v>
      </c>
      <c r="B1370" s="5">
        <v>7.5</v>
      </c>
      <c r="C1370" s="5">
        <v>607676</v>
      </c>
      <c r="D1370" s="5">
        <v>4557651.25</v>
      </c>
    </row>
    <row r="1371" spans="1:4">
      <c r="A1371" s="3">
        <v>41022.625</v>
      </c>
      <c r="B1371" s="5">
        <v>7.5</v>
      </c>
      <c r="C1371" s="5">
        <v>1575391</v>
      </c>
      <c r="D1371" s="5">
        <v>11821559.33</v>
      </c>
    </row>
    <row r="1372" spans="1:4">
      <c r="A1372" s="3">
        <v>41023.402777777781</v>
      </c>
      <c r="B1372" s="5">
        <v>7.5</v>
      </c>
      <c r="C1372" s="5">
        <v>1345265</v>
      </c>
      <c r="D1372" s="5">
        <v>10083367.33</v>
      </c>
    </row>
    <row r="1373" spans="1:4">
      <c r="A1373" s="3">
        <v>41023.409722222219</v>
      </c>
      <c r="B1373" s="5">
        <v>7.5</v>
      </c>
      <c r="C1373" s="5">
        <v>1110604</v>
      </c>
      <c r="D1373" s="5">
        <v>8328628.6600000001</v>
      </c>
    </row>
    <row r="1374" spans="1:4">
      <c r="A1374" s="3">
        <v>41023.416666666664</v>
      </c>
      <c r="B1374" s="5">
        <v>7.52</v>
      </c>
      <c r="C1374" s="5">
        <v>1520994</v>
      </c>
      <c r="D1374" s="5">
        <v>11425544.939999999</v>
      </c>
    </row>
    <row r="1375" spans="1:4">
      <c r="A1375" s="3">
        <v>41023.423611111109</v>
      </c>
      <c r="B1375" s="5">
        <v>7.56</v>
      </c>
      <c r="C1375" s="5">
        <v>5174093</v>
      </c>
      <c r="D1375" s="5">
        <v>39020226.090000004</v>
      </c>
    </row>
    <row r="1376" spans="1:4">
      <c r="A1376" s="3">
        <v>41023.430555555555</v>
      </c>
      <c r="B1376" s="5">
        <v>7.56</v>
      </c>
      <c r="C1376" s="5">
        <v>2126008</v>
      </c>
      <c r="D1376" s="5">
        <v>16060603.32</v>
      </c>
    </row>
    <row r="1377" spans="1:4">
      <c r="A1377" s="3">
        <v>41023.4375</v>
      </c>
      <c r="B1377" s="5">
        <v>7.56</v>
      </c>
      <c r="C1377" s="5">
        <v>2074697</v>
      </c>
      <c r="D1377" s="5">
        <v>15667373.380000001</v>
      </c>
    </row>
    <row r="1378" spans="1:4">
      <c r="A1378" s="3">
        <v>41023.444444444445</v>
      </c>
      <c r="B1378" s="5">
        <v>7.52</v>
      </c>
      <c r="C1378" s="5">
        <v>2785773</v>
      </c>
      <c r="D1378" s="5">
        <v>20993838.02</v>
      </c>
    </row>
    <row r="1379" spans="1:4">
      <c r="A1379" s="3">
        <v>41023.451388888891</v>
      </c>
      <c r="B1379" s="5">
        <v>7.51</v>
      </c>
      <c r="C1379" s="5">
        <v>1552500</v>
      </c>
      <c r="D1379" s="5">
        <v>11676126.65</v>
      </c>
    </row>
    <row r="1380" spans="1:4">
      <c r="A1380" s="3">
        <v>41023.458333333336</v>
      </c>
      <c r="B1380" s="5">
        <v>7.5</v>
      </c>
      <c r="C1380" s="5">
        <v>4996172</v>
      </c>
      <c r="D1380" s="5">
        <v>37545059.649999999</v>
      </c>
    </row>
    <row r="1381" spans="1:4">
      <c r="A1381" s="3">
        <v>41023.465277777781</v>
      </c>
      <c r="B1381" s="5">
        <v>7.48</v>
      </c>
      <c r="C1381" s="5">
        <v>2587958</v>
      </c>
      <c r="D1381" s="5">
        <v>19359680.600000001</v>
      </c>
    </row>
    <row r="1382" spans="1:4">
      <c r="A1382" s="3">
        <v>41023.472222222219</v>
      </c>
      <c r="B1382" s="5">
        <v>7.47</v>
      </c>
      <c r="C1382" s="5">
        <v>1458699</v>
      </c>
      <c r="D1382" s="5">
        <v>10905983.529999999</v>
      </c>
    </row>
    <row r="1383" spans="1:4">
      <c r="A1383" s="3">
        <v>41023.479166666664</v>
      </c>
      <c r="B1383" s="5">
        <v>7.45</v>
      </c>
      <c r="C1383" s="5">
        <v>1872121</v>
      </c>
      <c r="D1383" s="5">
        <v>13972180.16</v>
      </c>
    </row>
    <row r="1384" spans="1:4">
      <c r="A1384" s="3">
        <v>41023.548611111109</v>
      </c>
      <c r="B1384" s="5">
        <v>7.44</v>
      </c>
      <c r="C1384" s="5">
        <v>4021534</v>
      </c>
      <c r="D1384" s="5">
        <v>29965232.629999999</v>
      </c>
    </row>
    <row r="1385" spans="1:4">
      <c r="A1385" s="3">
        <v>41023.555555555555</v>
      </c>
      <c r="B1385" s="5">
        <v>7.45</v>
      </c>
      <c r="C1385" s="5">
        <v>1498199</v>
      </c>
      <c r="D1385" s="5">
        <v>11150329.560000001</v>
      </c>
    </row>
    <row r="1386" spans="1:4">
      <c r="A1386" s="3">
        <v>41023.5625</v>
      </c>
      <c r="B1386" s="5">
        <v>7.46</v>
      </c>
      <c r="C1386" s="5">
        <v>904490</v>
      </c>
      <c r="D1386" s="5">
        <v>6735629.0300000003</v>
      </c>
    </row>
    <row r="1387" spans="1:4">
      <c r="A1387" s="3">
        <v>41023.569444444445</v>
      </c>
      <c r="B1387" s="5">
        <v>7.45</v>
      </c>
      <c r="C1387" s="5">
        <v>1368657</v>
      </c>
      <c r="D1387" s="5">
        <v>10199030.65</v>
      </c>
    </row>
    <row r="1388" spans="1:4">
      <c r="A1388" s="3">
        <v>41023.576388888891</v>
      </c>
      <c r="B1388" s="5">
        <v>7.45</v>
      </c>
      <c r="C1388" s="5">
        <v>789414</v>
      </c>
      <c r="D1388" s="5">
        <v>5881369.2999999998</v>
      </c>
    </row>
    <row r="1389" spans="1:4">
      <c r="A1389" s="3">
        <v>41023.583333333336</v>
      </c>
      <c r="B1389" s="5">
        <v>7.46</v>
      </c>
      <c r="C1389" s="5">
        <v>1176073</v>
      </c>
      <c r="D1389" s="5">
        <v>8758752.9100000001</v>
      </c>
    </row>
    <row r="1390" spans="1:4">
      <c r="A1390" s="3">
        <v>41023.590277777781</v>
      </c>
      <c r="B1390" s="5">
        <v>7.45</v>
      </c>
      <c r="C1390" s="5">
        <v>1063400</v>
      </c>
      <c r="D1390" s="5">
        <v>7920692</v>
      </c>
    </row>
    <row r="1391" spans="1:4">
      <c r="A1391" s="3">
        <v>41023.597222222219</v>
      </c>
      <c r="B1391" s="5">
        <v>7.44</v>
      </c>
      <c r="C1391" s="5">
        <v>960082</v>
      </c>
      <c r="D1391" s="5">
        <v>7150435.0800000001</v>
      </c>
    </row>
    <row r="1392" spans="1:4">
      <c r="A1392" s="3">
        <v>41023.604166666664</v>
      </c>
      <c r="B1392" s="5">
        <v>7.46</v>
      </c>
      <c r="C1392" s="5">
        <v>2224609</v>
      </c>
      <c r="D1392" s="5">
        <v>16565081.640000001</v>
      </c>
    </row>
    <row r="1393" spans="1:4">
      <c r="A1393" s="3">
        <v>41023.611111111109</v>
      </c>
      <c r="B1393" s="5">
        <v>7.46</v>
      </c>
      <c r="C1393" s="5">
        <v>835900</v>
      </c>
      <c r="D1393" s="5">
        <v>6235729</v>
      </c>
    </row>
    <row r="1394" spans="1:4">
      <c r="A1394" s="3">
        <v>41023.618055555555</v>
      </c>
      <c r="B1394" s="5">
        <v>7.45</v>
      </c>
      <c r="C1394" s="5">
        <v>1147198</v>
      </c>
      <c r="D1394" s="5">
        <v>8551125.0999999996</v>
      </c>
    </row>
    <row r="1395" spans="1:4">
      <c r="A1395" s="3">
        <v>41023.625</v>
      </c>
      <c r="B1395" s="5">
        <v>7.48</v>
      </c>
      <c r="C1395" s="5">
        <v>1824506</v>
      </c>
      <c r="D1395" s="5">
        <v>13626895.76</v>
      </c>
    </row>
    <row r="1396" spans="1:4">
      <c r="A1396" s="3">
        <v>41024.402777777781</v>
      </c>
      <c r="B1396" s="5">
        <v>7.46</v>
      </c>
      <c r="C1396" s="5">
        <v>2334096</v>
      </c>
      <c r="D1396" s="5">
        <v>17404290.199999999</v>
      </c>
    </row>
    <row r="1397" spans="1:4">
      <c r="A1397" s="3">
        <v>41024.409722222219</v>
      </c>
      <c r="B1397" s="5">
        <v>7.44</v>
      </c>
      <c r="C1397" s="5">
        <v>3031500</v>
      </c>
      <c r="D1397" s="5">
        <v>22575782.039999999</v>
      </c>
    </row>
    <row r="1398" spans="1:4">
      <c r="A1398" s="3">
        <v>41024.416666666664</v>
      </c>
      <c r="B1398" s="5">
        <v>7.43</v>
      </c>
      <c r="C1398" s="5">
        <v>4735864</v>
      </c>
      <c r="D1398" s="5">
        <v>35180279.420000002</v>
      </c>
    </row>
    <row r="1399" spans="1:4">
      <c r="A1399" s="3">
        <v>41024.423611111109</v>
      </c>
      <c r="B1399" s="5">
        <v>7.44</v>
      </c>
      <c r="C1399" s="5">
        <v>2833929</v>
      </c>
      <c r="D1399" s="5">
        <v>21056584.98</v>
      </c>
    </row>
    <row r="1400" spans="1:4">
      <c r="A1400" s="3">
        <v>41024.430555555555</v>
      </c>
      <c r="B1400" s="5">
        <v>7.45</v>
      </c>
      <c r="C1400" s="5">
        <v>3557967</v>
      </c>
      <c r="D1400" s="5">
        <v>26479819.34</v>
      </c>
    </row>
    <row r="1401" spans="1:4">
      <c r="A1401" s="3">
        <v>41024.4375</v>
      </c>
      <c r="B1401" s="5">
        <v>7.43</v>
      </c>
      <c r="C1401" s="5">
        <v>3153741</v>
      </c>
      <c r="D1401" s="5">
        <v>23425983.02</v>
      </c>
    </row>
    <row r="1402" spans="1:4">
      <c r="A1402" s="3">
        <v>41024.444444444445</v>
      </c>
      <c r="B1402" s="5">
        <v>7.43</v>
      </c>
      <c r="C1402" s="5">
        <v>4349434</v>
      </c>
      <c r="D1402" s="5">
        <v>32282231.280000001</v>
      </c>
    </row>
    <row r="1403" spans="1:4">
      <c r="A1403" s="3">
        <v>41024.451388888891</v>
      </c>
      <c r="B1403" s="5">
        <v>7.43</v>
      </c>
      <c r="C1403" s="5">
        <v>806593</v>
      </c>
      <c r="D1403" s="5">
        <v>5990553.0599999996</v>
      </c>
    </row>
    <row r="1404" spans="1:4">
      <c r="A1404" s="3">
        <v>41024.458333333336</v>
      </c>
      <c r="B1404" s="5">
        <v>7.43</v>
      </c>
      <c r="C1404" s="5">
        <v>2817756</v>
      </c>
      <c r="D1404" s="5">
        <v>20936211.149999999</v>
      </c>
    </row>
    <row r="1405" spans="1:4">
      <c r="A1405" s="3">
        <v>41024.465277777781</v>
      </c>
      <c r="B1405" s="5">
        <v>7.43</v>
      </c>
      <c r="C1405" s="5">
        <v>3135737</v>
      </c>
      <c r="D1405" s="5">
        <v>23313455.91</v>
      </c>
    </row>
    <row r="1406" spans="1:4">
      <c r="A1406" s="3">
        <v>41024.472222222219</v>
      </c>
      <c r="B1406" s="5">
        <v>7.44</v>
      </c>
      <c r="C1406" s="5">
        <v>2326737</v>
      </c>
      <c r="D1406" s="5">
        <v>17281202.25</v>
      </c>
    </row>
    <row r="1407" spans="1:4">
      <c r="A1407" s="3">
        <v>41024.479166666664</v>
      </c>
      <c r="B1407" s="5">
        <v>7.44</v>
      </c>
      <c r="C1407" s="5">
        <v>1288759</v>
      </c>
      <c r="D1407" s="5">
        <v>9579947.3699999992</v>
      </c>
    </row>
    <row r="1408" spans="1:4">
      <c r="A1408" s="3">
        <v>41024.548611111109</v>
      </c>
      <c r="B1408" s="5">
        <v>7.44</v>
      </c>
      <c r="C1408" s="5">
        <v>1900420</v>
      </c>
      <c r="D1408" s="5">
        <v>14130632.6</v>
      </c>
    </row>
    <row r="1409" spans="1:4">
      <c r="A1409" s="3">
        <v>41024.555555555555</v>
      </c>
      <c r="B1409" s="5">
        <v>7.43</v>
      </c>
      <c r="C1409" s="5">
        <v>2026148</v>
      </c>
      <c r="D1409" s="5">
        <v>15062933.640000001</v>
      </c>
    </row>
    <row r="1410" spans="1:4">
      <c r="A1410" s="3">
        <v>41024.5625</v>
      </c>
      <c r="B1410" s="5">
        <v>7.43</v>
      </c>
      <c r="C1410" s="5">
        <v>2989330</v>
      </c>
      <c r="D1410" s="5">
        <v>22193638.600000001</v>
      </c>
    </row>
    <row r="1411" spans="1:4">
      <c r="A1411" s="3">
        <v>41024.569444444445</v>
      </c>
      <c r="B1411" s="5">
        <v>7.44</v>
      </c>
      <c r="C1411" s="5">
        <v>3956333</v>
      </c>
      <c r="D1411" s="5">
        <v>29368855.18</v>
      </c>
    </row>
    <row r="1412" spans="1:4">
      <c r="A1412" s="3">
        <v>41024.576388888891</v>
      </c>
      <c r="B1412" s="5">
        <v>7.46</v>
      </c>
      <c r="C1412" s="5">
        <v>6973800</v>
      </c>
      <c r="D1412" s="5">
        <v>52038423.719999999</v>
      </c>
    </row>
    <row r="1413" spans="1:4">
      <c r="A1413" s="3">
        <v>41024.583333333336</v>
      </c>
      <c r="B1413" s="5">
        <v>7.47</v>
      </c>
      <c r="C1413" s="5">
        <v>2056323</v>
      </c>
      <c r="D1413" s="5">
        <v>15348525.58</v>
      </c>
    </row>
    <row r="1414" spans="1:4">
      <c r="A1414" s="3">
        <v>41024.590277777781</v>
      </c>
      <c r="B1414" s="5">
        <v>7.46</v>
      </c>
      <c r="C1414" s="5">
        <v>1175004</v>
      </c>
      <c r="D1414" s="5">
        <v>8763783.9800000004</v>
      </c>
    </row>
    <row r="1415" spans="1:4">
      <c r="A1415" s="3">
        <v>41024.597222222219</v>
      </c>
      <c r="B1415" s="5">
        <v>7.48</v>
      </c>
      <c r="C1415" s="5">
        <v>2299148</v>
      </c>
      <c r="D1415" s="5">
        <v>17163542.120000001</v>
      </c>
    </row>
    <row r="1416" spans="1:4">
      <c r="A1416" s="3">
        <v>41024.604166666664</v>
      </c>
      <c r="B1416" s="5">
        <v>7.47</v>
      </c>
      <c r="C1416" s="5">
        <v>2949415</v>
      </c>
      <c r="D1416" s="5">
        <v>22019700.82</v>
      </c>
    </row>
    <row r="1417" spans="1:4">
      <c r="A1417" s="3">
        <v>41024.611111111109</v>
      </c>
      <c r="B1417" s="5">
        <v>7.46</v>
      </c>
      <c r="C1417" s="5">
        <v>1959537</v>
      </c>
      <c r="D1417" s="5">
        <v>14624857.02</v>
      </c>
    </row>
    <row r="1418" spans="1:4">
      <c r="A1418" s="3">
        <v>41024.618055555555</v>
      </c>
      <c r="B1418" s="5">
        <v>7.46</v>
      </c>
      <c r="C1418" s="5">
        <v>1466318</v>
      </c>
      <c r="D1418" s="5">
        <v>10923542.92</v>
      </c>
    </row>
    <row r="1419" spans="1:4">
      <c r="A1419" s="3">
        <v>41024.625</v>
      </c>
      <c r="B1419" s="5">
        <v>7.46</v>
      </c>
      <c r="C1419" s="5">
        <v>1101934</v>
      </c>
      <c r="D1419" s="5">
        <v>8212524.96</v>
      </c>
    </row>
    <row r="1420" spans="1:4">
      <c r="A1420" s="3">
        <v>41025.402777777781</v>
      </c>
      <c r="B1420" s="5">
        <v>7.47</v>
      </c>
      <c r="C1420" s="5">
        <v>2522354</v>
      </c>
      <c r="D1420" s="5">
        <v>18803581.32</v>
      </c>
    </row>
    <row r="1421" spans="1:4">
      <c r="A1421" s="3">
        <v>41025.409722222219</v>
      </c>
      <c r="B1421" s="5">
        <v>7.47</v>
      </c>
      <c r="C1421" s="5">
        <v>1421540</v>
      </c>
      <c r="D1421" s="5">
        <v>10613108.4</v>
      </c>
    </row>
    <row r="1422" spans="1:4">
      <c r="A1422" s="3">
        <v>41025.416666666664</v>
      </c>
      <c r="B1422" s="5">
        <v>7.44</v>
      </c>
      <c r="C1422" s="5">
        <v>2924728</v>
      </c>
      <c r="D1422" s="5">
        <v>21808160.300000001</v>
      </c>
    </row>
    <row r="1423" spans="1:4">
      <c r="A1423" s="3">
        <v>41025.423611111109</v>
      </c>
      <c r="B1423" s="5">
        <v>7.45</v>
      </c>
      <c r="C1423" s="5">
        <v>2034041</v>
      </c>
      <c r="D1423" s="5">
        <v>15145030.039999999</v>
      </c>
    </row>
    <row r="1424" spans="1:4">
      <c r="A1424" s="3">
        <v>41025.430555555555</v>
      </c>
      <c r="B1424" s="5">
        <v>7.45</v>
      </c>
      <c r="C1424" s="5">
        <v>2758878</v>
      </c>
      <c r="D1424" s="5">
        <v>20544667.32</v>
      </c>
    </row>
    <row r="1425" spans="1:4">
      <c r="A1425" s="3">
        <v>41025.4375</v>
      </c>
      <c r="B1425" s="5">
        <v>7.45</v>
      </c>
      <c r="C1425" s="5">
        <v>852577</v>
      </c>
      <c r="D1425" s="5">
        <v>6350873.8799999999</v>
      </c>
    </row>
    <row r="1426" spans="1:4">
      <c r="A1426" s="3">
        <v>41025.444444444445</v>
      </c>
      <c r="B1426" s="5">
        <v>7.45</v>
      </c>
      <c r="C1426" s="5">
        <v>1324153</v>
      </c>
      <c r="D1426" s="5">
        <v>9861404.3200000003</v>
      </c>
    </row>
    <row r="1427" spans="1:4">
      <c r="A1427" s="3">
        <v>41025.451388888891</v>
      </c>
      <c r="B1427" s="5">
        <v>7.45</v>
      </c>
      <c r="C1427" s="5">
        <v>1992498</v>
      </c>
      <c r="D1427" s="5">
        <v>14839824.119999999</v>
      </c>
    </row>
    <row r="1428" spans="1:4">
      <c r="A1428" s="3">
        <v>41025.458333333336</v>
      </c>
      <c r="B1428" s="5">
        <v>7.45</v>
      </c>
      <c r="C1428" s="5">
        <v>702463</v>
      </c>
      <c r="D1428" s="5">
        <v>5232595.72</v>
      </c>
    </row>
    <row r="1429" spans="1:4">
      <c r="A1429" s="3">
        <v>41025.465277777781</v>
      </c>
      <c r="B1429" s="5">
        <v>7.46</v>
      </c>
      <c r="C1429" s="5">
        <v>921168</v>
      </c>
      <c r="D1429" s="5">
        <v>6863374.5899999999</v>
      </c>
    </row>
    <row r="1430" spans="1:4">
      <c r="A1430" s="3">
        <v>41025.472222222219</v>
      </c>
      <c r="B1430" s="5">
        <v>7.45</v>
      </c>
      <c r="C1430" s="5">
        <v>1131682</v>
      </c>
      <c r="D1430" s="5">
        <v>8434849.9000000004</v>
      </c>
    </row>
    <row r="1431" spans="1:4">
      <c r="A1431" s="3">
        <v>41025.479166666664</v>
      </c>
      <c r="B1431" s="5">
        <v>7.46</v>
      </c>
      <c r="C1431" s="5">
        <v>1020300</v>
      </c>
      <c r="D1431" s="5">
        <v>7603010</v>
      </c>
    </row>
    <row r="1432" spans="1:4">
      <c r="A1432" s="3">
        <v>41025.548611111109</v>
      </c>
      <c r="B1432" s="5">
        <v>7.45</v>
      </c>
      <c r="C1432" s="5">
        <v>931149</v>
      </c>
      <c r="D1432" s="5">
        <v>6935128.0700000003</v>
      </c>
    </row>
    <row r="1433" spans="1:4">
      <c r="A1433" s="3">
        <v>41025.555555555555</v>
      </c>
      <c r="B1433" s="5">
        <v>7.45</v>
      </c>
      <c r="C1433" s="5">
        <v>1003000</v>
      </c>
      <c r="D1433" s="5">
        <v>7471587</v>
      </c>
    </row>
    <row r="1434" spans="1:4">
      <c r="A1434" s="3">
        <v>41025.5625</v>
      </c>
      <c r="B1434" s="5">
        <v>7.45</v>
      </c>
      <c r="C1434" s="5">
        <v>2528657</v>
      </c>
      <c r="D1434" s="5">
        <v>18815630.079999998</v>
      </c>
    </row>
    <row r="1435" spans="1:4">
      <c r="A1435" s="3">
        <v>41025.569444444445</v>
      </c>
      <c r="B1435" s="5">
        <v>7.45</v>
      </c>
      <c r="C1435" s="5">
        <v>719230</v>
      </c>
      <c r="D1435" s="5">
        <v>5354010.2</v>
      </c>
    </row>
    <row r="1436" spans="1:4">
      <c r="A1436" s="3">
        <v>41025.576388888891</v>
      </c>
      <c r="B1436" s="5">
        <v>7.44</v>
      </c>
      <c r="C1436" s="5">
        <v>1149499</v>
      </c>
      <c r="D1436" s="5">
        <v>8557710.5600000005</v>
      </c>
    </row>
    <row r="1437" spans="1:4">
      <c r="A1437" s="3">
        <v>41025.583333333336</v>
      </c>
      <c r="B1437" s="5">
        <v>7.46</v>
      </c>
      <c r="C1437" s="5">
        <v>1515688</v>
      </c>
      <c r="D1437" s="5">
        <v>11291534.199999999</v>
      </c>
    </row>
    <row r="1438" spans="1:4">
      <c r="A1438" s="3">
        <v>41025.590277777781</v>
      </c>
      <c r="B1438" s="5">
        <v>7.45</v>
      </c>
      <c r="C1438" s="5">
        <v>1107652</v>
      </c>
      <c r="D1438" s="5">
        <v>8254741.4000000004</v>
      </c>
    </row>
    <row r="1439" spans="1:4">
      <c r="A1439" s="3">
        <v>41025.597222222219</v>
      </c>
      <c r="B1439" s="5">
        <v>7.45</v>
      </c>
      <c r="C1439" s="5">
        <v>1496593</v>
      </c>
      <c r="D1439" s="5">
        <v>11149747.859999999</v>
      </c>
    </row>
    <row r="1440" spans="1:4">
      <c r="A1440" s="3">
        <v>41025.604166666664</v>
      </c>
      <c r="B1440" s="5">
        <v>7.45</v>
      </c>
      <c r="C1440" s="5">
        <v>1166833</v>
      </c>
      <c r="D1440" s="5">
        <v>8693083.6500000004</v>
      </c>
    </row>
    <row r="1441" spans="1:4">
      <c r="A1441" s="3">
        <v>41025.611111111109</v>
      </c>
      <c r="B1441" s="5">
        <v>7.45</v>
      </c>
      <c r="C1441" s="5">
        <v>1612440</v>
      </c>
      <c r="D1441" s="5">
        <v>12023448</v>
      </c>
    </row>
    <row r="1442" spans="1:4">
      <c r="A1442" s="3">
        <v>41025.618055555555</v>
      </c>
      <c r="B1442" s="5">
        <v>7.45</v>
      </c>
      <c r="C1442" s="5">
        <v>2289668</v>
      </c>
      <c r="D1442" s="5">
        <v>17060910.460000001</v>
      </c>
    </row>
    <row r="1443" spans="1:4">
      <c r="A1443" s="3">
        <v>41025.625</v>
      </c>
      <c r="B1443" s="5">
        <v>7.45</v>
      </c>
      <c r="C1443" s="5">
        <v>2714352</v>
      </c>
      <c r="D1443" s="5">
        <v>20225338.59</v>
      </c>
    </row>
    <row r="1444" spans="1:4">
      <c r="A1444" s="3">
        <v>41026.402777777781</v>
      </c>
      <c r="B1444" s="5">
        <v>7.5</v>
      </c>
      <c r="C1444" s="5">
        <v>8302975</v>
      </c>
      <c r="D1444" s="5">
        <v>62159773.979999997</v>
      </c>
    </row>
    <row r="1445" spans="1:4">
      <c r="A1445" s="3">
        <v>41026.409722222219</v>
      </c>
      <c r="B1445" s="5">
        <v>7.49</v>
      </c>
      <c r="C1445" s="5">
        <v>5720818</v>
      </c>
      <c r="D1445" s="5">
        <v>42876607.82</v>
      </c>
    </row>
    <row r="1446" spans="1:4">
      <c r="A1446" s="3">
        <v>41026.416666666664</v>
      </c>
      <c r="B1446" s="5">
        <v>7.51</v>
      </c>
      <c r="C1446" s="5">
        <v>2484431</v>
      </c>
      <c r="D1446" s="5">
        <v>18630428.699999999</v>
      </c>
    </row>
    <row r="1447" spans="1:4">
      <c r="A1447" s="3">
        <v>41026.423611111109</v>
      </c>
      <c r="B1447" s="5">
        <v>7.5</v>
      </c>
      <c r="C1447" s="5">
        <v>2430465</v>
      </c>
      <c r="D1447" s="5">
        <v>18222875.16</v>
      </c>
    </row>
    <row r="1448" spans="1:4">
      <c r="A1448" s="3">
        <v>41026.430555555555</v>
      </c>
      <c r="B1448" s="5">
        <v>7.49</v>
      </c>
      <c r="C1448" s="5">
        <v>1792746</v>
      </c>
      <c r="D1448" s="5">
        <v>13416509.119999999</v>
      </c>
    </row>
    <row r="1449" spans="1:4">
      <c r="A1449" s="3">
        <v>41026.4375</v>
      </c>
      <c r="B1449" s="5">
        <v>7.49</v>
      </c>
      <c r="C1449" s="5">
        <v>1471331</v>
      </c>
      <c r="D1449" s="5">
        <v>11004351.199999999</v>
      </c>
    </row>
    <row r="1450" spans="1:4">
      <c r="A1450" s="3">
        <v>41026.444444444445</v>
      </c>
      <c r="B1450" s="5">
        <v>7.49</v>
      </c>
      <c r="C1450" s="5">
        <v>2834591</v>
      </c>
      <c r="D1450" s="5">
        <v>21218228.469999999</v>
      </c>
    </row>
    <row r="1451" spans="1:4">
      <c r="A1451" s="3">
        <v>41026.451388888891</v>
      </c>
      <c r="B1451" s="5">
        <v>7.47</v>
      </c>
      <c r="C1451" s="5">
        <v>1108347</v>
      </c>
      <c r="D1451" s="5">
        <v>8287026.96</v>
      </c>
    </row>
    <row r="1452" spans="1:4">
      <c r="A1452" s="3">
        <v>41026.458333333336</v>
      </c>
      <c r="B1452" s="5">
        <v>7.47</v>
      </c>
      <c r="C1452" s="5">
        <v>3021445</v>
      </c>
      <c r="D1452" s="5">
        <v>22570122.75</v>
      </c>
    </row>
    <row r="1453" spans="1:4">
      <c r="A1453" s="3">
        <v>41026.465277777781</v>
      </c>
      <c r="B1453" s="5">
        <v>7.46</v>
      </c>
      <c r="C1453" s="5">
        <v>952449</v>
      </c>
      <c r="D1453" s="5">
        <v>7110155.54</v>
      </c>
    </row>
    <row r="1454" spans="1:4">
      <c r="A1454" s="3">
        <v>41026.472222222219</v>
      </c>
      <c r="B1454" s="5">
        <v>7.46</v>
      </c>
      <c r="C1454" s="5">
        <v>2099911</v>
      </c>
      <c r="D1454" s="5">
        <v>15668871.060000001</v>
      </c>
    </row>
    <row r="1455" spans="1:4">
      <c r="A1455" s="3">
        <v>41026.479166666664</v>
      </c>
      <c r="B1455" s="5">
        <v>7.47</v>
      </c>
      <c r="C1455" s="5">
        <v>588891</v>
      </c>
      <c r="D1455" s="5">
        <v>4395117.8600000003</v>
      </c>
    </row>
    <row r="1456" spans="1:4">
      <c r="A1456" s="3">
        <v>41026.548611111109</v>
      </c>
      <c r="B1456" s="5">
        <v>7.46</v>
      </c>
      <c r="C1456" s="5">
        <v>2469963</v>
      </c>
      <c r="D1456" s="5">
        <v>18432595.98</v>
      </c>
    </row>
    <row r="1457" spans="1:4">
      <c r="A1457" s="3">
        <v>41026.555555555555</v>
      </c>
      <c r="B1457" s="5">
        <v>7.46</v>
      </c>
      <c r="C1457" s="5">
        <v>613500</v>
      </c>
      <c r="D1457" s="5">
        <v>4579911</v>
      </c>
    </row>
    <row r="1458" spans="1:4">
      <c r="A1458" s="3">
        <v>41026.5625</v>
      </c>
      <c r="B1458" s="5">
        <v>7.47</v>
      </c>
      <c r="C1458" s="5">
        <v>1578256</v>
      </c>
      <c r="D1458" s="5">
        <v>11791020.279999999</v>
      </c>
    </row>
    <row r="1459" spans="1:4">
      <c r="A1459" s="3">
        <v>41026.569444444445</v>
      </c>
      <c r="B1459" s="5">
        <v>7.47</v>
      </c>
      <c r="C1459" s="5">
        <v>872400</v>
      </c>
      <c r="D1459" s="5">
        <v>6518925</v>
      </c>
    </row>
    <row r="1460" spans="1:4">
      <c r="A1460" s="3">
        <v>41026.576388888891</v>
      </c>
      <c r="B1460" s="5">
        <v>7.47</v>
      </c>
      <c r="C1460" s="5">
        <v>1615624</v>
      </c>
      <c r="D1460" s="5">
        <v>12059546.039999999</v>
      </c>
    </row>
    <row r="1461" spans="1:4">
      <c r="A1461" s="3">
        <v>41026.583333333336</v>
      </c>
      <c r="B1461" s="5">
        <v>7.47</v>
      </c>
      <c r="C1461" s="5">
        <v>1137560</v>
      </c>
      <c r="D1461" s="5">
        <v>8488325.5999999996</v>
      </c>
    </row>
    <row r="1462" spans="1:4">
      <c r="A1462" s="3">
        <v>41026.590277777781</v>
      </c>
      <c r="B1462" s="5">
        <v>7.47</v>
      </c>
      <c r="C1462" s="5">
        <v>1577882</v>
      </c>
      <c r="D1462" s="5">
        <v>11781477.029999999</v>
      </c>
    </row>
    <row r="1463" spans="1:4">
      <c r="A1463" s="3">
        <v>41026.597222222219</v>
      </c>
      <c r="B1463" s="5">
        <v>7.46</v>
      </c>
      <c r="C1463" s="5">
        <v>780520</v>
      </c>
      <c r="D1463" s="5">
        <v>5828465.2000000002</v>
      </c>
    </row>
    <row r="1464" spans="1:4">
      <c r="A1464" s="3">
        <v>41026.604166666664</v>
      </c>
      <c r="B1464" s="5">
        <v>7.46</v>
      </c>
      <c r="C1464" s="5">
        <v>1321349</v>
      </c>
      <c r="D1464" s="5">
        <v>9857184.5399999991</v>
      </c>
    </row>
    <row r="1465" spans="1:4">
      <c r="A1465" s="3">
        <v>41026.611111111109</v>
      </c>
      <c r="B1465" s="5">
        <v>7.46</v>
      </c>
      <c r="C1465" s="5">
        <v>2106329</v>
      </c>
      <c r="D1465" s="5">
        <v>15713812.1</v>
      </c>
    </row>
    <row r="1466" spans="1:4">
      <c r="A1466" s="3">
        <v>41026.618055555555</v>
      </c>
      <c r="B1466" s="5">
        <v>7.46</v>
      </c>
      <c r="C1466" s="5">
        <v>1846229</v>
      </c>
      <c r="D1466" s="5">
        <v>13778125.24</v>
      </c>
    </row>
    <row r="1467" spans="1:4">
      <c r="A1467" s="3">
        <v>41026.625</v>
      </c>
      <c r="B1467" s="5">
        <v>7.47</v>
      </c>
      <c r="C1467" s="5">
        <v>2129794</v>
      </c>
      <c r="D1467" s="5">
        <v>15900111.24</v>
      </c>
    </row>
    <row r="1468" spans="1:4">
      <c r="A1468" s="3">
        <v>41031.402777777781</v>
      </c>
      <c r="B1468" s="5">
        <v>7.5</v>
      </c>
      <c r="C1468" s="5">
        <v>12484015</v>
      </c>
      <c r="D1468" s="5">
        <v>93848985.359999999</v>
      </c>
    </row>
    <row r="1469" spans="1:4">
      <c r="A1469" s="3">
        <v>41031.409722222219</v>
      </c>
      <c r="B1469" s="5">
        <v>7.51</v>
      </c>
      <c r="C1469" s="5">
        <v>5074592</v>
      </c>
      <c r="D1469" s="5">
        <v>38114153.659999996</v>
      </c>
    </row>
    <row r="1470" spans="1:4">
      <c r="A1470" s="3">
        <v>41031.416666666664</v>
      </c>
      <c r="B1470" s="5">
        <v>7.5</v>
      </c>
      <c r="C1470" s="5">
        <v>4218463</v>
      </c>
      <c r="D1470" s="5">
        <v>31682155.559999999</v>
      </c>
    </row>
    <row r="1471" spans="1:4">
      <c r="A1471" s="3">
        <v>41031.423611111109</v>
      </c>
      <c r="B1471" s="5">
        <v>7.51</v>
      </c>
      <c r="C1471" s="5">
        <v>2413181</v>
      </c>
      <c r="D1471" s="5">
        <v>18105501.870000001</v>
      </c>
    </row>
    <row r="1472" spans="1:4">
      <c r="A1472" s="3">
        <v>41031.430555555555</v>
      </c>
      <c r="B1472" s="5">
        <v>7.53</v>
      </c>
      <c r="C1472" s="5">
        <v>3510057</v>
      </c>
      <c r="D1472" s="5">
        <v>26369544.579999998</v>
      </c>
    </row>
    <row r="1473" spans="1:4">
      <c r="A1473" s="3">
        <v>41031.4375</v>
      </c>
      <c r="B1473" s="5">
        <v>7.53</v>
      </c>
      <c r="C1473" s="5">
        <v>2894971</v>
      </c>
      <c r="D1473" s="5">
        <v>21811725.68</v>
      </c>
    </row>
    <row r="1474" spans="1:4">
      <c r="A1474" s="3">
        <v>41031.444444444445</v>
      </c>
      <c r="B1474" s="5">
        <v>7.54</v>
      </c>
      <c r="C1474" s="5">
        <v>3298464</v>
      </c>
      <c r="D1474" s="5">
        <v>24892802.449999999</v>
      </c>
    </row>
    <row r="1475" spans="1:4">
      <c r="A1475" s="3">
        <v>41031.451388888891</v>
      </c>
      <c r="B1475" s="5">
        <v>7.54</v>
      </c>
      <c r="C1475" s="5">
        <v>1234912</v>
      </c>
      <c r="D1475" s="5">
        <v>9309535.0999999996</v>
      </c>
    </row>
    <row r="1476" spans="1:4">
      <c r="A1476" s="3">
        <v>41031.458333333336</v>
      </c>
      <c r="B1476" s="5">
        <v>7.55</v>
      </c>
      <c r="C1476" s="5">
        <v>1763555</v>
      </c>
      <c r="D1476" s="5">
        <v>13304531.699999999</v>
      </c>
    </row>
    <row r="1477" spans="1:4">
      <c r="A1477" s="3">
        <v>41031.465277777781</v>
      </c>
      <c r="B1477" s="5">
        <v>7.56</v>
      </c>
      <c r="C1477" s="5">
        <v>2150223</v>
      </c>
      <c r="D1477" s="5">
        <v>16248047.65</v>
      </c>
    </row>
    <row r="1478" spans="1:4">
      <c r="A1478" s="3">
        <v>41031.472222222219</v>
      </c>
      <c r="B1478" s="5">
        <v>7.55</v>
      </c>
      <c r="C1478" s="5">
        <v>1377949</v>
      </c>
      <c r="D1478" s="5">
        <v>10399034.23</v>
      </c>
    </row>
    <row r="1479" spans="1:4">
      <c r="A1479" s="3">
        <v>41031.479166666664</v>
      </c>
      <c r="B1479" s="5">
        <v>7.54</v>
      </c>
      <c r="C1479" s="5">
        <v>2101100</v>
      </c>
      <c r="D1479" s="5">
        <v>15866009</v>
      </c>
    </row>
    <row r="1480" spans="1:4">
      <c r="A1480" s="3">
        <v>41031.548611111109</v>
      </c>
      <c r="B1480" s="5">
        <v>7.55</v>
      </c>
      <c r="C1480" s="5">
        <v>3572412</v>
      </c>
      <c r="D1480" s="5">
        <v>26977036.690000001</v>
      </c>
    </row>
    <row r="1481" spans="1:4">
      <c r="A1481" s="3">
        <v>41031.555555555555</v>
      </c>
      <c r="B1481" s="5">
        <v>7.56</v>
      </c>
      <c r="C1481" s="5">
        <v>4110292</v>
      </c>
      <c r="D1481" s="5">
        <v>31075798.02</v>
      </c>
    </row>
    <row r="1482" spans="1:4">
      <c r="A1482" s="3">
        <v>41031.5625</v>
      </c>
      <c r="B1482" s="5">
        <v>7.56</v>
      </c>
      <c r="C1482" s="5">
        <v>2086570</v>
      </c>
      <c r="D1482" s="5">
        <v>15781607.26</v>
      </c>
    </row>
    <row r="1483" spans="1:4">
      <c r="A1483" s="3">
        <v>41031.569444444445</v>
      </c>
      <c r="B1483" s="5">
        <v>7.57</v>
      </c>
      <c r="C1483" s="5">
        <v>3555475</v>
      </c>
      <c r="D1483" s="5">
        <v>26887074.93</v>
      </c>
    </row>
    <row r="1484" spans="1:4">
      <c r="A1484" s="3">
        <v>41031.576388888891</v>
      </c>
      <c r="B1484" s="5">
        <v>7.57</v>
      </c>
      <c r="C1484" s="5">
        <v>4250587</v>
      </c>
      <c r="D1484" s="5">
        <v>32179385.030000001</v>
      </c>
    </row>
    <row r="1485" spans="1:4">
      <c r="A1485" s="3">
        <v>41031.583333333336</v>
      </c>
      <c r="B1485" s="5">
        <v>7.56</v>
      </c>
      <c r="C1485" s="5">
        <v>2459521</v>
      </c>
      <c r="D1485" s="5">
        <v>18598876.129999999</v>
      </c>
    </row>
    <row r="1486" spans="1:4">
      <c r="A1486" s="3">
        <v>41031.590277777781</v>
      </c>
      <c r="B1486" s="5">
        <v>7.56</v>
      </c>
      <c r="C1486" s="5">
        <v>1040030</v>
      </c>
      <c r="D1486" s="5">
        <v>7861469.5</v>
      </c>
    </row>
    <row r="1487" spans="1:4">
      <c r="A1487" s="3">
        <v>41031.597222222219</v>
      </c>
      <c r="B1487" s="5">
        <v>7.56</v>
      </c>
      <c r="C1487" s="5">
        <v>3618810</v>
      </c>
      <c r="D1487" s="5">
        <v>27340709.5</v>
      </c>
    </row>
    <row r="1488" spans="1:4">
      <c r="A1488" s="3">
        <v>41031.604166666664</v>
      </c>
      <c r="B1488" s="5">
        <v>7.55</v>
      </c>
      <c r="C1488" s="5">
        <v>2850980</v>
      </c>
      <c r="D1488" s="5">
        <v>21530942</v>
      </c>
    </row>
    <row r="1489" spans="1:4">
      <c r="A1489" s="3">
        <v>41031.611111111109</v>
      </c>
      <c r="B1489" s="5">
        <v>7.55</v>
      </c>
      <c r="C1489" s="5">
        <v>3994243</v>
      </c>
      <c r="D1489" s="5">
        <v>30197245.649999999</v>
      </c>
    </row>
    <row r="1490" spans="1:4">
      <c r="A1490" s="3">
        <v>41031.618055555555</v>
      </c>
      <c r="B1490" s="5">
        <v>7.56</v>
      </c>
      <c r="C1490" s="5">
        <v>1835130</v>
      </c>
      <c r="D1490" s="5">
        <v>13863252.5</v>
      </c>
    </row>
    <row r="1491" spans="1:4">
      <c r="A1491" s="3">
        <v>41031.625</v>
      </c>
      <c r="B1491" s="5">
        <v>7.57</v>
      </c>
      <c r="C1491" s="5">
        <v>3827221</v>
      </c>
      <c r="D1491" s="5">
        <v>28946800.760000002</v>
      </c>
    </row>
    <row r="1492" spans="1:4">
      <c r="A1492" s="3">
        <v>41032.402777777781</v>
      </c>
      <c r="B1492" s="5">
        <v>7.58</v>
      </c>
      <c r="C1492" s="5">
        <v>4028712</v>
      </c>
      <c r="D1492" s="5">
        <v>30489350.140000001</v>
      </c>
    </row>
    <row r="1493" spans="1:4">
      <c r="A1493" s="3">
        <v>41032.409722222219</v>
      </c>
      <c r="B1493" s="5">
        <v>7.59</v>
      </c>
      <c r="C1493" s="5">
        <v>2906273</v>
      </c>
      <c r="D1493" s="5">
        <v>22060022.07</v>
      </c>
    </row>
    <row r="1494" spans="1:4">
      <c r="A1494" s="3">
        <v>41032.416666666664</v>
      </c>
      <c r="B1494" s="5">
        <v>7.58</v>
      </c>
      <c r="C1494" s="5">
        <v>2840692</v>
      </c>
      <c r="D1494" s="5">
        <v>21542514.98</v>
      </c>
    </row>
    <row r="1495" spans="1:4">
      <c r="A1495" s="3">
        <v>41032.423611111109</v>
      </c>
      <c r="B1495" s="5">
        <v>7.57</v>
      </c>
      <c r="C1495" s="5">
        <v>2892989</v>
      </c>
      <c r="D1495" s="5">
        <v>21907928.73</v>
      </c>
    </row>
    <row r="1496" spans="1:4">
      <c r="A1496" s="3">
        <v>41032.430555555555</v>
      </c>
      <c r="B1496" s="5">
        <v>7.57</v>
      </c>
      <c r="C1496" s="5">
        <v>2102623</v>
      </c>
      <c r="D1496" s="5">
        <v>15908619.91</v>
      </c>
    </row>
    <row r="1497" spans="1:4">
      <c r="A1497" s="3">
        <v>41032.4375</v>
      </c>
      <c r="B1497" s="5">
        <v>7.57</v>
      </c>
      <c r="C1497" s="5">
        <v>1661339</v>
      </c>
      <c r="D1497" s="5">
        <v>12574622.810000001</v>
      </c>
    </row>
    <row r="1498" spans="1:4">
      <c r="A1498" s="3">
        <v>41032.444444444445</v>
      </c>
      <c r="B1498" s="5">
        <v>7.57</v>
      </c>
      <c r="C1498" s="5">
        <v>1027920</v>
      </c>
      <c r="D1498" s="5">
        <v>7775947.2000000002</v>
      </c>
    </row>
    <row r="1499" spans="1:4">
      <c r="A1499" s="3">
        <v>41032.451388888891</v>
      </c>
      <c r="B1499" s="5">
        <v>7.54</v>
      </c>
      <c r="C1499" s="5">
        <v>3761042</v>
      </c>
      <c r="D1499" s="5">
        <v>28399240.039999999</v>
      </c>
    </row>
    <row r="1500" spans="1:4">
      <c r="A1500" s="3">
        <v>41032.458333333336</v>
      </c>
      <c r="B1500" s="5">
        <v>7.55</v>
      </c>
      <c r="C1500" s="5">
        <v>3865345</v>
      </c>
      <c r="D1500" s="5">
        <v>29190258.75</v>
      </c>
    </row>
    <row r="1501" spans="1:4">
      <c r="A1501" s="3">
        <v>41032.465277777781</v>
      </c>
      <c r="B1501" s="5">
        <v>7.55</v>
      </c>
      <c r="C1501" s="5">
        <v>1641074</v>
      </c>
      <c r="D1501" s="5">
        <v>12389991.800000001</v>
      </c>
    </row>
    <row r="1502" spans="1:4">
      <c r="A1502" s="3">
        <v>41032.472222222219</v>
      </c>
      <c r="B1502" s="5">
        <v>7.55</v>
      </c>
      <c r="C1502" s="5">
        <v>2037630</v>
      </c>
      <c r="D1502" s="5">
        <v>15378187.199999999</v>
      </c>
    </row>
    <row r="1503" spans="1:4">
      <c r="A1503" s="3">
        <v>41032.479166666664</v>
      </c>
      <c r="B1503" s="5">
        <v>7.55</v>
      </c>
      <c r="C1503" s="5">
        <v>1339532</v>
      </c>
      <c r="D1503" s="5">
        <v>10117777.6</v>
      </c>
    </row>
    <row r="1504" spans="1:4">
      <c r="A1504" s="3">
        <v>41032.548611111109</v>
      </c>
      <c r="B1504" s="5">
        <v>7.56</v>
      </c>
      <c r="C1504" s="5">
        <v>1016001</v>
      </c>
      <c r="D1504" s="5">
        <v>7676146.5499999998</v>
      </c>
    </row>
    <row r="1505" spans="1:4">
      <c r="A1505" s="3">
        <v>41032.555555555555</v>
      </c>
      <c r="B1505" s="5">
        <v>7.55</v>
      </c>
      <c r="C1505" s="5">
        <v>1014008</v>
      </c>
      <c r="D1505" s="5">
        <v>7654974.6699999999</v>
      </c>
    </row>
    <row r="1506" spans="1:4">
      <c r="A1506" s="3">
        <v>41032.5625</v>
      </c>
      <c r="B1506" s="5">
        <v>7.56</v>
      </c>
      <c r="C1506" s="5">
        <v>1089768</v>
      </c>
      <c r="D1506" s="5">
        <v>8233038.4000000004</v>
      </c>
    </row>
    <row r="1507" spans="1:4">
      <c r="A1507" s="3">
        <v>41032.569444444445</v>
      </c>
      <c r="B1507" s="5">
        <v>7.55</v>
      </c>
      <c r="C1507" s="5">
        <v>916889</v>
      </c>
      <c r="D1507" s="5">
        <v>6928240.9500000002</v>
      </c>
    </row>
    <row r="1508" spans="1:4">
      <c r="A1508" s="3">
        <v>41032.576388888891</v>
      </c>
      <c r="B1508" s="5">
        <v>7.56</v>
      </c>
      <c r="C1508" s="5">
        <v>1344300</v>
      </c>
      <c r="D1508" s="5">
        <v>10154955</v>
      </c>
    </row>
    <row r="1509" spans="1:4">
      <c r="A1509" s="3">
        <v>41032.583333333336</v>
      </c>
      <c r="B1509" s="5">
        <v>7.55</v>
      </c>
      <c r="C1509" s="5">
        <v>1436055</v>
      </c>
      <c r="D1509" s="5">
        <v>10848717.25</v>
      </c>
    </row>
    <row r="1510" spans="1:4">
      <c r="A1510" s="3">
        <v>41032.590277777781</v>
      </c>
      <c r="B1510" s="5">
        <v>7.54</v>
      </c>
      <c r="C1510" s="5">
        <v>3061952</v>
      </c>
      <c r="D1510" s="5">
        <v>23113997.84</v>
      </c>
    </row>
    <row r="1511" spans="1:4">
      <c r="A1511" s="3">
        <v>41032.597222222219</v>
      </c>
      <c r="B1511" s="5">
        <v>7.54</v>
      </c>
      <c r="C1511" s="5">
        <v>2475536</v>
      </c>
      <c r="D1511" s="5">
        <v>18661289.440000001</v>
      </c>
    </row>
    <row r="1512" spans="1:4">
      <c r="A1512" s="3">
        <v>41032.604166666664</v>
      </c>
      <c r="B1512" s="5">
        <v>7.54</v>
      </c>
      <c r="C1512" s="5">
        <v>2344416</v>
      </c>
      <c r="D1512" s="5">
        <v>17663428.48</v>
      </c>
    </row>
    <row r="1513" spans="1:4">
      <c r="A1513" s="3">
        <v>41032.611111111109</v>
      </c>
      <c r="B1513" s="5">
        <v>7.54</v>
      </c>
      <c r="C1513" s="5">
        <v>1473667</v>
      </c>
      <c r="D1513" s="5">
        <v>11109269.609999999</v>
      </c>
    </row>
    <row r="1514" spans="1:4">
      <c r="A1514" s="3">
        <v>41032.618055555555</v>
      </c>
      <c r="B1514" s="5">
        <v>7.53</v>
      </c>
      <c r="C1514" s="5">
        <v>1014366</v>
      </c>
      <c r="D1514" s="5">
        <v>7641715.9800000004</v>
      </c>
    </row>
    <row r="1515" spans="1:4">
      <c r="A1515" s="4">
        <v>41032.625</v>
      </c>
      <c r="B1515" s="6">
        <v>7.53</v>
      </c>
      <c r="C1515" s="6">
        <v>2081899</v>
      </c>
      <c r="D1515" s="6">
        <v>15683321.470000001</v>
      </c>
    </row>
    <row r="1516" spans="1:4">
      <c r="A1516" s="4">
        <v>41033.402777777781</v>
      </c>
      <c r="B1516">
        <v>7.55</v>
      </c>
      <c r="C1516">
        <v>3064946</v>
      </c>
      <c r="D1516">
        <v>23112811.379999999</v>
      </c>
    </row>
    <row r="1517" spans="1:4">
      <c r="A1517" s="4">
        <v>41033.409722222219</v>
      </c>
      <c r="B1517">
        <v>7.54</v>
      </c>
      <c r="C1517">
        <v>2009888</v>
      </c>
      <c r="D1517">
        <v>15170453.52</v>
      </c>
    </row>
    <row r="1518" spans="1:4">
      <c r="A1518" s="4">
        <v>41033.416666666664</v>
      </c>
      <c r="B1518">
        <v>7.53</v>
      </c>
      <c r="C1518">
        <v>2317842</v>
      </c>
      <c r="D1518">
        <v>17469832.399999999</v>
      </c>
    </row>
    <row r="1519" spans="1:4">
      <c r="A1519" s="4">
        <v>41033.423611111109</v>
      </c>
      <c r="B1519">
        <v>7.54</v>
      </c>
      <c r="C1519">
        <v>1465129</v>
      </c>
      <c r="D1519">
        <v>11046016.25</v>
      </c>
    </row>
    <row r="1520" spans="1:4">
      <c r="A1520" s="4">
        <v>41033.430555555555</v>
      </c>
      <c r="B1520">
        <v>7.53</v>
      </c>
      <c r="C1520">
        <v>1758541</v>
      </c>
      <c r="D1520">
        <v>13255832.66</v>
      </c>
    </row>
    <row r="1521" spans="1:4">
      <c r="A1521" s="4">
        <v>41033.4375</v>
      </c>
      <c r="B1521">
        <v>7.52</v>
      </c>
      <c r="C1521">
        <v>1709987</v>
      </c>
      <c r="D1521">
        <v>12866693.23</v>
      </c>
    </row>
    <row r="1522" spans="1:4">
      <c r="A1522" s="4">
        <v>41033.444444444445</v>
      </c>
      <c r="B1522">
        <v>7.52</v>
      </c>
      <c r="C1522">
        <v>3131539</v>
      </c>
      <c r="D1522">
        <v>23558212.32</v>
      </c>
    </row>
    <row r="1523" spans="1:4">
      <c r="A1523" s="4">
        <v>41033.451388888891</v>
      </c>
      <c r="B1523">
        <v>7.51</v>
      </c>
      <c r="C1523">
        <v>2581039</v>
      </c>
      <c r="D1523">
        <v>19398992.460000001</v>
      </c>
    </row>
    <row r="1524" spans="1:4">
      <c r="A1524" s="4">
        <v>41033.458333333336</v>
      </c>
      <c r="B1524">
        <v>7.53</v>
      </c>
      <c r="C1524">
        <v>1876692</v>
      </c>
      <c r="D1524">
        <v>14119723.6</v>
      </c>
    </row>
    <row r="1525" spans="1:4">
      <c r="A1525" s="4">
        <v>41033.465277777781</v>
      </c>
      <c r="B1525">
        <v>7.54</v>
      </c>
      <c r="C1525">
        <v>1294972</v>
      </c>
      <c r="D1525">
        <v>9741558.8699999992</v>
      </c>
    </row>
    <row r="1526" spans="1:4">
      <c r="A1526" s="4">
        <v>41033.472222222219</v>
      </c>
      <c r="B1526">
        <v>7.52</v>
      </c>
      <c r="C1526">
        <v>1091552</v>
      </c>
      <c r="D1526">
        <v>8211814.04</v>
      </c>
    </row>
    <row r="1527" spans="1:4">
      <c r="A1527" s="4">
        <v>41033.479166666664</v>
      </c>
      <c r="B1527">
        <v>7.53</v>
      </c>
      <c r="C1527">
        <v>1470418</v>
      </c>
      <c r="D1527">
        <v>11075239.890000001</v>
      </c>
    </row>
    <row r="1528" spans="1:4">
      <c r="A1528" s="4">
        <v>41033.548611111109</v>
      </c>
      <c r="B1528">
        <v>7.53</v>
      </c>
      <c r="C1528">
        <v>2549734</v>
      </c>
      <c r="D1528">
        <v>19231186.18</v>
      </c>
    </row>
    <row r="1529" spans="1:4">
      <c r="A1529" s="4">
        <v>41033.555555555555</v>
      </c>
      <c r="B1529">
        <v>7.53</v>
      </c>
      <c r="C1529">
        <v>2162538</v>
      </c>
      <c r="D1529">
        <v>16274353.720000001</v>
      </c>
    </row>
    <row r="1530" spans="1:4">
      <c r="A1530" s="4">
        <v>41033.5625</v>
      </c>
      <c r="B1530">
        <v>7.53</v>
      </c>
      <c r="C1530">
        <v>2452752</v>
      </c>
      <c r="D1530">
        <v>18477916.68</v>
      </c>
    </row>
    <row r="1531" spans="1:4">
      <c r="A1531" s="4">
        <v>41033.569444444445</v>
      </c>
      <c r="B1531">
        <v>7.52</v>
      </c>
      <c r="C1531">
        <v>3477423</v>
      </c>
      <c r="D1531">
        <v>26195451.739999998</v>
      </c>
    </row>
    <row r="1532" spans="1:4">
      <c r="A1532" s="4">
        <v>41033.576388888891</v>
      </c>
      <c r="B1532">
        <v>7.52</v>
      </c>
      <c r="C1532">
        <v>1946756</v>
      </c>
      <c r="D1532">
        <v>14654325.119999999</v>
      </c>
    </row>
    <row r="1533" spans="1:4">
      <c r="A1533" s="4">
        <v>41033.583333333336</v>
      </c>
      <c r="B1533">
        <v>7.53</v>
      </c>
      <c r="C1533">
        <v>2637008</v>
      </c>
      <c r="D1533">
        <v>19842209.16</v>
      </c>
    </row>
    <row r="1534" spans="1:4">
      <c r="A1534" s="4">
        <v>41033.590277777781</v>
      </c>
      <c r="B1534">
        <v>7.51</v>
      </c>
      <c r="C1534">
        <v>4525624</v>
      </c>
      <c r="D1534">
        <v>34007382.350000001</v>
      </c>
    </row>
    <row r="1535" spans="1:4">
      <c r="A1535" s="4">
        <v>41033.597222222219</v>
      </c>
      <c r="B1535">
        <v>7.51</v>
      </c>
      <c r="C1535">
        <v>2229908</v>
      </c>
      <c r="D1535">
        <v>16762131.08</v>
      </c>
    </row>
    <row r="1536" spans="1:4">
      <c r="A1536" s="4">
        <v>41033.604166666664</v>
      </c>
      <c r="B1536">
        <v>7.51</v>
      </c>
      <c r="C1536">
        <v>3394649</v>
      </c>
      <c r="D1536">
        <v>25513829.989999998</v>
      </c>
    </row>
    <row r="1537" spans="1:4">
      <c r="A1537" s="4">
        <v>41033.611111111109</v>
      </c>
      <c r="B1537">
        <v>7.52</v>
      </c>
      <c r="C1537">
        <v>4167359</v>
      </c>
      <c r="D1537">
        <v>31325821.09</v>
      </c>
    </row>
    <row r="1538" spans="1:4">
      <c r="A1538" s="4">
        <v>41033.618055555555</v>
      </c>
      <c r="B1538">
        <v>7.51</v>
      </c>
      <c r="C1538">
        <v>4786372</v>
      </c>
      <c r="D1538">
        <v>35982790.719999999</v>
      </c>
    </row>
    <row r="1539" spans="1:4">
      <c r="A1539" s="4">
        <v>41033.625</v>
      </c>
      <c r="B1539">
        <v>7.55</v>
      </c>
      <c r="C1539">
        <v>3766739</v>
      </c>
      <c r="D1539">
        <v>28344889.539999999</v>
      </c>
    </row>
    <row r="1540" spans="1:4">
      <c r="A1540" s="4">
        <v>41036.402777777781</v>
      </c>
      <c r="B1540">
        <v>7.54</v>
      </c>
      <c r="C1540">
        <v>4497785</v>
      </c>
      <c r="D1540">
        <v>33884419.18</v>
      </c>
    </row>
    <row r="1541" spans="1:4">
      <c r="A1541" s="4">
        <v>41036.409722222219</v>
      </c>
      <c r="B1541">
        <v>7.57</v>
      </c>
      <c r="C1541">
        <v>6909503</v>
      </c>
      <c r="D1541">
        <v>52290539.960000001</v>
      </c>
    </row>
    <row r="1542" spans="1:4">
      <c r="A1542" s="4">
        <v>41036.416666666664</v>
      </c>
      <c r="B1542">
        <v>7.58</v>
      </c>
      <c r="C1542">
        <v>4911572</v>
      </c>
      <c r="D1542">
        <v>37213914.289999999</v>
      </c>
    </row>
    <row r="1543" spans="1:4">
      <c r="A1543" s="4">
        <v>41036.423611111109</v>
      </c>
      <c r="B1543">
        <v>7.58</v>
      </c>
      <c r="C1543">
        <v>4430790</v>
      </c>
      <c r="D1543">
        <v>33555131.039999999</v>
      </c>
    </row>
    <row r="1544" spans="1:4">
      <c r="A1544" s="4">
        <v>41036.430555555555</v>
      </c>
      <c r="B1544">
        <v>7.58</v>
      </c>
      <c r="C1544">
        <v>2183724</v>
      </c>
      <c r="D1544">
        <v>16550239.460000001</v>
      </c>
    </row>
    <row r="1545" spans="1:4">
      <c r="A1545" s="4">
        <v>41036.4375</v>
      </c>
      <c r="B1545">
        <v>7.59</v>
      </c>
      <c r="C1545">
        <v>3451467</v>
      </c>
      <c r="D1545">
        <v>26168030.539999999</v>
      </c>
    </row>
    <row r="1546" spans="1:4">
      <c r="A1546" s="4">
        <v>41036.444444444445</v>
      </c>
      <c r="B1546">
        <v>7.6</v>
      </c>
      <c r="C1546">
        <v>5468574</v>
      </c>
      <c r="D1546">
        <v>41545295.109999999</v>
      </c>
    </row>
    <row r="1547" spans="1:4">
      <c r="A1547" s="4">
        <v>41036.451388888891</v>
      </c>
      <c r="B1547">
        <v>7.59</v>
      </c>
      <c r="C1547">
        <v>2685010</v>
      </c>
      <c r="D1547">
        <v>20386000.059999999</v>
      </c>
    </row>
    <row r="1548" spans="1:4">
      <c r="A1548" s="4">
        <v>41036.458333333336</v>
      </c>
      <c r="B1548">
        <v>7.59</v>
      </c>
      <c r="C1548">
        <v>1206077</v>
      </c>
      <c r="D1548">
        <v>9148496.6600000001</v>
      </c>
    </row>
    <row r="1549" spans="1:4">
      <c r="A1549" s="4">
        <v>41036.465277777781</v>
      </c>
      <c r="B1549">
        <v>7.59</v>
      </c>
      <c r="C1549">
        <v>1541108</v>
      </c>
      <c r="D1549">
        <v>11697916.039999999</v>
      </c>
    </row>
    <row r="1550" spans="1:4">
      <c r="A1550" s="4">
        <v>41036.472222222219</v>
      </c>
      <c r="B1550">
        <v>7.6</v>
      </c>
      <c r="C1550">
        <v>1342034</v>
      </c>
      <c r="D1550">
        <v>10185581.65</v>
      </c>
    </row>
    <row r="1551" spans="1:4">
      <c r="A1551" s="4">
        <v>41036.479166666664</v>
      </c>
      <c r="B1551">
        <v>7.58</v>
      </c>
      <c r="C1551">
        <v>1651282</v>
      </c>
      <c r="D1551">
        <v>12535899.92</v>
      </c>
    </row>
    <row r="1552" spans="1:4">
      <c r="A1552" s="4">
        <v>41036.548611111109</v>
      </c>
      <c r="B1552">
        <v>7.58</v>
      </c>
      <c r="C1552">
        <v>1155372</v>
      </c>
      <c r="D1552">
        <v>8763662.2799999993</v>
      </c>
    </row>
    <row r="1553" spans="1:4">
      <c r="A1553" s="4">
        <v>41036.555555555555</v>
      </c>
      <c r="B1553">
        <v>7.57</v>
      </c>
      <c r="C1553">
        <v>1208242</v>
      </c>
      <c r="D1553">
        <v>9156769.7100000009</v>
      </c>
    </row>
    <row r="1554" spans="1:4">
      <c r="A1554" s="4">
        <v>41036.5625</v>
      </c>
      <c r="B1554">
        <v>7.57</v>
      </c>
      <c r="C1554">
        <v>1582533</v>
      </c>
      <c r="D1554">
        <v>11987936.810000001</v>
      </c>
    </row>
    <row r="1555" spans="1:4">
      <c r="A1555" s="4">
        <v>41036.569444444445</v>
      </c>
      <c r="B1555">
        <v>7.57</v>
      </c>
      <c r="C1555">
        <v>2776000</v>
      </c>
      <c r="D1555">
        <v>20991222.16</v>
      </c>
    </row>
    <row r="1556" spans="1:4">
      <c r="A1556" s="4">
        <v>41036.576388888891</v>
      </c>
      <c r="B1556">
        <v>7.55</v>
      </c>
      <c r="C1556">
        <v>1169877</v>
      </c>
      <c r="D1556">
        <v>8842310.4199999999</v>
      </c>
    </row>
    <row r="1557" spans="1:4">
      <c r="A1557" s="4">
        <v>41036.583333333336</v>
      </c>
      <c r="B1557">
        <v>7.57</v>
      </c>
      <c r="C1557">
        <v>1484375</v>
      </c>
      <c r="D1557">
        <v>11243779.77</v>
      </c>
    </row>
    <row r="1558" spans="1:4">
      <c r="A1558" s="4">
        <v>41036.590277777781</v>
      </c>
      <c r="B1558">
        <v>7.59</v>
      </c>
      <c r="C1558">
        <v>948318</v>
      </c>
      <c r="D1558">
        <v>7186326.7599999998</v>
      </c>
    </row>
    <row r="1559" spans="1:4">
      <c r="A1559" s="4">
        <v>41036.597222222219</v>
      </c>
      <c r="B1559">
        <v>7.58</v>
      </c>
      <c r="C1559">
        <v>1224891</v>
      </c>
      <c r="D1559">
        <v>9285952.3200000003</v>
      </c>
    </row>
    <row r="1560" spans="1:4">
      <c r="A1560" s="4">
        <v>41036.604166666664</v>
      </c>
      <c r="B1560">
        <v>7.59</v>
      </c>
      <c r="C1560">
        <v>1271193</v>
      </c>
      <c r="D1560">
        <v>9633866.7300000004</v>
      </c>
    </row>
    <row r="1561" spans="1:4">
      <c r="A1561" s="4">
        <v>41036.611111111109</v>
      </c>
      <c r="B1561">
        <v>7.58</v>
      </c>
      <c r="C1561">
        <v>1063007</v>
      </c>
      <c r="D1561">
        <v>8062020.8200000003</v>
      </c>
    </row>
    <row r="1562" spans="1:4">
      <c r="A1562" s="4">
        <v>41036.618055555555</v>
      </c>
      <c r="B1562">
        <v>7.58</v>
      </c>
      <c r="C1562">
        <v>2879973</v>
      </c>
      <c r="D1562">
        <v>21859514.84</v>
      </c>
    </row>
    <row r="1563" spans="1:4">
      <c r="A1563" s="4">
        <v>41036.625</v>
      </c>
      <c r="B1563">
        <v>7.6</v>
      </c>
      <c r="C1563">
        <v>4758352</v>
      </c>
      <c r="D1563">
        <v>36165405.43</v>
      </c>
    </row>
    <row r="1564" spans="1:4">
      <c r="A1564" s="4">
        <v>41037.402777777781</v>
      </c>
      <c r="B1564">
        <v>7.6</v>
      </c>
      <c r="C1564">
        <v>2387700</v>
      </c>
      <c r="D1564">
        <v>18143562.829999998</v>
      </c>
    </row>
    <row r="1565" spans="1:4">
      <c r="A1565" s="4">
        <v>41037.409722222219</v>
      </c>
      <c r="B1565">
        <v>7.62</v>
      </c>
      <c r="C1565">
        <v>3191479</v>
      </c>
      <c r="D1565">
        <v>24305391.609999999</v>
      </c>
    </row>
    <row r="1566" spans="1:4">
      <c r="A1566" s="4">
        <v>41037.416666666664</v>
      </c>
      <c r="B1566">
        <v>7.6</v>
      </c>
      <c r="C1566">
        <v>3337721</v>
      </c>
      <c r="D1566">
        <v>25418665.809999999</v>
      </c>
    </row>
    <row r="1567" spans="1:4">
      <c r="A1567" s="4">
        <v>41037.423611111109</v>
      </c>
      <c r="B1567">
        <v>7.61</v>
      </c>
      <c r="C1567">
        <v>3419945</v>
      </c>
      <c r="D1567">
        <v>26029217.710000001</v>
      </c>
    </row>
    <row r="1568" spans="1:4">
      <c r="A1568" s="4">
        <v>41037.430555555555</v>
      </c>
      <c r="B1568">
        <v>7.6</v>
      </c>
      <c r="C1568">
        <v>2244015</v>
      </c>
      <c r="D1568">
        <v>17081917.760000002</v>
      </c>
    </row>
    <row r="1569" spans="1:4">
      <c r="A1569" s="4">
        <v>41037.4375</v>
      </c>
      <c r="B1569">
        <v>7.58</v>
      </c>
      <c r="C1569">
        <v>4164170</v>
      </c>
      <c r="D1569">
        <v>31621564.289999999</v>
      </c>
    </row>
    <row r="1570" spans="1:4">
      <c r="A1570" s="4">
        <v>41037.444444444445</v>
      </c>
      <c r="B1570">
        <v>7.61</v>
      </c>
      <c r="C1570">
        <v>1561361</v>
      </c>
      <c r="D1570">
        <v>11859369.98</v>
      </c>
    </row>
    <row r="1571" spans="1:4">
      <c r="A1571" s="4">
        <v>41037.451388888891</v>
      </c>
      <c r="B1571">
        <v>7.6</v>
      </c>
      <c r="C1571">
        <v>746462</v>
      </c>
      <c r="D1571">
        <v>5670224.5800000001</v>
      </c>
    </row>
    <row r="1572" spans="1:4">
      <c r="A1572" s="4">
        <v>41037.458333333336</v>
      </c>
      <c r="B1572">
        <v>7.6</v>
      </c>
      <c r="C1572">
        <v>1420566</v>
      </c>
      <c r="D1572">
        <v>10798486.67</v>
      </c>
    </row>
    <row r="1573" spans="1:4">
      <c r="A1573" s="4">
        <v>41037.465277777781</v>
      </c>
      <c r="B1573">
        <v>7.61</v>
      </c>
      <c r="C1573">
        <v>1535976</v>
      </c>
      <c r="D1573">
        <v>11679122.18</v>
      </c>
    </row>
    <row r="1574" spans="1:4">
      <c r="A1574" s="4">
        <v>41037.472222222219</v>
      </c>
      <c r="B1574">
        <v>7.59</v>
      </c>
      <c r="C1574">
        <v>1243016</v>
      </c>
      <c r="D1574">
        <v>9443267.4399999995</v>
      </c>
    </row>
    <row r="1575" spans="1:4">
      <c r="A1575" s="4">
        <v>41037.479166666664</v>
      </c>
      <c r="B1575">
        <v>7.61</v>
      </c>
      <c r="C1575">
        <v>1095873</v>
      </c>
      <c r="D1575">
        <v>8318741.5499999998</v>
      </c>
    </row>
    <row r="1576" spans="1:4">
      <c r="A1576" s="4">
        <v>41037.548611111109</v>
      </c>
      <c r="B1576">
        <v>7.6</v>
      </c>
      <c r="C1576">
        <v>3025603</v>
      </c>
      <c r="D1576">
        <v>22978838.43</v>
      </c>
    </row>
    <row r="1577" spans="1:4">
      <c r="A1577" s="4">
        <v>41037.555555555555</v>
      </c>
      <c r="B1577">
        <v>7.59</v>
      </c>
      <c r="C1577">
        <v>1511430</v>
      </c>
      <c r="D1577">
        <v>11472984.300000001</v>
      </c>
    </row>
    <row r="1578" spans="1:4">
      <c r="A1578" s="4">
        <v>41037.5625</v>
      </c>
      <c r="B1578">
        <v>7.58</v>
      </c>
      <c r="C1578">
        <v>1462229</v>
      </c>
      <c r="D1578">
        <v>11092395.720000001</v>
      </c>
    </row>
    <row r="1579" spans="1:4">
      <c r="A1579" s="4">
        <v>41037.569444444445</v>
      </c>
      <c r="B1579">
        <v>7.6</v>
      </c>
      <c r="C1579">
        <v>2612001</v>
      </c>
      <c r="D1579">
        <v>19860404.84</v>
      </c>
    </row>
    <row r="1580" spans="1:4">
      <c r="A1580" s="4">
        <v>41037.576388888891</v>
      </c>
      <c r="B1580">
        <v>7.59</v>
      </c>
      <c r="C1580">
        <v>1484265</v>
      </c>
      <c r="D1580">
        <v>11262429.630000001</v>
      </c>
    </row>
    <row r="1581" spans="1:4">
      <c r="A1581" s="4">
        <v>41037.583333333336</v>
      </c>
      <c r="B1581">
        <v>7.59</v>
      </c>
      <c r="C1581">
        <v>2768068</v>
      </c>
      <c r="D1581">
        <v>21025040.050000001</v>
      </c>
    </row>
    <row r="1582" spans="1:4">
      <c r="A1582" s="4">
        <v>41037.590277777781</v>
      </c>
      <c r="B1582">
        <v>7.6</v>
      </c>
      <c r="C1582">
        <v>2117503</v>
      </c>
      <c r="D1582">
        <v>16072175.949999999</v>
      </c>
    </row>
    <row r="1583" spans="1:4">
      <c r="A1583" s="4">
        <v>41037.597222222219</v>
      </c>
      <c r="B1583">
        <v>7.59</v>
      </c>
      <c r="C1583">
        <v>737758</v>
      </c>
      <c r="D1583">
        <v>5599400.7699999996</v>
      </c>
    </row>
    <row r="1584" spans="1:4">
      <c r="A1584" s="4">
        <v>41037.604166666664</v>
      </c>
      <c r="B1584">
        <v>7.6</v>
      </c>
      <c r="C1584">
        <v>2580986</v>
      </c>
      <c r="D1584">
        <v>19609591.870000001</v>
      </c>
    </row>
    <row r="1585" spans="1:4">
      <c r="A1585" s="4">
        <v>41037.611111111109</v>
      </c>
      <c r="B1585">
        <v>7.59</v>
      </c>
      <c r="C1585">
        <v>3178391</v>
      </c>
      <c r="D1585">
        <v>24131325.48</v>
      </c>
    </row>
    <row r="1586" spans="1:4">
      <c r="A1586" s="4">
        <v>41037.618055555555</v>
      </c>
      <c r="B1586">
        <v>7.57</v>
      </c>
      <c r="C1586">
        <v>3656409</v>
      </c>
      <c r="D1586">
        <v>27719295.010000002</v>
      </c>
    </row>
    <row r="1587" spans="1:4">
      <c r="A1587" s="4">
        <v>41037.625</v>
      </c>
      <c r="B1587">
        <v>7.61</v>
      </c>
      <c r="C1587">
        <v>3605115</v>
      </c>
      <c r="D1587">
        <v>27405071.739999998</v>
      </c>
    </row>
    <row r="1588" spans="1:4">
      <c r="A1588" s="4">
        <v>41038.402777777781</v>
      </c>
      <c r="B1588">
        <v>7.58</v>
      </c>
      <c r="C1588">
        <v>2371432</v>
      </c>
      <c r="D1588">
        <v>17948154.870000001</v>
      </c>
    </row>
    <row r="1589" spans="1:4">
      <c r="A1589" s="4">
        <v>41038.409722222219</v>
      </c>
      <c r="B1589">
        <v>7.57</v>
      </c>
      <c r="C1589">
        <v>4039133</v>
      </c>
      <c r="D1589">
        <v>30511274.420000002</v>
      </c>
    </row>
    <row r="1590" spans="1:4">
      <c r="A1590" s="4">
        <v>41038.416666666664</v>
      </c>
      <c r="B1590">
        <v>7.56</v>
      </c>
      <c r="C1590">
        <v>1640454</v>
      </c>
      <c r="D1590">
        <v>12396803.119999999</v>
      </c>
    </row>
    <row r="1591" spans="1:4">
      <c r="A1591" s="4">
        <v>41038.423611111109</v>
      </c>
      <c r="B1591">
        <v>7.56</v>
      </c>
      <c r="C1591">
        <v>1023474</v>
      </c>
      <c r="D1591">
        <v>7732655.2000000002</v>
      </c>
    </row>
    <row r="1592" spans="1:4">
      <c r="A1592" s="4">
        <v>41038.430555555555</v>
      </c>
      <c r="B1592">
        <v>7.56</v>
      </c>
      <c r="C1592">
        <v>748473</v>
      </c>
      <c r="D1592">
        <v>5654515.1500000004</v>
      </c>
    </row>
    <row r="1593" spans="1:4">
      <c r="A1593" s="4">
        <v>41038.4375</v>
      </c>
      <c r="B1593">
        <v>7.55</v>
      </c>
      <c r="C1593">
        <v>972566</v>
      </c>
      <c r="D1593">
        <v>7349756.2999999998</v>
      </c>
    </row>
    <row r="1594" spans="1:4">
      <c r="A1594" s="4">
        <v>41038.444444444445</v>
      </c>
      <c r="B1594">
        <v>7.56</v>
      </c>
      <c r="C1594">
        <v>1481189</v>
      </c>
      <c r="D1594">
        <v>11193968.27</v>
      </c>
    </row>
    <row r="1595" spans="1:4">
      <c r="A1595" s="4">
        <v>41038.451388888891</v>
      </c>
      <c r="B1595">
        <v>7.55</v>
      </c>
      <c r="C1595">
        <v>893493</v>
      </c>
      <c r="D1595">
        <v>6748876.29</v>
      </c>
    </row>
    <row r="1596" spans="1:4">
      <c r="A1596" s="4">
        <v>41038.458333333336</v>
      </c>
      <c r="B1596">
        <v>7.54</v>
      </c>
      <c r="C1596">
        <v>2639069</v>
      </c>
      <c r="D1596">
        <v>19900319.690000001</v>
      </c>
    </row>
    <row r="1597" spans="1:4">
      <c r="A1597" s="4">
        <v>41038.465277777781</v>
      </c>
      <c r="B1597">
        <v>7.54</v>
      </c>
      <c r="C1597">
        <v>936749</v>
      </c>
      <c r="D1597">
        <v>7056146.9699999997</v>
      </c>
    </row>
    <row r="1598" spans="1:4">
      <c r="A1598" s="4">
        <v>41038.472222222219</v>
      </c>
      <c r="B1598">
        <v>7.52</v>
      </c>
      <c r="C1598">
        <v>1212812</v>
      </c>
      <c r="D1598">
        <v>9131205.8300000001</v>
      </c>
    </row>
    <row r="1599" spans="1:4">
      <c r="A1599" s="4">
        <v>41038.479166666664</v>
      </c>
      <c r="B1599">
        <v>7.53</v>
      </c>
      <c r="C1599">
        <v>1228049</v>
      </c>
      <c r="D1599">
        <v>9243877.9499999993</v>
      </c>
    </row>
    <row r="1600" spans="1:4">
      <c r="A1600" s="4">
        <v>41038.548611111109</v>
      </c>
      <c r="B1600">
        <v>7.53</v>
      </c>
      <c r="C1600">
        <v>1268481</v>
      </c>
      <c r="D1600">
        <v>9553216.6199999992</v>
      </c>
    </row>
    <row r="1601" spans="1:4">
      <c r="A1601" s="4">
        <v>41038.555555555555</v>
      </c>
      <c r="B1601">
        <v>7.53</v>
      </c>
      <c r="C1601">
        <v>788176</v>
      </c>
      <c r="D1601">
        <v>5938161.2800000003</v>
      </c>
    </row>
    <row r="1602" spans="1:4">
      <c r="A1602" s="4">
        <v>41038.5625</v>
      </c>
      <c r="B1602">
        <v>7.53</v>
      </c>
      <c r="C1602">
        <v>999055</v>
      </c>
      <c r="D1602">
        <v>7525520.46</v>
      </c>
    </row>
    <row r="1603" spans="1:4">
      <c r="A1603" s="4">
        <v>41038.569444444445</v>
      </c>
      <c r="B1603">
        <v>7.52</v>
      </c>
      <c r="C1603">
        <v>745477</v>
      </c>
      <c r="D1603">
        <v>5612143.1799999997</v>
      </c>
    </row>
    <row r="1604" spans="1:4">
      <c r="A1604" s="4">
        <v>41038.576388888891</v>
      </c>
      <c r="B1604">
        <v>7.53</v>
      </c>
      <c r="C1604">
        <v>871954</v>
      </c>
      <c r="D1604">
        <v>6564503.2999999998</v>
      </c>
    </row>
    <row r="1605" spans="1:4">
      <c r="A1605" s="4">
        <v>41038.583333333336</v>
      </c>
      <c r="B1605">
        <v>7.53</v>
      </c>
      <c r="C1605">
        <v>820511</v>
      </c>
      <c r="D1605">
        <v>6177637.9699999997</v>
      </c>
    </row>
    <row r="1606" spans="1:4">
      <c r="A1606" s="4">
        <v>41038.590277777781</v>
      </c>
      <c r="B1606">
        <v>7.53</v>
      </c>
      <c r="C1606">
        <v>905502</v>
      </c>
      <c r="D1606">
        <v>6812447.04</v>
      </c>
    </row>
    <row r="1607" spans="1:4">
      <c r="A1607" s="4">
        <v>41038.597222222219</v>
      </c>
      <c r="B1607">
        <v>7.52</v>
      </c>
      <c r="C1607">
        <v>1317910</v>
      </c>
      <c r="D1607">
        <v>9917908.1999999993</v>
      </c>
    </row>
    <row r="1608" spans="1:4">
      <c r="A1608" s="4">
        <v>41038.604166666664</v>
      </c>
      <c r="B1608">
        <v>7.52</v>
      </c>
      <c r="C1608">
        <v>5144479</v>
      </c>
      <c r="D1608">
        <v>38642433.450000003</v>
      </c>
    </row>
    <row r="1609" spans="1:4">
      <c r="A1609" s="4">
        <v>41038.611111111109</v>
      </c>
      <c r="B1609">
        <v>7.51</v>
      </c>
      <c r="C1609">
        <v>508865</v>
      </c>
      <c r="D1609">
        <v>3823953.15</v>
      </c>
    </row>
    <row r="1610" spans="1:4">
      <c r="A1610" s="4">
        <v>41038.618055555555</v>
      </c>
      <c r="B1610">
        <v>7.5</v>
      </c>
      <c r="C1610">
        <v>4104697</v>
      </c>
      <c r="D1610">
        <v>30798080.719999999</v>
      </c>
    </row>
    <row r="1611" spans="1:4">
      <c r="A1611" s="4">
        <v>41038.625</v>
      </c>
      <c r="B1611">
        <v>7.5</v>
      </c>
      <c r="C1611">
        <v>2321864</v>
      </c>
      <c r="D1611">
        <v>17414581.859999999</v>
      </c>
    </row>
    <row r="1612" spans="1:4">
      <c r="A1612" s="4">
        <v>41039.402777777781</v>
      </c>
      <c r="B1612">
        <v>7.52</v>
      </c>
      <c r="C1612">
        <v>2587982</v>
      </c>
      <c r="D1612">
        <v>19457737.41</v>
      </c>
    </row>
    <row r="1613" spans="1:4">
      <c r="A1613" s="4">
        <v>41039.409722222219</v>
      </c>
      <c r="B1613">
        <v>7.54</v>
      </c>
      <c r="C1613">
        <v>2119356</v>
      </c>
      <c r="D1613">
        <v>15983782.199999999</v>
      </c>
    </row>
    <row r="1614" spans="1:4">
      <c r="A1614" s="4">
        <v>41039.416666666664</v>
      </c>
      <c r="B1614">
        <v>7.54</v>
      </c>
      <c r="C1614">
        <v>1168365</v>
      </c>
      <c r="D1614">
        <v>8807347.9399999995</v>
      </c>
    </row>
    <row r="1615" spans="1:4">
      <c r="A1615" s="4">
        <v>41039.423611111109</v>
      </c>
      <c r="B1615">
        <v>7.55</v>
      </c>
      <c r="C1615">
        <v>623108</v>
      </c>
      <c r="D1615">
        <v>4702003.4000000004</v>
      </c>
    </row>
    <row r="1616" spans="1:4">
      <c r="A1616" s="4">
        <v>41039.430555555555</v>
      </c>
      <c r="B1616">
        <v>7.54</v>
      </c>
      <c r="C1616">
        <v>1244418</v>
      </c>
      <c r="D1616">
        <v>9392906.6400000006</v>
      </c>
    </row>
    <row r="1617" spans="1:4">
      <c r="A1617" s="4">
        <v>41039.4375</v>
      </c>
      <c r="B1617">
        <v>7.55</v>
      </c>
      <c r="C1617">
        <v>648120</v>
      </c>
      <c r="D1617">
        <v>4889204.6399999997</v>
      </c>
    </row>
    <row r="1618" spans="1:4">
      <c r="A1618" s="4">
        <v>41039.444444444445</v>
      </c>
      <c r="B1618">
        <v>7.54</v>
      </c>
      <c r="C1618">
        <v>434451</v>
      </c>
      <c r="D1618">
        <v>3276788.54</v>
      </c>
    </row>
    <row r="1619" spans="1:4">
      <c r="A1619" s="4">
        <v>41039.451388888891</v>
      </c>
      <c r="B1619">
        <v>7.54</v>
      </c>
      <c r="C1619">
        <v>595741</v>
      </c>
      <c r="D1619">
        <v>4493864.12</v>
      </c>
    </row>
    <row r="1620" spans="1:4">
      <c r="A1620" s="4">
        <v>41039.458333333336</v>
      </c>
      <c r="B1620">
        <v>7.54</v>
      </c>
      <c r="C1620">
        <v>583000</v>
      </c>
      <c r="D1620">
        <v>4393416</v>
      </c>
    </row>
    <row r="1621" spans="1:4">
      <c r="A1621" s="4">
        <v>41039.465277777781</v>
      </c>
      <c r="B1621">
        <v>7.53</v>
      </c>
      <c r="C1621">
        <v>883667</v>
      </c>
      <c r="D1621">
        <v>6653097.5800000001</v>
      </c>
    </row>
    <row r="1622" spans="1:4">
      <c r="A1622" s="4">
        <v>41039.472222222219</v>
      </c>
      <c r="B1622">
        <v>7.53</v>
      </c>
      <c r="C1622">
        <v>1038075</v>
      </c>
      <c r="D1622">
        <v>7805561.1200000001</v>
      </c>
    </row>
    <row r="1623" spans="1:4">
      <c r="A1623" s="4">
        <v>41039.479166666664</v>
      </c>
      <c r="B1623">
        <v>7.51</v>
      </c>
      <c r="C1623">
        <v>669566</v>
      </c>
      <c r="D1623">
        <v>5032501.83</v>
      </c>
    </row>
    <row r="1624" spans="1:4">
      <c r="A1624" s="4">
        <v>41039.548611111109</v>
      </c>
      <c r="B1624">
        <v>7.52</v>
      </c>
      <c r="C1624">
        <v>1132438</v>
      </c>
      <c r="D1624">
        <v>8506258.9000000004</v>
      </c>
    </row>
    <row r="1625" spans="1:4">
      <c r="A1625" s="4">
        <v>41039.555555555555</v>
      </c>
      <c r="B1625">
        <v>7.52</v>
      </c>
      <c r="C1625">
        <v>710086</v>
      </c>
      <c r="D1625">
        <v>5334514.75</v>
      </c>
    </row>
    <row r="1626" spans="1:4">
      <c r="A1626" s="4">
        <v>41039.5625</v>
      </c>
      <c r="B1626">
        <v>7.52</v>
      </c>
      <c r="C1626">
        <v>638866</v>
      </c>
      <c r="D1626">
        <v>4801579.66</v>
      </c>
    </row>
    <row r="1627" spans="1:4">
      <c r="A1627" s="4">
        <v>41039.569444444445</v>
      </c>
      <c r="B1627">
        <v>7.52</v>
      </c>
      <c r="C1627">
        <v>484548</v>
      </c>
      <c r="D1627">
        <v>3644152.48</v>
      </c>
    </row>
    <row r="1628" spans="1:4">
      <c r="A1628" s="4">
        <v>41039.576388888891</v>
      </c>
      <c r="B1628">
        <v>7.53</v>
      </c>
      <c r="C1628">
        <v>753457</v>
      </c>
      <c r="D1628">
        <v>5664951.3499999996</v>
      </c>
    </row>
    <row r="1629" spans="1:4">
      <c r="A1629" s="4">
        <v>41039.583333333336</v>
      </c>
      <c r="B1629">
        <v>7.53</v>
      </c>
      <c r="C1629">
        <v>674962</v>
      </c>
      <c r="D1629">
        <v>5080597.24</v>
      </c>
    </row>
    <row r="1630" spans="1:4">
      <c r="A1630" s="4">
        <v>41039.590277777781</v>
      </c>
      <c r="B1630">
        <v>7.54</v>
      </c>
      <c r="C1630">
        <v>2380346</v>
      </c>
      <c r="D1630">
        <v>17913842.309999999</v>
      </c>
    </row>
    <row r="1631" spans="1:4">
      <c r="A1631" s="4">
        <v>41039.597222222219</v>
      </c>
      <c r="B1631">
        <v>7.53</v>
      </c>
      <c r="C1631">
        <v>299110</v>
      </c>
      <c r="D1631">
        <v>2253739.2999999998</v>
      </c>
    </row>
    <row r="1632" spans="1:4">
      <c r="A1632" s="4">
        <v>41039.604166666664</v>
      </c>
      <c r="B1632">
        <v>7.53</v>
      </c>
      <c r="C1632">
        <v>527432</v>
      </c>
      <c r="D1632">
        <v>3971503.85</v>
      </c>
    </row>
    <row r="1633" spans="1:4">
      <c r="A1633" s="4">
        <v>41039.611111111109</v>
      </c>
      <c r="B1633">
        <v>7.53</v>
      </c>
      <c r="C1633">
        <v>696337</v>
      </c>
      <c r="D1633">
        <v>5242153.7</v>
      </c>
    </row>
    <row r="1634" spans="1:4">
      <c r="A1634" s="4">
        <v>41039.618055555555</v>
      </c>
      <c r="B1634">
        <v>7.52</v>
      </c>
      <c r="C1634">
        <v>1650067</v>
      </c>
      <c r="D1634">
        <v>12391998.710000001</v>
      </c>
    </row>
    <row r="1635" spans="1:4">
      <c r="A1635" s="4">
        <v>41039.625</v>
      </c>
      <c r="B1635">
        <v>7.54</v>
      </c>
      <c r="C1635">
        <v>1191764</v>
      </c>
      <c r="D1635">
        <v>8977259.0600000005</v>
      </c>
    </row>
    <row r="1636" spans="1:4">
      <c r="A1636" s="4">
        <v>41040.402777777781</v>
      </c>
      <c r="B1636">
        <v>7.51</v>
      </c>
      <c r="C1636">
        <v>1469446</v>
      </c>
      <c r="D1636">
        <v>11039932.460000001</v>
      </c>
    </row>
    <row r="1637" spans="1:4">
      <c r="A1637" s="4">
        <v>41040.409722222219</v>
      </c>
      <c r="B1637">
        <v>7.5</v>
      </c>
      <c r="C1637">
        <v>1476754</v>
      </c>
      <c r="D1637">
        <v>11092078.449999999</v>
      </c>
    </row>
    <row r="1638" spans="1:4">
      <c r="A1638" s="4">
        <v>41040.416666666664</v>
      </c>
      <c r="B1638">
        <v>7.51</v>
      </c>
      <c r="C1638">
        <v>1298470</v>
      </c>
      <c r="D1638">
        <v>9746977</v>
      </c>
    </row>
    <row r="1639" spans="1:4">
      <c r="A1639" s="4">
        <v>41040.423611111109</v>
      </c>
      <c r="B1639">
        <v>7.51</v>
      </c>
      <c r="C1639">
        <v>4114919</v>
      </c>
      <c r="D1639">
        <v>30857282.199999999</v>
      </c>
    </row>
    <row r="1640" spans="1:4">
      <c r="A1640" s="4">
        <v>41040.430555555555</v>
      </c>
      <c r="B1640">
        <v>7.51</v>
      </c>
      <c r="C1640">
        <v>2733728</v>
      </c>
      <c r="D1640">
        <v>20545112.710000001</v>
      </c>
    </row>
    <row r="1641" spans="1:4">
      <c r="A1641" s="4">
        <v>41040.4375</v>
      </c>
      <c r="B1641">
        <v>7.52</v>
      </c>
      <c r="C1641">
        <v>1612058</v>
      </c>
      <c r="D1641">
        <v>12120749.26</v>
      </c>
    </row>
    <row r="1642" spans="1:4">
      <c r="A1642" s="4">
        <v>41040.444444444445</v>
      </c>
      <c r="B1642">
        <v>7.51</v>
      </c>
      <c r="C1642">
        <v>427736</v>
      </c>
      <c r="D1642">
        <v>3215155.38</v>
      </c>
    </row>
    <row r="1643" spans="1:4">
      <c r="A1643" s="4">
        <v>41040.451388888891</v>
      </c>
      <c r="B1643">
        <v>7.52</v>
      </c>
      <c r="C1643">
        <v>886463</v>
      </c>
      <c r="D1643">
        <v>6663826.5099999998</v>
      </c>
    </row>
    <row r="1644" spans="1:4">
      <c r="A1644" s="4">
        <v>41040.458333333336</v>
      </c>
      <c r="B1644">
        <v>7.51</v>
      </c>
      <c r="C1644">
        <v>365070</v>
      </c>
      <c r="D1644">
        <v>2744581.32</v>
      </c>
    </row>
    <row r="1645" spans="1:4">
      <c r="A1645" s="4">
        <v>41040.465277777781</v>
      </c>
      <c r="B1645">
        <v>7.52</v>
      </c>
      <c r="C1645">
        <v>624907</v>
      </c>
      <c r="D1645">
        <v>4698529.57</v>
      </c>
    </row>
    <row r="1646" spans="1:4">
      <c r="A1646" s="4">
        <v>41040.472222222219</v>
      </c>
      <c r="B1646">
        <v>7.51</v>
      </c>
      <c r="C1646">
        <v>607586</v>
      </c>
      <c r="D1646">
        <v>4563230.8600000003</v>
      </c>
    </row>
    <row r="1647" spans="1:4">
      <c r="A1647" s="4">
        <v>41040.479166666664</v>
      </c>
      <c r="B1647">
        <v>7.5</v>
      </c>
      <c r="C1647">
        <v>1660460</v>
      </c>
      <c r="D1647">
        <v>12454156</v>
      </c>
    </row>
    <row r="1648" spans="1:4">
      <c r="A1648" s="4">
        <v>41040.548611111109</v>
      </c>
      <c r="B1648">
        <v>7.5</v>
      </c>
      <c r="C1648">
        <v>423862</v>
      </c>
      <c r="D1648">
        <v>3180470</v>
      </c>
    </row>
    <row r="1649" spans="1:4">
      <c r="A1649" s="4">
        <v>41040.555555555555</v>
      </c>
      <c r="B1649">
        <v>7.51</v>
      </c>
      <c r="C1649">
        <v>614398</v>
      </c>
      <c r="D1649">
        <v>4608622.16</v>
      </c>
    </row>
    <row r="1650" spans="1:4">
      <c r="A1650" s="4">
        <v>41040.5625</v>
      </c>
      <c r="B1650">
        <v>7.51</v>
      </c>
      <c r="C1650">
        <v>859008</v>
      </c>
      <c r="D1650">
        <v>6444867</v>
      </c>
    </row>
    <row r="1651" spans="1:4">
      <c r="A1651" s="4">
        <v>41040.569444444445</v>
      </c>
      <c r="B1651">
        <v>7.5</v>
      </c>
      <c r="C1651">
        <v>845290</v>
      </c>
      <c r="D1651">
        <v>6340585</v>
      </c>
    </row>
    <row r="1652" spans="1:4">
      <c r="A1652" s="4">
        <v>41040.576388888891</v>
      </c>
      <c r="B1652">
        <v>7.5</v>
      </c>
      <c r="C1652">
        <v>1024121</v>
      </c>
      <c r="D1652">
        <v>7678447.5199999996</v>
      </c>
    </row>
    <row r="1653" spans="1:4">
      <c r="A1653" s="4">
        <v>41040.583333333336</v>
      </c>
      <c r="B1653">
        <v>7.48</v>
      </c>
      <c r="C1653">
        <v>3076114</v>
      </c>
      <c r="D1653">
        <v>23028227.899999999</v>
      </c>
    </row>
    <row r="1654" spans="1:4">
      <c r="A1654" s="4">
        <v>41040.590277777781</v>
      </c>
      <c r="B1654">
        <v>7.48</v>
      </c>
      <c r="C1654">
        <v>2867690</v>
      </c>
      <c r="D1654">
        <v>21463735.420000002</v>
      </c>
    </row>
    <row r="1655" spans="1:4">
      <c r="A1655" s="4">
        <v>41040.597222222219</v>
      </c>
      <c r="B1655">
        <v>7.44</v>
      </c>
      <c r="C1655">
        <v>5255079</v>
      </c>
      <c r="D1655">
        <v>39205994.049999997</v>
      </c>
    </row>
    <row r="1656" spans="1:4">
      <c r="A1656" s="4">
        <v>41040.604166666664</v>
      </c>
      <c r="B1656">
        <v>7.46</v>
      </c>
      <c r="C1656">
        <v>2026905</v>
      </c>
      <c r="D1656">
        <v>15114032.5</v>
      </c>
    </row>
    <row r="1657" spans="1:4">
      <c r="A1657" s="4">
        <v>41040.611111111109</v>
      </c>
      <c r="B1657">
        <v>7.46</v>
      </c>
      <c r="C1657">
        <v>2035629</v>
      </c>
      <c r="D1657">
        <v>15185208.01</v>
      </c>
    </row>
    <row r="1658" spans="1:4">
      <c r="A1658" s="4">
        <v>41040.618055555555</v>
      </c>
      <c r="B1658">
        <v>7.45</v>
      </c>
      <c r="C1658">
        <v>3356579</v>
      </c>
      <c r="D1658">
        <v>25015093.129999999</v>
      </c>
    </row>
    <row r="1659" spans="1:4">
      <c r="A1659" s="4">
        <v>41040.625</v>
      </c>
      <c r="B1659">
        <v>7.47</v>
      </c>
      <c r="C1659">
        <v>2118641</v>
      </c>
      <c r="D1659">
        <v>15795646.039999999</v>
      </c>
    </row>
    <row r="1660" spans="1:4">
      <c r="A1660" s="4">
        <v>41043.402777777781</v>
      </c>
      <c r="B1660">
        <v>7.47</v>
      </c>
      <c r="C1660">
        <v>4030012</v>
      </c>
      <c r="D1660">
        <v>30139391.52</v>
      </c>
    </row>
    <row r="1661" spans="1:4">
      <c r="A1661" s="4">
        <v>41043.409722222219</v>
      </c>
      <c r="B1661">
        <v>7.46</v>
      </c>
      <c r="C1661">
        <v>2183735</v>
      </c>
      <c r="D1661">
        <v>16305115.34</v>
      </c>
    </row>
    <row r="1662" spans="1:4">
      <c r="A1662" s="4">
        <v>41043.416666666664</v>
      </c>
      <c r="B1662">
        <v>7.44</v>
      </c>
      <c r="C1662">
        <v>3477198</v>
      </c>
      <c r="D1662">
        <v>25911953.640000001</v>
      </c>
    </row>
    <row r="1663" spans="1:4">
      <c r="A1663" s="4">
        <v>41043.423611111109</v>
      </c>
      <c r="B1663">
        <v>7.45</v>
      </c>
      <c r="C1663">
        <v>2427655</v>
      </c>
      <c r="D1663">
        <v>18101363.559999999</v>
      </c>
    </row>
    <row r="1664" spans="1:4">
      <c r="A1664" s="4">
        <v>41043.430555555555</v>
      </c>
      <c r="B1664">
        <v>7.45</v>
      </c>
      <c r="C1664">
        <v>776822</v>
      </c>
      <c r="D1664">
        <v>5788393.9000000004</v>
      </c>
    </row>
    <row r="1665" spans="1:4">
      <c r="A1665" s="4">
        <v>41043.4375</v>
      </c>
      <c r="B1665">
        <v>7.44</v>
      </c>
      <c r="C1665">
        <v>1213943</v>
      </c>
      <c r="D1665">
        <v>9035430.1799999997</v>
      </c>
    </row>
    <row r="1666" spans="1:4">
      <c r="A1666" s="4">
        <v>41043.444444444445</v>
      </c>
      <c r="B1666">
        <v>7.43</v>
      </c>
      <c r="C1666">
        <v>2143155</v>
      </c>
      <c r="D1666">
        <v>15920212.76</v>
      </c>
    </row>
    <row r="1667" spans="1:4">
      <c r="A1667" s="4">
        <v>41043.451388888891</v>
      </c>
      <c r="B1667">
        <v>7.42</v>
      </c>
      <c r="C1667">
        <v>1391521</v>
      </c>
      <c r="D1667">
        <v>10334415.439999999</v>
      </c>
    </row>
    <row r="1668" spans="1:4">
      <c r="A1668" s="4">
        <v>41043.458333333336</v>
      </c>
      <c r="B1668">
        <v>7.43</v>
      </c>
      <c r="C1668">
        <v>961793</v>
      </c>
      <c r="D1668">
        <v>7146334.0599999996</v>
      </c>
    </row>
    <row r="1669" spans="1:4">
      <c r="A1669" s="4">
        <v>41043.465277777781</v>
      </c>
      <c r="B1669">
        <v>7.43</v>
      </c>
      <c r="C1669">
        <v>1143658</v>
      </c>
      <c r="D1669">
        <v>8498040.0899999999</v>
      </c>
    </row>
    <row r="1670" spans="1:4">
      <c r="A1670" s="4">
        <v>41043.472222222219</v>
      </c>
      <c r="B1670">
        <v>7.43</v>
      </c>
      <c r="C1670">
        <v>1044952</v>
      </c>
      <c r="D1670">
        <v>7768288.9400000004</v>
      </c>
    </row>
    <row r="1671" spans="1:4">
      <c r="A1671" s="4">
        <v>41043.479166666664</v>
      </c>
      <c r="B1671">
        <v>7.44</v>
      </c>
      <c r="C1671">
        <v>1214071</v>
      </c>
      <c r="D1671">
        <v>9031570.1400000006</v>
      </c>
    </row>
    <row r="1672" spans="1:4">
      <c r="A1672" s="4">
        <v>41043.548611111109</v>
      </c>
      <c r="B1672">
        <v>7.43</v>
      </c>
      <c r="C1672">
        <v>899938</v>
      </c>
      <c r="D1672">
        <v>6692050.04</v>
      </c>
    </row>
    <row r="1673" spans="1:4">
      <c r="A1673" s="4">
        <v>41043.555555555555</v>
      </c>
      <c r="B1673">
        <v>7.45</v>
      </c>
      <c r="C1673">
        <v>1339610</v>
      </c>
      <c r="D1673">
        <v>9969931.0199999996</v>
      </c>
    </row>
    <row r="1674" spans="1:4">
      <c r="A1674" s="4">
        <v>41043.5625</v>
      </c>
      <c r="B1674">
        <v>7.45</v>
      </c>
      <c r="C1674">
        <v>1007887</v>
      </c>
      <c r="D1674">
        <v>7506486.2800000003</v>
      </c>
    </row>
    <row r="1675" spans="1:4">
      <c r="A1675" s="4">
        <v>41043.569444444445</v>
      </c>
      <c r="B1675">
        <v>7.44</v>
      </c>
      <c r="C1675">
        <v>1118910</v>
      </c>
      <c r="D1675">
        <v>8333094.4000000004</v>
      </c>
    </row>
    <row r="1676" spans="1:4">
      <c r="A1676" s="4">
        <v>41043.576388888891</v>
      </c>
      <c r="B1676">
        <v>7.45</v>
      </c>
      <c r="C1676">
        <v>1477279</v>
      </c>
      <c r="D1676">
        <v>11001562.76</v>
      </c>
    </row>
    <row r="1677" spans="1:4">
      <c r="A1677" s="4">
        <v>41043.583333333336</v>
      </c>
      <c r="B1677">
        <v>7.44</v>
      </c>
      <c r="C1677">
        <v>1366787</v>
      </c>
      <c r="D1677">
        <v>10178831.279999999</v>
      </c>
    </row>
    <row r="1678" spans="1:4">
      <c r="A1678" s="4">
        <v>41043.590277777781</v>
      </c>
      <c r="B1678">
        <v>7.44</v>
      </c>
      <c r="C1678">
        <v>782275</v>
      </c>
      <c r="D1678">
        <v>5820936</v>
      </c>
    </row>
    <row r="1679" spans="1:4">
      <c r="A1679" s="4">
        <v>41043.597222222219</v>
      </c>
      <c r="B1679">
        <v>7.45</v>
      </c>
      <c r="C1679">
        <v>1184401</v>
      </c>
      <c r="D1679">
        <v>8812870.3599999994</v>
      </c>
    </row>
    <row r="1680" spans="1:4">
      <c r="A1680" s="4">
        <v>41043.604166666664</v>
      </c>
      <c r="B1680">
        <v>7.44</v>
      </c>
      <c r="C1680">
        <v>1373110</v>
      </c>
      <c r="D1680">
        <v>10214023.800000001</v>
      </c>
    </row>
    <row r="1681" spans="1:4">
      <c r="A1681" s="4">
        <v>41043.611111111109</v>
      </c>
      <c r="B1681">
        <v>7.43</v>
      </c>
      <c r="C1681">
        <v>1534842</v>
      </c>
      <c r="D1681">
        <v>11405664.039999999</v>
      </c>
    </row>
    <row r="1682" spans="1:4">
      <c r="A1682" s="4">
        <v>41043.618055555555</v>
      </c>
      <c r="B1682">
        <v>7.41</v>
      </c>
      <c r="C1682">
        <v>1811096</v>
      </c>
      <c r="D1682">
        <v>13440631.32</v>
      </c>
    </row>
    <row r="1683" spans="1:4">
      <c r="A1683" s="4">
        <v>41043.625</v>
      </c>
      <c r="B1683">
        <v>7.42</v>
      </c>
      <c r="C1683">
        <v>1800053</v>
      </c>
      <c r="D1683">
        <v>13346016.73</v>
      </c>
    </row>
    <row r="1684" spans="1:4">
      <c r="A1684" s="4">
        <v>41044.402777777781</v>
      </c>
      <c r="B1684">
        <v>7.42</v>
      </c>
      <c r="C1684">
        <v>2331661</v>
      </c>
      <c r="D1684">
        <v>17294747.41</v>
      </c>
    </row>
    <row r="1685" spans="1:4">
      <c r="A1685" s="4">
        <v>41044.409722222219</v>
      </c>
      <c r="B1685">
        <v>7.4</v>
      </c>
      <c r="C1685">
        <v>1542775</v>
      </c>
      <c r="D1685">
        <v>11443653.890000001</v>
      </c>
    </row>
    <row r="1686" spans="1:4">
      <c r="A1686" s="4">
        <v>41044.416666666664</v>
      </c>
      <c r="B1686">
        <v>7.42</v>
      </c>
      <c r="C1686">
        <v>810537</v>
      </c>
      <c r="D1686">
        <v>6003424.2199999997</v>
      </c>
    </row>
    <row r="1687" spans="1:4">
      <c r="A1687" s="4">
        <v>41044.423611111109</v>
      </c>
      <c r="B1687">
        <v>7.4</v>
      </c>
      <c r="C1687">
        <v>1431704</v>
      </c>
      <c r="D1687">
        <v>10601959.4</v>
      </c>
    </row>
    <row r="1688" spans="1:4">
      <c r="A1688" s="4">
        <v>41044.430555555555</v>
      </c>
      <c r="B1688">
        <v>7.4</v>
      </c>
      <c r="C1688">
        <v>1649765</v>
      </c>
      <c r="D1688">
        <v>12194121.390000001</v>
      </c>
    </row>
    <row r="1689" spans="1:4">
      <c r="A1689" s="4">
        <v>41044.4375</v>
      </c>
      <c r="B1689">
        <v>7.39</v>
      </c>
      <c r="C1689">
        <v>1759299</v>
      </c>
      <c r="D1689">
        <v>12999157.6</v>
      </c>
    </row>
    <row r="1690" spans="1:4">
      <c r="A1690" s="4">
        <v>41044.444444444445</v>
      </c>
      <c r="B1690">
        <v>7.39</v>
      </c>
      <c r="C1690">
        <v>1201839</v>
      </c>
      <c r="D1690">
        <v>8874151.8399999999</v>
      </c>
    </row>
    <row r="1691" spans="1:4">
      <c r="A1691" s="4">
        <v>41044.451388888891</v>
      </c>
      <c r="B1691">
        <v>7.39</v>
      </c>
      <c r="C1691">
        <v>1194418</v>
      </c>
      <c r="D1691">
        <v>8818533.8399999999</v>
      </c>
    </row>
    <row r="1692" spans="1:4">
      <c r="A1692" s="4">
        <v>41044.458333333336</v>
      </c>
      <c r="B1692">
        <v>7.39</v>
      </c>
      <c r="C1692">
        <v>976810</v>
      </c>
      <c r="D1692">
        <v>7210208.7699999996</v>
      </c>
    </row>
    <row r="1693" spans="1:4">
      <c r="A1693" s="4">
        <v>41044.465277777781</v>
      </c>
      <c r="B1693">
        <v>7.4</v>
      </c>
      <c r="C1693">
        <v>1439087</v>
      </c>
      <c r="D1693">
        <v>10649491.84</v>
      </c>
    </row>
    <row r="1694" spans="1:4">
      <c r="A1694" s="4">
        <v>41044.472222222219</v>
      </c>
      <c r="B1694">
        <v>7.4</v>
      </c>
      <c r="C1694">
        <v>588271</v>
      </c>
      <c r="D1694">
        <v>4351924.5999999996</v>
      </c>
    </row>
    <row r="1695" spans="1:4">
      <c r="A1695" s="4">
        <v>41044.479166666664</v>
      </c>
      <c r="B1695">
        <v>7.38</v>
      </c>
      <c r="C1695">
        <v>648201</v>
      </c>
      <c r="D1695">
        <v>4790782.5999999996</v>
      </c>
    </row>
    <row r="1696" spans="1:4">
      <c r="A1696" s="4">
        <v>41044.548611111109</v>
      </c>
      <c r="B1696">
        <v>7.39</v>
      </c>
      <c r="C1696">
        <v>664205</v>
      </c>
      <c r="D1696">
        <v>4908422.0999999996</v>
      </c>
    </row>
    <row r="1697" spans="1:4">
      <c r="A1697" s="4">
        <v>41044.555555555555</v>
      </c>
      <c r="B1697">
        <v>7.39</v>
      </c>
      <c r="C1697">
        <v>485319</v>
      </c>
      <c r="D1697">
        <v>3586553.22</v>
      </c>
    </row>
    <row r="1698" spans="1:4">
      <c r="A1698" s="4">
        <v>41044.5625</v>
      </c>
      <c r="B1698">
        <v>7.38</v>
      </c>
      <c r="C1698">
        <v>1302479</v>
      </c>
      <c r="D1698">
        <v>9618581.0899999999</v>
      </c>
    </row>
    <row r="1699" spans="1:4">
      <c r="A1699" s="4">
        <v>41044.569444444445</v>
      </c>
      <c r="B1699">
        <v>7.39</v>
      </c>
      <c r="C1699">
        <v>2894557</v>
      </c>
      <c r="D1699">
        <v>21367707.719999999</v>
      </c>
    </row>
    <row r="1700" spans="1:4">
      <c r="A1700" s="4">
        <v>41044.576388888891</v>
      </c>
      <c r="B1700">
        <v>7.39</v>
      </c>
      <c r="C1700">
        <v>1311588</v>
      </c>
      <c r="D1700">
        <v>9683139.4399999995</v>
      </c>
    </row>
    <row r="1701" spans="1:4">
      <c r="A1701" s="4">
        <v>41044.583333333336</v>
      </c>
      <c r="B1701">
        <v>7.41</v>
      </c>
      <c r="C1701">
        <v>888930</v>
      </c>
      <c r="D1701">
        <v>6571918.6799999997</v>
      </c>
    </row>
    <row r="1702" spans="1:4">
      <c r="A1702" s="4">
        <v>41044.590277777781</v>
      </c>
      <c r="B1702">
        <v>7.39</v>
      </c>
      <c r="C1702">
        <v>1692047</v>
      </c>
      <c r="D1702">
        <v>12520773.310000001</v>
      </c>
    </row>
    <row r="1703" spans="1:4">
      <c r="A1703" s="4">
        <v>41044.597222222219</v>
      </c>
      <c r="B1703">
        <v>7.39</v>
      </c>
      <c r="C1703">
        <v>690311</v>
      </c>
      <c r="D1703">
        <v>5103545.29</v>
      </c>
    </row>
    <row r="1704" spans="1:4">
      <c r="A1704" s="4">
        <v>41044.604166666664</v>
      </c>
      <c r="B1704">
        <v>7.4</v>
      </c>
      <c r="C1704">
        <v>1177480</v>
      </c>
      <c r="D1704">
        <v>8712598.9000000004</v>
      </c>
    </row>
    <row r="1705" spans="1:4">
      <c r="A1705" s="4">
        <v>41044.611111111109</v>
      </c>
      <c r="B1705">
        <v>7.4</v>
      </c>
      <c r="C1705">
        <v>1282699</v>
      </c>
      <c r="D1705">
        <v>9497540.5999999996</v>
      </c>
    </row>
    <row r="1706" spans="1:4">
      <c r="A1706" s="4">
        <v>41044.618055555555</v>
      </c>
      <c r="B1706">
        <v>7.39</v>
      </c>
      <c r="C1706">
        <v>1585349</v>
      </c>
      <c r="D1706">
        <v>11732743.42</v>
      </c>
    </row>
    <row r="1707" spans="1:4">
      <c r="A1707" s="4">
        <v>41044.625</v>
      </c>
      <c r="B1707">
        <v>7.4</v>
      </c>
      <c r="C1707">
        <v>906468</v>
      </c>
      <c r="D1707">
        <v>6710617.2999999998</v>
      </c>
    </row>
    <row r="1708" spans="1:4">
      <c r="A1708" s="4">
        <v>41045.402777777781</v>
      </c>
      <c r="B1708">
        <v>7.39</v>
      </c>
      <c r="C1708">
        <v>1194077</v>
      </c>
      <c r="D1708">
        <v>8829999.0299999993</v>
      </c>
    </row>
    <row r="1709" spans="1:4">
      <c r="A1709" s="4">
        <v>41045.409722222219</v>
      </c>
      <c r="B1709">
        <v>7.39</v>
      </c>
      <c r="C1709">
        <v>1030625</v>
      </c>
      <c r="D1709">
        <v>7620008.75</v>
      </c>
    </row>
    <row r="1710" spans="1:4">
      <c r="A1710" s="4">
        <v>41045.416666666664</v>
      </c>
      <c r="B1710">
        <v>7.4</v>
      </c>
      <c r="C1710">
        <v>948749</v>
      </c>
      <c r="D1710">
        <v>7013659.1100000003</v>
      </c>
    </row>
    <row r="1711" spans="1:4">
      <c r="A1711" s="4">
        <v>41045.423611111109</v>
      </c>
      <c r="B1711">
        <v>7.39</v>
      </c>
      <c r="C1711">
        <v>2169135</v>
      </c>
      <c r="D1711">
        <v>16033083.439999999</v>
      </c>
    </row>
    <row r="1712" spans="1:4">
      <c r="A1712" s="4">
        <v>41045.430555555555</v>
      </c>
      <c r="B1712">
        <v>7.38</v>
      </c>
      <c r="C1712">
        <v>1017028</v>
      </c>
      <c r="D1712">
        <v>7508428.6399999997</v>
      </c>
    </row>
    <row r="1713" spans="1:4">
      <c r="A1713" s="4">
        <v>41045.4375</v>
      </c>
      <c r="B1713">
        <v>7.39</v>
      </c>
      <c r="C1713">
        <v>885118</v>
      </c>
      <c r="D1713">
        <v>6534452.8399999999</v>
      </c>
    </row>
    <row r="1714" spans="1:4">
      <c r="A1714" s="4">
        <v>41045.444444444445</v>
      </c>
      <c r="B1714">
        <v>7.39</v>
      </c>
      <c r="C1714">
        <v>569036</v>
      </c>
      <c r="D1714">
        <v>4201633.68</v>
      </c>
    </row>
    <row r="1715" spans="1:4">
      <c r="A1715" s="4">
        <v>41045.451388888891</v>
      </c>
      <c r="B1715">
        <v>7.39</v>
      </c>
      <c r="C1715">
        <v>1029880</v>
      </c>
      <c r="D1715">
        <v>7610085.4000000004</v>
      </c>
    </row>
    <row r="1716" spans="1:4">
      <c r="A1716" s="4">
        <v>41045.458333333336</v>
      </c>
      <c r="B1716">
        <v>7.39</v>
      </c>
      <c r="C1716">
        <v>1446246</v>
      </c>
      <c r="D1716">
        <v>10685510.6</v>
      </c>
    </row>
    <row r="1717" spans="1:4">
      <c r="A1717" s="4">
        <v>41045.465277777781</v>
      </c>
      <c r="B1717">
        <v>7.4</v>
      </c>
      <c r="C1717">
        <v>1557496</v>
      </c>
      <c r="D1717">
        <v>11507794.140000001</v>
      </c>
    </row>
    <row r="1718" spans="1:4">
      <c r="A1718" s="4">
        <v>41045.472222222219</v>
      </c>
      <c r="B1718">
        <v>7.4</v>
      </c>
      <c r="C1718">
        <v>2418608</v>
      </c>
      <c r="D1718">
        <v>17884771.129999999</v>
      </c>
    </row>
    <row r="1719" spans="1:4">
      <c r="A1719" s="4">
        <v>41045.479166666664</v>
      </c>
      <c r="B1719">
        <v>7.4</v>
      </c>
      <c r="C1719">
        <v>730017</v>
      </c>
      <c r="D1719">
        <v>5403677.79</v>
      </c>
    </row>
    <row r="1720" spans="1:4">
      <c r="A1720" s="4">
        <v>41045.548611111109</v>
      </c>
      <c r="B1720">
        <v>7.4</v>
      </c>
      <c r="C1720">
        <v>1323556</v>
      </c>
      <c r="D1720">
        <v>9799124.4000000004</v>
      </c>
    </row>
    <row r="1721" spans="1:4">
      <c r="A1721" s="4">
        <v>41045.555555555555</v>
      </c>
      <c r="B1721">
        <v>7.4</v>
      </c>
      <c r="C1721">
        <v>604901</v>
      </c>
      <c r="D1721">
        <v>4472868.67</v>
      </c>
    </row>
    <row r="1722" spans="1:4">
      <c r="A1722" s="4">
        <v>41045.5625</v>
      </c>
      <c r="B1722">
        <v>7.41</v>
      </c>
      <c r="C1722">
        <v>2435650</v>
      </c>
      <c r="D1722">
        <v>18030794.879999999</v>
      </c>
    </row>
    <row r="1723" spans="1:4">
      <c r="A1723" s="4">
        <v>41045.569444444445</v>
      </c>
      <c r="B1723">
        <v>7.42</v>
      </c>
      <c r="C1723">
        <v>773371</v>
      </c>
      <c r="D1723">
        <v>5732523.1100000003</v>
      </c>
    </row>
    <row r="1724" spans="1:4">
      <c r="A1724" s="4">
        <v>41045.576388888891</v>
      </c>
      <c r="B1724">
        <v>7.42</v>
      </c>
      <c r="C1724">
        <v>900950</v>
      </c>
      <c r="D1724">
        <v>6683649.1299999999</v>
      </c>
    </row>
    <row r="1725" spans="1:4">
      <c r="A1725" s="4">
        <v>41045.583333333336</v>
      </c>
      <c r="B1725">
        <v>7.42</v>
      </c>
      <c r="C1725">
        <v>933490</v>
      </c>
      <c r="D1725">
        <v>6928858.9000000004</v>
      </c>
    </row>
    <row r="1726" spans="1:4">
      <c r="A1726" s="4">
        <v>41045.590277777781</v>
      </c>
      <c r="B1726">
        <v>7.42</v>
      </c>
      <c r="C1726">
        <v>651448</v>
      </c>
      <c r="D1726">
        <v>4830456.68</v>
      </c>
    </row>
    <row r="1727" spans="1:4">
      <c r="A1727" s="4">
        <v>41045.597222222219</v>
      </c>
      <c r="B1727">
        <v>7.41</v>
      </c>
      <c r="C1727">
        <v>824400</v>
      </c>
      <c r="D1727">
        <v>6116655</v>
      </c>
    </row>
    <row r="1728" spans="1:4">
      <c r="A1728" s="4">
        <v>41045.604166666664</v>
      </c>
      <c r="B1728">
        <v>7.4</v>
      </c>
      <c r="C1728">
        <v>1158031</v>
      </c>
      <c r="D1728">
        <v>8582960.7100000009</v>
      </c>
    </row>
    <row r="1729" spans="1:4">
      <c r="A1729" s="4">
        <v>41045.611111111109</v>
      </c>
      <c r="B1729">
        <v>7.41</v>
      </c>
      <c r="C1729">
        <v>2044672</v>
      </c>
      <c r="D1729">
        <v>15141343.619999999</v>
      </c>
    </row>
    <row r="1730" spans="1:4">
      <c r="A1730" s="4">
        <v>41045.618055555555</v>
      </c>
      <c r="B1730">
        <v>7.42</v>
      </c>
      <c r="C1730">
        <v>1561040</v>
      </c>
      <c r="D1730">
        <v>11562359.369999999</v>
      </c>
    </row>
    <row r="1731" spans="1:4">
      <c r="A1731" s="4">
        <v>41045.625</v>
      </c>
      <c r="B1731">
        <v>7.41</v>
      </c>
      <c r="C1731">
        <v>1533593</v>
      </c>
      <c r="D1731">
        <v>11369091.130000001</v>
      </c>
    </row>
    <row r="1732" spans="1:4">
      <c r="A1732" s="4">
        <v>41046.402777777781</v>
      </c>
      <c r="B1732">
        <v>7.4</v>
      </c>
      <c r="C1732">
        <v>1506600</v>
      </c>
      <c r="D1732">
        <v>11153373.5</v>
      </c>
    </row>
    <row r="1733" spans="1:4">
      <c r="A1733" s="4">
        <v>41046.409722222219</v>
      </c>
      <c r="B1733">
        <v>7.4</v>
      </c>
      <c r="C1733">
        <v>840592</v>
      </c>
      <c r="D1733">
        <v>6227130.7800000003</v>
      </c>
    </row>
    <row r="1734" spans="1:4">
      <c r="A1734" s="4">
        <v>41046.416666666664</v>
      </c>
      <c r="B1734">
        <v>7.41</v>
      </c>
      <c r="C1734">
        <v>644500</v>
      </c>
      <c r="D1734">
        <v>4775455</v>
      </c>
    </row>
    <row r="1735" spans="1:4">
      <c r="A1735" s="4">
        <v>41046.423611111109</v>
      </c>
      <c r="B1735">
        <v>7.41</v>
      </c>
      <c r="C1735">
        <v>1387111</v>
      </c>
      <c r="D1735">
        <v>10272461.4</v>
      </c>
    </row>
    <row r="1736" spans="1:4">
      <c r="A1736" s="4">
        <v>41046.430555555555</v>
      </c>
      <c r="B1736">
        <v>7.39</v>
      </c>
      <c r="C1736">
        <v>1578321</v>
      </c>
      <c r="D1736">
        <v>11682910.140000001</v>
      </c>
    </row>
    <row r="1737" spans="1:4">
      <c r="A1737" s="4">
        <v>41046.4375</v>
      </c>
      <c r="B1737">
        <v>7.4</v>
      </c>
      <c r="C1737">
        <v>530400</v>
      </c>
      <c r="D1737">
        <v>3926814</v>
      </c>
    </row>
    <row r="1738" spans="1:4">
      <c r="A1738" s="4">
        <v>41046.444444444445</v>
      </c>
      <c r="B1738">
        <v>7.39</v>
      </c>
      <c r="C1738">
        <v>445600</v>
      </c>
      <c r="D1738">
        <v>3295888</v>
      </c>
    </row>
    <row r="1739" spans="1:4">
      <c r="A1739" s="4">
        <v>41046.451388888891</v>
      </c>
      <c r="B1739">
        <v>7.39</v>
      </c>
      <c r="C1739">
        <v>1375463</v>
      </c>
      <c r="D1739">
        <v>10177978.57</v>
      </c>
    </row>
    <row r="1740" spans="1:4">
      <c r="A1740" s="4">
        <v>41046.458333333336</v>
      </c>
      <c r="B1740">
        <v>7.4</v>
      </c>
      <c r="C1740">
        <v>1129254</v>
      </c>
      <c r="D1740">
        <v>8352421.0599999996</v>
      </c>
    </row>
    <row r="1741" spans="1:4">
      <c r="A1741" s="4">
        <v>41046.465277777781</v>
      </c>
      <c r="B1741">
        <v>7.4</v>
      </c>
      <c r="C1741">
        <v>856030</v>
      </c>
      <c r="D1741">
        <v>6332888.9800000004</v>
      </c>
    </row>
    <row r="1742" spans="1:4">
      <c r="A1742" s="4">
        <v>41046.472222222219</v>
      </c>
      <c r="B1742">
        <v>7.41</v>
      </c>
      <c r="C1742">
        <v>800400</v>
      </c>
      <c r="D1742">
        <v>5926180.7199999997</v>
      </c>
    </row>
    <row r="1743" spans="1:4">
      <c r="A1743" s="4">
        <v>41046.479166666664</v>
      </c>
      <c r="B1743">
        <v>7.42</v>
      </c>
      <c r="C1743">
        <v>935726</v>
      </c>
      <c r="D1743">
        <v>6931562.6600000001</v>
      </c>
    </row>
    <row r="1744" spans="1:4">
      <c r="A1744" s="4">
        <v>41046.548611111109</v>
      </c>
      <c r="B1744">
        <v>7.42</v>
      </c>
      <c r="C1744">
        <v>758043</v>
      </c>
      <c r="D1744">
        <v>5621197.6299999999</v>
      </c>
    </row>
    <row r="1745" spans="1:4">
      <c r="A1745" s="4">
        <v>41046.555555555555</v>
      </c>
      <c r="B1745">
        <v>7.45</v>
      </c>
      <c r="C1745">
        <v>2125935</v>
      </c>
      <c r="D1745">
        <v>15802973.050000001</v>
      </c>
    </row>
    <row r="1746" spans="1:4">
      <c r="A1746" s="4">
        <v>41046.5625</v>
      </c>
      <c r="B1746">
        <v>7.46</v>
      </c>
      <c r="C1746">
        <v>2086386</v>
      </c>
      <c r="D1746">
        <v>15548103.02</v>
      </c>
    </row>
    <row r="1747" spans="1:4">
      <c r="A1747" s="4">
        <v>41046.569444444445</v>
      </c>
      <c r="B1747">
        <v>7.47</v>
      </c>
      <c r="C1747">
        <v>1820873</v>
      </c>
      <c r="D1747">
        <v>13575489.800000001</v>
      </c>
    </row>
    <row r="1748" spans="1:4">
      <c r="A1748" s="4">
        <v>41046.576388888891</v>
      </c>
      <c r="B1748">
        <v>7.47</v>
      </c>
      <c r="C1748">
        <v>3127137</v>
      </c>
      <c r="D1748">
        <v>23370467.18</v>
      </c>
    </row>
    <row r="1749" spans="1:4">
      <c r="A1749" s="4">
        <v>41046.583333333336</v>
      </c>
      <c r="B1749">
        <v>7.47</v>
      </c>
      <c r="C1749">
        <v>726951</v>
      </c>
      <c r="D1749">
        <v>5427412.46</v>
      </c>
    </row>
    <row r="1750" spans="1:4">
      <c r="A1750" s="4">
        <v>41046.590277777781</v>
      </c>
      <c r="B1750">
        <v>7.45</v>
      </c>
      <c r="C1750">
        <v>896929</v>
      </c>
      <c r="D1750">
        <v>6692205.1900000004</v>
      </c>
    </row>
    <row r="1751" spans="1:4">
      <c r="A1751" s="4">
        <v>41046.597222222219</v>
      </c>
      <c r="B1751">
        <v>7.47</v>
      </c>
      <c r="C1751">
        <v>765600</v>
      </c>
      <c r="D1751">
        <v>5711139.25</v>
      </c>
    </row>
    <row r="1752" spans="1:4">
      <c r="A1752" s="4">
        <v>41046.604166666664</v>
      </c>
      <c r="B1752">
        <v>7.46</v>
      </c>
      <c r="C1752">
        <v>1484779</v>
      </c>
      <c r="D1752">
        <v>11074097.32</v>
      </c>
    </row>
    <row r="1753" spans="1:4">
      <c r="A1753" s="4">
        <v>41046.611111111109</v>
      </c>
      <c r="B1753">
        <v>7.46</v>
      </c>
      <c r="C1753">
        <v>1779552</v>
      </c>
      <c r="D1753">
        <v>13282695.949999999</v>
      </c>
    </row>
    <row r="1754" spans="1:4">
      <c r="A1754" s="4">
        <v>41046.618055555555</v>
      </c>
      <c r="B1754">
        <v>7.45</v>
      </c>
      <c r="C1754">
        <v>636862</v>
      </c>
      <c r="D1754">
        <v>4747893.9000000004</v>
      </c>
    </row>
    <row r="1755" spans="1:4">
      <c r="A1755" s="4">
        <v>41046.625</v>
      </c>
      <c r="B1755">
        <v>7.46</v>
      </c>
      <c r="C1755">
        <v>919014</v>
      </c>
      <c r="D1755">
        <v>6852714.2999999998</v>
      </c>
    </row>
    <row r="1756" spans="1:4">
      <c r="A1756" s="4">
        <v>41047.402777777781</v>
      </c>
      <c r="B1756">
        <v>7.42</v>
      </c>
      <c r="C1756">
        <v>3308246</v>
      </c>
      <c r="D1756">
        <v>24571681.91</v>
      </c>
    </row>
    <row r="1757" spans="1:4">
      <c r="A1757" s="4">
        <v>41047.409722222219</v>
      </c>
      <c r="B1757">
        <v>7.41</v>
      </c>
      <c r="C1757">
        <v>1119448</v>
      </c>
      <c r="D1757">
        <v>8306439.2599999998</v>
      </c>
    </row>
    <row r="1758" spans="1:4">
      <c r="A1758" s="4">
        <v>41047.416666666664</v>
      </c>
      <c r="B1758">
        <v>7.41</v>
      </c>
      <c r="C1758">
        <v>1310638</v>
      </c>
      <c r="D1758">
        <v>9719232.2200000007</v>
      </c>
    </row>
    <row r="1759" spans="1:4">
      <c r="A1759" s="4">
        <v>41047.423611111109</v>
      </c>
      <c r="B1759">
        <v>7.46</v>
      </c>
      <c r="C1759">
        <v>2650059</v>
      </c>
      <c r="D1759">
        <v>19744993.52</v>
      </c>
    </row>
    <row r="1760" spans="1:4">
      <c r="A1760" s="4">
        <v>41047.430555555555</v>
      </c>
      <c r="B1760">
        <v>7.44</v>
      </c>
      <c r="C1760">
        <v>5667719</v>
      </c>
      <c r="D1760">
        <v>42353202.130000003</v>
      </c>
    </row>
    <row r="1761" spans="1:4">
      <c r="A1761" s="4">
        <v>41047.4375</v>
      </c>
      <c r="B1761">
        <v>7.46</v>
      </c>
      <c r="C1761">
        <v>501600</v>
      </c>
      <c r="D1761">
        <v>3738503.62</v>
      </c>
    </row>
    <row r="1762" spans="1:4">
      <c r="A1762" s="4">
        <v>41047.444444444445</v>
      </c>
      <c r="B1762">
        <v>7.43</v>
      </c>
      <c r="C1762">
        <v>1608639</v>
      </c>
      <c r="D1762">
        <v>11967840.939999999</v>
      </c>
    </row>
    <row r="1763" spans="1:4">
      <c r="A1763" s="4">
        <v>41047.451388888891</v>
      </c>
      <c r="B1763">
        <v>7.42</v>
      </c>
      <c r="C1763">
        <v>706510</v>
      </c>
      <c r="D1763">
        <v>5246434.5999999996</v>
      </c>
    </row>
    <row r="1764" spans="1:4">
      <c r="A1764" s="4">
        <v>41047.458333333336</v>
      </c>
      <c r="B1764">
        <v>7.42</v>
      </c>
      <c r="C1764">
        <v>944501</v>
      </c>
      <c r="D1764">
        <v>7008972.4199999999</v>
      </c>
    </row>
    <row r="1765" spans="1:4">
      <c r="A1765" s="4">
        <v>41047.465277777781</v>
      </c>
      <c r="B1765">
        <v>7.43</v>
      </c>
      <c r="C1765">
        <v>756929</v>
      </c>
      <c r="D1765">
        <v>5618268.1799999997</v>
      </c>
    </row>
    <row r="1766" spans="1:4">
      <c r="A1766" s="4">
        <v>41047.472222222219</v>
      </c>
      <c r="B1766">
        <v>7.43</v>
      </c>
      <c r="C1766">
        <v>621187</v>
      </c>
      <c r="D1766">
        <v>4610067.54</v>
      </c>
    </row>
    <row r="1767" spans="1:4">
      <c r="A1767" s="4">
        <v>41047.479166666664</v>
      </c>
      <c r="B1767">
        <v>7.42</v>
      </c>
      <c r="C1767">
        <v>3564380</v>
      </c>
      <c r="D1767">
        <v>26420465.34</v>
      </c>
    </row>
    <row r="1768" spans="1:4">
      <c r="A1768" s="4">
        <v>41047.548611111109</v>
      </c>
      <c r="B1768">
        <v>7.41</v>
      </c>
      <c r="C1768">
        <v>732880</v>
      </c>
      <c r="D1768">
        <v>5431816.7999999998</v>
      </c>
    </row>
    <row r="1769" spans="1:4">
      <c r="A1769" s="4">
        <v>41047.555555555555</v>
      </c>
      <c r="B1769">
        <v>7.4</v>
      </c>
      <c r="C1769">
        <v>971986</v>
      </c>
      <c r="D1769">
        <v>7203093.2599999998</v>
      </c>
    </row>
    <row r="1770" spans="1:4">
      <c r="A1770" s="4">
        <v>41047.5625</v>
      </c>
      <c r="B1770">
        <v>7.4</v>
      </c>
      <c r="C1770">
        <v>1799232</v>
      </c>
      <c r="D1770">
        <v>13313344.59</v>
      </c>
    </row>
    <row r="1771" spans="1:4">
      <c r="A1771" s="4">
        <v>41047.569444444445</v>
      </c>
      <c r="B1771">
        <v>7.39</v>
      </c>
      <c r="C1771">
        <v>1596471</v>
      </c>
      <c r="D1771">
        <v>11797710.789999999</v>
      </c>
    </row>
    <row r="1772" spans="1:4">
      <c r="A1772" s="4">
        <v>41047.576388888891</v>
      </c>
      <c r="B1772">
        <v>7.4</v>
      </c>
      <c r="C1772">
        <v>815307</v>
      </c>
      <c r="D1772">
        <v>6028131.7300000004</v>
      </c>
    </row>
    <row r="1773" spans="1:4">
      <c r="A1773" s="4">
        <v>41047.583333333336</v>
      </c>
      <c r="B1773">
        <v>7.41</v>
      </c>
      <c r="C1773">
        <v>527851</v>
      </c>
      <c r="D1773">
        <v>3906497.5</v>
      </c>
    </row>
    <row r="1774" spans="1:4">
      <c r="A1774" s="4">
        <v>41047.590277777781</v>
      </c>
      <c r="B1774">
        <v>7.4</v>
      </c>
      <c r="C1774">
        <v>385677</v>
      </c>
      <c r="D1774">
        <v>2854193.42</v>
      </c>
    </row>
    <row r="1775" spans="1:4">
      <c r="A1775" s="4">
        <v>41047.597222222219</v>
      </c>
      <c r="B1775">
        <v>7.39</v>
      </c>
      <c r="C1775">
        <v>2669497</v>
      </c>
      <c r="D1775">
        <v>19722041.289999999</v>
      </c>
    </row>
    <row r="1776" spans="1:4">
      <c r="A1776" s="4">
        <v>41047.604166666664</v>
      </c>
      <c r="B1776">
        <v>7.42</v>
      </c>
      <c r="C1776">
        <v>1995540</v>
      </c>
      <c r="D1776">
        <v>14795043.939999999</v>
      </c>
    </row>
    <row r="1777" spans="1:4">
      <c r="A1777" s="4">
        <v>41047.611111111109</v>
      </c>
      <c r="B1777">
        <v>7.43</v>
      </c>
      <c r="C1777">
        <v>4861526</v>
      </c>
      <c r="D1777">
        <v>36180885.009999998</v>
      </c>
    </row>
    <row r="1778" spans="1:4">
      <c r="A1778" s="4">
        <v>41047.618055555555</v>
      </c>
      <c r="B1778">
        <v>7.46</v>
      </c>
      <c r="C1778">
        <v>7104897</v>
      </c>
      <c r="D1778">
        <v>53018492.420000002</v>
      </c>
    </row>
    <row r="1779" spans="1:4">
      <c r="A1779" s="4">
        <v>41047.625</v>
      </c>
      <c r="B1779">
        <v>7.45</v>
      </c>
      <c r="C1779">
        <v>1580978</v>
      </c>
      <c r="D1779">
        <v>11775189.970000001</v>
      </c>
    </row>
    <row r="1780" spans="1:4">
      <c r="A1780" s="4">
        <v>41050.402777777781</v>
      </c>
      <c r="B1780">
        <v>7.54</v>
      </c>
      <c r="C1780">
        <v>24049087</v>
      </c>
      <c r="D1780">
        <v>181393044.41</v>
      </c>
    </row>
    <row r="1781" spans="1:4">
      <c r="A1781" s="4">
        <v>41050.409722222219</v>
      </c>
      <c r="B1781">
        <v>7.5</v>
      </c>
      <c r="C1781">
        <v>8415696</v>
      </c>
      <c r="D1781">
        <v>63357883.270000003</v>
      </c>
    </row>
    <row r="1782" spans="1:4">
      <c r="A1782" s="4">
        <v>41050.416666666664</v>
      </c>
      <c r="B1782">
        <v>7.51</v>
      </c>
      <c r="C1782">
        <v>2636600</v>
      </c>
      <c r="D1782">
        <v>19780753.039999999</v>
      </c>
    </row>
    <row r="1783" spans="1:4">
      <c r="A1783" s="4">
        <v>41050.423611111109</v>
      </c>
      <c r="B1783">
        <v>7.54</v>
      </c>
      <c r="C1783">
        <v>3689348</v>
      </c>
      <c r="D1783">
        <v>27764899.52</v>
      </c>
    </row>
    <row r="1784" spans="1:4">
      <c r="A1784" s="4">
        <v>41050.430555555555</v>
      </c>
      <c r="B1784">
        <v>7.51</v>
      </c>
      <c r="C1784">
        <v>2206006</v>
      </c>
      <c r="D1784">
        <v>16583801.470000001</v>
      </c>
    </row>
    <row r="1785" spans="1:4">
      <c r="A1785" s="4">
        <v>41050.4375</v>
      </c>
      <c r="B1785">
        <v>7.51</v>
      </c>
      <c r="C1785">
        <v>1098160</v>
      </c>
      <c r="D1785">
        <v>8240877</v>
      </c>
    </row>
    <row r="1786" spans="1:4">
      <c r="A1786" s="4">
        <v>41050.444444444445</v>
      </c>
      <c r="B1786">
        <v>7.5</v>
      </c>
      <c r="C1786">
        <v>966290</v>
      </c>
      <c r="D1786">
        <v>7249441.4100000001</v>
      </c>
    </row>
    <row r="1787" spans="1:4">
      <c r="A1787" s="4">
        <v>41050.451388888891</v>
      </c>
      <c r="B1787">
        <v>7.5</v>
      </c>
      <c r="C1787">
        <v>844941</v>
      </c>
      <c r="D1787">
        <v>6336154.5599999996</v>
      </c>
    </row>
    <row r="1788" spans="1:4">
      <c r="A1788" s="4">
        <v>41050.458333333336</v>
      </c>
      <c r="B1788">
        <v>7.52</v>
      </c>
      <c r="C1788">
        <v>1446397</v>
      </c>
      <c r="D1788">
        <v>10854233.310000001</v>
      </c>
    </row>
    <row r="1789" spans="1:4">
      <c r="A1789" s="4">
        <v>41050.465277777781</v>
      </c>
      <c r="B1789">
        <v>7.52</v>
      </c>
      <c r="C1789">
        <v>440051</v>
      </c>
      <c r="D1789">
        <v>3304669.12</v>
      </c>
    </row>
    <row r="1790" spans="1:4">
      <c r="A1790" s="4">
        <v>41050.472222222219</v>
      </c>
      <c r="B1790">
        <v>7.5</v>
      </c>
      <c r="C1790">
        <v>2070668</v>
      </c>
      <c r="D1790">
        <v>15544529.15</v>
      </c>
    </row>
    <row r="1791" spans="1:4">
      <c r="A1791" s="4">
        <v>41050.479166666664</v>
      </c>
      <c r="B1791">
        <v>7.5</v>
      </c>
      <c r="C1791">
        <v>886750</v>
      </c>
      <c r="D1791">
        <v>6654994.0700000003</v>
      </c>
    </row>
    <row r="1792" spans="1:4">
      <c r="A1792" s="4">
        <v>41050.548611111109</v>
      </c>
      <c r="B1792">
        <v>7.5</v>
      </c>
      <c r="C1792">
        <v>1123628</v>
      </c>
      <c r="D1792">
        <v>8429874.9700000007</v>
      </c>
    </row>
    <row r="1793" spans="1:4">
      <c r="A1793" s="4">
        <v>41050.555555555555</v>
      </c>
      <c r="B1793">
        <v>7.5</v>
      </c>
      <c r="C1793">
        <v>921280</v>
      </c>
      <c r="D1793">
        <v>6901547.6399999997</v>
      </c>
    </row>
    <row r="1794" spans="1:4">
      <c r="A1794" s="4">
        <v>41050.5625</v>
      </c>
      <c r="B1794">
        <v>7.51</v>
      </c>
      <c r="C1794">
        <v>631352</v>
      </c>
      <c r="D1794">
        <v>4733426.05</v>
      </c>
    </row>
    <row r="1795" spans="1:4">
      <c r="A1795" s="4">
        <v>41050.569444444445</v>
      </c>
      <c r="B1795">
        <v>7.5</v>
      </c>
      <c r="C1795">
        <v>1002589</v>
      </c>
      <c r="D1795">
        <v>7519504.3499999996</v>
      </c>
    </row>
    <row r="1796" spans="1:4">
      <c r="A1796" s="4">
        <v>41050.576388888891</v>
      </c>
      <c r="B1796">
        <v>7.49</v>
      </c>
      <c r="C1796">
        <v>820579</v>
      </c>
      <c r="D1796">
        <v>6152031.6600000001</v>
      </c>
    </row>
    <row r="1797" spans="1:4">
      <c r="A1797" s="4">
        <v>41050.583333333336</v>
      </c>
      <c r="B1797">
        <v>7.49</v>
      </c>
      <c r="C1797">
        <v>991758</v>
      </c>
      <c r="D1797">
        <v>7434134.4199999999</v>
      </c>
    </row>
    <row r="1798" spans="1:4">
      <c r="A1798" s="4">
        <v>41050.590277777781</v>
      </c>
      <c r="B1798">
        <v>7.5</v>
      </c>
      <c r="C1798">
        <v>1118205</v>
      </c>
      <c r="D1798">
        <v>8383796.2300000004</v>
      </c>
    </row>
    <row r="1799" spans="1:4">
      <c r="A1799" s="4">
        <v>41050.597222222219</v>
      </c>
      <c r="B1799">
        <v>7.48</v>
      </c>
      <c r="C1799">
        <v>1406877</v>
      </c>
      <c r="D1799">
        <v>10532292.810000001</v>
      </c>
    </row>
    <row r="1800" spans="1:4">
      <c r="A1800" s="4">
        <v>41050.604166666664</v>
      </c>
      <c r="B1800">
        <v>7.49</v>
      </c>
      <c r="C1800">
        <v>665430</v>
      </c>
      <c r="D1800">
        <v>4978665.34</v>
      </c>
    </row>
    <row r="1801" spans="1:4">
      <c r="A1801" s="4">
        <v>41050.611111111109</v>
      </c>
      <c r="B1801">
        <v>7.47</v>
      </c>
      <c r="C1801">
        <v>1333271</v>
      </c>
      <c r="D1801">
        <v>9965265.8000000007</v>
      </c>
    </row>
    <row r="1802" spans="1:4">
      <c r="A1802" s="4">
        <v>41050.618055555555</v>
      </c>
      <c r="B1802">
        <v>7.48</v>
      </c>
      <c r="C1802">
        <v>1241557</v>
      </c>
      <c r="D1802">
        <v>9285905.3000000007</v>
      </c>
    </row>
    <row r="1803" spans="1:4">
      <c r="A1803" s="4">
        <v>41050.625</v>
      </c>
      <c r="B1803">
        <v>7.5</v>
      </c>
      <c r="C1803">
        <v>1290252</v>
      </c>
      <c r="D1803">
        <v>9662225.4800000004</v>
      </c>
    </row>
    <row r="1804" spans="1:4">
      <c r="A1804" s="4">
        <v>41051.402777777781</v>
      </c>
      <c r="B1804">
        <v>7.6</v>
      </c>
      <c r="C1804">
        <v>40173690</v>
      </c>
      <c r="D1804">
        <v>306198334.54000002</v>
      </c>
    </row>
    <row r="1805" spans="1:4">
      <c r="A1805" s="4">
        <v>41051.409722222219</v>
      </c>
      <c r="B1805">
        <v>7.6</v>
      </c>
      <c r="C1805">
        <v>6483010</v>
      </c>
      <c r="D1805">
        <v>49266156</v>
      </c>
    </row>
    <row r="1806" spans="1:4">
      <c r="A1806" s="4">
        <v>41051.416666666664</v>
      </c>
      <c r="B1806">
        <v>7.57</v>
      </c>
      <c r="C1806">
        <v>3340440</v>
      </c>
      <c r="D1806">
        <v>25338473.829999998</v>
      </c>
    </row>
    <row r="1807" spans="1:4">
      <c r="A1807" s="4">
        <v>41051.423611111109</v>
      </c>
      <c r="B1807">
        <v>7.56</v>
      </c>
      <c r="C1807">
        <v>5018179</v>
      </c>
      <c r="D1807">
        <v>37915984.119999997</v>
      </c>
    </row>
    <row r="1808" spans="1:4">
      <c r="A1808" s="4">
        <v>41051.430555555555</v>
      </c>
      <c r="B1808">
        <v>7.54</v>
      </c>
      <c r="C1808">
        <v>4866969</v>
      </c>
      <c r="D1808">
        <v>36726729.850000001</v>
      </c>
    </row>
    <row r="1809" spans="1:4">
      <c r="A1809" s="4">
        <v>41051.4375</v>
      </c>
      <c r="B1809">
        <v>7.54</v>
      </c>
      <c r="C1809">
        <v>4126698</v>
      </c>
      <c r="D1809">
        <v>31113669.91</v>
      </c>
    </row>
    <row r="1810" spans="1:4">
      <c r="A1810" s="4">
        <v>41051.444444444445</v>
      </c>
      <c r="B1810">
        <v>7.53</v>
      </c>
      <c r="C1810">
        <v>5607804</v>
      </c>
      <c r="D1810">
        <v>42311791.460000001</v>
      </c>
    </row>
    <row r="1811" spans="1:4">
      <c r="A1811" s="4">
        <v>41051.451388888891</v>
      </c>
      <c r="B1811">
        <v>7.53</v>
      </c>
      <c r="C1811">
        <v>3287856</v>
      </c>
      <c r="D1811">
        <v>24758242.640000001</v>
      </c>
    </row>
    <row r="1812" spans="1:4">
      <c r="A1812" s="4">
        <v>41051.458333333336</v>
      </c>
      <c r="B1812">
        <v>7.53</v>
      </c>
      <c r="C1812">
        <v>2880700</v>
      </c>
      <c r="D1812">
        <v>21695491.16</v>
      </c>
    </row>
    <row r="1813" spans="1:4">
      <c r="A1813" s="4">
        <v>41051.465277777781</v>
      </c>
      <c r="B1813">
        <v>7.54</v>
      </c>
      <c r="C1813">
        <v>1718280</v>
      </c>
      <c r="D1813">
        <v>12941697.67</v>
      </c>
    </row>
    <row r="1814" spans="1:4">
      <c r="A1814" s="4">
        <v>41051.472222222219</v>
      </c>
      <c r="B1814">
        <v>7.54</v>
      </c>
      <c r="C1814">
        <v>2286807</v>
      </c>
      <c r="D1814">
        <v>17247645.800000001</v>
      </c>
    </row>
    <row r="1815" spans="1:4">
      <c r="A1815" s="4">
        <v>41051.479166666664</v>
      </c>
      <c r="B1815">
        <v>7.54</v>
      </c>
      <c r="C1815">
        <v>1073597</v>
      </c>
      <c r="D1815">
        <v>8102265.3799999999</v>
      </c>
    </row>
    <row r="1816" spans="1:4">
      <c r="A1816" s="4">
        <v>41051.548611111109</v>
      </c>
      <c r="B1816">
        <v>7.54</v>
      </c>
      <c r="C1816">
        <v>2306971</v>
      </c>
      <c r="D1816">
        <v>17422111.739999998</v>
      </c>
    </row>
    <row r="1817" spans="1:4">
      <c r="A1817" s="4">
        <v>41051.555555555555</v>
      </c>
      <c r="B1817">
        <v>7.56</v>
      </c>
      <c r="C1817">
        <v>478002</v>
      </c>
      <c r="D1817">
        <v>3610467.9</v>
      </c>
    </row>
    <row r="1818" spans="1:4">
      <c r="A1818" s="4">
        <v>41051.5625</v>
      </c>
      <c r="B1818">
        <v>7.55</v>
      </c>
      <c r="C1818">
        <v>1168531</v>
      </c>
      <c r="D1818">
        <v>8830603.0500000007</v>
      </c>
    </row>
    <row r="1819" spans="1:4">
      <c r="A1819" s="4">
        <v>41051.569444444445</v>
      </c>
      <c r="B1819">
        <v>7.55</v>
      </c>
      <c r="C1819">
        <v>2063295</v>
      </c>
      <c r="D1819">
        <v>15580842.369999999</v>
      </c>
    </row>
    <row r="1820" spans="1:4">
      <c r="A1820" s="4">
        <v>41051.576388888891</v>
      </c>
      <c r="B1820">
        <v>7.54</v>
      </c>
      <c r="C1820">
        <v>2968436</v>
      </c>
      <c r="D1820">
        <v>22422875.440000001</v>
      </c>
    </row>
    <row r="1821" spans="1:4">
      <c r="A1821" s="4">
        <v>41051.583333333336</v>
      </c>
      <c r="B1821">
        <v>7.56</v>
      </c>
      <c r="C1821">
        <v>3143843</v>
      </c>
      <c r="D1821">
        <v>23752150.920000002</v>
      </c>
    </row>
    <row r="1822" spans="1:4">
      <c r="A1822" s="4">
        <v>41051.590277777781</v>
      </c>
      <c r="B1822">
        <v>7.55</v>
      </c>
      <c r="C1822">
        <v>1683306</v>
      </c>
      <c r="D1822">
        <v>12711301.949999999</v>
      </c>
    </row>
    <row r="1823" spans="1:4">
      <c r="A1823" s="4">
        <v>41051.597222222219</v>
      </c>
      <c r="B1823">
        <v>7.55</v>
      </c>
      <c r="C1823">
        <v>1855260</v>
      </c>
      <c r="D1823">
        <v>14008417.210000001</v>
      </c>
    </row>
    <row r="1824" spans="1:4">
      <c r="A1824" s="4">
        <v>41051.604166666664</v>
      </c>
      <c r="B1824">
        <v>7.56</v>
      </c>
      <c r="C1824">
        <v>1456379</v>
      </c>
      <c r="D1824">
        <v>11010351.369999999</v>
      </c>
    </row>
    <row r="1825" spans="1:4">
      <c r="A1825" s="4">
        <v>41051.611111111109</v>
      </c>
      <c r="B1825">
        <v>7.57</v>
      </c>
      <c r="C1825">
        <v>2062981</v>
      </c>
      <c r="D1825">
        <v>15606581.359999999</v>
      </c>
    </row>
    <row r="1826" spans="1:4">
      <c r="A1826" s="4">
        <v>41051.618055555555</v>
      </c>
      <c r="B1826">
        <v>7.58</v>
      </c>
      <c r="C1826">
        <v>3338055</v>
      </c>
      <c r="D1826">
        <v>25256075.699999999</v>
      </c>
    </row>
    <row r="1827" spans="1:4">
      <c r="A1827" s="4">
        <v>41051.625</v>
      </c>
      <c r="B1827">
        <v>7.57</v>
      </c>
      <c r="C1827">
        <v>5666126</v>
      </c>
      <c r="D1827">
        <v>42908091.560000002</v>
      </c>
    </row>
    <row r="1828" spans="1:4">
      <c r="A1828" s="4">
        <v>41052.402777777781</v>
      </c>
      <c r="B1828">
        <v>7.56</v>
      </c>
      <c r="C1828">
        <v>5122036</v>
      </c>
      <c r="D1828">
        <v>38634569.399999999</v>
      </c>
    </row>
    <row r="1829" spans="1:4">
      <c r="A1829" s="4">
        <v>41052.409722222219</v>
      </c>
      <c r="B1829">
        <v>7.56</v>
      </c>
      <c r="C1829">
        <v>2064284</v>
      </c>
      <c r="D1829">
        <v>15594367.210000001</v>
      </c>
    </row>
    <row r="1830" spans="1:4">
      <c r="A1830" s="4">
        <v>41052.416666666664</v>
      </c>
      <c r="B1830">
        <v>7.57</v>
      </c>
      <c r="C1830">
        <v>2776556</v>
      </c>
      <c r="D1830">
        <v>20977563.960000001</v>
      </c>
    </row>
    <row r="1831" spans="1:4">
      <c r="A1831" s="4">
        <v>41052.423611111109</v>
      </c>
      <c r="B1831">
        <v>7.57</v>
      </c>
      <c r="C1831">
        <v>2078369</v>
      </c>
      <c r="D1831">
        <v>15730363.08</v>
      </c>
    </row>
    <row r="1832" spans="1:4">
      <c r="A1832" s="4">
        <v>41052.430555555555</v>
      </c>
      <c r="B1832">
        <v>7.55</v>
      </c>
      <c r="C1832">
        <v>2697744</v>
      </c>
      <c r="D1832">
        <v>20395844.289999999</v>
      </c>
    </row>
    <row r="1833" spans="1:4">
      <c r="A1833" s="4">
        <v>41052.4375</v>
      </c>
      <c r="B1833">
        <v>7.54</v>
      </c>
      <c r="C1833">
        <v>2265387</v>
      </c>
      <c r="D1833">
        <v>17095765.359999999</v>
      </c>
    </row>
    <row r="1834" spans="1:4">
      <c r="A1834" s="4">
        <v>41052.444444444445</v>
      </c>
      <c r="B1834">
        <v>7.54</v>
      </c>
      <c r="C1834">
        <v>1274039</v>
      </c>
      <c r="D1834">
        <v>9609654.6199999992</v>
      </c>
    </row>
    <row r="1835" spans="1:4">
      <c r="A1835" s="4">
        <v>41052.451388888891</v>
      </c>
      <c r="B1835">
        <v>7.53</v>
      </c>
      <c r="C1835">
        <v>965814</v>
      </c>
      <c r="D1835">
        <v>7279066.4199999999</v>
      </c>
    </row>
    <row r="1836" spans="1:4">
      <c r="A1836" s="4">
        <v>41052.458333333336</v>
      </c>
      <c r="B1836">
        <v>7.52</v>
      </c>
      <c r="C1836">
        <v>1773064</v>
      </c>
      <c r="D1836">
        <v>13349875.83</v>
      </c>
    </row>
    <row r="1837" spans="1:4">
      <c r="A1837" s="4">
        <v>41052.465277777781</v>
      </c>
      <c r="B1837">
        <v>7.54</v>
      </c>
      <c r="C1837">
        <v>1708079</v>
      </c>
      <c r="D1837">
        <v>12860811.529999999</v>
      </c>
    </row>
    <row r="1838" spans="1:4">
      <c r="A1838" s="4">
        <v>41052.472222222219</v>
      </c>
      <c r="B1838">
        <v>7.52</v>
      </c>
      <c r="C1838">
        <v>1993256</v>
      </c>
      <c r="D1838">
        <v>14996578.800000001</v>
      </c>
    </row>
    <row r="1839" spans="1:4">
      <c r="A1839" s="4">
        <v>41052.479166666664</v>
      </c>
      <c r="B1839">
        <v>7.5</v>
      </c>
      <c r="C1839">
        <v>2536958</v>
      </c>
      <c r="D1839">
        <v>19044536.629999999</v>
      </c>
    </row>
    <row r="1840" spans="1:4">
      <c r="A1840" s="4">
        <v>41052.548611111109</v>
      </c>
      <c r="B1840">
        <v>7.49</v>
      </c>
      <c r="C1840">
        <v>2255252</v>
      </c>
      <c r="D1840">
        <v>16900961.32</v>
      </c>
    </row>
    <row r="1841" spans="1:4">
      <c r="A1841" s="4">
        <v>41052.555555555555</v>
      </c>
      <c r="B1841">
        <v>7.5</v>
      </c>
      <c r="C1841">
        <v>1524205</v>
      </c>
      <c r="D1841">
        <v>11423233.07</v>
      </c>
    </row>
    <row r="1842" spans="1:4">
      <c r="A1842" s="4">
        <v>41052.5625</v>
      </c>
      <c r="B1842">
        <v>7.49</v>
      </c>
      <c r="C1842">
        <v>1515606</v>
      </c>
      <c r="D1842">
        <v>11363771.939999999</v>
      </c>
    </row>
    <row r="1843" spans="1:4">
      <c r="A1843" s="4">
        <v>41052.569444444445</v>
      </c>
      <c r="B1843">
        <v>7.51</v>
      </c>
      <c r="C1843">
        <v>1082305</v>
      </c>
      <c r="D1843">
        <v>8113798.1200000001</v>
      </c>
    </row>
    <row r="1844" spans="1:4">
      <c r="A1844" s="4">
        <v>41052.576388888891</v>
      </c>
      <c r="B1844">
        <v>7.5</v>
      </c>
      <c r="C1844">
        <v>866228</v>
      </c>
      <c r="D1844">
        <v>6501656</v>
      </c>
    </row>
    <row r="1845" spans="1:4">
      <c r="A1845" s="4">
        <v>41052.583333333336</v>
      </c>
      <c r="B1845">
        <v>7.5</v>
      </c>
      <c r="C1845">
        <v>1354328</v>
      </c>
      <c r="D1845">
        <v>10159465.4</v>
      </c>
    </row>
    <row r="1846" spans="1:4">
      <c r="A1846" s="4">
        <v>41052.590277777781</v>
      </c>
      <c r="B1846">
        <v>7.51</v>
      </c>
      <c r="C1846">
        <v>1311521</v>
      </c>
      <c r="D1846">
        <v>9855473.7300000004</v>
      </c>
    </row>
    <row r="1847" spans="1:4">
      <c r="A1847" s="4">
        <v>41052.597222222219</v>
      </c>
      <c r="B1847">
        <v>7.52</v>
      </c>
      <c r="C1847">
        <v>1320279</v>
      </c>
      <c r="D1847">
        <v>9934279.1500000004</v>
      </c>
    </row>
    <row r="1848" spans="1:4">
      <c r="A1848" s="4">
        <v>41052.604166666664</v>
      </c>
      <c r="B1848">
        <v>7.52</v>
      </c>
      <c r="C1848">
        <v>1043918</v>
      </c>
      <c r="D1848">
        <v>7846034.79</v>
      </c>
    </row>
    <row r="1849" spans="1:4">
      <c r="A1849" s="4">
        <v>41052.611111111109</v>
      </c>
      <c r="B1849">
        <v>7.53</v>
      </c>
      <c r="C1849">
        <v>1110151</v>
      </c>
      <c r="D1849">
        <v>8348524.4299999997</v>
      </c>
    </row>
    <row r="1850" spans="1:4">
      <c r="A1850" s="4">
        <v>41052.618055555555</v>
      </c>
      <c r="B1850">
        <v>7.54</v>
      </c>
      <c r="C1850">
        <v>1629839</v>
      </c>
      <c r="D1850">
        <v>12273205.550000001</v>
      </c>
    </row>
    <row r="1851" spans="1:4">
      <c r="A1851" s="4">
        <v>41052.625</v>
      </c>
      <c r="B1851">
        <v>7.54</v>
      </c>
      <c r="C1851">
        <v>2015450</v>
      </c>
      <c r="D1851">
        <v>15189414.5</v>
      </c>
    </row>
    <row r="1852" spans="1:4">
      <c r="A1852" s="4">
        <v>41053.402777777781</v>
      </c>
      <c r="B1852">
        <v>7.54</v>
      </c>
      <c r="C1852">
        <v>1648890</v>
      </c>
      <c r="D1852">
        <v>12417378.800000001</v>
      </c>
    </row>
    <row r="1853" spans="1:4">
      <c r="A1853" s="4">
        <v>41053.409722222219</v>
      </c>
      <c r="B1853">
        <v>7.52</v>
      </c>
      <c r="C1853">
        <v>1046400</v>
      </c>
      <c r="D1853">
        <v>7880380</v>
      </c>
    </row>
    <row r="1854" spans="1:4">
      <c r="A1854" s="4">
        <v>41053.416666666664</v>
      </c>
      <c r="B1854">
        <v>7.51</v>
      </c>
      <c r="C1854">
        <v>3671568</v>
      </c>
      <c r="D1854">
        <v>27549951.350000001</v>
      </c>
    </row>
    <row r="1855" spans="1:4">
      <c r="A1855" s="4">
        <v>41053.423611111109</v>
      </c>
      <c r="B1855">
        <v>7.52</v>
      </c>
      <c r="C1855">
        <v>2520633</v>
      </c>
      <c r="D1855">
        <v>18974291.16</v>
      </c>
    </row>
    <row r="1856" spans="1:4">
      <c r="A1856" s="4">
        <v>41053.430555555555</v>
      </c>
      <c r="B1856">
        <v>7.51</v>
      </c>
      <c r="C1856">
        <v>1039000</v>
      </c>
      <c r="D1856">
        <v>7808093</v>
      </c>
    </row>
    <row r="1857" spans="1:4">
      <c r="A1857" s="4">
        <v>41053.4375</v>
      </c>
      <c r="B1857">
        <v>7.5</v>
      </c>
      <c r="C1857">
        <v>1677812</v>
      </c>
      <c r="D1857">
        <v>12584172.52</v>
      </c>
    </row>
    <row r="1858" spans="1:4">
      <c r="A1858" s="4">
        <v>41053.444444444445</v>
      </c>
      <c r="B1858">
        <v>7.51</v>
      </c>
      <c r="C1858">
        <v>1055005</v>
      </c>
      <c r="D1858">
        <v>7913747.8099999996</v>
      </c>
    </row>
    <row r="1859" spans="1:4">
      <c r="A1859" s="4">
        <v>41053.451388888891</v>
      </c>
      <c r="B1859">
        <v>7.5</v>
      </c>
      <c r="C1859">
        <v>619570</v>
      </c>
      <c r="D1859">
        <v>4649287.17</v>
      </c>
    </row>
    <row r="1860" spans="1:4">
      <c r="A1860" s="4">
        <v>41053.458333333336</v>
      </c>
      <c r="B1860">
        <v>7.5</v>
      </c>
      <c r="C1860">
        <v>485753</v>
      </c>
      <c r="D1860">
        <v>3642336.92</v>
      </c>
    </row>
    <row r="1861" spans="1:4">
      <c r="A1861" s="4">
        <v>41053.465277777781</v>
      </c>
      <c r="B1861">
        <v>7.49</v>
      </c>
      <c r="C1861">
        <v>464730</v>
      </c>
      <c r="D1861">
        <v>3481640.7</v>
      </c>
    </row>
    <row r="1862" spans="1:4">
      <c r="A1862" s="4">
        <v>41053.472222222219</v>
      </c>
      <c r="B1862">
        <v>7.48</v>
      </c>
      <c r="C1862">
        <v>1022149</v>
      </c>
      <c r="D1862">
        <v>7659071.8600000003</v>
      </c>
    </row>
    <row r="1863" spans="1:4">
      <c r="A1863" s="4">
        <v>41053.479166666664</v>
      </c>
      <c r="B1863">
        <v>7.48</v>
      </c>
      <c r="C1863">
        <v>494499</v>
      </c>
      <c r="D1863">
        <v>3703250.52</v>
      </c>
    </row>
    <row r="1864" spans="1:4">
      <c r="A1864" s="4">
        <v>41053.548611111109</v>
      </c>
      <c r="B1864">
        <v>7.5</v>
      </c>
      <c r="C1864">
        <v>387456</v>
      </c>
      <c r="D1864">
        <v>2901874.44</v>
      </c>
    </row>
    <row r="1865" spans="1:4">
      <c r="A1865" s="4">
        <v>41053.555555555555</v>
      </c>
      <c r="B1865">
        <v>7.49</v>
      </c>
      <c r="C1865">
        <v>480870</v>
      </c>
      <c r="D1865">
        <v>3600642.22</v>
      </c>
    </row>
    <row r="1866" spans="1:4">
      <c r="A1866" s="4">
        <v>41053.5625</v>
      </c>
      <c r="B1866">
        <v>7.49</v>
      </c>
      <c r="C1866">
        <v>673782</v>
      </c>
      <c r="D1866">
        <v>5047005.26</v>
      </c>
    </row>
    <row r="1867" spans="1:4">
      <c r="A1867" s="4">
        <v>41053.569444444445</v>
      </c>
      <c r="B1867">
        <v>7.49</v>
      </c>
      <c r="C1867">
        <v>619231</v>
      </c>
      <c r="D1867">
        <v>4640303.96</v>
      </c>
    </row>
    <row r="1868" spans="1:4">
      <c r="A1868" s="4">
        <v>41053.576388888891</v>
      </c>
      <c r="B1868">
        <v>7.49</v>
      </c>
      <c r="C1868">
        <v>668937</v>
      </c>
      <c r="D1868">
        <v>5014814.12</v>
      </c>
    </row>
    <row r="1869" spans="1:4">
      <c r="A1869" s="4">
        <v>41053.583333333336</v>
      </c>
      <c r="B1869">
        <v>7.5</v>
      </c>
      <c r="C1869">
        <v>886541</v>
      </c>
      <c r="D1869">
        <v>6650046.3300000001</v>
      </c>
    </row>
    <row r="1870" spans="1:4">
      <c r="A1870" s="4">
        <v>41053.590277777781</v>
      </c>
      <c r="B1870">
        <v>7.49</v>
      </c>
      <c r="C1870">
        <v>429009</v>
      </c>
      <c r="D1870">
        <v>3218046.17</v>
      </c>
    </row>
    <row r="1871" spans="1:4">
      <c r="A1871" s="4">
        <v>41053.597222222219</v>
      </c>
      <c r="B1871">
        <v>7.48</v>
      </c>
      <c r="C1871">
        <v>1883249</v>
      </c>
      <c r="D1871">
        <v>14098512.23</v>
      </c>
    </row>
    <row r="1872" spans="1:4">
      <c r="A1872" s="4">
        <v>41053.604166666664</v>
      </c>
      <c r="B1872">
        <v>7.49</v>
      </c>
      <c r="C1872">
        <v>939145</v>
      </c>
      <c r="D1872">
        <v>7018201.7300000004</v>
      </c>
    </row>
    <row r="1873" spans="1:4">
      <c r="A1873" s="4">
        <v>41053.611111111109</v>
      </c>
      <c r="B1873">
        <v>7.48</v>
      </c>
      <c r="C1873">
        <v>606175</v>
      </c>
      <c r="D1873">
        <v>4539062.3099999996</v>
      </c>
    </row>
    <row r="1874" spans="1:4">
      <c r="A1874" s="4">
        <v>41053.618055555555</v>
      </c>
      <c r="B1874">
        <v>7.46</v>
      </c>
      <c r="C1874">
        <v>1670131</v>
      </c>
      <c r="D1874">
        <v>12472334.48</v>
      </c>
    </row>
    <row r="1875" spans="1:4">
      <c r="A1875" s="4">
        <v>41053.625</v>
      </c>
      <c r="B1875">
        <v>7.47</v>
      </c>
      <c r="C1875">
        <v>1363534</v>
      </c>
      <c r="D1875">
        <v>10191787.67</v>
      </c>
    </row>
    <row r="1876" spans="1:4">
      <c r="A1876" s="4">
        <v>41054.402777777781</v>
      </c>
      <c r="B1876">
        <v>7.47</v>
      </c>
      <c r="C1876">
        <v>936862</v>
      </c>
      <c r="D1876">
        <v>7008011.1399999997</v>
      </c>
    </row>
    <row r="1877" spans="1:4">
      <c r="A1877" s="4">
        <v>41054.409722222219</v>
      </c>
      <c r="B1877">
        <v>7.47</v>
      </c>
      <c r="C1877">
        <v>1362485</v>
      </c>
      <c r="D1877">
        <v>10177496.050000001</v>
      </c>
    </row>
    <row r="1878" spans="1:4">
      <c r="A1878" s="4">
        <v>41054.416666666664</v>
      </c>
      <c r="B1878">
        <v>7.48</v>
      </c>
      <c r="C1878">
        <v>812360</v>
      </c>
      <c r="D1878">
        <v>6065756.7000000002</v>
      </c>
    </row>
    <row r="1879" spans="1:4">
      <c r="A1879" s="4">
        <v>41054.423611111109</v>
      </c>
      <c r="B1879">
        <v>7.51</v>
      </c>
      <c r="C1879">
        <v>1969359</v>
      </c>
      <c r="D1879">
        <v>14761151.1</v>
      </c>
    </row>
    <row r="1880" spans="1:4">
      <c r="A1880" s="4">
        <v>41054.430555555555</v>
      </c>
      <c r="B1880">
        <v>7.49</v>
      </c>
      <c r="C1880">
        <v>1970470</v>
      </c>
      <c r="D1880">
        <v>14785567.539999999</v>
      </c>
    </row>
    <row r="1881" spans="1:4">
      <c r="A1881" s="4">
        <v>41054.4375</v>
      </c>
      <c r="B1881">
        <v>7.49</v>
      </c>
      <c r="C1881">
        <v>457923</v>
      </c>
      <c r="D1881">
        <v>3429297.26</v>
      </c>
    </row>
    <row r="1882" spans="1:4">
      <c r="A1882" s="4">
        <v>41054.444444444445</v>
      </c>
      <c r="B1882">
        <v>7.5</v>
      </c>
      <c r="C1882">
        <v>1079824</v>
      </c>
      <c r="D1882">
        <v>8095530.0599999996</v>
      </c>
    </row>
    <row r="1883" spans="1:4">
      <c r="A1883" s="4">
        <v>41054.451388888891</v>
      </c>
      <c r="B1883">
        <v>7.53</v>
      </c>
      <c r="C1883">
        <v>1895287</v>
      </c>
      <c r="D1883">
        <v>14250755.34</v>
      </c>
    </row>
    <row r="1884" spans="1:4">
      <c r="A1884" s="4">
        <v>41054.458333333336</v>
      </c>
      <c r="B1884">
        <v>7.51</v>
      </c>
      <c r="C1884">
        <v>818799</v>
      </c>
      <c r="D1884">
        <v>6157331.4900000002</v>
      </c>
    </row>
    <row r="1885" spans="1:4">
      <c r="A1885" s="4">
        <v>41054.465277777781</v>
      </c>
      <c r="B1885">
        <v>7.51</v>
      </c>
      <c r="C1885">
        <v>490600</v>
      </c>
      <c r="D1885">
        <v>3685314</v>
      </c>
    </row>
    <row r="1886" spans="1:4">
      <c r="A1886" s="4">
        <v>41054.472222222219</v>
      </c>
      <c r="B1886">
        <v>7.51</v>
      </c>
      <c r="C1886">
        <v>502110</v>
      </c>
      <c r="D1886">
        <v>3769103</v>
      </c>
    </row>
    <row r="1887" spans="1:4">
      <c r="A1887" s="4">
        <v>41054.479166666664</v>
      </c>
      <c r="B1887">
        <v>7.49</v>
      </c>
      <c r="C1887">
        <v>1536890</v>
      </c>
      <c r="D1887">
        <v>11529316</v>
      </c>
    </row>
    <row r="1888" spans="1:4">
      <c r="A1888" s="4">
        <v>41054.548611111109</v>
      </c>
      <c r="B1888">
        <v>7.5</v>
      </c>
      <c r="C1888">
        <v>794998</v>
      </c>
      <c r="D1888">
        <v>5955216.0199999996</v>
      </c>
    </row>
    <row r="1889" spans="1:4">
      <c r="A1889" s="4">
        <v>41054.555555555555</v>
      </c>
      <c r="B1889">
        <v>7.52</v>
      </c>
      <c r="C1889">
        <v>1150588</v>
      </c>
      <c r="D1889">
        <v>8627070.9000000004</v>
      </c>
    </row>
    <row r="1890" spans="1:4">
      <c r="A1890" s="4">
        <v>41054.5625</v>
      </c>
      <c r="B1890">
        <v>7.52</v>
      </c>
      <c r="C1890">
        <v>799986</v>
      </c>
      <c r="D1890">
        <v>6010024.8600000003</v>
      </c>
    </row>
    <row r="1891" spans="1:4">
      <c r="A1891" s="4">
        <v>41054.569444444445</v>
      </c>
      <c r="B1891">
        <v>7.52</v>
      </c>
      <c r="C1891">
        <v>1141774</v>
      </c>
      <c r="D1891">
        <v>8576451.1400000006</v>
      </c>
    </row>
    <row r="1892" spans="1:4">
      <c r="A1892" s="4">
        <v>41054.576388888891</v>
      </c>
      <c r="B1892">
        <v>7.51</v>
      </c>
      <c r="C1892">
        <v>1758441</v>
      </c>
      <c r="D1892">
        <v>13199630.49</v>
      </c>
    </row>
    <row r="1893" spans="1:4">
      <c r="A1893" s="4">
        <v>41054.583333333336</v>
      </c>
      <c r="B1893">
        <v>7.5</v>
      </c>
      <c r="C1893">
        <v>806398</v>
      </c>
      <c r="D1893">
        <v>6049873</v>
      </c>
    </row>
    <row r="1894" spans="1:4">
      <c r="A1894" s="4">
        <v>41054.590277777781</v>
      </c>
      <c r="B1894">
        <v>7.5</v>
      </c>
      <c r="C1894">
        <v>1320506</v>
      </c>
      <c r="D1894">
        <v>9905586</v>
      </c>
    </row>
    <row r="1895" spans="1:4">
      <c r="A1895" s="4">
        <v>41054.597222222219</v>
      </c>
      <c r="B1895">
        <v>7.47</v>
      </c>
      <c r="C1895">
        <v>3583489</v>
      </c>
      <c r="D1895">
        <v>26835327.620000001</v>
      </c>
    </row>
    <row r="1896" spans="1:4">
      <c r="A1896" s="4">
        <v>41054.604166666664</v>
      </c>
      <c r="B1896">
        <v>7.48</v>
      </c>
      <c r="C1896">
        <v>2823737</v>
      </c>
      <c r="D1896">
        <v>21085246.02</v>
      </c>
    </row>
    <row r="1897" spans="1:4">
      <c r="A1897" s="4">
        <v>41054.611111111109</v>
      </c>
      <c r="B1897">
        <v>7.49</v>
      </c>
      <c r="C1897">
        <v>1343500</v>
      </c>
      <c r="D1897">
        <v>10051971</v>
      </c>
    </row>
    <row r="1898" spans="1:4">
      <c r="A1898" s="4">
        <v>41054.618055555555</v>
      </c>
      <c r="B1898">
        <v>7.5</v>
      </c>
      <c r="C1898">
        <v>1502195</v>
      </c>
      <c r="D1898">
        <v>11263051.66</v>
      </c>
    </row>
    <row r="1899" spans="1:4">
      <c r="A1899" s="4">
        <v>41054.625</v>
      </c>
      <c r="B1899">
        <v>7.51</v>
      </c>
      <c r="C1899">
        <v>2350304</v>
      </c>
      <c r="D1899">
        <v>17642466.75</v>
      </c>
    </row>
    <row r="1900" spans="1:4">
      <c r="A1900" s="4">
        <v>41057.402777777781</v>
      </c>
      <c r="B1900">
        <v>7.48</v>
      </c>
      <c r="C1900">
        <v>1582600</v>
      </c>
      <c r="D1900">
        <v>11841158.880000001</v>
      </c>
    </row>
    <row r="1901" spans="1:4">
      <c r="A1901" s="4">
        <v>41057.409722222219</v>
      </c>
      <c r="B1901">
        <v>7.46</v>
      </c>
      <c r="C1901">
        <v>1632251</v>
      </c>
      <c r="D1901">
        <v>12195315.16</v>
      </c>
    </row>
    <row r="1902" spans="1:4">
      <c r="A1902" s="4">
        <v>41057.416666666664</v>
      </c>
      <c r="B1902">
        <v>7.48</v>
      </c>
      <c r="C1902">
        <v>932040</v>
      </c>
      <c r="D1902">
        <v>6973592.7999999998</v>
      </c>
    </row>
    <row r="1903" spans="1:4">
      <c r="A1903" s="4">
        <v>41057.423611111109</v>
      </c>
      <c r="B1903">
        <v>7.45</v>
      </c>
      <c r="C1903">
        <v>2460692</v>
      </c>
      <c r="D1903">
        <v>18356210.039999999</v>
      </c>
    </row>
    <row r="1904" spans="1:4">
      <c r="A1904" s="4">
        <v>41057.430555555555</v>
      </c>
      <c r="B1904">
        <v>7.46</v>
      </c>
      <c r="C1904">
        <v>1127881</v>
      </c>
      <c r="D1904">
        <v>8408814.4499999993</v>
      </c>
    </row>
    <row r="1905" spans="1:4">
      <c r="A1905" s="4">
        <v>41057.4375</v>
      </c>
      <c r="B1905">
        <v>7.48</v>
      </c>
      <c r="C1905">
        <v>1005886</v>
      </c>
      <c r="D1905">
        <v>7510081.8600000003</v>
      </c>
    </row>
    <row r="1906" spans="1:4">
      <c r="A1906" s="4">
        <v>41057.444444444445</v>
      </c>
      <c r="B1906">
        <v>7.46</v>
      </c>
      <c r="C1906">
        <v>1410626</v>
      </c>
      <c r="D1906">
        <v>10533177.859999999</v>
      </c>
    </row>
    <row r="1907" spans="1:4">
      <c r="A1907" s="4">
        <v>41057.451388888891</v>
      </c>
      <c r="B1907">
        <v>7.47</v>
      </c>
      <c r="C1907">
        <v>1712798</v>
      </c>
      <c r="D1907">
        <v>12793109.859999999</v>
      </c>
    </row>
    <row r="1908" spans="1:4">
      <c r="A1908" s="4">
        <v>41057.458333333336</v>
      </c>
      <c r="B1908">
        <v>7.46</v>
      </c>
      <c r="C1908">
        <v>1363150</v>
      </c>
      <c r="D1908">
        <v>10172405.42</v>
      </c>
    </row>
    <row r="1909" spans="1:4">
      <c r="A1909" s="4">
        <v>41057.465277777781</v>
      </c>
      <c r="B1909">
        <v>7.47</v>
      </c>
      <c r="C1909">
        <v>1835760</v>
      </c>
      <c r="D1909">
        <v>13695972.6</v>
      </c>
    </row>
    <row r="1910" spans="1:4">
      <c r="A1910" s="4">
        <v>41057.472222222219</v>
      </c>
      <c r="B1910">
        <v>7.47</v>
      </c>
      <c r="C1910">
        <v>1624714</v>
      </c>
      <c r="D1910">
        <v>12128210.84</v>
      </c>
    </row>
    <row r="1911" spans="1:4">
      <c r="A1911" s="4">
        <v>41057.479166666664</v>
      </c>
      <c r="B1911">
        <v>7.49</v>
      </c>
      <c r="C1911">
        <v>553099</v>
      </c>
      <c r="D1911">
        <v>4133784.53</v>
      </c>
    </row>
    <row r="1912" spans="1:4">
      <c r="A1912" s="4">
        <v>41057.548611111109</v>
      </c>
      <c r="B1912">
        <v>7.47</v>
      </c>
      <c r="C1912">
        <v>1122394</v>
      </c>
      <c r="D1912">
        <v>8401399.1799999997</v>
      </c>
    </row>
    <row r="1913" spans="1:4">
      <c r="A1913" s="4">
        <v>41057.555555555555</v>
      </c>
      <c r="B1913">
        <v>7.48</v>
      </c>
      <c r="C1913">
        <v>1365400</v>
      </c>
      <c r="D1913">
        <v>10207120</v>
      </c>
    </row>
    <row r="1914" spans="1:4">
      <c r="A1914" s="4">
        <v>41057.5625</v>
      </c>
      <c r="B1914">
        <v>7.47</v>
      </c>
      <c r="C1914">
        <v>3272726</v>
      </c>
      <c r="D1914">
        <v>24435466.219999999</v>
      </c>
    </row>
    <row r="1915" spans="1:4">
      <c r="A1915" s="4">
        <v>41057.569444444445</v>
      </c>
      <c r="B1915">
        <v>7.46</v>
      </c>
      <c r="C1915">
        <v>4348605</v>
      </c>
      <c r="D1915">
        <v>32441660.300000001</v>
      </c>
    </row>
    <row r="1916" spans="1:4">
      <c r="A1916" s="4">
        <v>41057.576388888891</v>
      </c>
      <c r="B1916">
        <v>7.46</v>
      </c>
      <c r="C1916">
        <v>3237078</v>
      </c>
      <c r="D1916">
        <v>24142734.050000001</v>
      </c>
    </row>
    <row r="1917" spans="1:4">
      <c r="A1917" s="4">
        <v>41057.583333333336</v>
      </c>
      <c r="B1917">
        <v>7.46</v>
      </c>
      <c r="C1917">
        <v>3962000</v>
      </c>
      <c r="D1917">
        <v>29532906</v>
      </c>
    </row>
    <row r="1918" spans="1:4">
      <c r="A1918" s="4">
        <v>41057.590277777781</v>
      </c>
      <c r="B1918">
        <v>7.46</v>
      </c>
      <c r="C1918">
        <v>1685890</v>
      </c>
      <c r="D1918">
        <v>12566639.1</v>
      </c>
    </row>
    <row r="1919" spans="1:4">
      <c r="A1919" s="4">
        <v>41057.597222222219</v>
      </c>
      <c r="B1919">
        <v>7.48</v>
      </c>
      <c r="C1919">
        <v>1227761</v>
      </c>
      <c r="D1919">
        <v>9168954.4499999993</v>
      </c>
    </row>
    <row r="1920" spans="1:4">
      <c r="A1920" s="4">
        <v>41057.604166666664</v>
      </c>
      <c r="B1920">
        <v>7.48</v>
      </c>
      <c r="C1920">
        <v>3652064</v>
      </c>
      <c r="D1920">
        <v>27302976.859999999</v>
      </c>
    </row>
    <row r="1921" spans="1:4">
      <c r="A1921" s="4">
        <v>41057.611111111109</v>
      </c>
      <c r="B1921">
        <v>7.49</v>
      </c>
      <c r="C1921">
        <v>3026071</v>
      </c>
      <c r="D1921">
        <v>22648919.079999998</v>
      </c>
    </row>
    <row r="1922" spans="1:4">
      <c r="A1922" s="4">
        <v>41057.618055555555</v>
      </c>
      <c r="B1922">
        <v>7.5</v>
      </c>
      <c r="C1922">
        <v>3973610</v>
      </c>
      <c r="D1922">
        <v>29785575.84</v>
      </c>
    </row>
    <row r="1923" spans="1:4">
      <c r="A1923" s="4">
        <v>41057.625</v>
      </c>
      <c r="B1923">
        <v>7.5</v>
      </c>
      <c r="C1923">
        <v>4863156</v>
      </c>
      <c r="D1923">
        <v>36458988.439999998</v>
      </c>
    </row>
    <row r="1924" spans="1:4">
      <c r="A1924" s="4">
        <v>41059.402777777781</v>
      </c>
      <c r="B1924">
        <v>7.5</v>
      </c>
      <c r="C1924">
        <v>7198803</v>
      </c>
      <c r="D1924">
        <v>54026491.469999999</v>
      </c>
    </row>
    <row r="1925" spans="1:4">
      <c r="A1925" s="4">
        <v>41059.409722222219</v>
      </c>
      <c r="B1925">
        <v>7.47</v>
      </c>
      <c r="C1925">
        <v>4231520</v>
      </c>
      <c r="D1925">
        <v>31644932.109999999</v>
      </c>
    </row>
    <row r="1926" spans="1:4">
      <c r="A1926" s="4">
        <v>41059.416666666664</v>
      </c>
      <c r="B1926">
        <v>7.48</v>
      </c>
      <c r="C1926">
        <v>5493647</v>
      </c>
      <c r="D1926">
        <v>41048082</v>
      </c>
    </row>
    <row r="1927" spans="1:4">
      <c r="A1927" s="4">
        <v>41059.423611111109</v>
      </c>
      <c r="B1927">
        <v>7.47</v>
      </c>
      <c r="C1927">
        <v>2671287</v>
      </c>
      <c r="D1927">
        <v>19972757.890000001</v>
      </c>
    </row>
    <row r="1928" spans="1:4">
      <c r="A1928" s="4">
        <v>41059.430555555555</v>
      </c>
      <c r="B1928">
        <v>7.47</v>
      </c>
      <c r="C1928">
        <v>3302397</v>
      </c>
      <c r="D1928">
        <v>24664075.370000001</v>
      </c>
    </row>
    <row r="1929" spans="1:4">
      <c r="A1929" s="4">
        <v>41059.4375</v>
      </c>
      <c r="B1929">
        <v>7.47</v>
      </c>
      <c r="C1929">
        <v>881652</v>
      </c>
      <c r="D1929">
        <v>6586662.1600000001</v>
      </c>
    </row>
    <row r="1930" spans="1:4">
      <c r="A1930" s="4">
        <v>41059.444444444445</v>
      </c>
      <c r="B1930">
        <v>7.46</v>
      </c>
      <c r="C1930">
        <v>2877447</v>
      </c>
      <c r="D1930">
        <v>21482777.379999999</v>
      </c>
    </row>
    <row r="1931" spans="1:4">
      <c r="A1931" s="4">
        <v>41059.451388888891</v>
      </c>
      <c r="B1931">
        <v>7.46</v>
      </c>
      <c r="C1931">
        <v>1248842</v>
      </c>
      <c r="D1931">
        <v>9317793.3200000003</v>
      </c>
    </row>
    <row r="1932" spans="1:4">
      <c r="A1932" s="4">
        <v>41059.458333333336</v>
      </c>
      <c r="B1932">
        <v>7.46</v>
      </c>
      <c r="C1932">
        <v>2113166</v>
      </c>
      <c r="D1932">
        <v>15764321.359999999</v>
      </c>
    </row>
    <row r="1933" spans="1:4">
      <c r="A1933" s="4">
        <v>41059.465277777781</v>
      </c>
      <c r="B1933">
        <v>7.45</v>
      </c>
      <c r="C1933">
        <v>2838941</v>
      </c>
      <c r="D1933">
        <v>21153035.039999999</v>
      </c>
    </row>
    <row r="1934" spans="1:4">
      <c r="A1934" s="4">
        <v>41059.472222222219</v>
      </c>
      <c r="B1934">
        <v>7.46</v>
      </c>
      <c r="C1934">
        <v>1258005</v>
      </c>
      <c r="D1934">
        <v>9371384.2799999993</v>
      </c>
    </row>
    <row r="1935" spans="1:4">
      <c r="A1935" s="4">
        <v>41059.479166666664</v>
      </c>
      <c r="B1935">
        <v>7.47</v>
      </c>
      <c r="C1935">
        <v>974009</v>
      </c>
      <c r="D1935">
        <v>7264845.3200000003</v>
      </c>
    </row>
    <row r="1936" spans="1:4">
      <c r="A1936" s="4">
        <v>41059.548611111109</v>
      </c>
      <c r="B1936">
        <v>7.47</v>
      </c>
      <c r="C1936">
        <v>836361</v>
      </c>
      <c r="D1936">
        <v>6244865.0599999996</v>
      </c>
    </row>
    <row r="1937" spans="1:4">
      <c r="A1937" s="4">
        <v>41059.555555555555</v>
      </c>
      <c r="B1937">
        <v>7.48</v>
      </c>
      <c r="C1937">
        <v>706361</v>
      </c>
      <c r="D1937">
        <v>5274003.76</v>
      </c>
    </row>
    <row r="1938" spans="1:4">
      <c r="A1938" s="4">
        <v>41059.5625</v>
      </c>
      <c r="B1938">
        <v>7.46</v>
      </c>
      <c r="C1938">
        <v>502230</v>
      </c>
      <c r="D1938">
        <v>3752311.8</v>
      </c>
    </row>
    <row r="1939" spans="1:4">
      <c r="A1939" s="4">
        <v>41059.569444444445</v>
      </c>
      <c r="B1939">
        <v>7.47</v>
      </c>
      <c r="C1939">
        <v>2354371</v>
      </c>
      <c r="D1939">
        <v>17564898.66</v>
      </c>
    </row>
    <row r="1940" spans="1:4">
      <c r="A1940" s="4">
        <v>41059.576388888891</v>
      </c>
      <c r="B1940">
        <v>7.45</v>
      </c>
      <c r="C1940">
        <v>1193050</v>
      </c>
      <c r="D1940">
        <v>8902226</v>
      </c>
    </row>
    <row r="1941" spans="1:4">
      <c r="A1941" s="4">
        <v>41059.583333333336</v>
      </c>
      <c r="B1941">
        <v>7.46</v>
      </c>
      <c r="C1941">
        <v>3083463</v>
      </c>
      <c r="D1941">
        <v>22975418.350000001</v>
      </c>
    </row>
    <row r="1942" spans="1:4">
      <c r="A1942" s="4">
        <v>41059.590277777781</v>
      </c>
      <c r="B1942">
        <v>7.45</v>
      </c>
      <c r="C1942">
        <v>4173247</v>
      </c>
      <c r="D1942">
        <v>31083047.149999999</v>
      </c>
    </row>
    <row r="1943" spans="1:4">
      <c r="A1943" s="4">
        <v>41059.597222222219</v>
      </c>
      <c r="B1943">
        <v>7.45</v>
      </c>
      <c r="C1943">
        <v>2810691</v>
      </c>
      <c r="D1943">
        <v>20943956.82</v>
      </c>
    </row>
    <row r="1944" spans="1:4">
      <c r="A1944" s="4">
        <v>41059.604166666664</v>
      </c>
      <c r="B1944">
        <v>7.45</v>
      </c>
      <c r="C1944">
        <v>973507</v>
      </c>
      <c r="D1944">
        <v>7255595.1500000004</v>
      </c>
    </row>
    <row r="1945" spans="1:4">
      <c r="A1945" s="4">
        <v>41059.611111111109</v>
      </c>
      <c r="B1945">
        <v>7.45</v>
      </c>
      <c r="C1945">
        <v>1073625</v>
      </c>
      <c r="D1945">
        <v>8000815.25</v>
      </c>
    </row>
    <row r="1946" spans="1:4">
      <c r="A1946" s="4">
        <v>41059.618055555555</v>
      </c>
      <c r="B1946">
        <v>7.45</v>
      </c>
      <c r="C1946">
        <v>1623133</v>
      </c>
      <c r="D1946">
        <v>12092570.289999999</v>
      </c>
    </row>
    <row r="1947" spans="1:4">
      <c r="A1947" s="4">
        <v>41059.625</v>
      </c>
      <c r="B1947">
        <v>7.46</v>
      </c>
      <c r="C1947">
        <v>3729502</v>
      </c>
      <c r="D1947">
        <v>27794041.969999999</v>
      </c>
    </row>
    <row r="1948" spans="1:4">
      <c r="A1948" s="4">
        <v>41060.402777777781</v>
      </c>
      <c r="B1948">
        <v>7.42</v>
      </c>
      <c r="C1948">
        <v>4219849</v>
      </c>
      <c r="D1948">
        <v>31343928.09</v>
      </c>
    </row>
    <row r="1949" spans="1:4">
      <c r="A1949" s="4">
        <v>41060.409722222219</v>
      </c>
      <c r="B1949">
        <v>7.42</v>
      </c>
      <c r="C1949">
        <v>1963471</v>
      </c>
      <c r="D1949">
        <v>14569074.82</v>
      </c>
    </row>
    <row r="1950" spans="1:4">
      <c r="A1950" s="4">
        <v>41060.416666666664</v>
      </c>
      <c r="B1950">
        <v>7.42</v>
      </c>
      <c r="C1950">
        <v>3460100</v>
      </c>
      <c r="D1950">
        <v>25645094</v>
      </c>
    </row>
    <row r="1951" spans="1:4">
      <c r="A1951" s="4">
        <v>41060.423611111109</v>
      </c>
      <c r="B1951">
        <v>7.41</v>
      </c>
      <c r="C1951">
        <v>1476191</v>
      </c>
      <c r="D1951">
        <v>10946238.310000001</v>
      </c>
    </row>
    <row r="1952" spans="1:4">
      <c r="A1952" s="4">
        <v>41060.430555555555</v>
      </c>
      <c r="B1952">
        <v>7.41</v>
      </c>
      <c r="C1952">
        <v>2335608</v>
      </c>
      <c r="D1952">
        <v>17306597.289999999</v>
      </c>
    </row>
    <row r="1953" spans="1:4">
      <c r="A1953" s="4">
        <v>41060.4375</v>
      </c>
      <c r="B1953">
        <v>7.41</v>
      </c>
      <c r="C1953">
        <v>982686</v>
      </c>
      <c r="D1953">
        <v>7284288.2599999998</v>
      </c>
    </row>
    <row r="1954" spans="1:4">
      <c r="A1954" s="4">
        <v>41060.444444444445</v>
      </c>
      <c r="B1954">
        <v>7.41</v>
      </c>
      <c r="C1954">
        <v>1563548</v>
      </c>
      <c r="D1954">
        <v>11587054.68</v>
      </c>
    </row>
    <row r="1955" spans="1:4">
      <c r="A1955" s="4">
        <v>41060.451388888891</v>
      </c>
      <c r="B1955">
        <v>7.41</v>
      </c>
      <c r="C1955">
        <v>1380450</v>
      </c>
      <c r="D1955">
        <v>10229541.5</v>
      </c>
    </row>
    <row r="1956" spans="1:4">
      <c r="A1956" s="4">
        <v>41060.458333333336</v>
      </c>
      <c r="B1956">
        <v>7.41</v>
      </c>
      <c r="C1956">
        <v>726437</v>
      </c>
      <c r="D1956">
        <v>5383401.1699999999</v>
      </c>
    </row>
    <row r="1957" spans="1:4">
      <c r="A1957" s="4">
        <v>41060.465277777781</v>
      </c>
      <c r="B1957">
        <v>7.42</v>
      </c>
      <c r="C1957">
        <v>1354927</v>
      </c>
      <c r="D1957">
        <v>10051033.07</v>
      </c>
    </row>
    <row r="1958" spans="1:4">
      <c r="A1958" s="4">
        <v>41060.472222222219</v>
      </c>
      <c r="B1958">
        <v>7.42</v>
      </c>
      <c r="C1958">
        <v>726300</v>
      </c>
      <c r="D1958">
        <v>5388205</v>
      </c>
    </row>
    <row r="1959" spans="1:4">
      <c r="A1959" s="4">
        <v>41060.479166666664</v>
      </c>
      <c r="B1959">
        <v>7.43</v>
      </c>
      <c r="C1959">
        <v>346672</v>
      </c>
      <c r="D1959">
        <v>2573194.2400000002</v>
      </c>
    </row>
    <row r="1960" spans="1:4">
      <c r="A1960" s="4">
        <v>41060.548611111109</v>
      </c>
      <c r="B1960">
        <v>7.43</v>
      </c>
      <c r="C1960">
        <v>1670991</v>
      </c>
      <c r="D1960">
        <v>12419746.300000001</v>
      </c>
    </row>
    <row r="1961" spans="1:4">
      <c r="A1961" s="4">
        <v>41060.555555555555</v>
      </c>
      <c r="B1961">
        <v>7.43</v>
      </c>
      <c r="C1961">
        <v>683559</v>
      </c>
      <c r="D1961">
        <v>5079051.37</v>
      </c>
    </row>
    <row r="1962" spans="1:4">
      <c r="A1962" s="4">
        <v>41060.5625</v>
      </c>
      <c r="B1962">
        <v>7.43</v>
      </c>
      <c r="C1962">
        <v>884389</v>
      </c>
      <c r="D1962">
        <v>6579075.2699999996</v>
      </c>
    </row>
    <row r="1963" spans="1:4">
      <c r="A1963" s="4">
        <v>41060.569444444445</v>
      </c>
      <c r="B1963">
        <v>7.46</v>
      </c>
      <c r="C1963">
        <v>2828218</v>
      </c>
      <c r="D1963">
        <v>21057731.829999998</v>
      </c>
    </row>
    <row r="1964" spans="1:4">
      <c r="A1964" s="4">
        <v>41060.576388888891</v>
      </c>
      <c r="B1964">
        <v>7.45</v>
      </c>
      <c r="C1964">
        <v>1047198</v>
      </c>
      <c r="D1964">
        <v>7796497.4900000002</v>
      </c>
    </row>
    <row r="1965" spans="1:4">
      <c r="A1965" s="4">
        <v>41060.583333333336</v>
      </c>
      <c r="B1965">
        <v>7.45</v>
      </c>
      <c r="C1965">
        <v>899461</v>
      </c>
      <c r="D1965">
        <v>6696789.8499999996</v>
      </c>
    </row>
    <row r="1966" spans="1:4">
      <c r="A1966" s="4">
        <v>41060.590277777781</v>
      </c>
      <c r="B1966">
        <v>7.44</v>
      </c>
      <c r="C1966">
        <v>536473</v>
      </c>
      <c r="D1966">
        <v>3991634.79</v>
      </c>
    </row>
    <row r="1967" spans="1:4">
      <c r="A1967" s="4">
        <v>41060.597222222219</v>
      </c>
      <c r="B1967">
        <v>7.44</v>
      </c>
      <c r="C1967">
        <v>1519876</v>
      </c>
      <c r="D1967">
        <v>11315433.449999999</v>
      </c>
    </row>
    <row r="1968" spans="1:4">
      <c r="A1968" s="4">
        <v>41060.604166666664</v>
      </c>
      <c r="B1968">
        <v>7.44</v>
      </c>
      <c r="C1968">
        <v>434659</v>
      </c>
      <c r="D1968">
        <v>3234500.35</v>
      </c>
    </row>
    <row r="1969" spans="1:4">
      <c r="A1969" s="4">
        <v>41060.611111111109</v>
      </c>
      <c r="B1969">
        <v>7.43</v>
      </c>
      <c r="C1969">
        <v>582413</v>
      </c>
      <c r="D1969">
        <v>4331094.59</v>
      </c>
    </row>
    <row r="1970" spans="1:4">
      <c r="A1970" s="4">
        <v>41060.618055555555</v>
      </c>
      <c r="B1970">
        <v>7.43</v>
      </c>
      <c r="C1970">
        <v>944794</v>
      </c>
      <c r="D1970">
        <v>7020404.4199999999</v>
      </c>
    </row>
    <row r="1971" spans="1:4">
      <c r="A1971" s="4">
        <v>41060.625</v>
      </c>
      <c r="B1971">
        <v>7.44</v>
      </c>
      <c r="C1971">
        <v>700718</v>
      </c>
      <c r="D1971">
        <v>5210535.74</v>
      </c>
    </row>
    <row r="1972" spans="1:4">
      <c r="A1972" s="4">
        <v>41061.402777777781</v>
      </c>
      <c r="B1972">
        <v>7.45</v>
      </c>
      <c r="C1972">
        <v>761460</v>
      </c>
      <c r="D1972">
        <v>5671716.4000000004</v>
      </c>
    </row>
    <row r="1973" spans="1:4">
      <c r="A1973" s="4">
        <v>41061.409722222219</v>
      </c>
      <c r="B1973">
        <v>7.44</v>
      </c>
      <c r="C1973">
        <v>443380</v>
      </c>
      <c r="D1973">
        <v>3300547.2</v>
      </c>
    </row>
    <row r="1974" spans="1:4">
      <c r="A1974" s="4">
        <v>41061.416666666664</v>
      </c>
      <c r="B1974">
        <v>7.44</v>
      </c>
      <c r="C1974">
        <v>969550</v>
      </c>
      <c r="D1974">
        <v>7219005</v>
      </c>
    </row>
    <row r="1975" spans="1:4">
      <c r="A1975" s="4">
        <v>41061.423611111109</v>
      </c>
      <c r="B1975">
        <v>7.44</v>
      </c>
      <c r="C1975">
        <v>715300</v>
      </c>
      <c r="D1975">
        <v>5322901.0999999996</v>
      </c>
    </row>
    <row r="1976" spans="1:4">
      <c r="A1976" s="4">
        <v>41061.430555555555</v>
      </c>
      <c r="B1976">
        <v>7.44</v>
      </c>
      <c r="C1976">
        <v>368101</v>
      </c>
      <c r="D1976">
        <v>2737235.43</v>
      </c>
    </row>
    <row r="1977" spans="1:4">
      <c r="A1977" s="4">
        <v>41061.4375</v>
      </c>
      <c r="B1977">
        <v>7.44</v>
      </c>
      <c r="C1977">
        <v>1144140</v>
      </c>
      <c r="D1977">
        <v>8507778.6699999999</v>
      </c>
    </row>
    <row r="1978" spans="1:4">
      <c r="A1978" s="4">
        <v>41061.444444444445</v>
      </c>
      <c r="B1978">
        <v>7.45</v>
      </c>
      <c r="C1978">
        <v>797739</v>
      </c>
      <c r="D1978">
        <v>5939606.1600000001</v>
      </c>
    </row>
    <row r="1979" spans="1:4">
      <c r="A1979" s="4">
        <v>41061.451388888891</v>
      </c>
      <c r="B1979">
        <v>7.45</v>
      </c>
      <c r="C1979">
        <v>789100</v>
      </c>
      <c r="D1979">
        <v>5884053.0999999996</v>
      </c>
    </row>
    <row r="1980" spans="1:4">
      <c r="A1980" s="4">
        <v>41061.458333333336</v>
      </c>
      <c r="B1980">
        <v>7.45</v>
      </c>
      <c r="C1980">
        <v>636299</v>
      </c>
      <c r="D1980">
        <v>4742305.55</v>
      </c>
    </row>
    <row r="1981" spans="1:4">
      <c r="A1981" s="4">
        <v>41061.465277777781</v>
      </c>
      <c r="B1981">
        <v>7.46</v>
      </c>
      <c r="C1981">
        <v>607274</v>
      </c>
      <c r="D1981">
        <v>4525740.3</v>
      </c>
    </row>
    <row r="1982" spans="1:4">
      <c r="A1982" s="4">
        <v>41061.472222222219</v>
      </c>
      <c r="B1982">
        <v>7.45</v>
      </c>
      <c r="C1982">
        <v>462331</v>
      </c>
      <c r="D1982">
        <v>3447110.95</v>
      </c>
    </row>
    <row r="1983" spans="1:4">
      <c r="A1983" s="4">
        <v>41061.479166666664</v>
      </c>
      <c r="B1983">
        <v>7.45</v>
      </c>
      <c r="C1983">
        <v>631501</v>
      </c>
      <c r="D1983">
        <v>4704899.45</v>
      </c>
    </row>
    <row r="1984" spans="1:4">
      <c r="A1984" s="4">
        <v>41061.548611111109</v>
      </c>
      <c r="B1984">
        <v>7.45</v>
      </c>
      <c r="C1984">
        <v>444085</v>
      </c>
      <c r="D1984">
        <v>3309487.25</v>
      </c>
    </row>
    <row r="1985" spans="1:4">
      <c r="A1985" s="4">
        <v>41061.555555555555</v>
      </c>
      <c r="B1985">
        <v>7.45</v>
      </c>
      <c r="C1985">
        <v>384596</v>
      </c>
      <c r="D1985">
        <v>2865651.17</v>
      </c>
    </row>
    <row r="1986" spans="1:4">
      <c r="A1986" s="4">
        <v>41061.5625</v>
      </c>
      <c r="B1986">
        <v>7.44</v>
      </c>
      <c r="C1986">
        <v>461679</v>
      </c>
      <c r="D1986">
        <v>3438236.2</v>
      </c>
    </row>
    <row r="1987" spans="1:4">
      <c r="A1987" s="4">
        <v>41061.569444444445</v>
      </c>
      <c r="B1987">
        <v>7.43</v>
      </c>
      <c r="C1987">
        <v>574279</v>
      </c>
      <c r="D1987">
        <v>4272974.46</v>
      </c>
    </row>
    <row r="1988" spans="1:4">
      <c r="A1988" s="4">
        <v>41061.576388888891</v>
      </c>
      <c r="B1988">
        <v>7.43</v>
      </c>
      <c r="C1988">
        <v>1445402</v>
      </c>
      <c r="D1988">
        <v>10753081.859999999</v>
      </c>
    </row>
    <row r="1989" spans="1:4">
      <c r="A1989" s="4">
        <v>41061.583333333336</v>
      </c>
      <c r="B1989">
        <v>7.43</v>
      </c>
      <c r="C1989">
        <v>480446</v>
      </c>
      <c r="D1989">
        <v>3572386.78</v>
      </c>
    </row>
    <row r="1990" spans="1:4">
      <c r="A1990" s="4">
        <v>41061.590277777781</v>
      </c>
      <c r="B1990">
        <v>7.43</v>
      </c>
      <c r="C1990">
        <v>4300310</v>
      </c>
      <c r="D1990">
        <v>31939983.579999998</v>
      </c>
    </row>
    <row r="1991" spans="1:4">
      <c r="A1991" s="4">
        <v>41061.597222222219</v>
      </c>
      <c r="B1991">
        <v>7.42</v>
      </c>
      <c r="C1991">
        <v>3500582</v>
      </c>
      <c r="D1991">
        <v>26008517.440000001</v>
      </c>
    </row>
    <row r="1992" spans="1:4">
      <c r="A1992" s="4">
        <v>41061.604166666664</v>
      </c>
      <c r="B1992">
        <v>7.43</v>
      </c>
      <c r="C1992">
        <v>2100754</v>
      </c>
      <c r="D1992">
        <v>15602243.9</v>
      </c>
    </row>
    <row r="1993" spans="1:4">
      <c r="A1993" s="4">
        <v>41061.611111111109</v>
      </c>
      <c r="B1993">
        <v>7.43</v>
      </c>
      <c r="C1993">
        <v>398103</v>
      </c>
      <c r="D1993">
        <v>2959839.29</v>
      </c>
    </row>
    <row r="1994" spans="1:4">
      <c r="A1994" s="4">
        <v>41061.618055555555</v>
      </c>
      <c r="B1994">
        <v>7.44</v>
      </c>
      <c r="C1994">
        <v>803960</v>
      </c>
      <c r="D1994">
        <v>5977210.7999999998</v>
      </c>
    </row>
    <row r="1995" spans="1:4">
      <c r="A1995" s="4">
        <v>41061.625</v>
      </c>
      <c r="B1995">
        <v>7.43</v>
      </c>
      <c r="C1995">
        <v>1183594</v>
      </c>
      <c r="D1995">
        <v>8802428.4199999999</v>
      </c>
    </row>
    <row r="1996" spans="1:4">
      <c r="A1996" s="4">
        <v>41064.402777777781</v>
      </c>
      <c r="B1996">
        <v>7.38</v>
      </c>
      <c r="C1996">
        <v>2956992</v>
      </c>
      <c r="D1996">
        <v>21835890.960000001</v>
      </c>
    </row>
    <row r="1997" spans="1:4">
      <c r="A1997" s="4">
        <v>41064.409722222219</v>
      </c>
      <c r="B1997">
        <v>7.38</v>
      </c>
      <c r="C1997">
        <v>1465979</v>
      </c>
      <c r="D1997">
        <v>10824984.02</v>
      </c>
    </row>
    <row r="1998" spans="1:4">
      <c r="A1998" s="4">
        <v>41064.416666666664</v>
      </c>
      <c r="B1998">
        <v>7.38</v>
      </c>
      <c r="C1998">
        <v>2383194</v>
      </c>
      <c r="D1998">
        <v>17592780.719999999</v>
      </c>
    </row>
    <row r="1999" spans="1:4">
      <c r="A1999" s="4">
        <v>41064.423611111109</v>
      </c>
      <c r="B1999">
        <v>7.37</v>
      </c>
      <c r="C1999">
        <v>2091135</v>
      </c>
      <c r="D1999">
        <v>15427148.15</v>
      </c>
    </row>
    <row r="2000" spans="1:4">
      <c r="A2000" s="4">
        <v>41064.430555555555</v>
      </c>
      <c r="B2000">
        <v>7.37</v>
      </c>
      <c r="C2000">
        <v>1844002</v>
      </c>
      <c r="D2000">
        <v>13603406.74</v>
      </c>
    </row>
    <row r="2001" spans="1:4">
      <c r="A2001" s="4">
        <v>41064.4375</v>
      </c>
      <c r="B2001">
        <v>7.38</v>
      </c>
      <c r="C2001">
        <v>3082785</v>
      </c>
      <c r="D2001">
        <v>22723753.449999999</v>
      </c>
    </row>
    <row r="2002" spans="1:4">
      <c r="A2002" s="4">
        <v>41064.444444444445</v>
      </c>
      <c r="B2002">
        <v>7.37</v>
      </c>
      <c r="C2002">
        <v>1131986</v>
      </c>
      <c r="D2002">
        <v>8351052.3200000003</v>
      </c>
    </row>
    <row r="2003" spans="1:4">
      <c r="A2003" s="4">
        <v>41064.451388888891</v>
      </c>
      <c r="B2003">
        <v>7.38</v>
      </c>
      <c r="C2003">
        <v>487508</v>
      </c>
      <c r="D2003">
        <v>3596991.29</v>
      </c>
    </row>
    <row r="2004" spans="1:4">
      <c r="A2004" s="4">
        <v>41064.458333333336</v>
      </c>
      <c r="B2004">
        <v>7.39</v>
      </c>
      <c r="C2004">
        <v>1631339</v>
      </c>
      <c r="D2004">
        <v>12053458.41</v>
      </c>
    </row>
    <row r="2005" spans="1:4">
      <c r="A2005" s="4">
        <v>41064.465277777781</v>
      </c>
      <c r="B2005">
        <v>7.39</v>
      </c>
      <c r="C2005">
        <v>827918</v>
      </c>
      <c r="D2005">
        <v>6111192.8399999999</v>
      </c>
    </row>
    <row r="2006" spans="1:4">
      <c r="A2006" s="4">
        <v>41064.472222222219</v>
      </c>
      <c r="B2006">
        <v>7.38</v>
      </c>
      <c r="C2006">
        <v>2176033</v>
      </c>
      <c r="D2006">
        <v>16044343.310000001</v>
      </c>
    </row>
    <row r="2007" spans="1:4">
      <c r="A2007" s="4">
        <v>41064.479166666664</v>
      </c>
      <c r="B2007">
        <v>7.37</v>
      </c>
      <c r="C2007">
        <v>1544541</v>
      </c>
      <c r="D2007">
        <v>11378269.17</v>
      </c>
    </row>
    <row r="2008" spans="1:4">
      <c r="A2008" s="4">
        <v>41064.548611111109</v>
      </c>
      <c r="B2008">
        <v>7.37</v>
      </c>
      <c r="C2008">
        <v>1181740</v>
      </c>
      <c r="D2008">
        <v>8703479.4000000004</v>
      </c>
    </row>
    <row r="2009" spans="1:4">
      <c r="A2009" s="4">
        <v>41064.555555555555</v>
      </c>
      <c r="B2009">
        <v>7.37</v>
      </c>
      <c r="C2009">
        <v>1993474</v>
      </c>
      <c r="D2009">
        <v>14677997.779999999</v>
      </c>
    </row>
    <row r="2010" spans="1:4">
      <c r="A2010" s="4">
        <v>41064.5625</v>
      </c>
      <c r="B2010">
        <v>7.36</v>
      </c>
      <c r="C2010">
        <v>588686</v>
      </c>
      <c r="D2010">
        <v>4337221.82</v>
      </c>
    </row>
    <row r="2011" spans="1:4">
      <c r="A2011" s="4">
        <v>41064.569444444445</v>
      </c>
      <c r="B2011">
        <v>7.36</v>
      </c>
      <c r="C2011">
        <v>1792610</v>
      </c>
      <c r="D2011">
        <v>13197694.6</v>
      </c>
    </row>
    <row r="2012" spans="1:4">
      <c r="A2012" s="4">
        <v>41064.576388888891</v>
      </c>
      <c r="B2012">
        <v>7.37</v>
      </c>
      <c r="C2012">
        <v>1546794</v>
      </c>
      <c r="D2012">
        <v>11396472.84</v>
      </c>
    </row>
    <row r="2013" spans="1:4">
      <c r="A2013" s="4">
        <v>41064.583333333336</v>
      </c>
      <c r="B2013">
        <v>7.37</v>
      </c>
      <c r="C2013">
        <v>1132321</v>
      </c>
      <c r="D2013">
        <v>8339784.5599999996</v>
      </c>
    </row>
    <row r="2014" spans="1:4">
      <c r="A2014" s="4">
        <v>41064.590277777781</v>
      </c>
      <c r="B2014">
        <v>7.36</v>
      </c>
      <c r="C2014">
        <v>1326321</v>
      </c>
      <c r="D2014">
        <v>9762367.5600000005</v>
      </c>
    </row>
    <row r="2015" spans="1:4">
      <c r="A2015" s="4">
        <v>41064.597222222219</v>
      </c>
      <c r="B2015">
        <v>7.35</v>
      </c>
      <c r="C2015">
        <v>2055917</v>
      </c>
      <c r="D2015">
        <v>15125280.49</v>
      </c>
    </row>
    <row r="2016" spans="1:4">
      <c r="A2016" s="4">
        <v>41064.604166666664</v>
      </c>
      <c r="B2016">
        <v>7.35</v>
      </c>
      <c r="C2016">
        <v>1706085</v>
      </c>
      <c r="D2016">
        <v>12548441.75</v>
      </c>
    </row>
    <row r="2017" spans="1:4">
      <c r="A2017" s="4">
        <v>41064.611111111109</v>
      </c>
      <c r="B2017">
        <v>7.35</v>
      </c>
      <c r="C2017">
        <v>2727830</v>
      </c>
      <c r="D2017">
        <v>20044112.719999999</v>
      </c>
    </row>
    <row r="2018" spans="1:4">
      <c r="A2018" s="4">
        <v>41064.618055555555</v>
      </c>
      <c r="B2018">
        <v>7.34</v>
      </c>
      <c r="C2018">
        <v>2550847</v>
      </c>
      <c r="D2018">
        <v>18742874.98</v>
      </c>
    </row>
    <row r="2019" spans="1:4">
      <c r="A2019" s="4">
        <v>41064.625</v>
      </c>
      <c r="B2019">
        <v>7.34</v>
      </c>
      <c r="C2019">
        <v>2382115</v>
      </c>
      <c r="D2019">
        <v>17495001.100000001</v>
      </c>
    </row>
    <row r="2020" spans="1:4">
      <c r="A2020" s="4">
        <v>41065.402777777781</v>
      </c>
      <c r="B2020">
        <v>7.35</v>
      </c>
      <c r="C2020">
        <v>1414641</v>
      </c>
      <c r="D2020">
        <v>10410212.49</v>
      </c>
    </row>
    <row r="2021" spans="1:4">
      <c r="A2021" s="4">
        <v>41065.409722222219</v>
      </c>
      <c r="B2021">
        <v>7.35</v>
      </c>
      <c r="C2021">
        <v>1240254</v>
      </c>
      <c r="D2021">
        <v>9119160.5299999993</v>
      </c>
    </row>
    <row r="2022" spans="1:4">
      <c r="A2022" s="4">
        <v>41065.416666666664</v>
      </c>
      <c r="B2022">
        <v>7.33</v>
      </c>
      <c r="C2022">
        <v>2902882</v>
      </c>
      <c r="D2022">
        <v>21307189.57</v>
      </c>
    </row>
    <row r="2023" spans="1:4">
      <c r="A2023" s="4">
        <v>41065.423611111109</v>
      </c>
      <c r="B2023">
        <v>7.33</v>
      </c>
      <c r="C2023">
        <v>787425</v>
      </c>
      <c r="D2023">
        <v>5776207.25</v>
      </c>
    </row>
    <row r="2024" spans="1:4">
      <c r="A2024" s="4">
        <v>41065.430555555555</v>
      </c>
      <c r="B2024">
        <v>7.35</v>
      </c>
      <c r="C2024">
        <v>890133</v>
      </c>
      <c r="D2024">
        <v>6532063.9699999997</v>
      </c>
    </row>
    <row r="2025" spans="1:4">
      <c r="A2025" s="4">
        <v>41065.4375</v>
      </c>
      <c r="B2025">
        <v>7.36</v>
      </c>
      <c r="C2025">
        <v>1072267</v>
      </c>
      <c r="D2025">
        <v>7879931.3700000001</v>
      </c>
    </row>
    <row r="2026" spans="1:4">
      <c r="A2026" s="4">
        <v>41065.444444444445</v>
      </c>
      <c r="B2026">
        <v>7.35</v>
      </c>
      <c r="C2026">
        <v>1259284</v>
      </c>
      <c r="D2026">
        <v>9246392.3800000008</v>
      </c>
    </row>
    <row r="2027" spans="1:4">
      <c r="A2027" s="4">
        <v>41065.451388888891</v>
      </c>
      <c r="B2027">
        <v>7.34</v>
      </c>
      <c r="C2027">
        <v>812278</v>
      </c>
      <c r="D2027">
        <v>5959341.7400000002</v>
      </c>
    </row>
    <row r="2028" spans="1:4">
      <c r="A2028" s="4">
        <v>41065.458333333336</v>
      </c>
      <c r="B2028">
        <v>7.34</v>
      </c>
      <c r="C2028">
        <v>502953</v>
      </c>
      <c r="D2028">
        <v>3688602.49</v>
      </c>
    </row>
    <row r="2029" spans="1:4">
      <c r="A2029" s="4">
        <v>41065.465277777781</v>
      </c>
      <c r="B2029">
        <v>7.34</v>
      </c>
      <c r="C2029">
        <v>398950</v>
      </c>
      <c r="D2029">
        <v>2927095.5</v>
      </c>
    </row>
    <row r="2030" spans="1:4">
      <c r="A2030" s="4">
        <v>41065.472222222219</v>
      </c>
      <c r="B2030">
        <v>7.33</v>
      </c>
      <c r="C2030">
        <v>576715</v>
      </c>
      <c r="D2030">
        <v>4232720.7</v>
      </c>
    </row>
    <row r="2031" spans="1:4">
      <c r="A2031" s="4">
        <v>41065.479166666664</v>
      </c>
      <c r="B2031">
        <v>7.35</v>
      </c>
      <c r="C2031">
        <v>642422</v>
      </c>
      <c r="D2031">
        <v>4714873.13</v>
      </c>
    </row>
    <row r="2032" spans="1:4">
      <c r="A2032" s="4">
        <v>41065.548611111109</v>
      </c>
      <c r="B2032">
        <v>7.35</v>
      </c>
      <c r="C2032">
        <v>591269</v>
      </c>
      <c r="D2032">
        <v>4341858.46</v>
      </c>
    </row>
    <row r="2033" spans="1:4">
      <c r="A2033" s="4">
        <v>41065.555555555555</v>
      </c>
      <c r="B2033">
        <v>7.34</v>
      </c>
      <c r="C2033">
        <v>623409</v>
      </c>
      <c r="D2033">
        <v>4579517.0599999996</v>
      </c>
    </row>
    <row r="2034" spans="1:4">
      <c r="A2034" s="4">
        <v>41065.5625</v>
      </c>
      <c r="B2034">
        <v>7.35</v>
      </c>
      <c r="C2034">
        <v>642628</v>
      </c>
      <c r="D2034">
        <v>4723334.1100000003</v>
      </c>
    </row>
    <row r="2035" spans="1:4">
      <c r="A2035" s="4">
        <v>41065.569444444445</v>
      </c>
      <c r="B2035">
        <v>7.35</v>
      </c>
      <c r="C2035">
        <v>457775</v>
      </c>
      <c r="D2035">
        <v>3364620.91</v>
      </c>
    </row>
    <row r="2036" spans="1:4">
      <c r="A2036" s="4">
        <v>41065.576388888891</v>
      </c>
      <c r="B2036">
        <v>7.35</v>
      </c>
      <c r="C2036">
        <v>1206445</v>
      </c>
      <c r="D2036">
        <v>8876707.1500000004</v>
      </c>
    </row>
    <row r="2037" spans="1:4">
      <c r="A2037" s="4">
        <v>41065.583333333336</v>
      </c>
      <c r="B2037">
        <v>7.35</v>
      </c>
      <c r="C2037">
        <v>849426</v>
      </c>
      <c r="D2037">
        <v>6244833.6299999999</v>
      </c>
    </row>
    <row r="2038" spans="1:4">
      <c r="A2038" s="4">
        <v>41065.590277777781</v>
      </c>
      <c r="B2038">
        <v>7.36</v>
      </c>
      <c r="C2038">
        <v>917475</v>
      </c>
      <c r="D2038">
        <v>6743259.7800000003</v>
      </c>
    </row>
    <row r="2039" spans="1:4">
      <c r="A2039" s="4">
        <v>41065.597222222219</v>
      </c>
      <c r="B2039">
        <v>7.36</v>
      </c>
      <c r="C2039">
        <v>732084</v>
      </c>
      <c r="D2039">
        <v>5381794.4000000004</v>
      </c>
    </row>
    <row r="2040" spans="1:4">
      <c r="A2040" s="4">
        <v>41065.604166666664</v>
      </c>
      <c r="B2040">
        <v>7.37</v>
      </c>
      <c r="C2040">
        <v>1168693</v>
      </c>
      <c r="D2040">
        <v>8598754.8000000007</v>
      </c>
    </row>
    <row r="2041" spans="1:4">
      <c r="A2041" s="4">
        <v>41065.611111111109</v>
      </c>
      <c r="B2041">
        <v>7.34</v>
      </c>
      <c r="C2041">
        <v>7117372</v>
      </c>
      <c r="D2041">
        <v>52237868.409999996</v>
      </c>
    </row>
    <row r="2042" spans="1:4">
      <c r="A2042" s="4">
        <v>41065.618055555555</v>
      </c>
      <c r="B2042">
        <v>7.33</v>
      </c>
      <c r="C2042">
        <v>2497499</v>
      </c>
      <c r="D2042">
        <v>18309690.199999999</v>
      </c>
    </row>
    <row r="2043" spans="1:4">
      <c r="A2043" s="4">
        <v>41065.625</v>
      </c>
      <c r="B2043">
        <v>7.34</v>
      </c>
      <c r="C2043">
        <v>1381154</v>
      </c>
      <c r="D2043">
        <v>10127536.82</v>
      </c>
    </row>
    <row r="2044" spans="1:4">
      <c r="A2044" s="4">
        <v>41066.402777777781</v>
      </c>
      <c r="B2044">
        <v>7.35</v>
      </c>
      <c r="C2044">
        <v>592555</v>
      </c>
      <c r="D2044">
        <v>4355851.7</v>
      </c>
    </row>
    <row r="2045" spans="1:4">
      <c r="A2045" s="4">
        <v>41066.409722222219</v>
      </c>
      <c r="B2045">
        <v>7.35</v>
      </c>
      <c r="C2045">
        <v>918288</v>
      </c>
      <c r="D2045">
        <v>6742338.9199999999</v>
      </c>
    </row>
    <row r="2046" spans="1:4">
      <c r="A2046" s="4">
        <v>41066.416666666664</v>
      </c>
      <c r="B2046">
        <v>7.35</v>
      </c>
      <c r="C2046">
        <v>478018</v>
      </c>
      <c r="D2046">
        <v>3513875.3</v>
      </c>
    </row>
    <row r="2047" spans="1:4">
      <c r="A2047" s="4">
        <v>41066.423611111109</v>
      </c>
      <c r="B2047">
        <v>7.35</v>
      </c>
      <c r="C2047">
        <v>1481116</v>
      </c>
      <c r="D2047">
        <v>10884846.26</v>
      </c>
    </row>
    <row r="2048" spans="1:4">
      <c r="A2048" s="4">
        <v>41066.430555555555</v>
      </c>
      <c r="B2048">
        <v>7.34</v>
      </c>
      <c r="C2048">
        <v>2193993</v>
      </c>
      <c r="D2048">
        <v>16119427.619999999</v>
      </c>
    </row>
    <row r="2049" spans="1:4">
      <c r="A2049" s="4">
        <v>41066.4375</v>
      </c>
      <c r="B2049">
        <v>7.34</v>
      </c>
      <c r="C2049">
        <v>1917077</v>
      </c>
      <c r="D2049">
        <v>14073357.710000001</v>
      </c>
    </row>
    <row r="2050" spans="1:4">
      <c r="A2050" s="4">
        <v>41066.444444444445</v>
      </c>
      <c r="B2050">
        <v>7.34</v>
      </c>
      <c r="C2050">
        <v>428600</v>
      </c>
      <c r="D2050">
        <v>3148357</v>
      </c>
    </row>
    <row r="2051" spans="1:4">
      <c r="A2051" s="4">
        <v>41066.451388888891</v>
      </c>
      <c r="B2051">
        <v>7.34</v>
      </c>
      <c r="C2051">
        <v>342033</v>
      </c>
      <c r="D2051">
        <v>2509994.89</v>
      </c>
    </row>
    <row r="2052" spans="1:4">
      <c r="A2052" s="4">
        <v>41066.458333333336</v>
      </c>
      <c r="B2052">
        <v>7.33</v>
      </c>
      <c r="C2052">
        <v>851654</v>
      </c>
      <c r="D2052">
        <v>6244503.8200000003</v>
      </c>
    </row>
    <row r="2053" spans="1:4">
      <c r="A2053" s="4">
        <v>41066.465277777781</v>
      </c>
      <c r="B2053">
        <v>7.33</v>
      </c>
      <c r="C2053">
        <v>546136</v>
      </c>
      <c r="D2053">
        <v>4004937.88</v>
      </c>
    </row>
    <row r="2054" spans="1:4">
      <c r="A2054" s="4">
        <v>41066.472222222219</v>
      </c>
      <c r="B2054">
        <v>7.33</v>
      </c>
      <c r="C2054">
        <v>570880</v>
      </c>
      <c r="D2054">
        <v>4185104.4</v>
      </c>
    </row>
    <row r="2055" spans="1:4">
      <c r="A2055" s="4">
        <v>41066.479166666664</v>
      </c>
      <c r="B2055">
        <v>7.34</v>
      </c>
      <c r="C2055">
        <v>1030533</v>
      </c>
      <c r="D2055">
        <v>7555117.8899999997</v>
      </c>
    </row>
    <row r="2056" spans="1:4">
      <c r="A2056" s="4">
        <v>41066.548611111109</v>
      </c>
      <c r="B2056">
        <v>7.33</v>
      </c>
      <c r="C2056">
        <v>455730</v>
      </c>
      <c r="D2056">
        <v>3344910.35</v>
      </c>
    </row>
    <row r="2057" spans="1:4">
      <c r="A2057" s="4">
        <v>41066.555555555555</v>
      </c>
      <c r="B2057">
        <v>7.34</v>
      </c>
      <c r="C2057">
        <v>325972</v>
      </c>
      <c r="D2057">
        <v>2391545.54</v>
      </c>
    </row>
    <row r="2058" spans="1:4">
      <c r="A2058" s="4">
        <v>41066.5625</v>
      </c>
      <c r="B2058">
        <v>7.35</v>
      </c>
      <c r="C2058">
        <v>502883</v>
      </c>
      <c r="D2058">
        <v>3694434.22</v>
      </c>
    </row>
    <row r="2059" spans="1:4">
      <c r="A2059" s="4">
        <v>41066.569444444445</v>
      </c>
      <c r="B2059">
        <v>7.35</v>
      </c>
      <c r="C2059">
        <v>250612</v>
      </c>
      <c r="D2059">
        <v>1840951.08</v>
      </c>
    </row>
    <row r="2060" spans="1:4">
      <c r="A2060" s="4">
        <v>41066.576388888891</v>
      </c>
      <c r="B2060">
        <v>7.34</v>
      </c>
      <c r="C2060">
        <v>988876</v>
      </c>
      <c r="D2060">
        <v>7260260.3499999996</v>
      </c>
    </row>
    <row r="2061" spans="1:4">
      <c r="A2061" s="4">
        <v>41066.583333333336</v>
      </c>
      <c r="B2061">
        <v>7.33</v>
      </c>
      <c r="C2061">
        <v>1838689</v>
      </c>
      <c r="D2061">
        <v>13480635.369999999</v>
      </c>
    </row>
    <row r="2062" spans="1:4">
      <c r="A2062" s="4">
        <v>41066.590277777781</v>
      </c>
      <c r="B2062">
        <v>7.34</v>
      </c>
      <c r="C2062">
        <v>422953</v>
      </c>
      <c r="D2062">
        <v>3100321.53</v>
      </c>
    </row>
    <row r="2063" spans="1:4">
      <c r="A2063" s="4">
        <v>41066.597222222219</v>
      </c>
      <c r="B2063">
        <v>7.33</v>
      </c>
      <c r="C2063">
        <v>660867</v>
      </c>
      <c r="D2063">
        <v>4843644.87</v>
      </c>
    </row>
    <row r="2064" spans="1:4">
      <c r="A2064" s="4">
        <v>41066.604166666664</v>
      </c>
      <c r="B2064">
        <v>7.31</v>
      </c>
      <c r="C2064">
        <v>2024680</v>
      </c>
      <c r="D2064">
        <v>14822072.6</v>
      </c>
    </row>
    <row r="2065" spans="1:4">
      <c r="A2065" s="4">
        <v>41066.611111111109</v>
      </c>
      <c r="B2065">
        <v>7.32</v>
      </c>
      <c r="C2065">
        <v>875116</v>
      </c>
      <c r="D2065">
        <v>6405718.96</v>
      </c>
    </row>
    <row r="2066" spans="1:4">
      <c r="A2066" s="4">
        <v>41066.618055555555</v>
      </c>
      <c r="B2066">
        <v>7.32</v>
      </c>
      <c r="C2066">
        <v>1033533</v>
      </c>
      <c r="D2066">
        <v>7559391.2300000004</v>
      </c>
    </row>
    <row r="2067" spans="1:4">
      <c r="A2067" s="4">
        <v>41066.625</v>
      </c>
      <c r="B2067">
        <v>7.33</v>
      </c>
      <c r="C2067">
        <v>1510319</v>
      </c>
      <c r="D2067">
        <v>11065378.5</v>
      </c>
    </row>
    <row r="2068" spans="1:4">
      <c r="A2068" s="4">
        <v>41067.402777777781</v>
      </c>
      <c r="B2068">
        <v>7.34</v>
      </c>
      <c r="C2068">
        <v>2047311</v>
      </c>
      <c r="D2068">
        <v>15045178.74</v>
      </c>
    </row>
    <row r="2069" spans="1:4">
      <c r="A2069" s="4">
        <v>41067.409722222219</v>
      </c>
      <c r="B2069">
        <v>7.35</v>
      </c>
      <c r="C2069">
        <v>870907</v>
      </c>
      <c r="D2069">
        <v>6396006.3799999999</v>
      </c>
    </row>
    <row r="2070" spans="1:4">
      <c r="A2070" s="4">
        <v>41067.416666666664</v>
      </c>
      <c r="B2070">
        <v>7.33</v>
      </c>
      <c r="C2070">
        <v>1982994</v>
      </c>
      <c r="D2070">
        <v>14543022.960000001</v>
      </c>
    </row>
    <row r="2071" spans="1:4">
      <c r="A2071" s="4">
        <v>41067.423611111109</v>
      </c>
      <c r="B2071">
        <v>7.33</v>
      </c>
      <c r="C2071">
        <v>658099</v>
      </c>
      <c r="D2071">
        <v>4821384.68</v>
      </c>
    </row>
    <row r="2072" spans="1:4">
      <c r="A2072" s="4">
        <v>41067.430555555555</v>
      </c>
      <c r="B2072">
        <v>7.34</v>
      </c>
      <c r="C2072">
        <v>541797</v>
      </c>
      <c r="D2072">
        <v>3972263.01</v>
      </c>
    </row>
    <row r="2073" spans="1:4">
      <c r="A2073" s="4">
        <v>41067.4375</v>
      </c>
      <c r="B2073">
        <v>7.33</v>
      </c>
      <c r="C2073">
        <v>923833</v>
      </c>
      <c r="D2073">
        <v>6773800.8899999997</v>
      </c>
    </row>
    <row r="2074" spans="1:4">
      <c r="A2074" s="4">
        <v>41067.444444444445</v>
      </c>
      <c r="B2074">
        <v>7.33</v>
      </c>
      <c r="C2074">
        <v>408744</v>
      </c>
      <c r="D2074">
        <v>2994904.08</v>
      </c>
    </row>
    <row r="2075" spans="1:4">
      <c r="A2075" s="4">
        <v>41067.451388888891</v>
      </c>
      <c r="B2075">
        <v>7.33</v>
      </c>
      <c r="C2075">
        <v>411089</v>
      </c>
      <c r="D2075">
        <v>3011731.48</v>
      </c>
    </row>
    <row r="2076" spans="1:4">
      <c r="A2076" s="4">
        <v>41067.458333333336</v>
      </c>
      <c r="B2076">
        <v>7.32</v>
      </c>
      <c r="C2076">
        <v>907784</v>
      </c>
      <c r="D2076">
        <v>6650732.8799999999</v>
      </c>
    </row>
    <row r="2077" spans="1:4">
      <c r="A2077" s="4">
        <v>41067.465277777781</v>
      </c>
      <c r="B2077">
        <v>7.32</v>
      </c>
      <c r="C2077">
        <v>715448</v>
      </c>
      <c r="D2077">
        <v>5242690.3600000003</v>
      </c>
    </row>
    <row r="2078" spans="1:4">
      <c r="A2078" s="4">
        <v>41067.472222222219</v>
      </c>
      <c r="B2078">
        <v>7.32</v>
      </c>
      <c r="C2078">
        <v>288413</v>
      </c>
      <c r="D2078">
        <v>2112017.16</v>
      </c>
    </row>
    <row r="2079" spans="1:4">
      <c r="A2079" s="4">
        <v>41067.479166666664</v>
      </c>
      <c r="B2079">
        <v>7.33</v>
      </c>
      <c r="C2079">
        <v>338388</v>
      </c>
      <c r="D2079">
        <v>2478698.16</v>
      </c>
    </row>
    <row r="2080" spans="1:4">
      <c r="A2080" s="4">
        <v>41067.548611111109</v>
      </c>
      <c r="B2080">
        <v>7.32</v>
      </c>
      <c r="C2080">
        <v>1752271</v>
      </c>
      <c r="D2080">
        <v>12826934.949999999</v>
      </c>
    </row>
    <row r="2081" spans="1:4">
      <c r="A2081" s="4">
        <v>41067.555555555555</v>
      </c>
      <c r="B2081">
        <v>7.33</v>
      </c>
      <c r="C2081">
        <v>207041</v>
      </c>
      <c r="D2081">
        <v>1516404.12</v>
      </c>
    </row>
    <row r="2082" spans="1:4">
      <c r="A2082" s="4">
        <v>41067.5625</v>
      </c>
      <c r="B2082">
        <v>7.33</v>
      </c>
      <c r="C2082">
        <v>583711</v>
      </c>
      <c r="D2082">
        <v>4273721.5199999996</v>
      </c>
    </row>
    <row r="2083" spans="1:4">
      <c r="A2083" s="4">
        <v>41067.569444444445</v>
      </c>
      <c r="B2083">
        <v>7.33</v>
      </c>
      <c r="C2083">
        <v>295720</v>
      </c>
      <c r="D2083">
        <v>2165714.4</v>
      </c>
    </row>
    <row r="2084" spans="1:4">
      <c r="A2084" s="4">
        <v>41067.576388888891</v>
      </c>
      <c r="B2084">
        <v>7.32</v>
      </c>
      <c r="C2084">
        <v>1248262</v>
      </c>
      <c r="D2084">
        <v>9145692.8399999999</v>
      </c>
    </row>
    <row r="2085" spans="1:4">
      <c r="A2085" s="4">
        <v>41067.583333333336</v>
      </c>
      <c r="B2085">
        <v>7.31</v>
      </c>
      <c r="C2085">
        <v>1867529</v>
      </c>
      <c r="D2085">
        <v>13670016.25</v>
      </c>
    </row>
    <row r="2086" spans="1:4">
      <c r="A2086" s="4">
        <v>41067.590277777781</v>
      </c>
      <c r="B2086">
        <v>7.32</v>
      </c>
      <c r="C2086">
        <v>454422</v>
      </c>
      <c r="D2086">
        <v>3323886.82</v>
      </c>
    </row>
    <row r="2087" spans="1:4">
      <c r="A2087" s="4">
        <v>41067.597222222219</v>
      </c>
      <c r="B2087">
        <v>7.3</v>
      </c>
      <c r="C2087">
        <v>3451040</v>
      </c>
      <c r="D2087">
        <v>25210833.719999999</v>
      </c>
    </row>
    <row r="2088" spans="1:4">
      <c r="A2088" s="4">
        <v>41067.604166666664</v>
      </c>
      <c r="B2088">
        <v>7.3</v>
      </c>
      <c r="C2088">
        <v>1724484</v>
      </c>
      <c r="D2088">
        <v>12580803.74</v>
      </c>
    </row>
    <row r="2089" spans="1:4">
      <c r="A2089" s="4">
        <v>41067.611111111109</v>
      </c>
      <c r="B2089">
        <v>7.29</v>
      </c>
      <c r="C2089">
        <v>1000577</v>
      </c>
      <c r="D2089">
        <v>7296503.3300000001</v>
      </c>
    </row>
    <row r="2090" spans="1:4">
      <c r="A2090" s="4">
        <v>41067.618055555555</v>
      </c>
      <c r="B2090">
        <v>7.29</v>
      </c>
      <c r="C2090">
        <v>3136427</v>
      </c>
      <c r="D2090">
        <v>22863089.73</v>
      </c>
    </row>
    <row r="2091" spans="1:4">
      <c r="A2091" s="4">
        <v>41067.625</v>
      </c>
      <c r="B2091">
        <v>7.29</v>
      </c>
      <c r="C2091">
        <v>913499</v>
      </c>
      <c r="D2091">
        <v>6660777.71</v>
      </c>
    </row>
    <row r="2092" spans="1:4">
      <c r="A2092" s="4">
        <v>41068.402777777781</v>
      </c>
      <c r="B2092">
        <v>7.3</v>
      </c>
      <c r="C2092">
        <v>1950190</v>
      </c>
      <c r="D2092">
        <v>14232506.869999999</v>
      </c>
    </row>
    <row r="2093" spans="1:4">
      <c r="A2093" s="4">
        <v>41068.409722222219</v>
      </c>
      <c r="B2093">
        <v>7.29</v>
      </c>
      <c r="C2093">
        <v>945201</v>
      </c>
      <c r="D2093">
        <v>6901691.29</v>
      </c>
    </row>
    <row r="2094" spans="1:4">
      <c r="A2094" s="4">
        <v>41068.416666666664</v>
      </c>
      <c r="B2094">
        <v>7.27</v>
      </c>
      <c r="C2094">
        <v>1229232</v>
      </c>
      <c r="D2094">
        <v>8953687.6600000001</v>
      </c>
    </row>
    <row r="2095" spans="1:4">
      <c r="A2095" s="4">
        <v>41068.423611111109</v>
      </c>
      <c r="B2095">
        <v>7.27</v>
      </c>
      <c r="C2095">
        <v>1878488</v>
      </c>
      <c r="D2095">
        <v>13653262.59</v>
      </c>
    </row>
    <row r="2096" spans="1:4">
      <c r="A2096" s="4">
        <v>41068.430555555555</v>
      </c>
      <c r="B2096">
        <v>7.27</v>
      </c>
      <c r="C2096">
        <v>735374</v>
      </c>
      <c r="D2096">
        <v>5352409.9800000004</v>
      </c>
    </row>
    <row r="2097" spans="1:4">
      <c r="A2097" s="4">
        <v>41068.4375</v>
      </c>
      <c r="B2097">
        <v>7.27</v>
      </c>
      <c r="C2097">
        <v>1104505</v>
      </c>
      <c r="D2097">
        <v>8029897.5499999998</v>
      </c>
    </row>
    <row r="2098" spans="1:4">
      <c r="A2098" s="4">
        <v>41068.444444444445</v>
      </c>
      <c r="B2098">
        <v>7.28</v>
      </c>
      <c r="C2098">
        <v>836126</v>
      </c>
      <c r="D2098">
        <v>6079883.6100000003</v>
      </c>
    </row>
    <row r="2099" spans="1:4">
      <c r="A2099" s="4">
        <v>41068.451388888891</v>
      </c>
      <c r="B2099">
        <v>7.29</v>
      </c>
      <c r="C2099">
        <v>493734</v>
      </c>
      <c r="D2099">
        <v>3592758.69</v>
      </c>
    </row>
    <row r="2100" spans="1:4">
      <c r="A2100" s="4">
        <v>41068.458333333336</v>
      </c>
      <c r="B2100">
        <v>7.28</v>
      </c>
      <c r="C2100">
        <v>346986</v>
      </c>
      <c r="D2100">
        <v>2526872.08</v>
      </c>
    </row>
    <row r="2101" spans="1:4">
      <c r="A2101" s="4">
        <v>41068.465277777781</v>
      </c>
      <c r="B2101">
        <v>7.29</v>
      </c>
      <c r="C2101">
        <v>765907</v>
      </c>
      <c r="D2101">
        <v>5582052.8600000003</v>
      </c>
    </row>
    <row r="2102" spans="1:4">
      <c r="A2102" s="4">
        <v>41068.472222222219</v>
      </c>
      <c r="B2102">
        <v>7.29</v>
      </c>
      <c r="C2102">
        <v>191911</v>
      </c>
      <c r="D2102">
        <v>1399639.29</v>
      </c>
    </row>
    <row r="2103" spans="1:4">
      <c r="A2103" s="4">
        <v>41068.479166666664</v>
      </c>
      <c r="B2103">
        <v>7.3</v>
      </c>
      <c r="C2103">
        <v>455400</v>
      </c>
      <c r="D2103">
        <v>3319705</v>
      </c>
    </row>
    <row r="2104" spans="1:4">
      <c r="A2104" s="4">
        <v>41068.548611111109</v>
      </c>
      <c r="B2104">
        <v>7.28</v>
      </c>
      <c r="C2104">
        <v>731989</v>
      </c>
      <c r="D2104">
        <v>5336810.8099999996</v>
      </c>
    </row>
    <row r="2105" spans="1:4">
      <c r="A2105" s="4">
        <v>41068.555555555555</v>
      </c>
      <c r="B2105">
        <v>7.28</v>
      </c>
      <c r="C2105">
        <v>548312</v>
      </c>
      <c r="D2105">
        <v>3991867.36</v>
      </c>
    </row>
    <row r="2106" spans="1:4">
      <c r="A2106" s="4">
        <v>41068.5625</v>
      </c>
      <c r="B2106">
        <v>7.28</v>
      </c>
      <c r="C2106">
        <v>303388</v>
      </c>
      <c r="D2106">
        <v>2208719.64</v>
      </c>
    </row>
    <row r="2107" spans="1:4">
      <c r="A2107" s="4">
        <v>41068.569444444445</v>
      </c>
      <c r="B2107">
        <v>7.28</v>
      </c>
      <c r="C2107">
        <v>288600</v>
      </c>
      <c r="D2107">
        <v>2099466</v>
      </c>
    </row>
    <row r="2108" spans="1:4">
      <c r="A2108" s="4">
        <v>41068.576388888891</v>
      </c>
      <c r="B2108">
        <v>7.28</v>
      </c>
      <c r="C2108">
        <v>697251</v>
      </c>
      <c r="D2108">
        <v>5070156.7699999996</v>
      </c>
    </row>
    <row r="2109" spans="1:4">
      <c r="A2109" s="4">
        <v>41068.583333333336</v>
      </c>
      <c r="B2109">
        <v>7.28</v>
      </c>
      <c r="C2109">
        <v>460677</v>
      </c>
      <c r="D2109">
        <v>3351183.79</v>
      </c>
    </row>
    <row r="2110" spans="1:4">
      <c r="A2110" s="4">
        <v>41068.590277777781</v>
      </c>
      <c r="B2110">
        <v>7.27</v>
      </c>
      <c r="C2110">
        <v>177710</v>
      </c>
      <c r="D2110">
        <v>1292666.7</v>
      </c>
    </row>
    <row r="2111" spans="1:4">
      <c r="A2111" s="4">
        <v>41068.597222222219</v>
      </c>
      <c r="B2111">
        <v>7.28</v>
      </c>
      <c r="C2111">
        <v>989777</v>
      </c>
      <c r="D2111">
        <v>7201414.79</v>
      </c>
    </row>
    <row r="2112" spans="1:4">
      <c r="A2112" s="4">
        <v>41068.604166666664</v>
      </c>
      <c r="B2112">
        <v>7.28</v>
      </c>
      <c r="C2112">
        <v>642280</v>
      </c>
      <c r="D2112">
        <v>4674257.5999999996</v>
      </c>
    </row>
    <row r="2113" spans="1:4">
      <c r="A2113" s="4">
        <v>41068.611111111109</v>
      </c>
      <c r="B2113">
        <v>7.28</v>
      </c>
      <c r="C2113">
        <v>883539</v>
      </c>
      <c r="D2113">
        <v>6430484.5300000003</v>
      </c>
    </row>
    <row r="2114" spans="1:4">
      <c r="A2114" s="4">
        <v>41068.618055555555</v>
      </c>
      <c r="B2114">
        <v>7.27</v>
      </c>
      <c r="C2114">
        <v>779900</v>
      </c>
      <c r="D2114">
        <v>5673638</v>
      </c>
    </row>
    <row r="2115" spans="1:4">
      <c r="A2115" s="4">
        <v>41068.625</v>
      </c>
      <c r="B2115">
        <v>7.29</v>
      </c>
      <c r="C2115">
        <v>1510248</v>
      </c>
      <c r="D2115">
        <v>10990027.449999999</v>
      </c>
    </row>
    <row r="2116" spans="1:4">
      <c r="A2116" s="4">
        <v>41071.402777777781</v>
      </c>
      <c r="B2116">
        <v>7.31</v>
      </c>
      <c r="C2116">
        <v>1720063</v>
      </c>
      <c r="D2116">
        <v>12563509.9</v>
      </c>
    </row>
    <row r="2117" spans="1:4">
      <c r="A2117" s="4">
        <v>41071.409722222219</v>
      </c>
      <c r="B2117">
        <v>7.3</v>
      </c>
      <c r="C2117">
        <v>473112</v>
      </c>
      <c r="D2117">
        <v>3454152.85</v>
      </c>
    </row>
    <row r="2118" spans="1:4">
      <c r="A2118" s="4">
        <v>41071.416666666664</v>
      </c>
      <c r="B2118">
        <v>7.29</v>
      </c>
      <c r="C2118">
        <v>440414</v>
      </c>
      <c r="D2118">
        <v>3212274.06</v>
      </c>
    </row>
    <row r="2119" spans="1:4">
      <c r="A2119" s="4">
        <v>41071.423611111109</v>
      </c>
      <c r="B2119">
        <v>7.29</v>
      </c>
      <c r="C2119">
        <v>815815</v>
      </c>
      <c r="D2119">
        <v>5950596.3499999996</v>
      </c>
    </row>
    <row r="2120" spans="1:4">
      <c r="A2120" s="4">
        <v>41071.430555555555</v>
      </c>
      <c r="B2120">
        <v>7.3</v>
      </c>
      <c r="C2120">
        <v>933077</v>
      </c>
      <c r="D2120">
        <v>6801279.2800000003</v>
      </c>
    </row>
    <row r="2121" spans="1:4">
      <c r="A2121" s="4">
        <v>41071.4375</v>
      </c>
      <c r="B2121">
        <v>7.3</v>
      </c>
      <c r="C2121">
        <v>1165704</v>
      </c>
      <c r="D2121">
        <v>8507884.1600000001</v>
      </c>
    </row>
    <row r="2122" spans="1:4">
      <c r="A2122" s="4">
        <v>41071.444444444445</v>
      </c>
      <c r="B2122">
        <v>7.3</v>
      </c>
      <c r="C2122">
        <v>824185</v>
      </c>
      <c r="D2122">
        <v>6015999.6500000004</v>
      </c>
    </row>
    <row r="2123" spans="1:4">
      <c r="A2123" s="4">
        <v>41071.451388888891</v>
      </c>
      <c r="B2123">
        <v>7.3</v>
      </c>
      <c r="C2123">
        <v>3293348</v>
      </c>
      <c r="D2123">
        <v>24042712.920000002</v>
      </c>
    </row>
    <row r="2124" spans="1:4">
      <c r="A2124" s="4">
        <v>41071.458333333336</v>
      </c>
      <c r="B2124">
        <v>7.3</v>
      </c>
      <c r="C2124">
        <v>2245414</v>
      </c>
      <c r="D2124">
        <v>16390386.060000001</v>
      </c>
    </row>
    <row r="2125" spans="1:4">
      <c r="A2125" s="4">
        <v>41071.465277777781</v>
      </c>
      <c r="B2125">
        <v>7.3</v>
      </c>
      <c r="C2125">
        <v>729467</v>
      </c>
      <c r="D2125">
        <v>5324840.43</v>
      </c>
    </row>
    <row r="2126" spans="1:4">
      <c r="A2126" s="4">
        <v>41071.472222222219</v>
      </c>
      <c r="B2126">
        <v>7.3</v>
      </c>
      <c r="C2126">
        <v>906604</v>
      </c>
      <c r="D2126">
        <v>6616161.1600000001</v>
      </c>
    </row>
    <row r="2127" spans="1:4">
      <c r="A2127" s="4">
        <v>41071.479166666664</v>
      </c>
      <c r="B2127">
        <v>7.31</v>
      </c>
      <c r="C2127">
        <v>1398473</v>
      </c>
      <c r="D2127">
        <v>10214642.67</v>
      </c>
    </row>
    <row r="2128" spans="1:4">
      <c r="A2128" s="4">
        <v>41071.548611111109</v>
      </c>
      <c r="B2128">
        <v>7.31</v>
      </c>
      <c r="C2128">
        <v>3808700</v>
      </c>
      <c r="D2128">
        <v>27822484.16</v>
      </c>
    </row>
    <row r="2129" spans="1:4">
      <c r="A2129" s="4">
        <v>41071.555555555555</v>
      </c>
      <c r="B2129">
        <v>7.34</v>
      </c>
      <c r="C2129">
        <v>2296763</v>
      </c>
      <c r="D2129">
        <v>16826024.629999999</v>
      </c>
    </row>
    <row r="2130" spans="1:4">
      <c r="A2130" s="4">
        <v>41071.5625</v>
      </c>
      <c r="B2130">
        <v>7.34</v>
      </c>
      <c r="C2130">
        <v>1729476</v>
      </c>
      <c r="D2130">
        <v>12695192.84</v>
      </c>
    </row>
    <row r="2131" spans="1:4">
      <c r="A2131" s="4">
        <v>41071.569444444445</v>
      </c>
      <c r="B2131">
        <v>7.34</v>
      </c>
      <c r="C2131">
        <v>634638</v>
      </c>
      <c r="D2131">
        <v>4663813.92</v>
      </c>
    </row>
    <row r="2132" spans="1:4">
      <c r="A2132" s="4">
        <v>41071.576388888891</v>
      </c>
      <c r="B2132">
        <v>7.35</v>
      </c>
      <c r="C2132">
        <v>395642</v>
      </c>
      <c r="D2132">
        <v>2905816.28</v>
      </c>
    </row>
    <row r="2133" spans="1:4">
      <c r="A2133" s="4">
        <v>41071.583333333336</v>
      </c>
      <c r="B2133">
        <v>7.35</v>
      </c>
      <c r="C2133">
        <v>1166800</v>
      </c>
      <c r="D2133">
        <v>8575564</v>
      </c>
    </row>
    <row r="2134" spans="1:4">
      <c r="A2134" s="4">
        <v>41071.590277777781</v>
      </c>
      <c r="B2134">
        <v>7.34</v>
      </c>
      <c r="C2134">
        <v>684555</v>
      </c>
      <c r="D2134">
        <v>5025120.7</v>
      </c>
    </row>
    <row r="2135" spans="1:4">
      <c r="A2135" s="4">
        <v>41071.597222222219</v>
      </c>
      <c r="B2135">
        <v>7.35</v>
      </c>
      <c r="C2135">
        <v>360854</v>
      </c>
      <c r="D2135">
        <v>2648755.02</v>
      </c>
    </row>
    <row r="2136" spans="1:4">
      <c r="A2136" s="4">
        <v>41071.604166666664</v>
      </c>
      <c r="B2136">
        <v>7.33</v>
      </c>
      <c r="C2136">
        <v>239565</v>
      </c>
      <c r="D2136">
        <v>1758921.45</v>
      </c>
    </row>
    <row r="2137" spans="1:4">
      <c r="A2137" s="4">
        <v>41071.611111111109</v>
      </c>
      <c r="B2137">
        <v>7.33</v>
      </c>
      <c r="C2137">
        <v>194946</v>
      </c>
      <c r="D2137">
        <v>1429920.18</v>
      </c>
    </row>
    <row r="2138" spans="1:4">
      <c r="A2138" s="4">
        <v>41071.618055555555</v>
      </c>
      <c r="B2138">
        <v>7.34</v>
      </c>
      <c r="C2138">
        <v>254705</v>
      </c>
      <c r="D2138">
        <v>1868121.65</v>
      </c>
    </row>
    <row r="2139" spans="1:4">
      <c r="A2139" s="4">
        <v>41071.625</v>
      </c>
      <c r="B2139">
        <v>7.33</v>
      </c>
      <c r="C2139">
        <v>497421</v>
      </c>
      <c r="D2139">
        <v>3647556.93</v>
      </c>
    </row>
    <row r="2140" spans="1:4">
      <c r="A2140" s="4">
        <v>41072.402777777781</v>
      </c>
      <c r="B2140">
        <v>7.31</v>
      </c>
      <c r="C2140">
        <v>1554181</v>
      </c>
      <c r="D2140">
        <v>11358877.859999999</v>
      </c>
    </row>
    <row r="2141" spans="1:4">
      <c r="A2141" s="4">
        <v>41072.409722222219</v>
      </c>
      <c r="B2141">
        <v>7.32</v>
      </c>
      <c r="C2141">
        <v>915458</v>
      </c>
      <c r="D2141">
        <v>6698022.9800000004</v>
      </c>
    </row>
    <row r="2142" spans="1:4">
      <c r="A2142" s="4">
        <v>41072.416666666664</v>
      </c>
      <c r="B2142">
        <v>7.32</v>
      </c>
      <c r="C2142">
        <v>1087503</v>
      </c>
      <c r="D2142">
        <v>7956356.0300000003</v>
      </c>
    </row>
    <row r="2143" spans="1:4">
      <c r="A2143" s="4">
        <v>41072.423611111109</v>
      </c>
      <c r="B2143">
        <v>7.31</v>
      </c>
      <c r="C2143">
        <v>1072612</v>
      </c>
      <c r="D2143">
        <v>7846948.6200000001</v>
      </c>
    </row>
    <row r="2144" spans="1:4">
      <c r="A2144" s="4">
        <v>41072.430555555555</v>
      </c>
      <c r="B2144">
        <v>7.32</v>
      </c>
      <c r="C2144">
        <v>803722</v>
      </c>
      <c r="D2144">
        <v>5878260.4900000002</v>
      </c>
    </row>
    <row r="2145" spans="1:4">
      <c r="A2145" s="4">
        <v>41072.4375</v>
      </c>
      <c r="B2145">
        <v>7.32</v>
      </c>
      <c r="C2145">
        <v>527381</v>
      </c>
      <c r="D2145">
        <v>3855751.11</v>
      </c>
    </row>
    <row r="2146" spans="1:4">
      <c r="A2146" s="4">
        <v>41072.444444444445</v>
      </c>
      <c r="B2146">
        <v>7.32</v>
      </c>
      <c r="C2146">
        <v>1273247</v>
      </c>
      <c r="D2146">
        <v>9318127</v>
      </c>
    </row>
    <row r="2147" spans="1:4">
      <c r="A2147" s="4">
        <v>41072.451388888891</v>
      </c>
      <c r="B2147">
        <v>7.33</v>
      </c>
      <c r="C2147">
        <v>1658426</v>
      </c>
      <c r="D2147">
        <v>12151835.32</v>
      </c>
    </row>
    <row r="2148" spans="1:4">
      <c r="A2148" s="4">
        <v>41072.458333333336</v>
      </c>
      <c r="B2148">
        <v>7.32</v>
      </c>
      <c r="C2148">
        <v>338460</v>
      </c>
      <c r="D2148">
        <v>2478724.2000000002</v>
      </c>
    </row>
    <row r="2149" spans="1:4">
      <c r="A2149" s="4">
        <v>41072.465277777781</v>
      </c>
      <c r="B2149">
        <v>7.32</v>
      </c>
      <c r="C2149">
        <v>2149515</v>
      </c>
      <c r="D2149">
        <v>15743754.800000001</v>
      </c>
    </row>
    <row r="2150" spans="1:4">
      <c r="A2150" s="4">
        <v>41072.472222222219</v>
      </c>
      <c r="B2150">
        <v>7.32</v>
      </c>
      <c r="C2150">
        <v>344926</v>
      </c>
      <c r="D2150">
        <v>2527178.3199999998</v>
      </c>
    </row>
    <row r="2151" spans="1:4">
      <c r="A2151" s="4">
        <v>41072.479166666664</v>
      </c>
      <c r="B2151">
        <v>7.32</v>
      </c>
      <c r="C2151">
        <v>1334465</v>
      </c>
      <c r="D2151">
        <v>9772458.8000000007</v>
      </c>
    </row>
    <row r="2152" spans="1:4">
      <c r="A2152" s="4">
        <v>41072.548611111109</v>
      </c>
      <c r="B2152">
        <v>7.31</v>
      </c>
      <c r="C2152">
        <v>196265</v>
      </c>
      <c r="D2152">
        <v>1436669.17</v>
      </c>
    </row>
    <row r="2153" spans="1:4">
      <c r="A2153" s="4">
        <v>41072.555555555555</v>
      </c>
      <c r="B2153">
        <v>7.32</v>
      </c>
      <c r="C2153">
        <v>95700</v>
      </c>
      <c r="D2153">
        <v>700085</v>
      </c>
    </row>
    <row r="2154" spans="1:4">
      <c r="A2154" s="4" t="s">
        <v>12</v>
      </c>
      <c r="B2154">
        <v>14.96</v>
      </c>
      <c r="C2154">
        <v>15549</v>
      </c>
      <c r="D2154">
        <v>232738</v>
      </c>
    </row>
    <row r="2155" spans="1:4">
      <c r="A2155" s="4">
        <v>41073.5625</v>
      </c>
      <c r="B2155">
        <v>14.94</v>
      </c>
      <c r="C2155">
        <v>23399</v>
      </c>
      <c r="D2155">
        <v>349841.56</v>
      </c>
    </row>
    <row r="2156" spans="1:4">
      <c r="A2156" s="4">
        <v>41073.569444444445</v>
      </c>
      <c r="B2156">
        <v>14.95</v>
      </c>
      <c r="C2156">
        <v>23802</v>
      </c>
      <c r="D2156">
        <v>355919.98</v>
      </c>
    </row>
    <row r="2157" spans="1:4">
      <c r="A2157" s="4">
        <v>41073.576388888891</v>
      </c>
      <c r="B2157">
        <v>14.96</v>
      </c>
      <c r="C2157">
        <v>19400</v>
      </c>
      <c r="D2157">
        <v>290353.12</v>
      </c>
    </row>
    <row r="2158" spans="1:4">
      <c r="A2158" s="4">
        <v>41073.583333333336</v>
      </c>
      <c r="B2158">
        <v>14.96</v>
      </c>
      <c r="C2158">
        <v>30800</v>
      </c>
      <c r="D2158">
        <v>461091</v>
      </c>
    </row>
    <row r="2159" spans="1:4">
      <c r="A2159" s="4">
        <v>41073.590277777781</v>
      </c>
      <c r="B2159">
        <v>14.95</v>
      </c>
      <c r="C2159">
        <v>25190</v>
      </c>
      <c r="D2159">
        <v>376716.5</v>
      </c>
    </row>
    <row r="2160" spans="1:4">
      <c r="A2160" s="4">
        <v>41073.597222222219</v>
      </c>
      <c r="B2160">
        <v>14.87</v>
      </c>
      <c r="C2160">
        <v>70080</v>
      </c>
      <c r="D2160">
        <v>1044817.2</v>
      </c>
    </row>
    <row r="2161" spans="1:4">
      <c r="A2161" s="4">
        <v>41073.604166666664</v>
      </c>
      <c r="B2161">
        <v>14.86</v>
      </c>
      <c r="C2161">
        <v>164321</v>
      </c>
      <c r="D2161">
        <v>2440354.0099999998</v>
      </c>
    </row>
    <row r="2162" spans="1:4">
      <c r="A2162" s="4">
        <v>41073.611111111109</v>
      </c>
      <c r="B2162">
        <v>14.89</v>
      </c>
      <c r="C2162">
        <v>74700</v>
      </c>
      <c r="D2162">
        <v>1112218</v>
      </c>
    </row>
    <row r="2163" spans="1:4">
      <c r="A2163" s="4">
        <v>41073.618055555555</v>
      </c>
      <c r="B2163">
        <v>14.91</v>
      </c>
      <c r="C2163">
        <v>137204</v>
      </c>
      <c r="D2163">
        <v>2048495.19</v>
      </c>
    </row>
    <row r="2164" spans="1:4">
      <c r="A2164" s="4">
        <v>41073.625</v>
      </c>
      <c r="B2164">
        <v>15.03</v>
      </c>
      <c r="C2164">
        <v>729685</v>
      </c>
      <c r="D2164">
        <v>10955935.82</v>
      </c>
    </row>
    <row r="2165" spans="1:4">
      <c r="A2165" s="4">
        <v>41074.402777777781</v>
      </c>
      <c r="B2165">
        <v>15.02</v>
      </c>
      <c r="C2165">
        <v>154572</v>
      </c>
      <c r="D2165">
        <v>2329894.7200000002</v>
      </c>
    </row>
    <row r="2166" spans="1:4">
      <c r="A2166" s="4">
        <v>41074.409722222219</v>
      </c>
      <c r="B2166">
        <v>14.98</v>
      </c>
      <c r="C2166">
        <v>28972</v>
      </c>
      <c r="D2166">
        <v>433987.82</v>
      </c>
    </row>
    <row r="2167" spans="1:4">
      <c r="A2167" s="4">
        <v>41074.416666666664</v>
      </c>
      <c r="B2167">
        <v>15.03</v>
      </c>
      <c r="C2167">
        <v>76350</v>
      </c>
      <c r="D2167">
        <v>1145756.92</v>
      </c>
    </row>
    <row r="2168" spans="1:4">
      <c r="A2168" s="4">
        <v>41074.423611111109</v>
      </c>
      <c r="B2168">
        <v>15.02</v>
      </c>
      <c r="C2168">
        <v>45692</v>
      </c>
      <c r="D2168">
        <v>686584.08</v>
      </c>
    </row>
    <row r="2169" spans="1:4">
      <c r="A2169" s="4">
        <v>41074.430555555555</v>
      </c>
      <c r="B2169">
        <v>15.1</v>
      </c>
      <c r="C2169">
        <v>704690</v>
      </c>
      <c r="D2169">
        <v>10667197.1</v>
      </c>
    </row>
    <row r="2170" spans="1:4">
      <c r="A2170" s="4">
        <v>41074.4375</v>
      </c>
      <c r="B2170">
        <v>15.08</v>
      </c>
      <c r="C2170">
        <v>52384</v>
      </c>
      <c r="D2170">
        <v>790509.79</v>
      </c>
    </row>
    <row r="2171" spans="1:4">
      <c r="A2171" s="4">
        <v>41074.444444444445</v>
      </c>
      <c r="B2171">
        <v>15.09</v>
      </c>
      <c r="C2171">
        <v>31045</v>
      </c>
      <c r="D2171">
        <v>468347.6</v>
      </c>
    </row>
    <row r="2172" spans="1:4">
      <c r="A2172" s="4">
        <v>41074.451388888891</v>
      </c>
      <c r="B2172">
        <v>15.12</v>
      </c>
      <c r="C2172">
        <v>90086</v>
      </c>
      <c r="D2172">
        <v>1360282.95</v>
      </c>
    </row>
    <row r="2173" spans="1:4">
      <c r="A2173" s="4">
        <v>41074.458333333336</v>
      </c>
      <c r="B2173">
        <v>15.09</v>
      </c>
      <c r="C2173">
        <v>93977</v>
      </c>
      <c r="D2173">
        <v>1419487.01</v>
      </c>
    </row>
    <row r="2174" spans="1:4">
      <c r="A2174" s="4">
        <v>41074.465277777781</v>
      </c>
      <c r="B2174">
        <v>15.09</v>
      </c>
      <c r="C2174">
        <v>46422</v>
      </c>
      <c r="D2174">
        <v>700541.52</v>
      </c>
    </row>
    <row r="2175" spans="1:4">
      <c r="A2175" s="4">
        <v>41074.472222222219</v>
      </c>
      <c r="B2175">
        <v>15.1</v>
      </c>
      <c r="C2175">
        <v>66528</v>
      </c>
      <c r="D2175">
        <v>1004157.46</v>
      </c>
    </row>
    <row r="2176" spans="1:4">
      <c r="A2176" s="4">
        <v>41074.479166666664</v>
      </c>
      <c r="B2176">
        <v>15.1</v>
      </c>
      <c r="C2176">
        <v>98384</v>
      </c>
      <c r="D2176">
        <v>1486127.29</v>
      </c>
    </row>
    <row r="2177" spans="1:4">
      <c r="A2177" s="4">
        <v>41074.548611111109</v>
      </c>
      <c r="B2177">
        <v>15.1</v>
      </c>
      <c r="C2177">
        <v>40703</v>
      </c>
      <c r="D2177">
        <v>614914.41</v>
      </c>
    </row>
    <row r="2178" spans="1:4">
      <c r="A2178" s="4">
        <v>41074.555555555555</v>
      </c>
      <c r="B2178">
        <v>15.18</v>
      </c>
      <c r="C2178">
        <v>295596</v>
      </c>
      <c r="D2178">
        <v>4483912.04</v>
      </c>
    </row>
    <row r="2179" spans="1:4">
      <c r="A2179" s="4">
        <v>41074.5625</v>
      </c>
      <c r="B2179">
        <v>15.16</v>
      </c>
      <c r="C2179">
        <v>337646</v>
      </c>
      <c r="D2179">
        <v>5121003.18</v>
      </c>
    </row>
    <row r="2180" spans="1:4">
      <c r="A2180" s="4">
        <v>41074.569444444445</v>
      </c>
      <c r="B2180">
        <v>15.1</v>
      </c>
      <c r="C2180">
        <v>131354</v>
      </c>
      <c r="D2180">
        <v>1985242.56</v>
      </c>
    </row>
    <row r="2181" spans="1:4">
      <c r="A2181" s="4">
        <v>41074.576388888891</v>
      </c>
      <c r="B2181">
        <v>15.03</v>
      </c>
      <c r="C2181">
        <v>339769</v>
      </c>
      <c r="D2181">
        <v>5112892.4000000004</v>
      </c>
    </row>
    <row r="2182" spans="1:4">
      <c r="A2182" s="4">
        <v>41074.583333333336</v>
      </c>
      <c r="B2182">
        <v>15.03</v>
      </c>
      <c r="C2182">
        <v>195599</v>
      </c>
      <c r="D2182">
        <v>2940641.97</v>
      </c>
    </row>
    <row r="2183" spans="1:4">
      <c r="A2183" s="4">
        <v>41074.590277777781</v>
      </c>
      <c r="B2183">
        <v>15.06</v>
      </c>
      <c r="C2183">
        <v>37792</v>
      </c>
      <c r="D2183">
        <v>569018.14</v>
      </c>
    </row>
    <row r="2184" spans="1:4">
      <c r="A2184" s="4">
        <v>41074.597222222219</v>
      </c>
      <c r="B2184">
        <v>15.04</v>
      </c>
      <c r="C2184">
        <v>22800</v>
      </c>
      <c r="D2184">
        <v>343235</v>
      </c>
    </row>
    <row r="2185" spans="1:4">
      <c r="A2185" s="4">
        <v>41074.604166666664</v>
      </c>
      <c r="B2185">
        <v>15.04</v>
      </c>
      <c r="C2185">
        <v>36216</v>
      </c>
      <c r="D2185">
        <v>544905.64</v>
      </c>
    </row>
    <row r="2186" spans="1:4">
      <c r="A2186" s="4">
        <v>41074.611111111109</v>
      </c>
      <c r="B2186">
        <v>15.03</v>
      </c>
      <c r="C2186">
        <v>71337</v>
      </c>
      <c r="D2186">
        <v>1072467.49</v>
      </c>
    </row>
    <row r="2187" spans="1:4">
      <c r="A2187" s="4">
        <v>41074.618055555555</v>
      </c>
      <c r="B2187">
        <v>15.03</v>
      </c>
      <c r="C2187">
        <v>96056</v>
      </c>
      <c r="D2187">
        <v>1443840.68</v>
      </c>
    </row>
    <row r="2188" spans="1:4">
      <c r="A2188" s="4">
        <v>41074.625</v>
      </c>
      <c r="B2188">
        <v>15.01</v>
      </c>
      <c r="C2188">
        <v>100996</v>
      </c>
      <c r="D2188">
        <v>1515540.96</v>
      </c>
    </row>
    <row r="2189" spans="1:4">
      <c r="A2189" s="4">
        <v>41075.402777777781</v>
      </c>
      <c r="B2189">
        <v>14.99</v>
      </c>
      <c r="C2189">
        <v>212100</v>
      </c>
      <c r="D2189">
        <v>3209318.52</v>
      </c>
    </row>
    <row r="2190" spans="1:4">
      <c r="A2190" s="4">
        <v>41075.409722222219</v>
      </c>
      <c r="B2190">
        <v>15.02</v>
      </c>
      <c r="C2190">
        <v>22228</v>
      </c>
      <c r="D2190">
        <v>333665.05</v>
      </c>
    </row>
    <row r="2191" spans="1:4">
      <c r="A2191" s="4">
        <v>41075.416666666664</v>
      </c>
      <c r="B2191">
        <v>15.05</v>
      </c>
      <c r="C2191">
        <v>35914</v>
      </c>
      <c r="D2191">
        <v>539630.52</v>
      </c>
    </row>
    <row r="2192" spans="1:4">
      <c r="A2192" s="4">
        <v>41075.423611111109</v>
      </c>
      <c r="B2192">
        <v>14.99</v>
      </c>
      <c r="C2192">
        <v>40557</v>
      </c>
      <c r="D2192">
        <v>609383.76</v>
      </c>
    </row>
    <row r="2193" spans="1:4">
      <c r="A2193" s="4">
        <v>41075.430555555555</v>
      </c>
      <c r="B2193">
        <v>15.22</v>
      </c>
      <c r="C2193">
        <v>635686</v>
      </c>
      <c r="D2193">
        <v>9660429.7599999998</v>
      </c>
    </row>
    <row r="2194" spans="1:4">
      <c r="A2194" s="4">
        <v>41075.4375</v>
      </c>
      <c r="B2194">
        <v>15.12</v>
      </c>
      <c r="C2194">
        <v>111938</v>
      </c>
      <c r="D2194">
        <v>1698332.8</v>
      </c>
    </row>
    <row r="2195" spans="1:4">
      <c r="A2195" s="4">
        <v>41075.444444444445</v>
      </c>
      <c r="B2195">
        <v>15.09</v>
      </c>
      <c r="C2195">
        <v>75970</v>
      </c>
      <c r="D2195">
        <v>1146794.55</v>
      </c>
    </row>
    <row r="2196" spans="1:4">
      <c r="A2196" s="4">
        <v>41075.451388888891</v>
      </c>
      <c r="B2196">
        <v>15.1</v>
      </c>
      <c r="C2196">
        <v>23764</v>
      </c>
      <c r="D2196">
        <v>358538.83</v>
      </c>
    </row>
    <row r="2197" spans="1:4">
      <c r="A2197" s="4">
        <v>41075.458333333336</v>
      </c>
      <c r="B2197">
        <v>15.07</v>
      </c>
      <c r="C2197">
        <v>22446</v>
      </c>
      <c r="D2197">
        <v>338317.77</v>
      </c>
    </row>
    <row r="2198" spans="1:4">
      <c r="A2198" s="4">
        <v>41075.465277777781</v>
      </c>
      <c r="B2198">
        <v>15.07</v>
      </c>
      <c r="C2198">
        <v>19345</v>
      </c>
      <c r="D2198">
        <v>291734.52</v>
      </c>
    </row>
    <row r="2199" spans="1:4">
      <c r="A2199" s="4">
        <v>41075.472222222219</v>
      </c>
      <c r="B2199">
        <v>15.1</v>
      </c>
      <c r="C2199">
        <v>33297</v>
      </c>
      <c r="D2199">
        <v>501743.14</v>
      </c>
    </row>
    <row r="2200" spans="1:4">
      <c r="A2200" s="4">
        <v>41075.479166666664</v>
      </c>
      <c r="B2200">
        <v>15.08</v>
      </c>
      <c r="C2200">
        <v>9262</v>
      </c>
      <c r="D2200">
        <v>139642.70000000001</v>
      </c>
    </row>
    <row r="2201" spans="1:4">
      <c r="A2201" s="4">
        <v>41075.548611111109</v>
      </c>
      <c r="B2201">
        <v>15.07</v>
      </c>
      <c r="C2201">
        <v>17990</v>
      </c>
      <c r="D2201">
        <v>271182.2</v>
      </c>
    </row>
    <row r="2202" spans="1:4">
      <c r="A2202" s="4">
        <v>41075.555555555555</v>
      </c>
      <c r="B2202">
        <v>15.03</v>
      </c>
      <c r="C2202">
        <v>31321</v>
      </c>
      <c r="D2202">
        <v>470907.32</v>
      </c>
    </row>
    <row r="2203" spans="1:4">
      <c r="A2203" s="4">
        <v>41075.5625</v>
      </c>
      <c r="B2203">
        <v>14.99</v>
      </c>
      <c r="C2203">
        <v>44834</v>
      </c>
      <c r="D2203">
        <v>672913.66</v>
      </c>
    </row>
    <row r="2204" spans="1:4">
      <c r="A2204" s="4">
        <v>41075.569444444445</v>
      </c>
      <c r="B2204">
        <v>15.02</v>
      </c>
      <c r="C2204">
        <v>28744</v>
      </c>
      <c r="D2204">
        <v>431287.32</v>
      </c>
    </row>
    <row r="2205" spans="1:4">
      <c r="A2205" s="4">
        <v>41075.576388888891</v>
      </c>
      <c r="B2205">
        <v>14.98</v>
      </c>
      <c r="C2205">
        <v>72520</v>
      </c>
      <c r="D2205">
        <v>1087359.8600000001</v>
      </c>
    </row>
    <row r="2206" spans="1:4">
      <c r="A2206" s="4">
        <v>41075.583333333336</v>
      </c>
      <c r="B2206">
        <v>14.95</v>
      </c>
      <c r="C2206">
        <v>64149</v>
      </c>
      <c r="D2206">
        <v>958958.66</v>
      </c>
    </row>
    <row r="2207" spans="1:4">
      <c r="A2207" s="4">
        <v>41075.590277777781</v>
      </c>
      <c r="B2207">
        <v>15</v>
      </c>
      <c r="C2207">
        <v>131449</v>
      </c>
      <c r="D2207">
        <v>1959004.81</v>
      </c>
    </row>
    <row r="2208" spans="1:4">
      <c r="A2208" s="4">
        <v>41075.597222222219</v>
      </c>
      <c r="B2208">
        <v>15.05</v>
      </c>
      <c r="C2208">
        <v>41493</v>
      </c>
      <c r="D2208">
        <v>623301.63</v>
      </c>
    </row>
    <row r="2209" spans="1:4">
      <c r="A2209" s="4">
        <v>41075.604166666664</v>
      </c>
      <c r="B2209">
        <v>15</v>
      </c>
      <c r="C2209">
        <v>43800</v>
      </c>
      <c r="D2209">
        <v>658224</v>
      </c>
    </row>
    <row r="2210" spans="1:4">
      <c r="A2210" s="4">
        <v>41075.611111111109</v>
      </c>
      <c r="B2210">
        <v>15.01</v>
      </c>
      <c r="C2210">
        <v>42226</v>
      </c>
      <c r="D2210">
        <v>632745.05000000005</v>
      </c>
    </row>
    <row r="2211" spans="1:4">
      <c r="A2211" s="4">
        <v>41075.618055555555</v>
      </c>
      <c r="B2211">
        <v>15.01</v>
      </c>
      <c r="C2211">
        <v>114412</v>
      </c>
      <c r="D2211">
        <v>1722615.87</v>
      </c>
    </row>
    <row r="2212" spans="1:4">
      <c r="A2212" s="4">
        <v>41075.625</v>
      </c>
      <c r="B2212">
        <v>15.2</v>
      </c>
      <c r="C2212">
        <v>756639</v>
      </c>
      <c r="D2212">
        <v>11460357.869999999</v>
      </c>
    </row>
    <row r="2213" spans="1:4">
      <c r="A2213" s="4">
        <v>41078.402777777781</v>
      </c>
      <c r="B2213">
        <v>15.15</v>
      </c>
      <c r="C2213">
        <v>108189</v>
      </c>
      <c r="D2213">
        <v>1637842</v>
      </c>
    </row>
    <row r="2214" spans="1:4">
      <c r="A2214" s="4">
        <v>41078.409722222219</v>
      </c>
      <c r="B2214">
        <v>15.08</v>
      </c>
      <c r="C2214">
        <v>91473</v>
      </c>
      <c r="D2214">
        <v>1382176.54</v>
      </c>
    </row>
    <row r="2215" spans="1:4">
      <c r="A2215" s="4">
        <v>41078.416666666664</v>
      </c>
      <c r="B2215">
        <v>15.06</v>
      </c>
      <c r="C2215">
        <v>57732</v>
      </c>
      <c r="D2215">
        <v>870072.26</v>
      </c>
    </row>
    <row r="2216" spans="1:4">
      <c r="A2216" s="4">
        <v>41078.423611111109</v>
      </c>
      <c r="B2216">
        <v>15.15</v>
      </c>
      <c r="C2216">
        <v>110088</v>
      </c>
      <c r="D2216">
        <v>1664478.8</v>
      </c>
    </row>
    <row r="2217" spans="1:4">
      <c r="A2217" s="4">
        <v>41078.430555555555</v>
      </c>
      <c r="B2217">
        <v>15.15</v>
      </c>
      <c r="C2217">
        <v>78842</v>
      </c>
      <c r="D2217">
        <v>1193304.72</v>
      </c>
    </row>
    <row r="2218" spans="1:4">
      <c r="A2218" s="4">
        <v>41078.4375</v>
      </c>
      <c r="B2218">
        <v>15.13</v>
      </c>
      <c r="C2218">
        <v>54934</v>
      </c>
      <c r="D2218">
        <v>830936.26</v>
      </c>
    </row>
    <row r="2219" spans="1:4">
      <c r="A2219" s="4">
        <v>41078.444444444445</v>
      </c>
      <c r="B2219">
        <v>15.11</v>
      </c>
      <c r="C2219">
        <v>92248</v>
      </c>
      <c r="D2219">
        <v>1394330.28</v>
      </c>
    </row>
    <row r="2220" spans="1:4">
      <c r="A2220" s="4">
        <v>41078.451388888891</v>
      </c>
      <c r="B2220">
        <v>15.09</v>
      </c>
      <c r="C2220">
        <v>177164</v>
      </c>
      <c r="D2220">
        <v>2674946.17</v>
      </c>
    </row>
    <row r="2221" spans="1:4">
      <c r="A2221" s="4">
        <v>41078.458333333336</v>
      </c>
      <c r="B2221">
        <v>15.1</v>
      </c>
      <c r="C2221">
        <v>69410</v>
      </c>
      <c r="D2221">
        <v>1048056.04</v>
      </c>
    </row>
    <row r="2222" spans="1:4">
      <c r="A2222" s="4">
        <v>41078.465277777781</v>
      </c>
      <c r="B2222">
        <v>15.08</v>
      </c>
      <c r="C2222">
        <v>57996</v>
      </c>
      <c r="D2222">
        <v>875332.68</v>
      </c>
    </row>
    <row r="2223" spans="1:4">
      <c r="A2223" s="4">
        <v>41078.472222222219</v>
      </c>
      <c r="B2223">
        <v>15.11</v>
      </c>
      <c r="C2223">
        <v>59495</v>
      </c>
      <c r="D2223">
        <v>897717.79</v>
      </c>
    </row>
    <row r="2224" spans="1:4">
      <c r="A2224" s="4">
        <v>41078.479166666664</v>
      </c>
      <c r="B2224">
        <v>15.11</v>
      </c>
      <c r="C2224">
        <v>61596</v>
      </c>
      <c r="D2224">
        <v>930673.12</v>
      </c>
    </row>
    <row r="2225" spans="1:4">
      <c r="A2225" s="4">
        <v>41078.548611111109</v>
      </c>
      <c r="B2225">
        <v>15.1</v>
      </c>
      <c r="C2225">
        <v>57422</v>
      </c>
      <c r="D2225">
        <v>867240.7</v>
      </c>
    </row>
    <row r="2226" spans="1:4">
      <c r="A2226" s="4">
        <v>41078.555555555555</v>
      </c>
      <c r="B2226">
        <v>15.1</v>
      </c>
      <c r="C2226">
        <v>25006</v>
      </c>
      <c r="D2226">
        <v>377750.6</v>
      </c>
    </row>
    <row r="2227" spans="1:4">
      <c r="A2227" s="4">
        <v>41078.5625</v>
      </c>
      <c r="B2227">
        <v>15.08</v>
      </c>
      <c r="C2227">
        <v>70750</v>
      </c>
      <c r="D2227">
        <v>1068068.3799999999</v>
      </c>
    </row>
    <row r="2228" spans="1:4">
      <c r="A2228" s="4">
        <v>41078.569444444445</v>
      </c>
      <c r="B2228">
        <v>15.08</v>
      </c>
      <c r="C2228">
        <v>76645</v>
      </c>
      <c r="D2228">
        <v>1156700.6000000001</v>
      </c>
    </row>
    <row r="2229" spans="1:4">
      <c r="A2229" s="4">
        <v>41078.576388888891</v>
      </c>
      <c r="B2229">
        <v>15.06</v>
      </c>
      <c r="C2229">
        <v>78507</v>
      </c>
      <c r="D2229">
        <v>1183556.44</v>
      </c>
    </row>
    <row r="2230" spans="1:4">
      <c r="A2230" s="4">
        <v>41078.583333333336</v>
      </c>
      <c r="B2230">
        <v>15.08</v>
      </c>
      <c r="C2230">
        <v>51507</v>
      </c>
      <c r="D2230">
        <v>776474.49</v>
      </c>
    </row>
    <row r="2231" spans="1:4">
      <c r="A2231" s="4">
        <v>41078.590277777781</v>
      </c>
      <c r="B2231">
        <v>15.05</v>
      </c>
      <c r="C2231">
        <v>89910</v>
      </c>
      <c r="D2231">
        <v>1354008.02</v>
      </c>
    </row>
    <row r="2232" spans="1:4">
      <c r="A2232" s="4">
        <v>41078.597222222219</v>
      </c>
      <c r="B2232">
        <v>15.02</v>
      </c>
      <c r="C2232">
        <v>134697</v>
      </c>
      <c r="D2232">
        <v>2024622.9</v>
      </c>
    </row>
    <row r="2233" spans="1:4">
      <c r="A2233" s="4">
        <v>41078.604166666664</v>
      </c>
      <c r="B2233">
        <v>15.05</v>
      </c>
      <c r="C2233">
        <v>50192</v>
      </c>
      <c r="D2233">
        <v>754081.58</v>
      </c>
    </row>
    <row r="2234" spans="1:4">
      <c r="A2234" s="4">
        <v>41078.611111111109</v>
      </c>
      <c r="B2234">
        <v>15</v>
      </c>
      <c r="C2234">
        <v>99720</v>
      </c>
      <c r="D2234">
        <v>1497689.74</v>
      </c>
    </row>
    <row r="2235" spans="1:4">
      <c r="A2235" s="4">
        <v>41078.618055555555</v>
      </c>
      <c r="B2235">
        <v>14.99</v>
      </c>
      <c r="C2235">
        <v>70714</v>
      </c>
      <c r="D2235">
        <v>1060165.58</v>
      </c>
    </row>
    <row r="2236" spans="1:4">
      <c r="A2236" s="4">
        <v>41078.625</v>
      </c>
      <c r="B2236">
        <v>15.03</v>
      </c>
      <c r="C2236">
        <v>193900</v>
      </c>
      <c r="D2236">
        <v>2909233.48</v>
      </c>
    </row>
    <row r="2237" spans="1:4">
      <c r="A2237" s="4">
        <v>41079.402777777781</v>
      </c>
      <c r="B2237">
        <v>15.03</v>
      </c>
      <c r="C2237">
        <v>23542</v>
      </c>
      <c r="D2237">
        <v>354160.46</v>
      </c>
    </row>
    <row r="2238" spans="1:4">
      <c r="A2238" s="4">
        <v>41079.409722222219</v>
      </c>
      <c r="B2238">
        <v>15.06</v>
      </c>
      <c r="C2238">
        <v>42692</v>
      </c>
      <c r="D2238">
        <v>641985.47</v>
      </c>
    </row>
    <row r="2239" spans="1:4">
      <c r="A2239" s="4">
        <v>41079.416666666664</v>
      </c>
      <c r="B2239">
        <v>15.04</v>
      </c>
      <c r="C2239">
        <v>20204</v>
      </c>
      <c r="D2239">
        <v>303440.96000000002</v>
      </c>
    </row>
    <row r="2240" spans="1:4">
      <c r="A2240" s="4">
        <v>41079.423611111109</v>
      </c>
      <c r="B2240">
        <v>15.08</v>
      </c>
      <c r="C2240">
        <v>91792</v>
      </c>
      <c r="D2240">
        <v>1381543.58</v>
      </c>
    </row>
    <row r="2241" spans="1:4">
      <c r="A2241" s="4">
        <v>41079.430555555555</v>
      </c>
      <c r="B2241">
        <v>15.13</v>
      </c>
      <c r="C2241">
        <v>617664</v>
      </c>
      <c r="D2241">
        <v>9363798.0999999996</v>
      </c>
    </row>
    <row r="2242" spans="1:4">
      <c r="A2242" s="4">
        <v>41079.4375</v>
      </c>
      <c r="B2242">
        <v>15.12</v>
      </c>
      <c r="C2242">
        <v>50188</v>
      </c>
      <c r="D2242">
        <v>758834.67</v>
      </c>
    </row>
    <row r="2243" spans="1:4">
      <c r="A2243" s="4">
        <v>41079.444444444445</v>
      </c>
      <c r="B2243">
        <v>15.1</v>
      </c>
      <c r="C2243">
        <v>47212</v>
      </c>
      <c r="D2243">
        <v>713325.32</v>
      </c>
    </row>
    <row r="2244" spans="1:4">
      <c r="A2244" s="4">
        <v>41079.451388888891</v>
      </c>
      <c r="B2244">
        <v>15.11</v>
      </c>
      <c r="C2244">
        <v>29860</v>
      </c>
      <c r="D2244">
        <v>451069.08</v>
      </c>
    </row>
    <row r="2245" spans="1:4">
      <c r="A2245" s="4">
        <v>41079.458333333336</v>
      </c>
      <c r="B2245">
        <v>15.08</v>
      </c>
      <c r="C2245">
        <v>25688</v>
      </c>
      <c r="D2245">
        <v>387599.8</v>
      </c>
    </row>
    <row r="2246" spans="1:4">
      <c r="A2246" s="4">
        <v>41079.465277777781</v>
      </c>
      <c r="B2246">
        <v>15.06</v>
      </c>
      <c r="C2246">
        <v>13752</v>
      </c>
      <c r="D2246">
        <v>207179.2</v>
      </c>
    </row>
    <row r="2247" spans="1:4">
      <c r="A2247" s="4">
        <v>41079.472222222219</v>
      </c>
      <c r="B2247">
        <v>15.1</v>
      </c>
      <c r="C2247">
        <v>17489</v>
      </c>
      <c r="D2247">
        <v>263624.27</v>
      </c>
    </row>
    <row r="2248" spans="1:4">
      <c r="A2248" s="4">
        <v>41079.479166666664</v>
      </c>
      <c r="B2248">
        <v>15.05</v>
      </c>
      <c r="C2248">
        <v>32869</v>
      </c>
      <c r="D2248">
        <v>495158.15</v>
      </c>
    </row>
    <row r="2249" spans="1:4">
      <c r="A2249" s="4">
        <v>41079.548611111109</v>
      </c>
      <c r="B2249">
        <v>15.12</v>
      </c>
      <c r="C2249">
        <v>163829</v>
      </c>
      <c r="D2249">
        <v>2475923.9</v>
      </c>
    </row>
    <row r="2250" spans="1:4">
      <c r="A2250" s="4">
        <v>41079.555555555555</v>
      </c>
      <c r="B2250">
        <v>15.09</v>
      </c>
      <c r="C2250">
        <v>12130</v>
      </c>
      <c r="D2250">
        <v>183229.23</v>
      </c>
    </row>
    <row r="2251" spans="1:4">
      <c r="A2251" s="4">
        <v>41079.5625</v>
      </c>
      <c r="B2251">
        <v>15.09</v>
      </c>
      <c r="C2251">
        <v>102337</v>
      </c>
      <c r="D2251">
        <v>1544579.96</v>
      </c>
    </row>
    <row r="2252" spans="1:4">
      <c r="A2252" s="4">
        <v>41079.569444444445</v>
      </c>
      <c r="B2252">
        <v>15.07</v>
      </c>
      <c r="C2252">
        <v>25931</v>
      </c>
      <c r="D2252">
        <v>391036.7</v>
      </c>
    </row>
    <row r="2253" spans="1:4">
      <c r="A2253" s="4">
        <v>41079.576388888891</v>
      </c>
      <c r="B2253">
        <v>15.04</v>
      </c>
      <c r="C2253">
        <v>124532</v>
      </c>
      <c r="D2253">
        <v>1874820.25</v>
      </c>
    </row>
    <row r="2254" spans="1:4">
      <c r="A2254" s="4">
        <v>41079.583333333336</v>
      </c>
      <c r="B2254">
        <v>15.04</v>
      </c>
      <c r="C2254">
        <v>92957</v>
      </c>
      <c r="D2254">
        <v>1398127.28</v>
      </c>
    </row>
    <row r="2255" spans="1:4">
      <c r="A2255" s="4">
        <v>41079.590277777781</v>
      </c>
      <c r="B2255">
        <v>15.02</v>
      </c>
      <c r="C2255">
        <v>44868</v>
      </c>
      <c r="D2255">
        <v>673688.42</v>
      </c>
    </row>
    <row r="2256" spans="1:4">
      <c r="A2256" s="4">
        <v>41079.597222222219</v>
      </c>
      <c r="B2256">
        <v>15.01</v>
      </c>
      <c r="C2256">
        <v>13438</v>
      </c>
      <c r="D2256">
        <v>201778.38</v>
      </c>
    </row>
    <row r="2257" spans="1:4">
      <c r="A2257" s="4">
        <v>41079.604166666664</v>
      </c>
      <c r="B2257">
        <v>15.03</v>
      </c>
      <c r="C2257">
        <v>38618</v>
      </c>
      <c r="D2257">
        <v>580050.19999999995</v>
      </c>
    </row>
    <row r="2258" spans="1:4">
      <c r="A2258" s="4">
        <v>41079.611111111109</v>
      </c>
      <c r="B2258">
        <v>15.03</v>
      </c>
      <c r="C2258">
        <v>18133</v>
      </c>
      <c r="D2258">
        <v>272601.82</v>
      </c>
    </row>
    <row r="2259" spans="1:4">
      <c r="A2259" s="4">
        <v>41079.618055555555</v>
      </c>
      <c r="B2259">
        <v>15.07</v>
      </c>
      <c r="C2259">
        <v>88365</v>
      </c>
      <c r="D2259">
        <v>1329665.83</v>
      </c>
    </row>
    <row r="2260" spans="1:4">
      <c r="A2260" s="4">
        <v>41079.625</v>
      </c>
      <c r="B2260">
        <v>15.12</v>
      </c>
      <c r="C2260">
        <v>330766</v>
      </c>
      <c r="D2260">
        <v>4995306.57</v>
      </c>
    </row>
    <row r="2261" spans="1:4">
      <c r="A2261" s="4">
        <v>41080.402777777781</v>
      </c>
      <c r="B2261">
        <v>15.1</v>
      </c>
      <c r="C2261">
        <v>107116</v>
      </c>
      <c r="D2261">
        <v>1622178.42</v>
      </c>
    </row>
    <row r="2262" spans="1:4">
      <c r="A2262" s="4">
        <v>41080.409722222219</v>
      </c>
      <c r="B2262">
        <v>15.07</v>
      </c>
      <c r="C2262">
        <v>47055</v>
      </c>
      <c r="D2262">
        <v>709311.3</v>
      </c>
    </row>
    <row r="2263" spans="1:4">
      <c r="A2263" s="4">
        <v>41080.416666666664</v>
      </c>
      <c r="B2263">
        <v>15.12</v>
      </c>
      <c r="C2263">
        <v>28705</v>
      </c>
      <c r="D2263">
        <v>433390.35</v>
      </c>
    </row>
    <row r="2264" spans="1:4">
      <c r="A2264" s="4">
        <v>41080.423611111109</v>
      </c>
      <c r="B2264">
        <v>15.26</v>
      </c>
      <c r="C2264">
        <v>655187</v>
      </c>
      <c r="D2264">
        <v>10010323.52</v>
      </c>
    </row>
    <row r="2265" spans="1:4">
      <c r="A2265" s="4">
        <v>41080.430555555555</v>
      </c>
      <c r="B2265">
        <v>15.17</v>
      </c>
      <c r="C2265">
        <v>114500</v>
      </c>
      <c r="D2265">
        <v>1740740.62</v>
      </c>
    </row>
    <row r="2266" spans="1:4">
      <c r="A2266" s="4">
        <v>41080.4375</v>
      </c>
      <c r="B2266">
        <v>15.2</v>
      </c>
      <c r="C2266">
        <v>69500</v>
      </c>
      <c r="D2266">
        <v>1055196</v>
      </c>
    </row>
    <row r="2267" spans="1:4">
      <c r="A2267" s="4">
        <v>41080.444444444445</v>
      </c>
      <c r="B2267">
        <v>15.16</v>
      </c>
      <c r="C2267">
        <v>52200</v>
      </c>
      <c r="D2267">
        <v>791475</v>
      </c>
    </row>
    <row r="2268" spans="1:4">
      <c r="A2268" s="4">
        <v>41080.451388888891</v>
      </c>
      <c r="B2268">
        <v>15.14</v>
      </c>
      <c r="C2268">
        <v>52700</v>
      </c>
      <c r="D2268">
        <v>797999</v>
      </c>
    </row>
    <row r="2269" spans="1:4">
      <c r="A2269" s="4">
        <v>41080.458333333336</v>
      </c>
      <c r="B2269">
        <v>15.13</v>
      </c>
      <c r="C2269">
        <v>36000</v>
      </c>
      <c r="D2269">
        <v>545085</v>
      </c>
    </row>
    <row r="2270" spans="1:4">
      <c r="A2270" s="4">
        <v>41080.465277777781</v>
      </c>
      <c r="B2270">
        <v>15.18</v>
      </c>
      <c r="C2270">
        <v>226700</v>
      </c>
      <c r="D2270">
        <v>3445839.26</v>
      </c>
    </row>
    <row r="2271" spans="1:4">
      <c r="A2271" s="4">
        <v>41080.472222222219</v>
      </c>
      <c r="B2271">
        <v>15.18</v>
      </c>
      <c r="C2271">
        <v>18905</v>
      </c>
      <c r="D2271">
        <v>286935.84999999998</v>
      </c>
    </row>
    <row r="2272" spans="1:4">
      <c r="A2272" s="4">
        <v>41080.479166666664</v>
      </c>
      <c r="B2272">
        <v>15.18</v>
      </c>
      <c r="C2272">
        <v>73571</v>
      </c>
      <c r="D2272">
        <v>1117047.78</v>
      </c>
    </row>
    <row r="2273" spans="1:4">
      <c r="A2273" s="4">
        <v>41080.548611111109</v>
      </c>
      <c r="B2273">
        <v>15.19</v>
      </c>
      <c r="C2273">
        <v>82351</v>
      </c>
      <c r="D2273">
        <v>1249907.2</v>
      </c>
    </row>
    <row r="2274" spans="1:4">
      <c r="A2274" s="4">
        <v>41080.555555555555</v>
      </c>
      <c r="B2274">
        <v>15.16</v>
      </c>
      <c r="C2274">
        <v>46581</v>
      </c>
      <c r="D2274">
        <v>707064.42</v>
      </c>
    </row>
    <row r="2275" spans="1:4">
      <c r="A2275" s="4">
        <v>41080.5625</v>
      </c>
      <c r="B2275">
        <v>15.16</v>
      </c>
      <c r="C2275">
        <v>82081</v>
      </c>
      <c r="D2275">
        <v>1243163.99</v>
      </c>
    </row>
    <row r="2276" spans="1:4">
      <c r="A2276" s="4">
        <v>41080.569444444445</v>
      </c>
      <c r="B2276">
        <v>15.17</v>
      </c>
      <c r="C2276">
        <v>38949</v>
      </c>
      <c r="D2276">
        <v>590461.74</v>
      </c>
    </row>
    <row r="2277" spans="1:4">
      <c r="A2277" s="4">
        <v>41080.576388888891</v>
      </c>
      <c r="B2277">
        <v>15.15</v>
      </c>
      <c r="C2277">
        <v>28392</v>
      </c>
      <c r="D2277">
        <v>430140.08</v>
      </c>
    </row>
    <row r="2278" spans="1:4">
      <c r="A2278" s="4">
        <v>41080.583333333336</v>
      </c>
      <c r="B2278">
        <v>15.16</v>
      </c>
      <c r="C2278">
        <v>35891</v>
      </c>
      <c r="D2278">
        <v>543521.15</v>
      </c>
    </row>
    <row r="2279" spans="1:4">
      <c r="A2279" s="4">
        <v>41080.590277777781</v>
      </c>
      <c r="B2279">
        <v>15.12</v>
      </c>
      <c r="C2279">
        <v>59022</v>
      </c>
      <c r="D2279">
        <v>892998.91</v>
      </c>
    </row>
    <row r="2280" spans="1:4">
      <c r="A2280" s="4">
        <v>41080.597222222219</v>
      </c>
      <c r="B2280">
        <v>15.14</v>
      </c>
      <c r="C2280">
        <v>52026</v>
      </c>
      <c r="D2280">
        <v>787500.83</v>
      </c>
    </row>
    <row r="2281" spans="1:4">
      <c r="A2281" s="4">
        <v>41080.604166666664</v>
      </c>
      <c r="B2281">
        <v>15.15</v>
      </c>
      <c r="C2281">
        <v>59631</v>
      </c>
      <c r="D2281">
        <v>903186.55</v>
      </c>
    </row>
    <row r="2282" spans="1:4">
      <c r="A2282" s="4">
        <v>41080.611111111109</v>
      </c>
      <c r="B2282">
        <v>15.12</v>
      </c>
      <c r="C2282">
        <v>47125</v>
      </c>
      <c r="D2282">
        <v>713313.7</v>
      </c>
    </row>
    <row r="2283" spans="1:4">
      <c r="A2283" s="4">
        <v>41080.618055555555</v>
      </c>
      <c r="B2283">
        <v>15.16</v>
      </c>
      <c r="C2283">
        <v>74275</v>
      </c>
      <c r="D2283">
        <v>1125171.23</v>
      </c>
    </row>
    <row r="2284" spans="1:4">
      <c r="A2284" s="4">
        <v>41080.625</v>
      </c>
      <c r="B2284">
        <v>15.19</v>
      </c>
      <c r="C2284">
        <v>614584</v>
      </c>
      <c r="D2284">
        <v>9339822.9000000004</v>
      </c>
    </row>
    <row r="2285" spans="1:4">
      <c r="A2285" s="4">
        <v>41081.402777777781</v>
      </c>
      <c r="B2285">
        <v>15.14</v>
      </c>
      <c r="C2285">
        <v>56222</v>
      </c>
      <c r="D2285">
        <v>853052.9</v>
      </c>
    </row>
    <row r="2286" spans="1:4">
      <c r="A2286" s="4">
        <v>41081.409722222219</v>
      </c>
      <c r="B2286">
        <v>15.13</v>
      </c>
      <c r="C2286">
        <v>35842</v>
      </c>
      <c r="D2286">
        <v>542722.14</v>
      </c>
    </row>
    <row r="2287" spans="1:4">
      <c r="A2287" s="4">
        <v>41081.416666666664</v>
      </c>
      <c r="B2287">
        <v>15.07</v>
      </c>
      <c r="C2287">
        <v>90800</v>
      </c>
      <c r="D2287">
        <v>1369407.3</v>
      </c>
    </row>
    <row r="2288" spans="1:4">
      <c r="A2288" s="4">
        <v>41081.423611111109</v>
      </c>
      <c r="B2288">
        <v>15.08</v>
      </c>
      <c r="C2288">
        <v>63822</v>
      </c>
      <c r="D2288">
        <v>959671.3</v>
      </c>
    </row>
    <row r="2289" spans="1:4">
      <c r="A2289" s="4">
        <v>41081.430555555555</v>
      </c>
      <c r="B2289">
        <v>15</v>
      </c>
      <c r="C2289">
        <v>28404</v>
      </c>
      <c r="D2289">
        <v>426576.2</v>
      </c>
    </row>
    <row r="2290" spans="1:4">
      <c r="A2290" s="4">
        <v>41081.4375</v>
      </c>
      <c r="B2290">
        <v>14.95</v>
      </c>
      <c r="C2290">
        <v>103700</v>
      </c>
      <c r="D2290">
        <v>1552212</v>
      </c>
    </row>
    <row r="2291" spans="1:4">
      <c r="A2291" s="4">
        <v>41081.444444444445</v>
      </c>
      <c r="B2291">
        <v>14.96</v>
      </c>
      <c r="C2291">
        <v>88818</v>
      </c>
      <c r="D2291">
        <v>1328539.58</v>
      </c>
    </row>
    <row r="2292" spans="1:4">
      <c r="A2292" s="4">
        <v>41081.451388888891</v>
      </c>
      <c r="B2292">
        <v>14.95</v>
      </c>
      <c r="C2292">
        <v>47000</v>
      </c>
      <c r="D2292">
        <v>703000.52</v>
      </c>
    </row>
    <row r="2293" spans="1:4">
      <c r="A2293" s="4">
        <v>41081.458333333336</v>
      </c>
      <c r="B2293">
        <v>14.93</v>
      </c>
      <c r="C2293">
        <v>107882</v>
      </c>
      <c r="D2293">
        <v>1611280.9</v>
      </c>
    </row>
    <row r="2294" spans="1:4">
      <c r="A2294" s="4">
        <v>41081.465277777781</v>
      </c>
      <c r="B2294">
        <v>15</v>
      </c>
      <c r="C2294">
        <v>175056</v>
      </c>
      <c r="D2294">
        <v>2623768.44</v>
      </c>
    </row>
    <row r="2295" spans="1:4">
      <c r="A2295" s="4">
        <v>41081.472222222219</v>
      </c>
      <c r="B2295">
        <v>14.96</v>
      </c>
      <c r="C2295">
        <v>9219</v>
      </c>
      <c r="D2295">
        <v>138027.81</v>
      </c>
    </row>
    <row r="2296" spans="1:4">
      <c r="A2296" s="4">
        <v>41081.479166666664</v>
      </c>
      <c r="B2296">
        <v>15.05</v>
      </c>
      <c r="C2296">
        <v>43158</v>
      </c>
      <c r="D2296">
        <v>647413.04</v>
      </c>
    </row>
    <row r="2297" spans="1:4">
      <c r="A2297" s="4">
        <v>41081.548611111109</v>
      </c>
      <c r="B2297">
        <v>15.05</v>
      </c>
      <c r="C2297">
        <v>25338</v>
      </c>
      <c r="D2297">
        <v>380595</v>
      </c>
    </row>
    <row r="2298" spans="1:4">
      <c r="A2298" s="4">
        <v>41081.555555555555</v>
      </c>
      <c r="B2298">
        <v>14.99</v>
      </c>
      <c r="C2298">
        <v>40202</v>
      </c>
      <c r="D2298">
        <v>606213.66</v>
      </c>
    </row>
    <row r="2299" spans="1:4">
      <c r="A2299" s="4">
        <v>41081.5625</v>
      </c>
      <c r="B2299">
        <v>15</v>
      </c>
      <c r="C2299">
        <v>29980</v>
      </c>
      <c r="D2299">
        <v>449576.48</v>
      </c>
    </row>
    <row r="2300" spans="1:4">
      <c r="A2300" s="4">
        <v>41081.569444444445</v>
      </c>
      <c r="B2300">
        <v>15</v>
      </c>
      <c r="C2300">
        <v>22115</v>
      </c>
      <c r="D2300">
        <v>331233.68</v>
      </c>
    </row>
    <row r="2301" spans="1:4">
      <c r="A2301" s="4">
        <v>41081.576388888891</v>
      </c>
      <c r="B2301">
        <v>14.98</v>
      </c>
      <c r="C2301">
        <v>38264</v>
      </c>
      <c r="D2301">
        <v>573303.72</v>
      </c>
    </row>
    <row r="2302" spans="1:4">
      <c r="A2302" s="4">
        <v>41081.583333333336</v>
      </c>
      <c r="B2302">
        <v>14.96</v>
      </c>
      <c r="C2302">
        <v>20440</v>
      </c>
      <c r="D2302">
        <v>306082.58</v>
      </c>
    </row>
    <row r="2303" spans="1:4">
      <c r="A2303" s="4">
        <v>41081.590277777781</v>
      </c>
      <c r="B2303">
        <v>14.99</v>
      </c>
      <c r="C2303">
        <v>42522</v>
      </c>
      <c r="D2303">
        <v>637418.98</v>
      </c>
    </row>
    <row r="2304" spans="1:4">
      <c r="A2304" s="4">
        <v>41081.597222222219</v>
      </c>
      <c r="B2304">
        <v>14.98</v>
      </c>
      <c r="C2304">
        <v>18944</v>
      </c>
      <c r="D2304">
        <v>284200.89</v>
      </c>
    </row>
    <row r="2305" spans="1:4">
      <c r="A2305" s="4">
        <v>41081.604166666664</v>
      </c>
      <c r="B2305">
        <v>15</v>
      </c>
      <c r="C2305">
        <v>11097</v>
      </c>
      <c r="D2305">
        <v>166409.22</v>
      </c>
    </row>
    <row r="2306" spans="1:4">
      <c r="A2306" s="4">
        <v>41081.611111111109</v>
      </c>
      <c r="B2306">
        <v>15</v>
      </c>
      <c r="C2306">
        <v>19216</v>
      </c>
      <c r="D2306">
        <v>288378</v>
      </c>
    </row>
    <row r="2307" spans="1:4">
      <c r="A2307" s="4">
        <v>41081.618055555555</v>
      </c>
      <c r="B2307">
        <v>14.98</v>
      </c>
      <c r="C2307">
        <v>35881</v>
      </c>
      <c r="D2307">
        <v>537470.9</v>
      </c>
    </row>
    <row r="2308" spans="1:4">
      <c r="A2308" s="4">
        <v>41081.625</v>
      </c>
      <c r="B2308">
        <v>15.08</v>
      </c>
      <c r="C2308">
        <v>149620</v>
      </c>
      <c r="D2308">
        <v>2246878.11</v>
      </c>
    </row>
    <row r="2309" spans="1:4">
      <c r="A2309" s="4">
        <v>41085.402777777781</v>
      </c>
      <c r="B2309">
        <v>14.85</v>
      </c>
      <c r="C2309">
        <v>86616</v>
      </c>
      <c r="D2309">
        <v>1283287.54</v>
      </c>
    </row>
    <row r="2310" spans="1:4">
      <c r="A2310" s="4">
        <v>41085.409722222219</v>
      </c>
      <c r="B2310">
        <v>14.84</v>
      </c>
      <c r="C2310">
        <v>31666</v>
      </c>
      <c r="D2310">
        <v>470037.21</v>
      </c>
    </row>
    <row r="2311" spans="1:4">
      <c r="A2311" s="4">
        <v>41085.416666666664</v>
      </c>
      <c r="B2311">
        <v>14.78</v>
      </c>
      <c r="C2311">
        <v>84775</v>
      </c>
      <c r="D2311">
        <v>1252281.97</v>
      </c>
    </row>
    <row r="2312" spans="1:4">
      <c r="A2312" s="4">
        <v>41085.423611111109</v>
      </c>
      <c r="B2312">
        <v>14.8</v>
      </c>
      <c r="C2312">
        <v>65505</v>
      </c>
      <c r="D2312">
        <v>968161.57</v>
      </c>
    </row>
    <row r="2313" spans="1:4">
      <c r="A2313" s="4">
        <v>41085.430555555555</v>
      </c>
      <c r="B2313">
        <v>14.76</v>
      </c>
      <c r="C2313">
        <v>47603</v>
      </c>
      <c r="D2313">
        <v>704224.56</v>
      </c>
    </row>
    <row r="2314" spans="1:4">
      <c r="A2314" s="4">
        <v>41085.4375</v>
      </c>
      <c r="B2314">
        <v>14.7</v>
      </c>
      <c r="C2314">
        <v>170268</v>
      </c>
      <c r="D2314">
        <v>2508405.85</v>
      </c>
    </row>
    <row r="2315" spans="1:4">
      <c r="A2315" s="4">
        <v>41085.444444444445</v>
      </c>
      <c r="B2315">
        <v>14.69</v>
      </c>
      <c r="C2315">
        <v>94761</v>
      </c>
      <c r="D2315">
        <v>1393418.05</v>
      </c>
    </row>
    <row r="2316" spans="1:4">
      <c r="A2316" s="4">
        <v>41085.451388888891</v>
      </c>
      <c r="B2316">
        <v>14.68</v>
      </c>
      <c r="C2316">
        <v>67628</v>
      </c>
      <c r="D2316">
        <v>992520.24</v>
      </c>
    </row>
    <row r="2317" spans="1:4">
      <c r="A2317" s="4">
        <v>41085.458333333336</v>
      </c>
      <c r="B2317">
        <v>14.65</v>
      </c>
      <c r="C2317">
        <v>371290</v>
      </c>
      <c r="D2317">
        <v>5450160.5700000003</v>
      </c>
    </row>
    <row r="2318" spans="1:4">
      <c r="A2318" s="4">
        <v>41085.465277777781</v>
      </c>
      <c r="B2318">
        <v>14.79</v>
      </c>
      <c r="C2318">
        <v>456543</v>
      </c>
      <c r="D2318">
        <v>6801379.3099999996</v>
      </c>
    </row>
    <row r="2319" spans="1:4">
      <c r="A2319" s="4">
        <v>41085.472222222219</v>
      </c>
      <c r="B2319">
        <v>14.74</v>
      </c>
      <c r="C2319">
        <v>43259</v>
      </c>
      <c r="D2319">
        <v>637444.37</v>
      </c>
    </row>
    <row r="2320" spans="1:4">
      <c r="A2320" s="4">
        <v>41085.479166666664</v>
      </c>
      <c r="B2320">
        <v>14.65</v>
      </c>
      <c r="C2320">
        <v>132008</v>
      </c>
      <c r="D2320">
        <v>1938870.56</v>
      </c>
    </row>
    <row r="2321" spans="1:4">
      <c r="A2321" s="4">
        <v>41085.548611111109</v>
      </c>
      <c r="B2321">
        <v>14.66</v>
      </c>
      <c r="C2321">
        <v>287805</v>
      </c>
      <c r="D2321">
        <v>4210398.01</v>
      </c>
    </row>
    <row r="2322" spans="1:4">
      <c r="A2322" s="4">
        <v>41085.555555555555</v>
      </c>
      <c r="B2322">
        <v>14.61</v>
      </c>
      <c r="C2322">
        <v>185972</v>
      </c>
      <c r="D2322">
        <v>2719745.71</v>
      </c>
    </row>
    <row r="2323" spans="1:4">
      <c r="A2323" s="4">
        <v>41085.5625</v>
      </c>
      <c r="B2323">
        <v>14.6</v>
      </c>
      <c r="C2323">
        <v>452364</v>
      </c>
      <c r="D2323">
        <v>6606090.5999999996</v>
      </c>
    </row>
    <row r="2324" spans="1:4">
      <c r="A2324" s="4">
        <v>41085.569444444445</v>
      </c>
      <c r="B2324">
        <v>14.57</v>
      </c>
      <c r="C2324">
        <v>185069</v>
      </c>
      <c r="D2324">
        <v>2697123.62</v>
      </c>
    </row>
    <row r="2325" spans="1:4">
      <c r="A2325" s="4">
        <v>41085.576388888891</v>
      </c>
      <c r="B2325">
        <v>14.5</v>
      </c>
      <c r="C2325">
        <v>126082</v>
      </c>
      <c r="D2325">
        <v>1830327.37</v>
      </c>
    </row>
    <row r="2326" spans="1:4">
      <c r="A2326" s="4">
        <v>41085.583333333336</v>
      </c>
      <c r="B2326">
        <v>14.46</v>
      </c>
      <c r="C2326">
        <v>78890</v>
      </c>
      <c r="D2326">
        <v>1143446.1200000001</v>
      </c>
    </row>
    <row r="2327" spans="1:4">
      <c r="A2327" s="4">
        <v>41085.590277777781</v>
      </c>
      <c r="B2327">
        <v>14.48</v>
      </c>
      <c r="C2327">
        <v>194831</v>
      </c>
      <c r="D2327">
        <v>2827374.72</v>
      </c>
    </row>
    <row r="2328" spans="1:4">
      <c r="A2328" s="4">
        <v>41085.597222222219</v>
      </c>
      <c r="B2328">
        <v>14.5</v>
      </c>
      <c r="C2328">
        <v>128580</v>
      </c>
      <c r="D2328">
        <v>1863062.82</v>
      </c>
    </row>
    <row r="2329" spans="1:4">
      <c r="A2329" s="4">
        <v>41085.604166666664</v>
      </c>
      <c r="B2329">
        <v>14.47</v>
      </c>
      <c r="C2329">
        <v>159774</v>
      </c>
      <c r="D2329">
        <v>2314025.73</v>
      </c>
    </row>
    <row r="2330" spans="1:4">
      <c r="A2330" s="4">
        <v>41085.611111111109</v>
      </c>
      <c r="B2330">
        <v>14.5</v>
      </c>
      <c r="C2330">
        <v>81969</v>
      </c>
      <c r="D2330">
        <v>1188334.74</v>
      </c>
    </row>
    <row r="2331" spans="1:4">
      <c r="A2331" s="4">
        <v>41085.618055555555</v>
      </c>
      <c r="B2331">
        <v>14.58</v>
      </c>
      <c r="C2331">
        <v>208860</v>
      </c>
      <c r="D2331">
        <v>3038415.93</v>
      </c>
    </row>
    <row r="2332" spans="1:4">
      <c r="A2332" s="4">
        <v>41085.625</v>
      </c>
      <c r="B2332">
        <v>14.55</v>
      </c>
      <c r="C2332">
        <v>250073</v>
      </c>
      <c r="D2332">
        <v>3636785.66</v>
      </c>
    </row>
    <row r="2333" spans="1:4">
      <c r="A2333" s="4">
        <v>41086.402777777781</v>
      </c>
      <c r="B2333">
        <v>14.55</v>
      </c>
      <c r="C2333">
        <v>38848</v>
      </c>
      <c r="D2333">
        <v>566634.72</v>
      </c>
    </row>
    <row r="2334" spans="1:4">
      <c r="A2334" s="4">
        <v>41086.409722222219</v>
      </c>
      <c r="B2334">
        <v>14.35</v>
      </c>
      <c r="C2334">
        <v>109222</v>
      </c>
      <c r="D2334">
        <v>1578537.5</v>
      </c>
    </row>
    <row r="2335" spans="1:4">
      <c r="A2335" s="4">
        <v>41086.416666666664</v>
      </c>
      <c r="B2335">
        <v>14.45</v>
      </c>
      <c r="C2335">
        <v>116808</v>
      </c>
      <c r="D2335">
        <v>1676795.81</v>
      </c>
    </row>
    <row r="2336" spans="1:4">
      <c r="A2336" s="4">
        <v>41086.423611111109</v>
      </c>
      <c r="B2336">
        <v>14.3</v>
      </c>
      <c r="C2336">
        <v>134483</v>
      </c>
      <c r="D2336">
        <v>1927053.59</v>
      </c>
    </row>
    <row r="2337" spans="1:4">
      <c r="A2337" s="4">
        <v>41086.430555555555</v>
      </c>
      <c r="B2337">
        <v>14.39</v>
      </c>
      <c r="C2337">
        <v>62286</v>
      </c>
      <c r="D2337">
        <v>892491.01</v>
      </c>
    </row>
    <row r="2338" spans="1:4">
      <c r="A2338" s="4">
        <v>41086.4375</v>
      </c>
      <c r="B2338">
        <v>14.28</v>
      </c>
      <c r="C2338">
        <v>45080</v>
      </c>
      <c r="D2338">
        <v>646282.05000000005</v>
      </c>
    </row>
    <row r="2339" spans="1:4">
      <c r="A2339" s="4">
        <v>41086.444444444445</v>
      </c>
      <c r="B2339">
        <v>14.21</v>
      </c>
      <c r="C2339">
        <v>125956</v>
      </c>
      <c r="D2339">
        <v>1797129.59</v>
      </c>
    </row>
    <row r="2340" spans="1:4">
      <c r="A2340" s="4">
        <v>41086.451388888891</v>
      </c>
      <c r="B2340">
        <v>14.19</v>
      </c>
      <c r="C2340">
        <v>210570</v>
      </c>
      <c r="D2340">
        <v>2993297.09</v>
      </c>
    </row>
    <row r="2341" spans="1:4">
      <c r="A2341" s="4">
        <v>41086.458333333336</v>
      </c>
      <c r="B2341">
        <v>14.3</v>
      </c>
      <c r="C2341">
        <v>126483</v>
      </c>
      <c r="D2341">
        <v>1799396.14</v>
      </c>
    </row>
    <row r="2342" spans="1:4">
      <c r="A2342" s="4">
        <v>41086.465277777781</v>
      </c>
      <c r="B2342">
        <v>14.37</v>
      </c>
      <c r="C2342">
        <v>69335</v>
      </c>
      <c r="D2342">
        <v>993803.85</v>
      </c>
    </row>
    <row r="2343" spans="1:4">
      <c r="A2343" s="4">
        <v>41086.472222222219</v>
      </c>
      <c r="B2343">
        <v>14.42</v>
      </c>
      <c r="C2343">
        <v>66543</v>
      </c>
      <c r="D2343">
        <v>957649.13</v>
      </c>
    </row>
    <row r="2344" spans="1:4">
      <c r="A2344" s="4">
        <v>41086.479166666664</v>
      </c>
      <c r="B2344">
        <v>14.36</v>
      </c>
      <c r="C2344">
        <v>224702</v>
      </c>
      <c r="D2344">
        <v>3261838.03</v>
      </c>
    </row>
    <row r="2345" spans="1:4">
      <c r="A2345" s="4">
        <v>41086.548611111109</v>
      </c>
      <c r="B2345">
        <v>14.38</v>
      </c>
      <c r="C2345">
        <v>16043</v>
      </c>
      <c r="D2345">
        <v>231380.95</v>
      </c>
    </row>
    <row r="2346" spans="1:4">
      <c r="A2346" s="4">
        <v>41086.555555555555</v>
      </c>
      <c r="B2346">
        <v>14.49</v>
      </c>
      <c r="C2346">
        <v>12000</v>
      </c>
      <c r="D2346">
        <v>173686</v>
      </c>
    </row>
    <row r="2347" spans="1:4">
      <c r="A2347" s="4">
        <v>41086.5625</v>
      </c>
      <c r="B2347">
        <v>14.5</v>
      </c>
      <c r="C2347">
        <v>11638</v>
      </c>
      <c r="D2347">
        <v>168375.86</v>
      </c>
    </row>
    <row r="2348" spans="1:4">
      <c r="A2348" s="4">
        <v>41086.569444444445</v>
      </c>
      <c r="B2348">
        <v>14.51</v>
      </c>
      <c r="C2348">
        <v>31502</v>
      </c>
      <c r="D2348">
        <v>457183.96</v>
      </c>
    </row>
    <row r="2349" spans="1:4">
      <c r="A2349" s="4">
        <v>41086.576388888891</v>
      </c>
      <c r="B2349">
        <v>14.5</v>
      </c>
      <c r="C2349">
        <v>18770</v>
      </c>
      <c r="D2349">
        <v>272179.92</v>
      </c>
    </row>
    <row r="2350" spans="1:4">
      <c r="A2350" s="4">
        <v>41086.583333333336</v>
      </c>
      <c r="B2350">
        <v>14.48</v>
      </c>
      <c r="C2350">
        <v>44465</v>
      </c>
      <c r="D2350">
        <v>642787.85</v>
      </c>
    </row>
    <row r="2351" spans="1:4">
      <c r="A2351" s="4">
        <v>41086.590277777781</v>
      </c>
      <c r="B2351">
        <v>14.44</v>
      </c>
      <c r="C2351">
        <v>199241</v>
      </c>
      <c r="D2351">
        <v>2881938.64</v>
      </c>
    </row>
    <row r="2352" spans="1:4">
      <c r="A2352" s="4">
        <v>41086.597222222219</v>
      </c>
      <c r="B2352">
        <v>14.45</v>
      </c>
      <c r="C2352">
        <v>24116</v>
      </c>
      <c r="D2352">
        <v>350039.75</v>
      </c>
    </row>
    <row r="2353" spans="1:4">
      <c r="A2353" s="4">
        <v>41086.604166666664</v>
      </c>
      <c r="B2353">
        <v>14.49</v>
      </c>
      <c r="C2353">
        <v>21056</v>
      </c>
      <c r="D2353">
        <v>304684.84000000003</v>
      </c>
    </row>
    <row r="2354" spans="1:4">
      <c r="A2354" s="4">
        <v>41086.611111111109</v>
      </c>
      <c r="B2354">
        <v>14.5</v>
      </c>
      <c r="C2354">
        <v>47369</v>
      </c>
      <c r="D2354">
        <v>686485.33</v>
      </c>
    </row>
    <row r="2355" spans="1:4">
      <c r="A2355" s="4">
        <v>41086.618055555555</v>
      </c>
      <c r="B2355">
        <v>14.49</v>
      </c>
      <c r="C2355">
        <v>63580</v>
      </c>
      <c r="D2355">
        <v>920647.6</v>
      </c>
    </row>
    <row r="2356" spans="1:4">
      <c r="A2356" s="4">
        <v>41086.625</v>
      </c>
      <c r="B2356">
        <v>14.53</v>
      </c>
      <c r="C2356">
        <v>121296</v>
      </c>
      <c r="D2356">
        <v>1760276.91</v>
      </c>
    </row>
    <row r="2357" spans="1:4">
      <c r="A2357" s="4">
        <v>41087.402777777781</v>
      </c>
      <c r="B2357">
        <v>14.55</v>
      </c>
      <c r="C2357">
        <v>29370</v>
      </c>
      <c r="D2357">
        <v>427057.06</v>
      </c>
    </row>
    <row r="2358" spans="1:4">
      <c r="A2358" s="4">
        <v>41087.409722222219</v>
      </c>
      <c r="B2358">
        <v>14.54</v>
      </c>
      <c r="C2358">
        <v>22500</v>
      </c>
      <c r="D2358">
        <v>327463.03999999998</v>
      </c>
    </row>
    <row r="2359" spans="1:4">
      <c r="A2359" s="4">
        <v>41087.416666666664</v>
      </c>
      <c r="B2359">
        <v>14.46</v>
      </c>
      <c r="C2359">
        <v>44910</v>
      </c>
      <c r="D2359">
        <v>651236</v>
      </c>
    </row>
    <row r="2360" spans="1:4">
      <c r="A2360" s="4">
        <v>41087.423611111109</v>
      </c>
      <c r="B2360">
        <v>14.31</v>
      </c>
      <c r="C2360">
        <v>81792</v>
      </c>
      <c r="D2360">
        <v>1175401.3500000001</v>
      </c>
    </row>
    <row r="2361" spans="1:4">
      <c r="A2361" s="4">
        <v>41087.430555555555</v>
      </c>
      <c r="B2361">
        <v>14.33</v>
      </c>
      <c r="C2361">
        <v>83638</v>
      </c>
      <c r="D2361">
        <v>1203009.55</v>
      </c>
    </row>
    <row r="2362" spans="1:4">
      <c r="A2362" s="4">
        <v>41087.4375</v>
      </c>
      <c r="B2362">
        <v>14.32</v>
      </c>
      <c r="C2362">
        <v>188600</v>
      </c>
      <c r="D2362">
        <v>2700539.09</v>
      </c>
    </row>
    <row r="2363" spans="1:4">
      <c r="A2363" s="4">
        <v>41087.444444444445</v>
      </c>
      <c r="B2363">
        <v>14.33</v>
      </c>
      <c r="C2363">
        <v>69925</v>
      </c>
      <c r="D2363">
        <v>1000430.5</v>
      </c>
    </row>
    <row r="2364" spans="1:4">
      <c r="A2364" s="4">
        <v>41087.451388888891</v>
      </c>
      <c r="B2364">
        <v>14.36</v>
      </c>
      <c r="C2364">
        <v>22097</v>
      </c>
      <c r="D2364">
        <v>317516.92</v>
      </c>
    </row>
    <row r="2365" spans="1:4">
      <c r="A2365" s="4">
        <v>41087.458333333336</v>
      </c>
      <c r="B2365">
        <v>14.37</v>
      </c>
      <c r="C2365">
        <v>76501</v>
      </c>
      <c r="D2365">
        <v>1096682.48</v>
      </c>
    </row>
    <row r="2366" spans="1:4">
      <c r="A2366" s="4">
        <v>41087.465277777781</v>
      </c>
      <c r="B2366">
        <v>14.38</v>
      </c>
      <c r="C2366">
        <v>168198</v>
      </c>
      <c r="D2366">
        <v>2409605.4</v>
      </c>
    </row>
    <row r="2367" spans="1:4">
      <c r="A2367" s="4">
        <v>41087.472222222219</v>
      </c>
      <c r="B2367">
        <v>14.39</v>
      </c>
      <c r="C2367">
        <v>71698</v>
      </c>
      <c r="D2367">
        <v>1031105.34</v>
      </c>
    </row>
    <row r="2368" spans="1:4">
      <c r="A2368" s="4">
        <v>41087.479166666664</v>
      </c>
      <c r="B2368">
        <v>14.31</v>
      </c>
      <c r="C2368">
        <v>93574</v>
      </c>
      <c r="D2368">
        <v>1342561.94</v>
      </c>
    </row>
    <row r="2369" spans="1:4">
      <c r="A2369" s="4">
        <v>41087.548611111109</v>
      </c>
      <c r="B2369">
        <v>14.33</v>
      </c>
      <c r="C2369">
        <v>99055</v>
      </c>
      <c r="D2369">
        <v>1418617.82</v>
      </c>
    </row>
    <row r="2370" spans="1:4">
      <c r="A2370" s="4">
        <v>41087.555555555555</v>
      </c>
      <c r="B2370">
        <v>14.33</v>
      </c>
      <c r="C2370">
        <v>18967</v>
      </c>
      <c r="D2370">
        <v>271738.23999999999</v>
      </c>
    </row>
    <row r="2371" spans="1:4">
      <c r="A2371" s="4">
        <v>41087.5625</v>
      </c>
      <c r="B2371">
        <v>14.34</v>
      </c>
      <c r="C2371">
        <v>21775</v>
      </c>
      <c r="D2371">
        <v>312362.65000000002</v>
      </c>
    </row>
    <row r="2372" spans="1:4">
      <c r="A2372" s="4">
        <v>41087.569444444445</v>
      </c>
      <c r="B2372">
        <v>14.35</v>
      </c>
      <c r="C2372">
        <v>83490</v>
      </c>
      <c r="D2372">
        <v>1200474.6000000001</v>
      </c>
    </row>
    <row r="2373" spans="1:4">
      <c r="A2373" s="4">
        <v>41087.576388888891</v>
      </c>
      <c r="B2373">
        <v>14.35</v>
      </c>
      <c r="C2373">
        <v>156879</v>
      </c>
      <c r="D2373">
        <v>2248947.1</v>
      </c>
    </row>
    <row r="2374" spans="1:4">
      <c r="A2374" s="4">
        <v>41087.583333333336</v>
      </c>
      <c r="B2374">
        <v>14.29</v>
      </c>
      <c r="C2374">
        <v>116040</v>
      </c>
      <c r="D2374">
        <v>1659700.16</v>
      </c>
    </row>
    <row r="2375" spans="1:4">
      <c r="A2375" s="4">
        <v>41087.590277777781</v>
      </c>
      <c r="B2375">
        <v>14.3</v>
      </c>
      <c r="C2375">
        <v>28343</v>
      </c>
      <c r="D2375">
        <v>405385.6</v>
      </c>
    </row>
    <row r="2376" spans="1:4">
      <c r="A2376" s="4">
        <v>41087.597222222219</v>
      </c>
      <c r="B2376">
        <v>14.31</v>
      </c>
      <c r="C2376">
        <v>86751</v>
      </c>
      <c r="D2376">
        <v>1243808.3999999999</v>
      </c>
    </row>
    <row r="2377" spans="1:4">
      <c r="A2377" s="4">
        <v>41087.604166666664</v>
      </c>
      <c r="B2377">
        <v>14.31</v>
      </c>
      <c r="C2377">
        <v>18200</v>
      </c>
      <c r="D2377">
        <v>260523</v>
      </c>
    </row>
    <row r="2378" spans="1:4">
      <c r="A2378" s="4">
        <v>41087.611111111109</v>
      </c>
      <c r="B2378">
        <v>14.33</v>
      </c>
      <c r="C2378">
        <v>27111</v>
      </c>
      <c r="D2378">
        <v>388463.52</v>
      </c>
    </row>
    <row r="2379" spans="1:4">
      <c r="A2379" s="4">
        <v>41087.618055555555</v>
      </c>
      <c r="B2379">
        <v>14.28</v>
      </c>
      <c r="C2379">
        <v>136313</v>
      </c>
      <c r="D2379">
        <v>1949943.32</v>
      </c>
    </row>
    <row r="2380" spans="1:4">
      <c r="A2380" s="4">
        <v>41087.625</v>
      </c>
      <c r="B2380">
        <v>14.38</v>
      </c>
      <c r="C2380">
        <v>99120</v>
      </c>
      <c r="D2380">
        <v>1419888.72</v>
      </c>
    </row>
    <row r="2381" spans="1:4">
      <c r="A2381" s="4">
        <v>41088.402777777781</v>
      </c>
      <c r="B2381">
        <v>14.5</v>
      </c>
      <c r="C2381">
        <v>264520</v>
      </c>
      <c r="D2381">
        <v>3848190</v>
      </c>
    </row>
    <row r="2382" spans="1:4">
      <c r="A2382" s="4">
        <v>41088.409722222219</v>
      </c>
      <c r="B2382">
        <v>14.62</v>
      </c>
      <c r="C2382">
        <v>625925</v>
      </c>
      <c r="D2382">
        <v>9154199.3699999992</v>
      </c>
    </row>
    <row r="2383" spans="1:4">
      <c r="A2383" s="4">
        <v>41088.416666666664</v>
      </c>
      <c r="B2383">
        <v>14.54</v>
      </c>
      <c r="C2383">
        <v>94825</v>
      </c>
      <c r="D2383">
        <v>1383685.5</v>
      </c>
    </row>
    <row r="2384" spans="1:4">
      <c r="A2384" s="4">
        <v>41088.423611111109</v>
      </c>
      <c r="B2384">
        <v>14.52</v>
      </c>
      <c r="C2384">
        <v>44475</v>
      </c>
      <c r="D2384">
        <v>645667</v>
      </c>
    </row>
    <row r="2385" spans="1:4">
      <c r="A2385" s="4">
        <v>41088.430555555555</v>
      </c>
      <c r="B2385">
        <v>14.53</v>
      </c>
      <c r="C2385">
        <v>27150</v>
      </c>
      <c r="D2385">
        <v>394017.72</v>
      </c>
    </row>
    <row r="2386" spans="1:4">
      <c r="A2386" s="4">
        <v>41088.4375</v>
      </c>
      <c r="B2386">
        <v>14.51</v>
      </c>
      <c r="C2386">
        <v>20287</v>
      </c>
      <c r="D2386">
        <v>294382.46999999997</v>
      </c>
    </row>
    <row r="2387" spans="1:4">
      <c r="A2387" s="4">
        <v>41088.444444444445</v>
      </c>
      <c r="B2387">
        <v>14.47</v>
      </c>
      <c r="C2387">
        <v>24637</v>
      </c>
      <c r="D2387">
        <v>356913.46</v>
      </c>
    </row>
    <row r="2388" spans="1:4">
      <c r="A2388" s="4">
        <v>41088.451388888891</v>
      </c>
      <c r="B2388">
        <v>14.48</v>
      </c>
      <c r="C2388">
        <v>24438</v>
      </c>
      <c r="D2388">
        <v>353897.86</v>
      </c>
    </row>
    <row r="2389" spans="1:4">
      <c r="A2389" s="4">
        <v>41088.458333333336</v>
      </c>
      <c r="B2389">
        <v>14.52</v>
      </c>
      <c r="C2389">
        <v>48063</v>
      </c>
      <c r="D2389">
        <v>697661.36</v>
      </c>
    </row>
    <row r="2390" spans="1:4">
      <c r="A2390" s="4">
        <v>41088.465277777781</v>
      </c>
      <c r="B2390">
        <v>14.48</v>
      </c>
      <c r="C2390">
        <v>50700</v>
      </c>
      <c r="D2390">
        <v>735654</v>
      </c>
    </row>
    <row r="2391" spans="1:4">
      <c r="A2391" s="4">
        <v>41088.472222222219</v>
      </c>
      <c r="B2391">
        <v>14.54</v>
      </c>
      <c r="C2391">
        <v>579830</v>
      </c>
      <c r="D2391">
        <v>8441928.3000000007</v>
      </c>
    </row>
    <row r="2392" spans="1:4">
      <c r="A2392" s="4">
        <v>41088.479166666664</v>
      </c>
      <c r="B2392">
        <v>14.58</v>
      </c>
      <c r="C2392">
        <v>438814</v>
      </c>
      <c r="D2392">
        <v>6412074.2400000002</v>
      </c>
    </row>
    <row r="2393" spans="1:4">
      <c r="A2393" s="4">
        <v>41088.548611111109</v>
      </c>
      <c r="B2393">
        <v>14.59</v>
      </c>
      <c r="C2393">
        <v>41831</v>
      </c>
      <c r="D2393">
        <v>610354.57999999996</v>
      </c>
    </row>
    <row r="2394" spans="1:4">
      <c r="A2394" s="4">
        <v>41088.555555555555</v>
      </c>
      <c r="B2394">
        <v>14.57</v>
      </c>
      <c r="C2394">
        <v>11078</v>
      </c>
      <c r="D2394">
        <v>161494.37</v>
      </c>
    </row>
    <row r="2395" spans="1:4">
      <c r="A2395" s="4">
        <v>41088.5625</v>
      </c>
      <c r="B2395">
        <v>14.56</v>
      </c>
      <c r="C2395">
        <v>17601</v>
      </c>
      <c r="D2395">
        <v>256196.84</v>
      </c>
    </row>
    <row r="2396" spans="1:4">
      <c r="A2396" s="4">
        <v>41088.569444444445</v>
      </c>
      <c r="B2396">
        <v>14.56</v>
      </c>
      <c r="C2396">
        <v>9988</v>
      </c>
      <c r="D2396">
        <v>145459.22</v>
      </c>
    </row>
    <row r="2397" spans="1:4">
      <c r="A2397" s="4">
        <v>41088.576388888891</v>
      </c>
      <c r="B2397">
        <v>14.56</v>
      </c>
      <c r="C2397">
        <v>29836</v>
      </c>
      <c r="D2397">
        <v>434573.6</v>
      </c>
    </row>
    <row r="2398" spans="1:4">
      <c r="A2398" s="4">
        <v>41088.583333333336</v>
      </c>
      <c r="B2398">
        <v>14.55</v>
      </c>
      <c r="C2398">
        <v>43658</v>
      </c>
      <c r="D2398">
        <v>634582.65</v>
      </c>
    </row>
    <row r="2399" spans="1:4">
      <c r="A2399" s="4">
        <v>41088.590277777781</v>
      </c>
      <c r="B2399">
        <v>14.53</v>
      </c>
      <c r="C2399">
        <v>36921</v>
      </c>
      <c r="D2399">
        <v>536329.65</v>
      </c>
    </row>
    <row r="2400" spans="1:4">
      <c r="A2400" s="4">
        <v>41088.597222222219</v>
      </c>
      <c r="B2400">
        <v>14.49</v>
      </c>
      <c r="C2400">
        <v>20709</v>
      </c>
      <c r="D2400">
        <v>300530.23</v>
      </c>
    </row>
    <row r="2401" spans="1:4">
      <c r="A2401" s="4">
        <v>41088.604166666664</v>
      </c>
      <c r="B2401">
        <v>14.49</v>
      </c>
      <c r="C2401">
        <v>75024</v>
      </c>
      <c r="D2401">
        <v>1086450.1299999999</v>
      </c>
    </row>
    <row r="2402" spans="1:4">
      <c r="A2402" s="4">
        <v>41088.611111111109</v>
      </c>
      <c r="B2402">
        <v>14.45</v>
      </c>
      <c r="C2402">
        <v>54506</v>
      </c>
      <c r="D2402">
        <v>788097.83</v>
      </c>
    </row>
    <row r="2403" spans="1:4">
      <c r="A2403" s="4">
        <v>41088.618055555555</v>
      </c>
      <c r="B2403">
        <v>14.43</v>
      </c>
      <c r="C2403">
        <v>56600</v>
      </c>
      <c r="D2403">
        <v>817780.94</v>
      </c>
    </row>
    <row r="2404" spans="1:4">
      <c r="A2404" s="4">
        <v>41088.625</v>
      </c>
      <c r="B2404">
        <v>14.44</v>
      </c>
      <c r="C2404">
        <v>136207</v>
      </c>
      <c r="D2404">
        <v>1964827.73</v>
      </c>
    </row>
    <row r="2405" spans="1:4">
      <c r="A2405" s="4">
        <v>41092.402777777781</v>
      </c>
      <c r="B2405">
        <v>14.59</v>
      </c>
      <c r="C2405">
        <v>258386</v>
      </c>
      <c r="D2405">
        <v>3806309.48</v>
      </c>
    </row>
    <row r="2406" spans="1:4">
      <c r="A2406" s="4">
        <v>41092.409722222219</v>
      </c>
      <c r="B2406">
        <v>14.61</v>
      </c>
      <c r="C2406">
        <v>50088</v>
      </c>
      <c r="D2406">
        <v>732250.28</v>
      </c>
    </row>
    <row r="2407" spans="1:4">
      <c r="A2407" s="4">
        <v>41092.416666666664</v>
      </c>
      <c r="B2407">
        <v>14.66</v>
      </c>
      <c r="C2407">
        <v>84101</v>
      </c>
      <c r="D2407">
        <v>1232268.6200000001</v>
      </c>
    </row>
    <row r="2408" spans="1:4">
      <c r="A2408" s="4">
        <v>41092.423611111109</v>
      </c>
      <c r="B2408">
        <v>14.65</v>
      </c>
      <c r="C2408">
        <v>112210</v>
      </c>
      <c r="D2408">
        <v>1640799.76</v>
      </c>
    </row>
    <row r="2409" spans="1:4">
      <c r="A2409" s="4">
        <v>41092.430555555555</v>
      </c>
      <c r="B2409">
        <v>14.66</v>
      </c>
      <c r="C2409">
        <v>127515</v>
      </c>
      <c r="D2409">
        <v>1870289.1</v>
      </c>
    </row>
    <row r="2410" spans="1:4">
      <c r="A2410" s="4">
        <v>41092.4375</v>
      </c>
      <c r="B2410">
        <v>14.61</v>
      </c>
      <c r="C2410">
        <v>49658</v>
      </c>
      <c r="D2410">
        <v>727708.3</v>
      </c>
    </row>
    <row r="2411" spans="1:4">
      <c r="A2411" s="4">
        <v>41092.444444444445</v>
      </c>
      <c r="B2411">
        <v>14.62</v>
      </c>
      <c r="C2411">
        <v>54005</v>
      </c>
      <c r="D2411">
        <v>790309.55</v>
      </c>
    </row>
    <row r="2412" spans="1:4">
      <c r="A2412" s="4">
        <v>41092.451388888891</v>
      </c>
      <c r="B2412">
        <v>14.93</v>
      </c>
      <c r="C2412">
        <v>1452840</v>
      </c>
      <c r="D2412">
        <v>21604736.359999999</v>
      </c>
    </row>
    <row r="2413" spans="1:4">
      <c r="A2413" s="4">
        <v>41092.458333333336</v>
      </c>
      <c r="B2413">
        <v>14.91</v>
      </c>
      <c r="C2413">
        <v>267767</v>
      </c>
      <c r="D2413">
        <v>3991671.95</v>
      </c>
    </row>
    <row r="2414" spans="1:4">
      <c r="A2414" s="4">
        <v>41092.465277777781</v>
      </c>
      <c r="B2414">
        <v>14.85</v>
      </c>
      <c r="C2414">
        <v>130722</v>
      </c>
      <c r="D2414">
        <v>1945802.7</v>
      </c>
    </row>
    <row r="2415" spans="1:4">
      <c r="A2415" s="4">
        <v>41092.472222222219</v>
      </c>
      <c r="B2415">
        <v>14.9</v>
      </c>
      <c r="C2415">
        <v>272306</v>
      </c>
      <c r="D2415">
        <v>4049520.28</v>
      </c>
    </row>
    <row r="2416" spans="1:4">
      <c r="A2416" s="4">
        <v>41092.479166666664</v>
      </c>
      <c r="B2416">
        <v>14.88</v>
      </c>
      <c r="C2416">
        <v>134248</v>
      </c>
      <c r="D2416">
        <v>2000935.17</v>
      </c>
    </row>
    <row r="2417" spans="1:4">
      <c r="A2417" s="4">
        <v>41092.548611111109</v>
      </c>
      <c r="B2417">
        <v>14.89</v>
      </c>
      <c r="C2417">
        <v>86963</v>
      </c>
      <c r="D2417">
        <v>1294634.57</v>
      </c>
    </row>
    <row r="2418" spans="1:4">
      <c r="A2418" s="4">
        <v>41092.555555555555</v>
      </c>
      <c r="B2418">
        <v>14.89</v>
      </c>
      <c r="C2418">
        <v>194203</v>
      </c>
      <c r="D2418">
        <v>2886947.44</v>
      </c>
    </row>
    <row r="2419" spans="1:4">
      <c r="A2419" s="4">
        <v>41092.5625</v>
      </c>
      <c r="B2419">
        <v>14.8</v>
      </c>
      <c r="C2419">
        <v>385876</v>
      </c>
      <c r="D2419">
        <v>5724374.8799999999</v>
      </c>
    </row>
    <row r="2420" spans="1:4">
      <c r="A2420" s="4">
        <v>41092.569444444445</v>
      </c>
      <c r="B2420">
        <v>14.84</v>
      </c>
      <c r="C2420">
        <v>137889</v>
      </c>
      <c r="D2420">
        <v>2052692</v>
      </c>
    </row>
    <row r="2421" spans="1:4">
      <c r="A2421" s="4">
        <v>41092.576388888891</v>
      </c>
      <c r="B2421">
        <v>14.79</v>
      </c>
      <c r="C2421">
        <v>101654</v>
      </c>
      <c r="D2421">
        <v>1505593.21</v>
      </c>
    </row>
    <row r="2422" spans="1:4">
      <c r="A2422" s="4">
        <v>41092.583333333336</v>
      </c>
      <c r="B2422">
        <v>14.75</v>
      </c>
      <c r="C2422">
        <v>207354</v>
      </c>
      <c r="D2422">
        <v>3062347.66</v>
      </c>
    </row>
    <row r="2423" spans="1:4">
      <c r="A2423" s="4">
        <v>41092.590277777781</v>
      </c>
      <c r="B2423">
        <v>14.76</v>
      </c>
      <c r="C2423">
        <v>74496</v>
      </c>
      <c r="D2423">
        <v>1099554.3799999999</v>
      </c>
    </row>
    <row r="2424" spans="1:4">
      <c r="A2424" s="4">
        <v>41092.597222222219</v>
      </c>
      <c r="B2424">
        <v>14.72</v>
      </c>
      <c r="C2424">
        <v>48213</v>
      </c>
      <c r="D2424">
        <v>710609.23</v>
      </c>
    </row>
    <row r="2425" spans="1:4">
      <c r="A2425" s="4">
        <v>41092.604166666664</v>
      </c>
      <c r="B2425">
        <v>14.73</v>
      </c>
      <c r="C2425">
        <v>77624</v>
      </c>
      <c r="D2425">
        <v>1142213.74</v>
      </c>
    </row>
    <row r="2426" spans="1:4">
      <c r="A2426" s="4">
        <v>41092.611111111109</v>
      </c>
      <c r="B2426">
        <v>14.73</v>
      </c>
      <c r="C2426">
        <v>164591</v>
      </c>
      <c r="D2426">
        <v>2427614.4500000002</v>
      </c>
    </row>
    <row r="2427" spans="1:4">
      <c r="A2427" s="4">
        <v>41092.618055555555</v>
      </c>
      <c r="B2427">
        <v>14.73</v>
      </c>
      <c r="C2427">
        <v>113336</v>
      </c>
      <c r="D2427">
        <v>1669384.27</v>
      </c>
    </row>
    <row r="2428" spans="1:4">
      <c r="A2428" s="4">
        <v>41092.625</v>
      </c>
      <c r="B2428">
        <v>14.81</v>
      </c>
      <c r="C2428">
        <v>154906</v>
      </c>
      <c r="D2428">
        <v>2290900.3199999998</v>
      </c>
    </row>
    <row r="2429" spans="1:4">
      <c r="A2429" s="4">
        <v>41093.402777777781</v>
      </c>
      <c r="B2429">
        <v>14.75</v>
      </c>
      <c r="C2429">
        <v>96150</v>
      </c>
      <c r="D2429">
        <v>1420770.36</v>
      </c>
    </row>
    <row r="2430" spans="1:4">
      <c r="A2430" s="4">
        <v>41093.409722222219</v>
      </c>
      <c r="B2430">
        <v>14.7</v>
      </c>
      <c r="C2430">
        <v>56780</v>
      </c>
      <c r="D2430">
        <v>834142.92</v>
      </c>
    </row>
    <row r="2431" spans="1:4">
      <c r="A2431" s="4">
        <v>41093.416666666664</v>
      </c>
      <c r="B2431">
        <v>14.76</v>
      </c>
      <c r="C2431">
        <v>72040</v>
      </c>
      <c r="D2431">
        <v>1060492.3999999999</v>
      </c>
    </row>
    <row r="2432" spans="1:4">
      <c r="A2432" s="4">
        <v>41093.423611111109</v>
      </c>
      <c r="B2432">
        <v>14.75</v>
      </c>
      <c r="C2432">
        <v>21500</v>
      </c>
      <c r="D2432">
        <v>316977</v>
      </c>
    </row>
    <row r="2433" spans="1:4">
      <c r="A2433" s="4">
        <v>41093.430555555555</v>
      </c>
      <c r="B2433">
        <v>14.89</v>
      </c>
      <c r="C2433">
        <v>248076</v>
      </c>
      <c r="D2433">
        <v>3683349.98</v>
      </c>
    </row>
    <row r="2434" spans="1:4">
      <c r="A2434" s="4">
        <v>41093.4375</v>
      </c>
      <c r="B2434">
        <v>14.92</v>
      </c>
      <c r="C2434">
        <v>391276</v>
      </c>
      <c r="D2434">
        <v>5858896.7000000002</v>
      </c>
    </row>
    <row r="2435" spans="1:4">
      <c r="A2435" s="4">
        <v>41093.444444444445</v>
      </c>
      <c r="B2435">
        <v>14.9</v>
      </c>
      <c r="C2435">
        <v>64963</v>
      </c>
      <c r="D2435">
        <v>967718</v>
      </c>
    </row>
    <row r="2436" spans="1:4">
      <c r="A2436" s="4">
        <v>41093.451388888891</v>
      </c>
      <c r="B2436">
        <v>14.97</v>
      </c>
      <c r="C2436">
        <v>705402</v>
      </c>
      <c r="D2436">
        <v>10555090.26</v>
      </c>
    </row>
    <row r="2437" spans="1:4">
      <c r="A2437" s="4">
        <v>41093.458333333336</v>
      </c>
      <c r="B2437">
        <v>14.95</v>
      </c>
      <c r="C2437">
        <v>146949</v>
      </c>
      <c r="D2437">
        <v>2202917.63</v>
      </c>
    </row>
    <row r="2438" spans="1:4">
      <c r="A2438" s="4">
        <v>41093.465277777781</v>
      </c>
      <c r="B2438">
        <v>14.91</v>
      </c>
      <c r="C2438">
        <v>56302</v>
      </c>
      <c r="D2438">
        <v>840642.84</v>
      </c>
    </row>
    <row r="2439" spans="1:4">
      <c r="A2439" s="4">
        <v>41093.472222222219</v>
      </c>
      <c r="B2439">
        <v>14.92</v>
      </c>
      <c r="C2439">
        <v>30478</v>
      </c>
      <c r="D2439">
        <v>454691.31</v>
      </c>
    </row>
    <row r="2440" spans="1:4">
      <c r="A2440" s="4">
        <v>41093.479166666664</v>
      </c>
      <c r="B2440">
        <v>14.84</v>
      </c>
      <c r="C2440">
        <v>272616</v>
      </c>
      <c r="D2440">
        <v>4055914.02</v>
      </c>
    </row>
    <row r="2441" spans="1:4">
      <c r="A2441" s="4">
        <v>41093.548611111109</v>
      </c>
      <c r="B2441">
        <v>14.9</v>
      </c>
      <c r="C2441">
        <v>16909</v>
      </c>
      <c r="D2441">
        <v>251859.79</v>
      </c>
    </row>
    <row r="2442" spans="1:4">
      <c r="A2442" s="4">
        <v>41093.555555555555</v>
      </c>
      <c r="B2442">
        <v>14.85</v>
      </c>
      <c r="C2442">
        <v>20392</v>
      </c>
      <c r="D2442">
        <v>303031.03999999998</v>
      </c>
    </row>
    <row r="2443" spans="1:4">
      <c r="A2443" s="4">
        <v>41093.5625</v>
      </c>
      <c r="B2443">
        <v>14.8</v>
      </c>
      <c r="C2443">
        <v>144057</v>
      </c>
      <c r="D2443">
        <v>2132349.0099999998</v>
      </c>
    </row>
    <row r="2444" spans="1:4">
      <c r="A2444" s="4">
        <v>41093.569444444445</v>
      </c>
      <c r="B2444">
        <v>14.76</v>
      </c>
      <c r="C2444">
        <v>243210</v>
      </c>
      <c r="D2444">
        <v>3589624.86</v>
      </c>
    </row>
    <row r="2445" spans="1:4">
      <c r="A2445" s="4">
        <v>41093.576388888891</v>
      </c>
      <c r="B2445">
        <v>14.65</v>
      </c>
      <c r="C2445">
        <v>244126</v>
      </c>
      <c r="D2445">
        <v>3581639.05</v>
      </c>
    </row>
    <row r="2446" spans="1:4">
      <c r="A2446" s="4">
        <v>41093.583333333336</v>
      </c>
      <c r="B2446">
        <v>14.66</v>
      </c>
      <c r="C2446">
        <v>105400</v>
      </c>
      <c r="D2446">
        <v>1544138.05</v>
      </c>
    </row>
    <row r="2447" spans="1:4">
      <c r="A2447" s="4">
        <v>41093.590277777781</v>
      </c>
      <c r="B2447">
        <v>14.63</v>
      </c>
      <c r="C2447">
        <v>221805</v>
      </c>
      <c r="D2447">
        <v>3242595.87</v>
      </c>
    </row>
    <row r="2448" spans="1:4">
      <c r="A2448" s="4">
        <v>41093.597222222219</v>
      </c>
      <c r="B2448">
        <v>14.6</v>
      </c>
      <c r="C2448">
        <v>104102</v>
      </c>
      <c r="D2448">
        <v>1519243.02</v>
      </c>
    </row>
    <row r="2449" spans="1:4">
      <c r="A2449" s="4">
        <v>41093.604166666664</v>
      </c>
      <c r="B2449">
        <v>14.53</v>
      </c>
      <c r="C2449">
        <v>179592</v>
      </c>
      <c r="D2449">
        <v>2616519.36</v>
      </c>
    </row>
    <row r="2450" spans="1:4">
      <c r="A2450" s="4">
        <v>41093.611111111109</v>
      </c>
      <c r="B2450">
        <v>14.57</v>
      </c>
      <c r="C2450">
        <v>370643</v>
      </c>
      <c r="D2450">
        <v>5388890.1900000004</v>
      </c>
    </row>
    <row r="2451" spans="1:4">
      <c r="A2451" s="4">
        <v>41093.618055555555</v>
      </c>
      <c r="B2451">
        <v>14.6</v>
      </c>
      <c r="C2451">
        <v>82771</v>
      </c>
      <c r="D2451">
        <v>1207423.26</v>
      </c>
    </row>
    <row r="2452" spans="1:4">
      <c r="A2452" s="4">
        <v>41093.625</v>
      </c>
      <c r="B2452">
        <v>14.75</v>
      </c>
      <c r="C2452">
        <v>186824</v>
      </c>
      <c r="D2452">
        <v>2744146.37</v>
      </c>
    </row>
    <row r="2453" spans="1:4">
      <c r="A2453" s="4">
        <v>41094.402777777781</v>
      </c>
      <c r="B2453">
        <v>14.68</v>
      </c>
      <c r="C2453">
        <v>42189</v>
      </c>
      <c r="D2453">
        <v>620334.52</v>
      </c>
    </row>
    <row r="2454" spans="1:4">
      <c r="A2454" s="4">
        <v>41094.409722222219</v>
      </c>
      <c r="B2454">
        <v>14.68</v>
      </c>
      <c r="C2454">
        <v>21111</v>
      </c>
      <c r="D2454">
        <v>309964.48</v>
      </c>
    </row>
    <row r="2455" spans="1:4">
      <c r="A2455" s="4">
        <v>41094.416666666664</v>
      </c>
      <c r="B2455">
        <v>14.66</v>
      </c>
      <c r="C2455">
        <v>43550</v>
      </c>
      <c r="D2455">
        <v>638840</v>
      </c>
    </row>
    <row r="2456" spans="1:4">
      <c r="A2456" s="4">
        <v>41094.423611111109</v>
      </c>
      <c r="B2456">
        <v>14.7</v>
      </c>
      <c r="C2456">
        <v>43546</v>
      </c>
      <c r="D2456">
        <v>639192.86</v>
      </c>
    </row>
    <row r="2457" spans="1:4">
      <c r="A2457" s="4">
        <v>41094.430555555555</v>
      </c>
      <c r="B2457">
        <v>14.69</v>
      </c>
      <c r="C2457">
        <v>23900</v>
      </c>
      <c r="D2457">
        <v>351386</v>
      </c>
    </row>
    <row r="2458" spans="1:4">
      <c r="A2458" s="4">
        <v>41094.4375</v>
      </c>
      <c r="B2458">
        <v>14.68</v>
      </c>
      <c r="C2458">
        <v>40221</v>
      </c>
      <c r="D2458">
        <v>590012.11</v>
      </c>
    </row>
    <row r="2459" spans="1:4">
      <c r="A2459" s="4">
        <v>41094.444444444445</v>
      </c>
      <c r="B2459">
        <v>14.69</v>
      </c>
      <c r="C2459">
        <v>6700</v>
      </c>
      <c r="D2459">
        <v>98373.21</v>
      </c>
    </row>
    <row r="2460" spans="1:4">
      <c r="A2460" s="4">
        <v>41094.451388888891</v>
      </c>
      <c r="B2460">
        <v>14.75</v>
      </c>
      <c r="C2460">
        <v>51195</v>
      </c>
      <c r="D2460">
        <v>753114.19</v>
      </c>
    </row>
    <row r="2461" spans="1:4">
      <c r="A2461" s="4">
        <v>41094.458333333336</v>
      </c>
      <c r="B2461">
        <v>14.79</v>
      </c>
      <c r="C2461">
        <v>340777</v>
      </c>
      <c r="D2461">
        <v>5057146.78</v>
      </c>
    </row>
    <row r="2462" spans="1:4">
      <c r="A2462" s="4">
        <v>41094.465277777781</v>
      </c>
      <c r="B2462">
        <v>14.79</v>
      </c>
      <c r="C2462">
        <v>54949</v>
      </c>
      <c r="D2462">
        <v>812130.77</v>
      </c>
    </row>
    <row r="2463" spans="1:4">
      <c r="A2463" s="4">
        <v>41094.472222222219</v>
      </c>
      <c r="B2463">
        <v>14.97</v>
      </c>
      <c r="C2463">
        <v>1152600</v>
      </c>
      <c r="D2463">
        <v>17169988.719999999</v>
      </c>
    </row>
    <row r="2464" spans="1:4">
      <c r="A2464" s="4">
        <v>41094.479166666664</v>
      </c>
      <c r="B2464">
        <v>14.89</v>
      </c>
      <c r="C2464">
        <v>224100</v>
      </c>
      <c r="D2464">
        <v>3343979</v>
      </c>
    </row>
    <row r="2465" spans="1:4">
      <c r="A2465" s="4">
        <v>41094.548611111109</v>
      </c>
      <c r="B2465">
        <v>14.86</v>
      </c>
      <c r="C2465">
        <v>75104</v>
      </c>
      <c r="D2465">
        <v>1116492.6399999999</v>
      </c>
    </row>
    <row r="2466" spans="1:4">
      <c r="A2466" s="4">
        <v>41094.555555555555</v>
      </c>
      <c r="B2466">
        <v>14.83</v>
      </c>
      <c r="C2466">
        <v>61700</v>
      </c>
      <c r="D2466">
        <v>914776</v>
      </c>
    </row>
    <row r="2467" spans="1:4">
      <c r="A2467" s="4">
        <v>41094.5625</v>
      </c>
      <c r="B2467">
        <v>14.81</v>
      </c>
      <c r="C2467">
        <v>147711</v>
      </c>
      <c r="D2467">
        <v>2188805.34</v>
      </c>
    </row>
    <row r="2468" spans="1:4">
      <c r="A2468" s="4">
        <v>41094.569444444445</v>
      </c>
      <c r="B2468">
        <v>14.82</v>
      </c>
      <c r="C2468">
        <v>95200</v>
      </c>
      <c r="D2468">
        <v>1407721.24</v>
      </c>
    </row>
    <row r="2469" spans="1:4">
      <c r="A2469" s="4">
        <v>41094.576388888891</v>
      </c>
      <c r="B2469">
        <v>14.82</v>
      </c>
      <c r="C2469">
        <v>57279</v>
      </c>
      <c r="D2469">
        <v>848879.78</v>
      </c>
    </row>
    <row r="2470" spans="1:4">
      <c r="A2470" s="4">
        <v>41094.583333333336</v>
      </c>
      <c r="B2470">
        <v>14.8</v>
      </c>
      <c r="C2470">
        <v>33789</v>
      </c>
      <c r="D2470">
        <v>500035.4</v>
      </c>
    </row>
    <row r="2471" spans="1:4">
      <c r="A2471" s="4">
        <v>41094.590277777781</v>
      </c>
      <c r="B2471">
        <v>14.85</v>
      </c>
      <c r="C2471">
        <v>62930</v>
      </c>
      <c r="D2471">
        <v>932808.9</v>
      </c>
    </row>
    <row r="2472" spans="1:4">
      <c r="A2472" s="4">
        <v>41094.597222222219</v>
      </c>
      <c r="B2472">
        <v>14.81</v>
      </c>
      <c r="C2472">
        <v>54400</v>
      </c>
      <c r="D2472">
        <v>807260</v>
      </c>
    </row>
    <row r="2473" spans="1:4">
      <c r="A2473" s="4">
        <v>41094.604166666664</v>
      </c>
      <c r="B2473">
        <v>14.85</v>
      </c>
      <c r="C2473">
        <v>118770</v>
      </c>
      <c r="D2473">
        <v>1760475</v>
      </c>
    </row>
    <row r="2474" spans="1:4">
      <c r="A2474" s="4">
        <v>41094.611111111109</v>
      </c>
      <c r="B2474">
        <v>14.85</v>
      </c>
      <c r="C2474">
        <v>85200</v>
      </c>
      <c r="D2474">
        <v>1265330</v>
      </c>
    </row>
    <row r="2475" spans="1:4">
      <c r="A2475" s="4">
        <v>41094.618055555555</v>
      </c>
      <c r="B2475">
        <v>14.87</v>
      </c>
      <c r="C2475">
        <v>69600</v>
      </c>
      <c r="D2475">
        <v>1033464</v>
      </c>
    </row>
    <row r="2476" spans="1:4">
      <c r="A2476" s="4">
        <v>41094.625</v>
      </c>
      <c r="B2476">
        <v>14.95</v>
      </c>
      <c r="C2476">
        <v>708169</v>
      </c>
      <c r="D2476">
        <v>10575543.48</v>
      </c>
    </row>
    <row r="2477" spans="1:4">
      <c r="A2477" s="4">
        <v>41095.402777777781</v>
      </c>
      <c r="B2477">
        <v>14.81</v>
      </c>
      <c r="C2477">
        <v>105300</v>
      </c>
      <c r="D2477">
        <v>1562699</v>
      </c>
    </row>
    <row r="2478" spans="1:4">
      <c r="A2478" s="4">
        <v>41095.409722222219</v>
      </c>
      <c r="B2478">
        <v>14.72</v>
      </c>
      <c r="C2478">
        <v>73100</v>
      </c>
      <c r="D2478">
        <v>1079951</v>
      </c>
    </row>
    <row r="2479" spans="1:4">
      <c r="A2479" s="4">
        <v>41095.416666666664</v>
      </c>
      <c r="B2479">
        <v>14.73</v>
      </c>
      <c r="C2479">
        <v>110900</v>
      </c>
      <c r="D2479">
        <v>1632976</v>
      </c>
    </row>
    <row r="2480" spans="1:4">
      <c r="A2480" s="4">
        <v>41095.423611111109</v>
      </c>
      <c r="B2480">
        <v>14.71</v>
      </c>
      <c r="C2480">
        <v>160388</v>
      </c>
      <c r="D2480">
        <v>2361166.5099999998</v>
      </c>
    </row>
    <row r="2481" spans="1:4">
      <c r="A2481" s="4">
        <v>41095.430555555555</v>
      </c>
      <c r="B2481">
        <v>14.7</v>
      </c>
      <c r="C2481">
        <v>138623</v>
      </c>
      <c r="D2481">
        <v>2038537.03</v>
      </c>
    </row>
    <row r="2482" spans="1:4">
      <c r="A2482" s="4">
        <v>41095.4375</v>
      </c>
      <c r="B2482">
        <v>14.7</v>
      </c>
      <c r="C2482">
        <v>272333</v>
      </c>
      <c r="D2482">
        <v>3994724.2</v>
      </c>
    </row>
    <row r="2483" spans="1:4">
      <c r="A2483" s="4">
        <v>41095.444444444445</v>
      </c>
      <c r="B2483">
        <v>14.64</v>
      </c>
      <c r="C2483">
        <v>201901</v>
      </c>
      <c r="D2483">
        <v>2959904.65</v>
      </c>
    </row>
    <row r="2484" spans="1:4">
      <c r="A2484" s="4">
        <v>41095.451388888891</v>
      </c>
      <c r="B2484">
        <v>14.64</v>
      </c>
      <c r="C2484">
        <v>89299</v>
      </c>
      <c r="D2484">
        <v>1306991.2</v>
      </c>
    </row>
    <row r="2485" spans="1:4">
      <c r="A2485" s="4">
        <v>41095.458333333336</v>
      </c>
      <c r="B2485">
        <v>14.62</v>
      </c>
      <c r="C2485">
        <v>41700</v>
      </c>
      <c r="D2485">
        <v>609696</v>
      </c>
    </row>
    <row r="2486" spans="1:4">
      <c r="A2486" s="4">
        <v>41095.465277777781</v>
      </c>
      <c r="B2486">
        <v>14.69</v>
      </c>
      <c r="C2486">
        <v>78300</v>
      </c>
      <c r="D2486">
        <v>1145426.06</v>
      </c>
    </row>
    <row r="2487" spans="1:4">
      <c r="A2487" s="4">
        <v>41095.472222222219</v>
      </c>
      <c r="B2487">
        <v>14.64</v>
      </c>
      <c r="C2487">
        <v>198600</v>
      </c>
      <c r="D2487">
        <v>2919098.09</v>
      </c>
    </row>
    <row r="2488" spans="1:4">
      <c r="A2488" s="4">
        <v>41095.479166666664</v>
      </c>
      <c r="B2488">
        <v>14.64</v>
      </c>
      <c r="C2488">
        <v>15100</v>
      </c>
      <c r="D2488">
        <v>221062</v>
      </c>
    </row>
    <row r="2489" spans="1:4">
      <c r="A2489" s="4">
        <v>41095.548611111109</v>
      </c>
      <c r="B2489">
        <v>14.62</v>
      </c>
      <c r="C2489">
        <v>24400</v>
      </c>
      <c r="D2489">
        <v>356825</v>
      </c>
    </row>
    <row r="2490" spans="1:4">
      <c r="A2490" s="4">
        <v>41095.555555555555</v>
      </c>
      <c r="B2490">
        <v>14.56</v>
      </c>
      <c r="C2490">
        <v>69200</v>
      </c>
      <c r="D2490">
        <v>1009030</v>
      </c>
    </row>
    <row r="2491" spans="1:4">
      <c r="A2491" s="4">
        <v>41095.5625</v>
      </c>
      <c r="B2491">
        <v>14.47</v>
      </c>
      <c r="C2491">
        <v>118200</v>
      </c>
      <c r="D2491">
        <v>1714865</v>
      </c>
    </row>
    <row r="2492" spans="1:4">
      <c r="A2492" s="4">
        <v>41095.569444444445</v>
      </c>
      <c r="B2492">
        <v>14.57</v>
      </c>
      <c r="C2492">
        <v>23000</v>
      </c>
      <c r="D2492">
        <v>334110</v>
      </c>
    </row>
    <row r="2493" spans="1:4">
      <c r="A2493" s="4">
        <v>41095.576388888891</v>
      </c>
      <c r="B2493">
        <v>14.58</v>
      </c>
      <c r="C2493">
        <v>74200</v>
      </c>
      <c r="D2493">
        <v>1078582</v>
      </c>
    </row>
    <row r="2494" spans="1:4">
      <c r="A2494" s="4">
        <v>41095.583333333336</v>
      </c>
      <c r="B2494">
        <v>14.61</v>
      </c>
      <c r="C2494">
        <v>91100</v>
      </c>
      <c r="D2494">
        <v>1332455.8</v>
      </c>
    </row>
    <row r="2495" spans="1:4">
      <c r="A2495" s="4">
        <v>41095.590277777781</v>
      </c>
      <c r="B2495">
        <v>14.69</v>
      </c>
      <c r="C2495">
        <v>546800</v>
      </c>
      <c r="D2495">
        <v>8067302.6699999999</v>
      </c>
    </row>
    <row r="2496" spans="1:4">
      <c r="A2496" s="4">
        <v>41095.597222222219</v>
      </c>
      <c r="B2496">
        <v>14.71</v>
      </c>
      <c r="C2496">
        <v>316803</v>
      </c>
      <c r="D2496">
        <v>4660868.9800000004</v>
      </c>
    </row>
    <row r="2497" spans="1:4">
      <c r="A2497" s="4">
        <v>41095.604166666664</v>
      </c>
      <c r="B2497">
        <v>14.64</v>
      </c>
      <c r="C2497">
        <v>90900</v>
      </c>
      <c r="D2497">
        <v>1335215</v>
      </c>
    </row>
    <row r="2498" spans="1:4">
      <c r="A2498" s="4">
        <v>41095.611111111109</v>
      </c>
      <c r="B2498">
        <v>14.6</v>
      </c>
      <c r="C2498">
        <v>40060</v>
      </c>
      <c r="D2498">
        <v>585505</v>
      </c>
    </row>
    <row r="2499" spans="1:4">
      <c r="A2499" s="4">
        <v>41095.618055555555</v>
      </c>
      <c r="B2499">
        <v>14.56</v>
      </c>
      <c r="C2499">
        <v>121040</v>
      </c>
      <c r="D2499">
        <v>1765132</v>
      </c>
    </row>
    <row r="2500" spans="1:4">
      <c r="A2500" s="4">
        <v>41095.625</v>
      </c>
      <c r="B2500">
        <v>14.6</v>
      </c>
      <c r="C2500">
        <v>178460</v>
      </c>
      <c r="D2500">
        <v>2597806.2400000002</v>
      </c>
    </row>
    <row r="2501" spans="1:4">
      <c r="A2501" s="4">
        <v>41096.402777777781</v>
      </c>
      <c r="B2501">
        <v>14.65</v>
      </c>
      <c r="C2501">
        <v>43600</v>
      </c>
      <c r="D2501">
        <v>637910</v>
      </c>
    </row>
    <row r="2502" spans="1:4">
      <c r="A2502" s="4">
        <v>41096.409722222219</v>
      </c>
      <c r="B2502">
        <v>14.62</v>
      </c>
      <c r="C2502">
        <v>18201</v>
      </c>
      <c r="D2502">
        <v>266574.62</v>
      </c>
    </row>
    <row r="2503" spans="1:4">
      <c r="A2503" s="4">
        <v>41096.416666666664</v>
      </c>
      <c r="B2503">
        <v>14.59</v>
      </c>
      <c r="C2503">
        <v>29499</v>
      </c>
      <c r="D2503">
        <v>430951.59</v>
      </c>
    </row>
    <row r="2504" spans="1:4">
      <c r="A2504" s="4">
        <v>41096.423611111109</v>
      </c>
      <c r="B2504">
        <v>14.51</v>
      </c>
      <c r="C2504">
        <v>83600</v>
      </c>
      <c r="D2504">
        <v>1214563</v>
      </c>
    </row>
    <row r="2505" spans="1:4">
      <c r="A2505" s="4">
        <v>41096.430555555555</v>
      </c>
      <c r="B2505">
        <v>14.54</v>
      </c>
      <c r="C2505">
        <v>26955</v>
      </c>
      <c r="D2505">
        <v>391523.4</v>
      </c>
    </row>
    <row r="2506" spans="1:4">
      <c r="A2506" s="4">
        <v>41096.4375</v>
      </c>
      <c r="B2506">
        <v>14.56</v>
      </c>
      <c r="C2506">
        <v>38124</v>
      </c>
      <c r="D2506">
        <v>554460.06000000006</v>
      </c>
    </row>
    <row r="2507" spans="1:4">
      <c r="A2507" s="4">
        <v>41096.444444444445</v>
      </c>
      <c r="B2507">
        <v>14.58</v>
      </c>
      <c r="C2507">
        <v>67790</v>
      </c>
      <c r="D2507">
        <v>988666.16</v>
      </c>
    </row>
    <row r="2508" spans="1:4">
      <c r="A2508" s="4">
        <v>41096.451388888891</v>
      </c>
      <c r="B2508">
        <v>14.56</v>
      </c>
      <c r="C2508">
        <v>31400</v>
      </c>
      <c r="D2508">
        <v>457474</v>
      </c>
    </row>
    <row r="2509" spans="1:4">
      <c r="A2509" s="4">
        <v>41096.458333333336</v>
      </c>
      <c r="B2509">
        <v>14.57</v>
      </c>
      <c r="C2509">
        <v>28999</v>
      </c>
      <c r="D2509">
        <v>422607.44</v>
      </c>
    </row>
    <row r="2510" spans="1:4">
      <c r="A2510" s="4">
        <v>41096.465277777781</v>
      </c>
      <c r="B2510">
        <v>14.56</v>
      </c>
      <c r="C2510">
        <v>9900</v>
      </c>
      <c r="D2510">
        <v>144200</v>
      </c>
    </row>
    <row r="2511" spans="1:4">
      <c r="A2511" s="4">
        <v>41096.472222222219</v>
      </c>
      <c r="B2511">
        <v>14.53</v>
      </c>
      <c r="C2511">
        <v>25201</v>
      </c>
      <c r="D2511">
        <v>366817.56</v>
      </c>
    </row>
    <row r="2512" spans="1:4">
      <c r="A2512" s="4">
        <v>41096.479166666664</v>
      </c>
      <c r="B2512">
        <v>14.53</v>
      </c>
      <c r="C2512">
        <v>19000</v>
      </c>
      <c r="D2512">
        <v>276199</v>
      </c>
    </row>
    <row r="2513" spans="1:4">
      <c r="A2513" s="4">
        <v>41096.548611111109</v>
      </c>
      <c r="B2513">
        <v>14.53</v>
      </c>
      <c r="C2513">
        <v>40857</v>
      </c>
      <c r="D2513">
        <v>594570.21</v>
      </c>
    </row>
    <row r="2514" spans="1:4">
      <c r="A2514" s="4">
        <v>41096.555555555555</v>
      </c>
      <c r="B2514">
        <v>14.49</v>
      </c>
      <c r="C2514">
        <v>135943</v>
      </c>
      <c r="D2514">
        <v>1971974.79</v>
      </c>
    </row>
    <row r="2515" spans="1:4">
      <c r="A2515" s="4">
        <v>41096.5625</v>
      </c>
      <c r="B2515">
        <v>14.49</v>
      </c>
      <c r="C2515">
        <v>55300</v>
      </c>
      <c r="D2515">
        <v>801765</v>
      </c>
    </row>
    <row r="2516" spans="1:4">
      <c r="A2516" s="4">
        <v>41096.569444444445</v>
      </c>
      <c r="B2516">
        <v>14.52</v>
      </c>
      <c r="C2516">
        <v>205018</v>
      </c>
      <c r="D2516">
        <v>2975562.69</v>
      </c>
    </row>
    <row r="2517" spans="1:4">
      <c r="A2517" s="4">
        <v>41096.576388888891</v>
      </c>
      <c r="B2517">
        <v>14.46</v>
      </c>
      <c r="C2517">
        <v>245112</v>
      </c>
      <c r="D2517">
        <v>3556473</v>
      </c>
    </row>
    <row r="2518" spans="1:4">
      <c r="A2518" s="4">
        <v>41096.583333333336</v>
      </c>
      <c r="B2518">
        <v>14.5</v>
      </c>
      <c r="C2518">
        <v>52000</v>
      </c>
      <c r="D2518">
        <v>753140</v>
      </c>
    </row>
    <row r="2519" spans="1:4">
      <c r="A2519" s="4">
        <v>41096.590277777781</v>
      </c>
      <c r="B2519">
        <v>14.5</v>
      </c>
      <c r="C2519">
        <v>107420</v>
      </c>
      <c r="D2519">
        <v>1557510.64</v>
      </c>
    </row>
    <row r="2520" spans="1:4">
      <c r="A2520" s="4">
        <v>41096.597222222219</v>
      </c>
      <c r="B2520">
        <v>14.66</v>
      </c>
      <c r="C2520">
        <v>563832</v>
      </c>
      <c r="D2520">
        <v>8239745.8799999999</v>
      </c>
    </row>
    <row r="2521" spans="1:4">
      <c r="A2521" s="4">
        <v>41096.604166666664</v>
      </c>
      <c r="B2521">
        <v>14.61</v>
      </c>
      <c r="C2521">
        <v>596103</v>
      </c>
      <c r="D2521">
        <v>8716266.9700000007</v>
      </c>
    </row>
    <row r="2522" spans="1:4">
      <c r="A2522" s="4">
        <v>41096.611111111109</v>
      </c>
      <c r="B2522">
        <v>14.61</v>
      </c>
      <c r="C2522">
        <v>435486</v>
      </c>
      <c r="D2522">
        <v>6368450.6799999997</v>
      </c>
    </row>
    <row r="2523" spans="1:4">
      <c r="A2523" s="4">
        <v>41096.618055555555</v>
      </c>
      <c r="B2523">
        <v>14.5</v>
      </c>
      <c r="C2523">
        <v>680973</v>
      </c>
      <c r="D2523">
        <v>9906459.9000000004</v>
      </c>
    </row>
    <row r="2524" spans="1:4">
      <c r="A2524" s="4">
        <v>41096.625</v>
      </c>
      <c r="B2524">
        <v>14.54</v>
      </c>
      <c r="C2524">
        <v>290700</v>
      </c>
      <c r="D2524">
        <v>4216473.5</v>
      </c>
    </row>
    <row r="2525" spans="1:4">
      <c r="A2525" s="4">
        <v>41099.402777777781</v>
      </c>
      <c r="B2525">
        <v>14.69</v>
      </c>
      <c r="C2525">
        <v>459213</v>
      </c>
      <c r="D2525">
        <v>6734400.4800000004</v>
      </c>
    </row>
    <row r="2526" spans="1:4">
      <c r="A2526" s="4">
        <v>41099.409722222219</v>
      </c>
      <c r="B2526">
        <v>14.7</v>
      </c>
      <c r="C2526">
        <v>362924</v>
      </c>
      <c r="D2526">
        <v>5339170.9000000004</v>
      </c>
    </row>
    <row r="2527" spans="1:4">
      <c r="A2527" s="4">
        <v>41099.416666666664</v>
      </c>
      <c r="B2527">
        <v>14.7</v>
      </c>
      <c r="C2527">
        <v>754113</v>
      </c>
      <c r="D2527">
        <v>11111370.24</v>
      </c>
    </row>
    <row r="2528" spans="1:4">
      <c r="A2528" s="4">
        <v>41099.423611111109</v>
      </c>
      <c r="B2528">
        <v>14.7</v>
      </c>
      <c r="C2528">
        <v>401708</v>
      </c>
      <c r="D2528">
        <v>5901297.25</v>
      </c>
    </row>
    <row r="2529" spans="1:4">
      <c r="A2529" s="4">
        <v>41099.430555555555</v>
      </c>
      <c r="B2529">
        <v>14.7</v>
      </c>
      <c r="C2529">
        <v>332663</v>
      </c>
      <c r="D2529">
        <v>4894934.4000000004</v>
      </c>
    </row>
    <row r="2530" spans="1:4">
      <c r="A2530" s="4">
        <v>41099.4375</v>
      </c>
      <c r="B2530">
        <v>14.68</v>
      </c>
      <c r="C2530">
        <v>202766</v>
      </c>
      <c r="D2530">
        <v>2980349.33</v>
      </c>
    </row>
    <row r="2531" spans="1:4">
      <c r="A2531" s="4">
        <v>41099.444444444445</v>
      </c>
      <c r="B2531">
        <v>14.65</v>
      </c>
      <c r="C2531">
        <v>367625</v>
      </c>
      <c r="D2531">
        <v>5396386.21</v>
      </c>
    </row>
    <row r="2532" spans="1:4">
      <c r="A2532" s="4">
        <v>41099.451388888891</v>
      </c>
      <c r="B2532">
        <v>14.66</v>
      </c>
      <c r="C2532">
        <v>357378</v>
      </c>
      <c r="D2532">
        <v>5224671.75</v>
      </c>
    </row>
    <row r="2533" spans="1:4">
      <c r="A2533" s="4">
        <v>41099.458333333336</v>
      </c>
      <c r="B2533">
        <v>14.72</v>
      </c>
      <c r="C2533">
        <v>1332054</v>
      </c>
      <c r="D2533">
        <v>19552121.59</v>
      </c>
    </row>
    <row r="2534" spans="1:4">
      <c r="A2534" s="4">
        <v>41099.465277777781</v>
      </c>
      <c r="B2534">
        <v>14.7</v>
      </c>
      <c r="C2534">
        <v>185433</v>
      </c>
      <c r="D2534">
        <v>2730659.15</v>
      </c>
    </row>
    <row r="2535" spans="1:4">
      <c r="A2535" s="4">
        <v>41099.472222222219</v>
      </c>
      <c r="B2535">
        <v>14.66</v>
      </c>
      <c r="C2535">
        <v>139261</v>
      </c>
      <c r="D2535">
        <v>2045619.71</v>
      </c>
    </row>
    <row r="2536" spans="1:4">
      <c r="A2536" s="4">
        <v>41099.479166666664</v>
      </c>
      <c r="B2536">
        <v>14.65</v>
      </c>
      <c r="C2536">
        <v>172760</v>
      </c>
      <c r="D2536">
        <v>2533366.41</v>
      </c>
    </row>
    <row r="2537" spans="1:4">
      <c r="A2537" s="4">
        <v>41099.548611111109</v>
      </c>
      <c r="B2537">
        <v>14.6</v>
      </c>
      <c r="C2537">
        <v>246539</v>
      </c>
      <c r="D2537">
        <v>3602545.68</v>
      </c>
    </row>
    <row r="2538" spans="1:4">
      <c r="A2538" s="4">
        <v>41099.555555555555</v>
      </c>
      <c r="B2538">
        <v>14.61</v>
      </c>
      <c r="C2538">
        <v>94860</v>
      </c>
      <c r="D2538">
        <v>1385706</v>
      </c>
    </row>
    <row r="2539" spans="1:4">
      <c r="A2539" s="4">
        <v>41099.5625</v>
      </c>
      <c r="B2539">
        <v>14.6</v>
      </c>
      <c r="C2539">
        <v>93045</v>
      </c>
      <c r="D2539">
        <v>1359883</v>
      </c>
    </row>
    <row r="2540" spans="1:4">
      <c r="A2540" s="4">
        <v>41099.569444444445</v>
      </c>
      <c r="B2540">
        <v>14.63</v>
      </c>
      <c r="C2540">
        <v>112331</v>
      </c>
      <c r="D2540">
        <v>1643003.12</v>
      </c>
    </row>
    <row r="2541" spans="1:4">
      <c r="A2541" s="4">
        <v>41099.576388888891</v>
      </c>
      <c r="B2541">
        <v>14.6</v>
      </c>
      <c r="C2541">
        <v>99042</v>
      </c>
      <c r="D2541">
        <v>1447632.9</v>
      </c>
    </row>
    <row r="2542" spans="1:4">
      <c r="A2542" s="4">
        <v>41099.583333333336</v>
      </c>
      <c r="B2542">
        <v>14.6</v>
      </c>
      <c r="C2542">
        <v>110445</v>
      </c>
      <c r="D2542">
        <v>1612390.74</v>
      </c>
    </row>
    <row r="2543" spans="1:4">
      <c r="A2543" s="4">
        <v>41099.590277777781</v>
      </c>
      <c r="B2543">
        <v>14.55</v>
      </c>
      <c r="C2543">
        <v>274374</v>
      </c>
      <c r="D2543">
        <v>4000308.21</v>
      </c>
    </row>
    <row r="2544" spans="1:4">
      <c r="A2544" s="4">
        <v>41099.597222222219</v>
      </c>
      <c r="B2544">
        <v>14.51</v>
      </c>
      <c r="C2544">
        <v>194201</v>
      </c>
      <c r="D2544">
        <v>2823123.38</v>
      </c>
    </row>
    <row r="2545" spans="1:4">
      <c r="A2545" s="4">
        <v>41099.604166666664</v>
      </c>
      <c r="B2545">
        <v>14.48</v>
      </c>
      <c r="C2545">
        <v>213911</v>
      </c>
      <c r="D2545">
        <v>3103641.7</v>
      </c>
    </row>
    <row r="2546" spans="1:4">
      <c r="A2546" s="4">
        <v>41099.611111111109</v>
      </c>
      <c r="B2546">
        <v>14.46</v>
      </c>
      <c r="C2546">
        <v>201931</v>
      </c>
      <c r="D2546">
        <v>2922656.95</v>
      </c>
    </row>
    <row r="2547" spans="1:4">
      <c r="A2547" s="4">
        <v>41099.618055555555</v>
      </c>
      <c r="B2547">
        <v>14.5</v>
      </c>
      <c r="C2547">
        <v>330064</v>
      </c>
      <c r="D2547">
        <v>4794948.5999999996</v>
      </c>
    </row>
    <row r="2548" spans="1:4">
      <c r="A2548" s="4">
        <v>41099.625</v>
      </c>
      <c r="B2548">
        <v>14.54</v>
      </c>
      <c r="C2548">
        <v>139625</v>
      </c>
      <c r="D2548">
        <v>2029588.68</v>
      </c>
    </row>
    <row r="2549" spans="1:4">
      <c r="A2549" s="4">
        <v>41100.402777777781</v>
      </c>
      <c r="B2549">
        <v>14.54</v>
      </c>
      <c r="C2549">
        <v>219700</v>
      </c>
      <c r="D2549">
        <v>3217500</v>
      </c>
    </row>
    <row r="2550" spans="1:4">
      <c r="A2550" s="4">
        <v>41100.409722222219</v>
      </c>
      <c r="B2550">
        <v>14.46</v>
      </c>
      <c r="C2550">
        <v>221128</v>
      </c>
      <c r="D2550">
        <v>3205702.33</v>
      </c>
    </row>
    <row r="2551" spans="1:4">
      <c r="A2551" s="4">
        <v>41100.416666666664</v>
      </c>
      <c r="B2551">
        <v>14.53</v>
      </c>
      <c r="C2551">
        <v>126924</v>
      </c>
      <c r="D2551">
        <v>1847420.61</v>
      </c>
    </row>
    <row r="2552" spans="1:4">
      <c r="A2552" s="4">
        <v>41100.423611111109</v>
      </c>
      <c r="B2552">
        <v>14.47</v>
      </c>
      <c r="C2552">
        <v>91957</v>
      </c>
      <c r="D2552">
        <v>1332890.8600000001</v>
      </c>
    </row>
    <row r="2553" spans="1:4">
      <c r="A2553" s="4">
        <v>41100.430555555555</v>
      </c>
      <c r="B2553">
        <v>14.39</v>
      </c>
      <c r="C2553">
        <v>145500</v>
      </c>
      <c r="D2553">
        <v>2097838</v>
      </c>
    </row>
    <row r="2554" spans="1:4">
      <c r="A2554" s="4">
        <v>41100.4375</v>
      </c>
      <c r="B2554">
        <v>14.33</v>
      </c>
      <c r="C2554">
        <v>98566</v>
      </c>
      <c r="D2554">
        <v>1412927.82</v>
      </c>
    </row>
    <row r="2555" spans="1:4">
      <c r="A2555" s="4">
        <v>41100.444444444445</v>
      </c>
      <c r="B2555">
        <v>14.34</v>
      </c>
      <c r="C2555">
        <v>85688</v>
      </c>
      <c r="D2555">
        <v>1228695.0900000001</v>
      </c>
    </row>
    <row r="2556" spans="1:4">
      <c r="A2556" s="4">
        <v>41100.451388888891</v>
      </c>
      <c r="B2556">
        <v>14.24</v>
      </c>
      <c r="C2556">
        <v>169946</v>
      </c>
      <c r="D2556">
        <v>2432789.0299999998</v>
      </c>
    </row>
    <row r="2557" spans="1:4">
      <c r="A2557" s="4">
        <v>41100.458333333336</v>
      </c>
      <c r="B2557">
        <v>14.1</v>
      </c>
      <c r="C2557">
        <v>162506</v>
      </c>
      <c r="D2557">
        <v>2301210.13</v>
      </c>
    </row>
    <row r="2558" spans="1:4">
      <c r="A2558" s="4">
        <v>41100.465277777781</v>
      </c>
      <c r="B2558">
        <v>14.18</v>
      </c>
      <c r="C2558">
        <v>210991</v>
      </c>
      <c r="D2558">
        <v>2997926.79</v>
      </c>
    </row>
    <row r="2559" spans="1:4">
      <c r="A2559" s="4">
        <v>41100.472222222219</v>
      </c>
      <c r="B2559">
        <v>14.26</v>
      </c>
      <c r="C2559">
        <v>105537</v>
      </c>
      <c r="D2559">
        <v>1506908.1</v>
      </c>
    </row>
    <row r="2560" spans="1:4">
      <c r="A2560" s="4">
        <v>41100.479166666664</v>
      </c>
      <c r="B2560">
        <v>14.19</v>
      </c>
      <c r="C2560">
        <v>161295</v>
      </c>
      <c r="D2560">
        <v>2301900.52</v>
      </c>
    </row>
    <row r="2561" spans="1:4">
      <c r="A2561" s="4">
        <v>41100.548611111109</v>
      </c>
      <c r="B2561">
        <v>14.38</v>
      </c>
      <c r="C2561">
        <v>141967</v>
      </c>
      <c r="D2561">
        <v>2026541.03</v>
      </c>
    </row>
    <row r="2562" spans="1:4">
      <c r="A2562" s="4">
        <v>41100.555555555555</v>
      </c>
      <c r="B2562">
        <v>14.38</v>
      </c>
      <c r="C2562">
        <v>131110</v>
      </c>
      <c r="D2562">
        <v>1882785.07</v>
      </c>
    </row>
    <row r="2563" spans="1:4">
      <c r="A2563" s="4">
        <v>41100.5625</v>
      </c>
      <c r="B2563">
        <v>14.29</v>
      </c>
      <c r="C2563">
        <v>257376</v>
      </c>
      <c r="D2563">
        <v>3691762.75</v>
      </c>
    </row>
    <row r="2564" spans="1:4">
      <c r="A2564" s="4">
        <v>41100.569444444445</v>
      </c>
      <c r="B2564">
        <v>14.28</v>
      </c>
      <c r="C2564">
        <v>321465</v>
      </c>
      <c r="D2564">
        <v>4607823.3099999996</v>
      </c>
    </row>
    <row r="2565" spans="1:4">
      <c r="A2565" s="4">
        <v>41100.576388888891</v>
      </c>
      <c r="B2565">
        <v>14.18</v>
      </c>
      <c r="C2565">
        <v>205372</v>
      </c>
      <c r="D2565">
        <v>2918812.86</v>
      </c>
    </row>
    <row r="2566" spans="1:4">
      <c r="A2566" s="4">
        <v>41100.583333333336</v>
      </c>
      <c r="B2566">
        <v>14.15</v>
      </c>
      <c r="C2566">
        <v>338009</v>
      </c>
      <c r="D2566">
        <v>4776218.9400000004</v>
      </c>
    </row>
    <row r="2567" spans="1:4">
      <c r="A2567" s="4">
        <v>41100.590277777781</v>
      </c>
      <c r="B2567">
        <v>14.33</v>
      </c>
      <c r="C2567">
        <v>383803</v>
      </c>
      <c r="D2567">
        <v>5463393.3099999996</v>
      </c>
    </row>
    <row r="2568" spans="1:4">
      <c r="A2568" s="4">
        <v>41100.597222222219</v>
      </c>
      <c r="B2568">
        <v>14.33</v>
      </c>
      <c r="C2568">
        <v>381707</v>
      </c>
      <c r="D2568">
        <v>5463793.0899999999</v>
      </c>
    </row>
    <row r="2569" spans="1:4">
      <c r="A2569" s="4">
        <v>41100.604166666664</v>
      </c>
      <c r="B2569">
        <v>14.23</v>
      </c>
      <c r="C2569">
        <v>137767</v>
      </c>
      <c r="D2569">
        <v>1963541.19</v>
      </c>
    </row>
    <row r="2570" spans="1:4">
      <c r="A2570" s="4">
        <v>41100.611111111109</v>
      </c>
      <c r="B2570">
        <v>14.18</v>
      </c>
      <c r="C2570">
        <v>122211</v>
      </c>
      <c r="D2570">
        <v>1732966.77</v>
      </c>
    </row>
    <row r="2571" spans="1:4">
      <c r="A2571" s="4">
        <v>41100.618055555555</v>
      </c>
      <c r="B2571">
        <v>14.09</v>
      </c>
      <c r="C2571">
        <v>259986</v>
      </c>
      <c r="D2571">
        <v>3678599.56</v>
      </c>
    </row>
    <row r="2572" spans="1:4">
      <c r="A2572" s="4">
        <v>41100.625</v>
      </c>
      <c r="B2572">
        <v>14.26</v>
      </c>
      <c r="C2572">
        <v>351941</v>
      </c>
      <c r="D2572">
        <v>4951948.4000000004</v>
      </c>
    </row>
    <row r="2573" spans="1:4">
      <c r="A2573" s="4">
        <v>41101.402777777781</v>
      </c>
      <c r="B2573">
        <v>14</v>
      </c>
      <c r="C2573">
        <v>125500</v>
      </c>
      <c r="D2573">
        <v>1765449</v>
      </c>
    </row>
    <row r="2574" spans="1:4">
      <c r="A2574" s="4">
        <v>41101.409722222219</v>
      </c>
      <c r="B2574">
        <v>14.02</v>
      </c>
      <c r="C2574">
        <v>142135</v>
      </c>
      <c r="D2574">
        <v>1988631.71</v>
      </c>
    </row>
    <row r="2575" spans="1:4">
      <c r="A2575" s="4">
        <v>41101.416666666664</v>
      </c>
      <c r="B2575">
        <v>14.03</v>
      </c>
      <c r="C2575">
        <v>72870</v>
      </c>
      <c r="D2575">
        <v>1022111</v>
      </c>
    </row>
    <row r="2576" spans="1:4">
      <c r="A2576" s="4">
        <v>41101.423611111109</v>
      </c>
      <c r="B2576">
        <v>13.94</v>
      </c>
      <c r="C2576">
        <v>133770</v>
      </c>
      <c r="D2576">
        <v>1867882.13</v>
      </c>
    </row>
    <row r="2577" spans="1:4">
      <c r="A2577" s="4">
        <v>41101.430555555555</v>
      </c>
      <c r="B2577">
        <v>13.9</v>
      </c>
      <c r="C2577">
        <v>174561</v>
      </c>
      <c r="D2577">
        <v>2430162.2999999998</v>
      </c>
    </row>
    <row r="2578" spans="1:4">
      <c r="A2578" s="4">
        <v>41101.4375</v>
      </c>
      <c r="B2578">
        <v>14.16</v>
      </c>
      <c r="C2578">
        <v>391505</v>
      </c>
      <c r="D2578">
        <v>5496722.8600000003</v>
      </c>
    </row>
    <row r="2579" spans="1:4">
      <c r="A2579" s="4">
        <v>41101.444444444445</v>
      </c>
      <c r="B2579">
        <v>14.07</v>
      </c>
      <c r="C2579">
        <v>272183</v>
      </c>
      <c r="D2579">
        <v>3867749.24</v>
      </c>
    </row>
    <row r="2580" spans="1:4">
      <c r="A2580" s="4">
        <v>41101.451388888891</v>
      </c>
      <c r="B2580">
        <v>14.02</v>
      </c>
      <c r="C2580">
        <v>72098</v>
      </c>
      <c r="D2580">
        <v>1012743.62</v>
      </c>
    </row>
    <row r="2581" spans="1:4">
      <c r="A2581" s="4">
        <v>41101.458333333336</v>
      </c>
      <c r="B2581">
        <v>14</v>
      </c>
      <c r="C2581">
        <v>101701</v>
      </c>
      <c r="D2581">
        <v>1422774.43</v>
      </c>
    </row>
    <row r="2582" spans="1:4">
      <c r="A2582" s="4">
        <v>41101.465277777781</v>
      </c>
      <c r="B2582">
        <v>14</v>
      </c>
      <c r="C2582">
        <v>87507</v>
      </c>
      <c r="D2582">
        <v>1225337.99</v>
      </c>
    </row>
    <row r="2583" spans="1:4">
      <c r="A2583" s="4">
        <v>41101.472222222219</v>
      </c>
      <c r="B2583">
        <v>13.99</v>
      </c>
      <c r="C2583">
        <v>62123</v>
      </c>
      <c r="D2583">
        <v>869571.53</v>
      </c>
    </row>
    <row r="2584" spans="1:4">
      <c r="A2584" s="4">
        <v>41101.479166666664</v>
      </c>
      <c r="B2584">
        <v>13.99</v>
      </c>
      <c r="C2584">
        <v>92942</v>
      </c>
      <c r="D2584">
        <v>1300503.1100000001</v>
      </c>
    </row>
    <row r="2585" spans="1:4">
      <c r="A2585" s="4">
        <v>41101.548611111109</v>
      </c>
      <c r="B2585">
        <v>14</v>
      </c>
      <c r="C2585">
        <v>57358</v>
      </c>
      <c r="D2585">
        <v>801842.03</v>
      </c>
    </row>
    <row r="2586" spans="1:4">
      <c r="A2586" s="4">
        <v>41101.555555555555</v>
      </c>
      <c r="B2586">
        <v>14.02</v>
      </c>
      <c r="C2586">
        <v>69455</v>
      </c>
      <c r="D2586">
        <v>970883.48</v>
      </c>
    </row>
    <row r="2587" spans="1:4">
      <c r="A2587" s="4">
        <v>41101.5625</v>
      </c>
      <c r="B2587">
        <v>14.01</v>
      </c>
      <c r="C2587">
        <v>60492</v>
      </c>
      <c r="D2587">
        <v>846873.17</v>
      </c>
    </row>
    <row r="2588" spans="1:4">
      <c r="A2588" s="4">
        <v>41101.569444444445</v>
      </c>
      <c r="B2588">
        <v>14</v>
      </c>
      <c r="C2588">
        <v>63539</v>
      </c>
      <c r="D2588">
        <v>889606.61</v>
      </c>
    </row>
    <row r="2589" spans="1:4">
      <c r="A2589" s="4">
        <v>41101.576388888891</v>
      </c>
      <c r="B2589">
        <v>14</v>
      </c>
      <c r="C2589">
        <v>86644</v>
      </c>
      <c r="D2589">
        <v>1210684.08</v>
      </c>
    </row>
    <row r="2590" spans="1:4">
      <c r="A2590" s="4">
        <v>41101.583333333336</v>
      </c>
      <c r="B2590">
        <v>14</v>
      </c>
      <c r="C2590">
        <v>89192</v>
      </c>
      <c r="D2590">
        <v>1248817.29</v>
      </c>
    </row>
    <row r="2591" spans="1:4">
      <c r="A2591" s="4">
        <v>41101.590277777781</v>
      </c>
      <c r="B2591">
        <v>13.9</v>
      </c>
      <c r="C2591">
        <v>271822</v>
      </c>
      <c r="D2591">
        <v>3782935.71</v>
      </c>
    </row>
    <row r="2592" spans="1:4">
      <c r="A2592" s="4">
        <v>41101.597222222219</v>
      </c>
      <c r="B2592">
        <v>13.95</v>
      </c>
      <c r="C2592">
        <v>184495</v>
      </c>
      <c r="D2592">
        <v>2567503.08</v>
      </c>
    </row>
    <row r="2593" spans="1:4">
      <c r="A2593" s="4">
        <v>41101.604166666664</v>
      </c>
      <c r="B2593">
        <v>13.89</v>
      </c>
      <c r="C2593">
        <v>503776</v>
      </c>
      <c r="D2593">
        <v>7008683.2400000002</v>
      </c>
    </row>
    <row r="2594" spans="1:4">
      <c r="A2594" s="4">
        <v>41101.611111111109</v>
      </c>
      <c r="B2594">
        <v>13.89</v>
      </c>
      <c r="C2594">
        <v>227723</v>
      </c>
      <c r="D2594">
        <v>3160229.99</v>
      </c>
    </row>
    <row r="2595" spans="1:4">
      <c r="A2595" s="4">
        <v>41101.618055555555</v>
      </c>
      <c r="B2595">
        <v>13.94</v>
      </c>
      <c r="C2595">
        <v>378614</v>
      </c>
      <c r="D2595">
        <v>5253383.96</v>
      </c>
    </row>
    <row r="2596" spans="1:4">
      <c r="A2596" s="4">
        <v>41101.625</v>
      </c>
      <c r="B2596">
        <v>14</v>
      </c>
      <c r="C2596">
        <v>212709</v>
      </c>
      <c r="D2596">
        <v>2965311.62</v>
      </c>
    </row>
    <row r="2597" spans="1:4">
      <c r="A2597" s="4">
        <v>41102.402777777781</v>
      </c>
      <c r="B2597">
        <v>13.94</v>
      </c>
      <c r="C2597">
        <v>68191</v>
      </c>
      <c r="D2597">
        <v>950471.66</v>
      </c>
    </row>
    <row r="2598" spans="1:4">
      <c r="A2598" s="4">
        <v>41102.409722222219</v>
      </c>
      <c r="B2598">
        <v>13.9</v>
      </c>
      <c r="C2598">
        <v>104562</v>
      </c>
      <c r="D2598">
        <v>1456749.98</v>
      </c>
    </row>
    <row r="2599" spans="1:4">
      <c r="A2599" s="4">
        <v>41102.416666666664</v>
      </c>
      <c r="B2599">
        <v>13.91</v>
      </c>
      <c r="C2599">
        <v>91657</v>
      </c>
      <c r="D2599">
        <v>1276842.98</v>
      </c>
    </row>
    <row r="2600" spans="1:4">
      <c r="A2600" s="4">
        <v>41102.423611111109</v>
      </c>
      <c r="B2600">
        <v>13.95</v>
      </c>
      <c r="C2600">
        <v>144966</v>
      </c>
      <c r="D2600">
        <v>2014638.34</v>
      </c>
    </row>
    <row r="2601" spans="1:4">
      <c r="A2601" s="4">
        <v>41102.430555555555</v>
      </c>
      <c r="B2601">
        <v>14.02</v>
      </c>
      <c r="C2601">
        <v>134602</v>
      </c>
      <c r="D2601">
        <v>1883473.14</v>
      </c>
    </row>
    <row r="2602" spans="1:4">
      <c r="A2602" s="4">
        <v>41102.4375</v>
      </c>
      <c r="B2602">
        <v>14.1</v>
      </c>
      <c r="C2602">
        <v>340839</v>
      </c>
      <c r="D2602">
        <v>4784896.4000000004</v>
      </c>
    </row>
    <row r="2603" spans="1:4">
      <c r="A2603" s="4">
        <v>41102.444444444445</v>
      </c>
      <c r="B2603">
        <v>14.12</v>
      </c>
      <c r="C2603">
        <v>197623</v>
      </c>
      <c r="D2603">
        <v>2794341.68</v>
      </c>
    </row>
    <row r="2604" spans="1:4">
      <c r="A2604" s="4">
        <v>41102.451388888891</v>
      </c>
      <c r="B2604">
        <v>14.1</v>
      </c>
      <c r="C2604">
        <v>233077</v>
      </c>
      <c r="D2604">
        <v>3291035.44</v>
      </c>
    </row>
    <row r="2605" spans="1:4">
      <c r="A2605" s="4">
        <v>41102.458333333336</v>
      </c>
      <c r="B2605">
        <v>14.11</v>
      </c>
      <c r="C2605">
        <v>143365</v>
      </c>
      <c r="D2605">
        <v>2020677.42</v>
      </c>
    </row>
    <row r="2606" spans="1:4">
      <c r="A2606" s="4">
        <v>41102.465277777781</v>
      </c>
      <c r="B2606">
        <v>14.12</v>
      </c>
      <c r="C2606">
        <v>253384</v>
      </c>
      <c r="D2606">
        <v>3568837.5</v>
      </c>
    </row>
    <row r="2607" spans="1:4">
      <c r="A2607" s="4">
        <v>41102.472222222219</v>
      </c>
      <c r="B2607">
        <v>14.1</v>
      </c>
      <c r="C2607">
        <v>161204</v>
      </c>
      <c r="D2607">
        <v>2274864.4</v>
      </c>
    </row>
    <row r="2608" spans="1:4">
      <c r="A2608" s="4">
        <v>41102.479166666664</v>
      </c>
      <c r="B2608">
        <v>14.1</v>
      </c>
      <c r="C2608">
        <v>283901</v>
      </c>
      <c r="D2608">
        <v>4007149.25</v>
      </c>
    </row>
    <row r="2609" spans="1:4">
      <c r="A2609" s="4">
        <v>41102.548611111109</v>
      </c>
      <c r="B2609">
        <v>14.1</v>
      </c>
      <c r="C2609">
        <v>205902</v>
      </c>
      <c r="D2609">
        <v>2907621.89</v>
      </c>
    </row>
    <row r="2610" spans="1:4">
      <c r="A2610" s="4">
        <v>41102.555555555555</v>
      </c>
      <c r="B2610">
        <v>14.12</v>
      </c>
      <c r="C2610">
        <v>199758</v>
      </c>
      <c r="D2610">
        <v>2818682.73</v>
      </c>
    </row>
    <row r="2611" spans="1:4">
      <c r="A2611" s="4">
        <v>41102.5625</v>
      </c>
      <c r="B2611">
        <v>14.12</v>
      </c>
      <c r="C2611">
        <v>192046</v>
      </c>
      <c r="D2611">
        <v>2712731.33</v>
      </c>
    </row>
    <row r="2612" spans="1:4">
      <c r="A2612" s="4">
        <v>41102.569444444445</v>
      </c>
      <c r="B2612">
        <v>14.11</v>
      </c>
      <c r="C2612">
        <v>188725</v>
      </c>
      <c r="D2612">
        <v>2663691.9</v>
      </c>
    </row>
    <row r="2613" spans="1:4">
      <c r="A2613" s="4">
        <v>41102.576388888891</v>
      </c>
      <c r="B2613">
        <v>14.11</v>
      </c>
      <c r="C2613">
        <v>190801</v>
      </c>
      <c r="D2613">
        <v>2691217.91</v>
      </c>
    </row>
    <row r="2614" spans="1:4">
      <c r="A2614" s="4">
        <v>41102.583333333336</v>
      </c>
      <c r="B2614">
        <v>14.1</v>
      </c>
      <c r="C2614">
        <v>187957</v>
      </c>
      <c r="D2614">
        <v>2650564.0499999998</v>
      </c>
    </row>
    <row r="2615" spans="1:4">
      <c r="A2615" s="4">
        <v>41102.590277777781</v>
      </c>
      <c r="B2615">
        <v>14.21</v>
      </c>
      <c r="C2615">
        <v>1099193</v>
      </c>
      <c r="D2615">
        <v>15673484.73</v>
      </c>
    </row>
    <row r="2616" spans="1:4">
      <c r="A2616" s="4">
        <v>41102.597222222219</v>
      </c>
      <c r="B2616">
        <v>14.14</v>
      </c>
      <c r="C2616">
        <v>429291</v>
      </c>
      <c r="D2616">
        <v>6100420.2000000002</v>
      </c>
    </row>
    <row r="2617" spans="1:4">
      <c r="A2617" s="4">
        <v>41102.604166666664</v>
      </c>
      <c r="B2617">
        <v>14.07</v>
      </c>
      <c r="C2617">
        <v>383399</v>
      </c>
      <c r="D2617">
        <v>5416402.0599999996</v>
      </c>
    </row>
    <row r="2618" spans="1:4">
      <c r="A2618" s="4">
        <v>41102.611111111109</v>
      </c>
      <c r="B2618">
        <v>14.04</v>
      </c>
      <c r="C2618">
        <v>415364</v>
      </c>
      <c r="D2618">
        <v>5840049.6100000003</v>
      </c>
    </row>
    <row r="2619" spans="1:4">
      <c r="A2619" s="4">
        <v>41102.618055555555</v>
      </c>
      <c r="B2619">
        <v>14.02</v>
      </c>
      <c r="C2619">
        <v>431718</v>
      </c>
      <c r="D2619">
        <v>6066260.1600000001</v>
      </c>
    </row>
    <row r="2620" spans="1:4">
      <c r="A2620" s="4">
        <v>41102.625</v>
      </c>
      <c r="B2620">
        <v>14.15</v>
      </c>
      <c r="C2620">
        <v>582630</v>
      </c>
      <c r="D2620">
        <v>8168268.9800000004</v>
      </c>
    </row>
    <row r="2621" spans="1:4">
      <c r="A2621" s="4">
        <v>41103.402777777781</v>
      </c>
      <c r="B2621">
        <v>14.15</v>
      </c>
      <c r="C2621">
        <v>147975</v>
      </c>
      <c r="D2621">
        <v>2088017.87</v>
      </c>
    </row>
    <row r="2622" spans="1:4">
      <c r="A2622" s="4">
        <v>41103.409722222219</v>
      </c>
      <c r="B2622">
        <v>14.09</v>
      </c>
      <c r="C2622">
        <v>139311</v>
      </c>
      <c r="D2622">
        <v>1964995.47</v>
      </c>
    </row>
    <row r="2623" spans="1:4">
      <c r="A2623" s="4">
        <v>41103.416666666664</v>
      </c>
      <c r="B2623">
        <v>14.11</v>
      </c>
      <c r="C2623">
        <v>67454</v>
      </c>
      <c r="D2623">
        <v>950361.18</v>
      </c>
    </row>
    <row r="2624" spans="1:4">
      <c r="A2624" s="4">
        <v>41103.423611111109</v>
      </c>
      <c r="B2624">
        <v>14.1</v>
      </c>
      <c r="C2624">
        <v>131654</v>
      </c>
      <c r="D2624">
        <v>1857004.01</v>
      </c>
    </row>
    <row r="2625" spans="1:4">
      <c r="A2625" s="4">
        <v>41103.430555555555</v>
      </c>
      <c r="B2625">
        <v>14</v>
      </c>
      <c r="C2625">
        <v>232910</v>
      </c>
      <c r="D2625">
        <v>3277605.57</v>
      </c>
    </row>
    <row r="2626" spans="1:4">
      <c r="A2626" s="4">
        <v>41103.4375</v>
      </c>
      <c r="B2626">
        <v>14</v>
      </c>
      <c r="C2626">
        <v>94623</v>
      </c>
      <c r="D2626">
        <v>1322770.1100000001</v>
      </c>
    </row>
    <row r="2627" spans="1:4">
      <c r="A2627" s="4">
        <v>41103.444444444445</v>
      </c>
      <c r="B2627">
        <v>13.99</v>
      </c>
      <c r="C2627">
        <v>138228</v>
      </c>
      <c r="D2627">
        <v>1939587.47</v>
      </c>
    </row>
    <row r="2628" spans="1:4">
      <c r="A2628" s="4">
        <v>41103.451388888891</v>
      </c>
      <c r="B2628">
        <v>13.95</v>
      </c>
      <c r="C2628">
        <v>129643</v>
      </c>
      <c r="D2628">
        <v>1810341.98</v>
      </c>
    </row>
    <row r="2629" spans="1:4">
      <c r="A2629" s="4">
        <v>41103.458333333336</v>
      </c>
      <c r="B2629">
        <v>13.94</v>
      </c>
      <c r="C2629">
        <v>92213</v>
      </c>
      <c r="D2629">
        <v>1286010.07</v>
      </c>
    </row>
    <row r="2630" spans="1:4">
      <c r="A2630" s="4">
        <v>41103.465277777781</v>
      </c>
      <c r="B2630">
        <v>13.93</v>
      </c>
      <c r="C2630">
        <v>59963</v>
      </c>
      <c r="D2630">
        <v>835873.99</v>
      </c>
    </row>
    <row r="2631" spans="1:4">
      <c r="A2631" s="4">
        <v>41103.472222222219</v>
      </c>
      <c r="B2631">
        <v>13.88</v>
      </c>
      <c r="C2631">
        <v>213242</v>
      </c>
      <c r="D2631">
        <v>2964519.22</v>
      </c>
    </row>
    <row r="2632" spans="1:4">
      <c r="A2632" s="4">
        <v>41103.479166666664</v>
      </c>
      <c r="B2632">
        <v>13.92</v>
      </c>
      <c r="C2632">
        <v>173466</v>
      </c>
      <c r="D2632">
        <v>2414249.11</v>
      </c>
    </row>
    <row r="2633" spans="1:4">
      <c r="A2633" s="4">
        <v>41103.548611111109</v>
      </c>
      <c r="B2633">
        <v>13.93</v>
      </c>
      <c r="C2633">
        <v>136422</v>
      </c>
      <c r="D2633">
        <v>1904818.81</v>
      </c>
    </row>
    <row r="2634" spans="1:4">
      <c r="A2634" s="4">
        <v>41103.555555555555</v>
      </c>
      <c r="B2634">
        <v>14.03</v>
      </c>
      <c r="C2634">
        <v>76473</v>
      </c>
      <c r="D2634">
        <v>1070174.3700000001</v>
      </c>
    </row>
    <row r="2635" spans="1:4">
      <c r="A2635" s="4">
        <v>41103.5625</v>
      </c>
      <c r="B2635">
        <v>14.03</v>
      </c>
      <c r="C2635">
        <v>103823</v>
      </c>
      <c r="D2635">
        <v>1452541.43</v>
      </c>
    </row>
    <row r="2636" spans="1:4">
      <c r="A2636" s="4">
        <v>41103.569444444445</v>
      </c>
      <c r="B2636">
        <v>13.95</v>
      </c>
      <c r="C2636">
        <v>112793</v>
      </c>
      <c r="D2636">
        <v>1577999.35</v>
      </c>
    </row>
    <row r="2637" spans="1:4">
      <c r="A2637" s="4">
        <v>41103.576388888891</v>
      </c>
      <c r="B2637">
        <v>13.99</v>
      </c>
      <c r="C2637">
        <v>92145</v>
      </c>
      <c r="D2637">
        <v>1288693.05</v>
      </c>
    </row>
    <row r="2638" spans="1:4">
      <c r="A2638" s="4">
        <v>41103.583333333336</v>
      </c>
      <c r="B2638">
        <v>13.92</v>
      </c>
      <c r="C2638">
        <v>87464</v>
      </c>
      <c r="D2638">
        <v>1219187.6100000001</v>
      </c>
    </row>
    <row r="2639" spans="1:4">
      <c r="A2639" s="4">
        <v>41103.590277777781</v>
      </c>
      <c r="B2639">
        <v>13.89</v>
      </c>
      <c r="C2639">
        <v>101525</v>
      </c>
      <c r="D2639">
        <v>1411213.55</v>
      </c>
    </row>
    <row r="2640" spans="1:4">
      <c r="A2640" s="4">
        <v>41103.597222222219</v>
      </c>
      <c r="B2640">
        <v>13.9</v>
      </c>
      <c r="C2640">
        <v>49558</v>
      </c>
      <c r="D2640">
        <v>688776.4</v>
      </c>
    </row>
    <row r="2641" spans="1:4">
      <c r="A2641" s="4">
        <v>41103.604166666664</v>
      </c>
      <c r="B2641">
        <v>13.9</v>
      </c>
      <c r="C2641">
        <v>113725</v>
      </c>
      <c r="D2641">
        <v>1580429.79</v>
      </c>
    </row>
    <row r="2642" spans="1:4">
      <c r="A2642" s="4">
        <v>41103.611111111109</v>
      </c>
      <c r="B2642">
        <v>13.93</v>
      </c>
      <c r="C2642">
        <v>110009</v>
      </c>
      <c r="D2642">
        <v>1530317.41</v>
      </c>
    </row>
    <row r="2643" spans="1:4">
      <c r="A2643" s="4">
        <v>41103.618055555555</v>
      </c>
      <c r="B2643">
        <v>13.92</v>
      </c>
      <c r="C2643">
        <v>130284</v>
      </c>
      <c r="D2643">
        <v>1811809.22</v>
      </c>
    </row>
    <row r="2644" spans="1:4">
      <c r="A2644" s="4">
        <v>41103.625</v>
      </c>
      <c r="B2644">
        <v>13.95</v>
      </c>
      <c r="C2644">
        <v>135003</v>
      </c>
      <c r="D2644">
        <v>1878586.27</v>
      </c>
    </row>
    <row r="2645" spans="1:4">
      <c r="A2645" s="4">
        <v>41106.402777777781</v>
      </c>
      <c r="B2645">
        <v>13.83</v>
      </c>
      <c r="C2645">
        <v>145112</v>
      </c>
      <c r="D2645">
        <v>2017509.9</v>
      </c>
    </row>
    <row r="2646" spans="1:4">
      <c r="A2646" s="4">
        <v>41106.409722222219</v>
      </c>
      <c r="B2646">
        <v>13.78</v>
      </c>
      <c r="C2646">
        <v>179785</v>
      </c>
      <c r="D2646">
        <v>2480407.7200000002</v>
      </c>
    </row>
    <row r="2647" spans="1:4">
      <c r="A2647" s="4">
        <v>41106.416666666664</v>
      </c>
      <c r="B2647">
        <v>13.8</v>
      </c>
      <c r="C2647">
        <v>235732</v>
      </c>
      <c r="D2647">
        <v>3249164.91</v>
      </c>
    </row>
    <row r="2648" spans="1:4">
      <c r="A2648" s="4">
        <v>41106.423611111109</v>
      </c>
      <c r="B2648">
        <v>13.85</v>
      </c>
      <c r="C2648">
        <v>124289</v>
      </c>
      <c r="D2648">
        <v>1722943.01</v>
      </c>
    </row>
    <row r="2649" spans="1:4">
      <c r="A2649" s="4">
        <v>41106.430555555555</v>
      </c>
      <c r="B2649">
        <v>13.73</v>
      </c>
      <c r="C2649">
        <v>172907</v>
      </c>
      <c r="D2649">
        <v>2384040.4700000002</v>
      </c>
    </row>
    <row r="2650" spans="1:4">
      <c r="A2650" s="4">
        <v>41106.4375</v>
      </c>
      <c r="B2650">
        <v>13.66</v>
      </c>
      <c r="C2650">
        <v>231382</v>
      </c>
      <c r="D2650">
        <v>3166311.46</v>
      </c>
    </row>
    <row r="2651" spans="1:4">
      <c r="A2651" s="4">
        <v>41106.444444444445</v>
      </c>
      <c r="B2651">
        <v>13.61</v>
      </c>
      <c r="C2651">
        <v>159014</v>
      </c>
      <c r="D2651">
        <v>2164800.8199999998</v>
      </c>
    </row>
    <row r="2652" spans="1:4">
      <c r="A2652" s="4">
        <v>41106.451388888891</v>
      </c>
      <c r="B2652">
        <v>13.52</v>
      </c>
      <c r="C2652">
        <v>189043</v>
      </c>
      <c r="D2652">
        <v>2565372.2000000002</v>
      </c>
    </row>
    <row r="2653" spans="1:4">
      <c r="A2653" s="4">
        <v>41106.458333333336</v>
      </c>
      <c r="B2653">
        <v>13.51</v>
      </c>
      <c r="C2653">
        <v>231655</v>
      </c>
      <c r="D2653">
        <v>3128103.29</v>
      </c>
    </row>
    <row r="2654" spans="1:4">
      <c r="A2654" s="4">
        <v>41106.465277777781</v>
      </c>
      <c r="B2654">
        <v>13.45</v>
      </c>
      <c r="C2654">
        <v>234746</v>
      </c>
      <c r="D2654">
        <v>3163726.01</v>
      </c>
    </row>
    <row r="2655" spans="1:4">
      <c r="A2655" s="4">
        <v>41106.472222222219</v>
      </c>
      <c r="B2655">
        <v>13.31</v>
      </c>
      <c r="C2655">
        <v>475382</v>
      </c>
      <c r="D2655">
        <v>6346029.9100000001</v>
      </c>
    </row>
    <row r="2656" spans="1:4">
      <c r="A2656" s="4">
        <v>41106.479166666664</v>
      </c>
      <c r="B2656">
        <v>13.22</v>
      </c>
      <c r="C2656">
        <v>387683</v>
      </c>
      <c r="D2656">
        <v>5148165.3099999996</v>
      </c>
    </row>
    <row r="2657" spans="1:4">
      <c r="A2657" s="4">
        <v>41106.548611111109</v>
      </c>
      <c r="B2657">
        <v>13.2</v>
      </c>
      <c r="C2657">
        <v>257154</v>
      </c>
      <c r="D2657">
        <v>3398660.98</v>
      </c>
    </row>
    <row r="2658" spans="1:4">
      <c r="A2658" s="4">
        <v>41106.555555555555</v>
      </c>
      <c r="B2658">
        <v>13.22</v>
      </c>
      <c r="C2658">
        <v>202729</v>
      </c>
      <c r="D2658">
        <v>2677944.65</v>
      </c>
    </row>
    <row r="2659" spans="1:4">
      <c r="A2659" s="4">
        <v>41106.5625</v>
      </c>
      <c r="B2659">
        <v>13.13</v>
      </c>
      <c r="C2659">
        <v>292694</v>
      </c>
      <c r="D2659">
        <v>3861914.3</v>
      </c>
    </row>
    <row r="2660" spans="1:4">
      <c r="A2660" s="4">
        <v>41106.569444444445</v>
      </c>
      <c r="B2660">
        <v>12.61</v>
      </c>
      <c r="C2660">
        <v>1061012</v>
      </c>
      <c r="D2660">
        <v>13491320.539999999</v>
      </c>
    </row>
    <row r="2661" spans="1:4">
      <c r="A2661" s="4">
        <v>41106.576388888891</v>
      </c>
      <c r="B2661">
        <v>12.59</v>
      </c>
      <c r="C2661">
        <v>1323025</v>
      </c>
      <c r="D2661">
        <v>16640368.49</v>
      </c>
    </row>
    <row r="2662" spans="1:4">
      <c r="A2662" s="4">
        <v>41106.583333333336</v>
      </c>
      <c r="B2662">
        <v>12.72</v>
      </c>
      <c r="C2662">
        <v>951744</v>
      </c>
      <c r="D2662">
        <v>12093286.1</v>
      </c>
    </row>
    <row r="2663" spans="1:4">
      <c r="A2663" s="4">
        <v>41106.590277777781</v>
      </c>
      <c r="B2663">
        <v>12.63</v>
      </c>
      <c r="C2663">
        <v>286513</v>
      </c>
      <c r="D2663">
        <v>3633371.93</v>
      </c>
    </row>
    <row r="2664" spans="1:4">
      <c r="A2664" s="4">
        <v>41106.597222222219</v>
      </c>
      <c r="B2664">
        <v>12.61</v>
      </c>
      <c r="C2664">
        <v>899847</v>
      </c>
      <c r="D2664">
        <v>11343490.08</v>
      </c>
    </row>
    <row r="2665" spans="1:4">
      <c r="A2665" s="4">
        <v>41106.604166666664</v>
      </c>
      <c r="B2665">
        <v>12.73</v>
      </c>
      <c r="C2665">
        <v>973284</v>
      </c>
      <c r="D2665">
        <v>12360553.9</v>
      </c>
    </row>
    <row r="2666" spans="1:4">
      <c r="A2666" s="4">
        <v>41106.611111111109</v>
      </c>
      <c r="B2666">
        <v>12.68</v>
      </c>
      <c r="C2666">
        <v>373312</v>
      </c>
      <c r="D2666">
        <v>4746365.45</v>
      </c>
    </row>
    <row r="2667" spans="1:4">
      <c r="A2667" s="4">
        <v>41106.618055555555</v>
      </c>
      <c r="B2667">
        <v>12.72</v>
      </c>
      <c r="C2667">
        <v>390131</v>
      </c>
      <c r="D2667">
        <v>4952743.66</v>
      </c>
    </row>
    <row r="2668" spans="1:4">
      <c r="A2668" s="4">
        <v>41106.625</v>
      </c>
      <c r="B2668">
        <v>12.67</v>
      </c>
      <c r="C2668">
        <v>255300</v>
      </c>
      <c r="D2668">
        <v>3239889.55</v>
      </c>
    </row>
    <row r="2669" spans="1:4">
      <c r="A2669" s="4">
        <v>41107.402777777781</v>
      </c>
      <c r="B2669">
        <v>12.74</v>
      </c>
      <c r="C2669">
        <v>281461</v>
      </c>
      <c r="D2669">
        <v>3570366.17</v>
      </c>
    </row>
    <row r="2670" spans="1:4">
      <c r="A2670" s="4">
        <v>41107.409722222219</v>
      </c>
      <c r="B2670">
        <v>12.68</v>
      </c>
      <c r="C2670">
        <v>181723</v>
      </c>
      <c r="D2670">
        <v>2307655.2799999998</v>
      </c>
    </row>
    <row r="2671" spans="1:4">
      <c r="A2671" s="4">
        <v>41107.416666666664</v>
      </c>
      <c r="B2671">
        <v>12.79</v>
      </c>
      <c r="C2671">
        <v>223827</v>
      </c>
      <c r="D2671">
        <v>2857494.33</v>
      </c>
    </row>
    <row r="2672" spans="1:4">
      <c r="A2672" s="4">
        <v>41107.423611111109</v>
      </c>
      <c r="B2672">
        <v>12.91</v>
      </c>
      <c r="C2672">
        <v>655710</v>
      </c>
      <c r="D2672">
        <v>8498009.3300000001</v>
      </c>
    </row>
    <row r="2673" spans="1:4">
      <c r="A2673" s="4">
        <v>41107.430555555555</v>
      </c>
      <c r="B2673">
        <v>12.88</v>
      </c>
      <c r="C2673">
        <v>227601</v>
      </c>
      <c r="D2673">
        <v>2932019.71</v>
      </c>
    </row>
    <row r="2674" spans="1:4">
      <c r="A2674" s="4">
        <v>41107.4375</v>
      </c>
      <c r="B2674">
        <v>12.8</v>
      </c>
      <c r="C2674">
        <v>82820</v>
      </c>
      <c r="D2674">
        <v>1064326.4099999999</v>
      </c>
    </row>
    <row r="2675" spans="1:4">
      <c r="A2675" s="4">
        <v>41107.444444444445</v>
      </c>
      <c r="B2675">
        <v>12.75</v>
      </c>
      <c r="C2675">
        <v>145356</v>
      </c>
      <c r="D2675">
        <v>1855386.25</v>
      </c>
    </row>
    <row r="2676" spans="1:4">
      <c r="A2676" s="4">
        <v>41107.451388888891</v>
      </c>
      <c r="B2676">
        <v>12.76</v>
      </c>
      <c r="C2676">
        <v>85139</v>
      </c>
      <c r="D2676">
        <v>1087842.1599999999</v>
      </c>
    </row>
    <row r="2677" spans="1:4">
      <c r="A2677" s="4">
        <v>41107.458333333336</v>
      </c>
      <c r="B2677">
        <v>12.75</v>
      </c>
      <c r="C2677">
        <v>106694</v>
      </c>
      <c r="D2677">
        <v>1361835.86</v>
      </c>
    </row>
    <row r="2678" spans="1:4">
      <c r="A2678" s="4">
        <v>41107.465277777781</v>
      </c>
      <c r="B2678">
        <v>12.83</v>
      </c>
      <c r="C2678">
        <v>89154</v>
      </c>
      <c r="D2678">
        <v>1141842.02</v>
      </c>
    </row>
    <row r="2679" spans="1:4">
      <c r="A2679" s="4">
        <v>41107.472222222219</v>
      </c>
      <c r="B2679">
        <v>12.8</v>
      </c>
      <c r="C2679">
        <v>101437</v>
      </c>
      <c r="D2679">
        <v>1300427.01</v>
      </c>
    </row>
    <row r="2680" spans="1:4">
      <c r="A2680" s="4">
        <v>41107.479166666664</v>
      </c>
      <c r="B2680">
        <v>12.83</v>
      </c>
      <c r="C2680">
        <v>103271</v>
      </c>
      <c r="D2680">
        <v>1322966.83</v>
      </c>
    </row>
    <row r="2681" spans="1:4">
      <c r="A2681" s="4">
        <v>41107.548611111109</v>
      </c>
      <c r="B2681">
        <v>12.8</v>
      </c>
      <c r="C2681">
        <v>105961</v>
      </c>
      <c r="D2681">
        <v>1358106.48</v>
      </c>
    </row>
    <row r="2682" spans="1:4">
      <c r="A2682" s="4">
        <v>41107.555555555555</v>
      </c>
      <c r="B2682">
        <v>12.72</v>
      </c>
      <c r="C2682">
        <v>138127</v>
      </c>
      <c r="D2682">
        <v>1764727.88</v>
      </c>
    </row>
    <row r="2683" spans="1:4">
      <c r="A2683" s="4">
        <v>41107.5625</v>
      </c>
      <c r="B2683">
        <v>12.7</v>
      </c>
      <c r="C2683">
        <v>83192</v>
      </c>
      <c r="D2683">
        <v>1057045.74</v>
      </c>
    </row>
    <row r="2684" spans="1:4">
      <c r="A2684" s="4">
        <v>41107.569444444445</v>
      </c>
      <c r="B2684">
        <v>12.67</v>
      </c>
      <c r="C2684">
        <v>113672</v>
      </c>
      <c r="D2684">
        <v>1442477.73</v>
      </c>
    </row>
    <row r="2685" spans="1:4">
      <c r="A2685" s="4">
        <v>41107.576388888891</v>
      </c>
      <c r="B2685">
        <v>12.67</v>
      </c>
      <c r="C2685">
        <v>50390</v>
      </c>
      <c r="D2685">
        <v>639024.30000000005</v>
      </c>
    </row>
    <row r="2686" spans="1:4">
      <c r="A2686" s="4">
        <v>41107.583333333336</v>
      </c>
      <c r="B2686">
        <v>12.7</v>
      </c>
      <c r="C2686">
        <v>115706</v>
      </c>
      <c r="D2686">
        <v>1463272.99</v>
      </c>
    </row>
    <row r="2687" spans="1:4">
      <c r="A2687" s="4">
        <v>41107.590277777781</v>
      </c>
      <c r="B2687">
        <v>12.69</v>
      </c>
      <c r="C2687">
        <v>67010</v>
      </c>
      <c r="D2687">
        <v>848990.58</v>
      </c>
    </row>
    <row r="2688" spans="1:4">
      <c r="A2688" s="4">
        <v>41107.597222222219</v>
      </c>
      <c r="B2688">
        <v>12.63</v>
      </c>
      <c r="C2688">
        <v>115292</v>
      </c>
      <c r="D2688">
        <v>1458191.87</v>
      </c>
    </row>
    <row r="2689" spans="1:4">
      <c r="A2689" s="4">
        <v>41107.604166666664</v>
      </c>
      <c r="B2689">
        <v>12.63</v>
      </c>
      <c r="C2689">
        <v>108613</v>
      </c>
      <c r="D2689">
        <v>1370180.95</v>
      </c>
    </row>
    <row r="2690" spans="1:4">
      <c r="A2690" s="4">
        <v>41107.611111111109</v>
      </c>
      <c r="B2690">
        <v>12.68</v>
      </c>
      <c r="C2690">
        <v>97974</v>
      </c>
      <c r="D2690">
        <v>1239774.6599999999</v>
      </c>
    </row>
    <row r="2691" spans="1:4">
      <c r="A2691" s="4">
        <v>41107.618055555555</v>
      </c>
      <c r="B2691">
        <v>12.65</v>
      </c>
      <c r="C2691">
        <v>146533</v>
      </c>
      <c r="D2691">
        <v>1858127.98</v>
      </c>
    </row>
    <row r="2692" spans="1:4">
      <c r="A2692" s="4">
        <v>41107.625</v>
      </c>
      <c r="B2692">
        <v>12.7</v>
      </c>
      <c r="C2692">
        <v>140984</v>
      </c>
      <c r="D2692">
        <v>1787377.63</v>
      </c>
    </row>
    <row r="2693" spans="1:4">
      <c r="A2693" s="4">
        <v>41108.402777777781</v>
      </c>
      <c r="B2693">
        <v>12.69</v>
      </c>
      <c r="C2693">
        <v>58261</v>
      </c>
      <c r="D2693">
        <v>739817.69</v>
      </c>
    </row>
    <row r="2694" spans="1:4">
      <c r="A2694" s="4">
        <v>41108.409722222219</v>
      </c>
      <c r="B2694">
        <v>12.67</v>
      </c>
      <c r="C2694">
        <v>134139</v>
      </c>
      <c r="D2694">
        <v>1702499.73</v>
      </c>
    </row>
    <row r="2695" spans="1:4">
      <c r="A2695" s="4">
        <v>41108.416666666664</v>
      </c>
      <c r="B2695">
        <v>12.64</v>
      </c>
      <c r="C2695">
        <v>145281</v>
      </c>
      <c r="D2695">
        <v>1839383.53</v>
      </c>
    </row>
    <row r="2696" spans="1:4">
      <c r="A2696" s="4">
        <v>41108.423611111109</v>
      </c>
      <c r="B2696">
        <v>12.5</v>
      </c>
      <c r="C2696">
        <v>361919</v>
      </c>
      <c r="D2696">
        <v>4549218</v>
      </c>
    </row>
    <row r="2697" spans="1:4">
      <c r="A2697" s="4">
        <v>41108.430555555555</v>
      </c>
      <c r="B2697">
        <v>12.54</v>
      </c>
      <c r="C2697">
        <v>201818</v>
      </c>
      <c r="D2697">
        <v>2526840.5699999998</v>
      </c>
    </row>
    <row r="2698" spans="1:4">
      <c r="A2698" s="4">
        <v>41108.4375</v>
      </c>
      <c r="B2698">
        <v>12.51</v>
      </c>
      <c r="C2698">
        <v>152876</v>
      </c>
      <c r="D2698">
        <v>1911113.23</v>
      </c>
    </row>
    <row r="2699" spans="1:4">
      <c r="A2699" s="4">
        <v>41108.444444444445</v>
      </c>
      <c r="B2699">
        <v>12.52</v>
      </c>
      <c r="C2699">
        <v>50928</v>
      </c>
      <c r="D2699">
        <v>638095.03</v>
      </c>
    </row>
    <row r="2700" spans="1:4">
      <c r="A2700" s="4">
        <v>41108.451388888891</v>
      </c>
      <c r="B2700">
        <v>12.57</v>
      </c>
      <c r="C2700">
        <v>107507</v>
      </c>
      <c r="D2700">
        <v>1349076.29</v>
      </c>
    </row>
    <row r="2701" spans="1:4">
      <c r="A2701" s="4">
        <v>41108.458333333336</v>
      </c>
      <c r="B2701">
        <v>12.6</v>
      </c>
      <c r="C2701">
        <v>196132</v>
      </c>
      <c r="D2701">
        <v>2474133.9</v>
      </c>
    </row>
    <row r="2702" spans="1:4">
      <c r="A2702" s="4">
        <v>41108.465277777781</v>
      </c>
      <c r="B2702">
        <v>12.57</v>
      </c>
      <c r="C2702">
        <v>68637</v>
      </c>
      <c r="D2702">
        <v>861236.27</v>
      </c>
    </row>
    <row r="2703" spans="1:4">
      <c r="A2703" s="4">
        <v>41108.472222222219</v>
      </c>
      <c r="B2703">
        <v>12.59</v>
      </c>
      <c r="C2703">
        <v>56922</v>
      </c>
      <c r="D2703">
        <v>714799.06</v>
      </c>
    </row>
    <row r="2704" spans="1:4">
      <c r="A2704" s="4">
        <v>41108.479166666664</v>
      </c>
      <c r="B2704">
        <v>12.59</v>
      </c>
      <c r="C2704">
        <v>63081</v>
      </c>
      <c r="D2704">
        <v>791109.31</v>
      </c>
    </row>
    <row r="2705" spans="1:4">
      <c r="A2705" s="4">
        <v>41108.548611111109</v>
      </c>
      <c r="B2705">
        <v>12.59</v>
      </c>
      <c r="C2705">
        <v>44225</v>
      </c>
      <c r="D2705">
        <v>556704.49</v>
      </c>
    </row>
    <row r="2706" spans="1:4">
      <c r="A2706" s="4">
        <v>41108.555555555555</v>
      </c>
      <c r="B2706">
        <v>12.57</v>
      </c>
      <c r="C2706">
        <v>43324</v>
      </c>
      <c r="D2706">
        <v>545051.34</v>
      </c>
    </row>
    <row r="2707" spans="1:4">
      <c r="A2707" s="4">
        <v>41108.5625</v>
      </c>
      <c r="B2707">
        <v>12.58</v>
      </c>
      <c r="C2707">
        <v>240295</v>
      </c>
      <c r="D2707">
        <v>3004991.14</v>
      </c>
    </row>
    <row r="2708" spans="1:4">
      <c r="A2708" s="4">
        <v>41108.569444444445</v>
      </c>
      <c r="B2708">
        <v>12.54</v>
      </c>
      <c r="C2708">
        <v>55372</v>
      </c>
      <c r="D2708">
        <v>693884.12</v>
      </c>
    </row>
    <row r="2709" spans="1:4">
      <c r="A2709" s="4">
        <v>41108.576388888891</v>
      </c>
      <c r="B2709">
        <v>12.43</v>
      </c>
      <c r="C2709">
        <v>124782</v>
      </c>
      <c r="D2709">
        <v>1554001.6</v>
      </c>
    </row>
    <row r="2710" spans="1:4">
      <c r="A2710" s="4">
        <v>41108.583333333336</v>
      </c>
      <c r="B2710">
        <v>12.5</v>
      </c>
      <c r="C2710">
        <v>70058</v>
      </c>
      <c r="D2710">
        <v>874669.89</v>
      </c>
    </row>
    <row r="2711" spans="1:4">
      <c r="A2711" s="4">
        <v>41108.590277777781</v>
      </c>
      <c r="B2711">
        <v>12.53</v>
      </c>
      <c r="C2711">
        <v>85477</v>
      </c>
      <c r="D2711">
        <v>1068915.8500000001</v>
      </c>
    </row>
    <row r="2712" spans="1:4">
      <c r="A2712" s="4">
        <v>41108.597222222219</v>
      </c>
      <c r="B2712">
        <v>12.5</v>
      </c>
      <c r="C2712">
        <v>161188</v>
      </c>
      <c r="D2712">
        <v>2012140.3</v>
      </c>
    </row>
    <row r="2713" spans="1:4">
      <c r="A2713" s="4">
        <v>41108.604166666664</v>
      </c>
      <c r="B2713">
        <v>12.76</v>
      </c>
      <c r="C2713">
        <v>343924</v>
      </c>
      <c r="D2713">
        <v>4370101.1399999997</v>
      </c>
    </row>
    <row r="2714" spans="1:4">
      <c r="A2714" s="4">
        <v>41108.611111111109</v>
      </c>
      <c r="B2714">
        <v>12.73</v>
      </c>
      <c r="C2714">
        <v>107552</v>
      </c>
      <c r="D2714">
        <v>1367991.58</v>
      </c>
    </row>
    <row r="2715" spans="1:4">
      <c r="A2715" s="4">
        <v>41108.618055555555</v>
      </c>
      <c r="B2715">
        <v>12.79</v>
      </c>
      <c r="C2715">
        <v>190112</v>
      </c>
      <c r="D2715">
        <v>2423639.19</v>
      </c>
    </row>
    <row r="2716" spans="1:4">
      <c r="A2716" s="4">
        <v>41108.625</v>
      </c>
      <c r="B2716">
        <v>12.85</v>
      </c>
      <c r="C2716">
        <v>490061</v>
      </c>
      <c r="D2716">
        <v>6295871.0999999996</v>
      </c>
    </row>
    <row r="2717" spans="1:4">
      <c r="A2717" s="4">
        <v>41109.402777777781</v>
      </c>
      <c r="B2717">
        <v>12.76</v>
      </c>
      <c r="C2717">
        <v>126318</v>
      </c>
      <c r="D2717">
        <v>1609924.56</v>
      </c>
    </row>
    <row r="2718" spans="1:4">
      <c r="A2718" s="4">
        <v>41109.409722222219</v>
      </c>
      <c r="B2718">
        <v>13.09</v>
      </c>
      <c r="C2718">
        <v>753809</v>
      </c>
      <c r="D2718">
        <v>9822880.9100000001</v>
      </c>
    </row>
    <row r="2719" spans="1:4">
      <c r="A2719" s="4">
        <v>41109.416666666664</v>
      </c>
      <c r="B2719">
        <v>13.08</v>
      </c>
      <c r="C2719">
        <v>613526</v>
      </c>
      <c r="D2719">
        <v>8040740.75</v>
      </c>
    </row>
    <row r="2720" spans="1:4">
      <c r="A2720" s="4">
        <v>41109.423611111109</v>
      </c>
      <c r="B2720">
        <v>13.04</v>
      </c>
      <c r="C2720">
        <v>265484</v>
      </c>
      <c r="D2720">
        <v>3461610.46</v>
      </c>
    </row>
    <row r="2721" spans="1:4">
      <c r="A2721" s="4">
        <v>41109.430555555555</v>
      </c>
      <c r="B2721">
        <v>13.06</v>
      </c>
      <c r="C2721">
        <v>238597</v>
      </c>
      <c r="D2721">
        <v>3122734.69</v>
      </c>
    </row>
    <row r="2722" spans="1:4">
      <c r="A2722" s="4">
        <v>41109.4375</v>
      </c>
      <c r="B2722">
        <v>13.08</v>
      </c>
      <c r="C2722">
        <v>187539</v>
      </c>
      <c r="D2722">
        <v>2455041.79</v>
      </c>
    </row>
    <row r="2723" spans="1:4">
      <c r="A2723" s="4">
        <v>41109.444444444445</v>
      </c>
      <c r="B2723">
        <v>13.08</v>
      </c>
      <c r="C2723">
        <v>132968</v>
      </c>
      <c r="D2723">
        <v>1739969.27</v>
      </c>
    </row>
    <row r="2724" spans="1:4">
      <c r="A2724" s="4">
        <v>41109.451388888891</v>
      </c>
      <c r="B2724">
        <v>13.09</v>
      </c>
      <c r="C2724">
        <v>187376</v>
      </c>
      <c r="D2724">
        <v>2451593.98</v>
      </c>
    </row>
    <row r="2725" spans="1:4">
      <c r="A2725" s="4">
        <v>41109.458333333336</v>
      </c>
      <c r="B2725">
        <v>13.07</v>
      </c>
      <c r="C2725">
        <v>88206</v>
      </c>
      <c r="D2725">
        <v>1154347.6299999999</v>
      </c>
    </row>
    <row r="2726" spans="1:4">
      <c r="A2726" s="4">
        <v>41109.465277777781</v>
      </c>
      <c r="B2726">
        <v>13.06</v>
      </c>
      <c r="C2726">
        <v>135680</v>
      </c>
      <c r="D2726">
        <v>1771375.04</v>
      </c>
    </row>
    <row r="2727" spans="1:4">
      <c r="A2727" s="4">
        <v>41109.472222222219</v>
      </c>
      <c r="B2727">
        <v>13.05</v>
      </c>
      <c r="C2727">
        <v>75779</v>
      </c>
      <c r="D2727">
        <v>988476.26</v>
      </c>
    </row>
    <row r="2728" spans="1:4">
      <c r="A2728" s="4">
        <v>41109.479166666664</v>
      </c>
      <c r="B2728">
        <v>13.06</v>
      </c>
      <c r="C2728">
        <v>46204</v>
      </c>
      <c r="D2728">
        <v>603156.68000000005</v>
      </c>
    </row>
    <row r="2729" spans="1:4">
      <c r="A2729" s="4">
        <v>41109.548611111109</v>
      </c>
      <c r="B2729">
        <v>13.07</v>
      </c>
      <c r="C2729">
        <v>71707</v>
      </c>
      <c r="D2729">
        <v>937099.92</v>
      </c>
    </row>
    <row r="2730" spans="1:4">
      <c r="A2730" s="4">
        <v>41109.555555555555</v>
      </c>
      <c r="B2730">
        <v>13.01</v>
      </c>
      <c r="C2730">
        <v>233789</v>
      </c>
      <c r="D2730">
        <v>3051497.92</v>
      </c>
    </row>
    <row r="2731" spans="1:4">
      <c r="A2731" s="4">
        <v>41109.5625</v>
      </c>
      <c r="B2731">
        <v>13.01</v>
      </c>
      <c r="C2731">
        <v>103101</v>
      </c>
      <c r="D2731">
        <v>1341607.8999999999</v>
      </c>
    </row>
    <row r="2732" spans="1:4">
      <c r="A2732" s="4">
        <v>41109.569444444445</v>
      </c>
      <c r="B2732">
        <v>13.04</v>
      </c>
      <c r="C2732">
        <v>81959</v>
      </c>
      <c r="D2732">
        <v>1067533.51</v>
      </c>
    </row>
    <row r="2733" spans="1:4">
      <c r="A2733" s="4">
        <v>41109.576388888891</v>
      </c>
      <c r="B2733">
        <v>13.05</v>
      </c>
      <c r="C2733">
        <v>82792</v>
      </c>
      <c r="D2733">
        <v>1081059.68</v>
      </c>
    </row>
    <row r="2734" spans="1:4">
      <c r="A2734" s="4">
        <v>41109.583333333336</v>
      </c>
      <c r="B2734">
        <v>13.04</v>
      </c>
      <c r="C2734">
        <v>70156</v>
      </c>
      <c r="D2734">
        <v>914968.89</v>
      </c>
    </row>
    <row r="2735" spans="1:4">
      <c r="A2735" s="4">
        <v>41109.590277777781</v>
      </c>
      <c r="B2735">
        <v>13.18</v>
      </c>
      <c r="C2735">
        <v>1255546</v>
      </c>
      <c r="D2735">
        <v>16547423.560000001</v>
      </c>
    </row>
    <row r="2736" spans="1:4">
      <c r="A2736" s="4">
        <v>41109.597222222219</v>
      </c>
      <c r="B2736">
        <v>13.15</v>
      </c>
      <c r="C2736">
        <v>190721</v>
      </c>
      <c r="D2736">
        <v>2510740.9500000002</v>
      </c>
    </row>
    <row r="2737" spans="1:4">
      <c r="A2737" s="4">
        <v>41109.604166666664</v>
      </c>
      <c r="B2737">
        <v>13.16</v>
      </c>
      <c r="C2737">
        <v>72175</v>
      </c>
      <c r="D2737">
        <v>949522.36</v>
      </c>
    </row>
    <row r="2738" spans="1:4">
      <c r="A2738" s="4">
        <v>41109.611111111109</v>
      </c>
      <c r="B2738">
        <v>13.11</v>
      </c>
      <c r="C2738">
        <v>69025</v>
      </c>
      <c r="D2738">
        <v>906607.44</v>
      </c>
    </row>
    <row r="2739" spans="1:4">
      <c r="A2739" s="4">
        <v>41109.618055555555</v>
      </c>
      <c r="B2739">
        <v>13.09</v>
      </c>
      <c r="C2739">
        <v>170900</v>
      </c>
      <c r="D2739">
        <v>2241089.77</v>
      </c>
    </row>
    <row r="2740" spans="1:4">
      <c r="A2740" s="4">
        <v>41109.625</v>
      </c>
      <c r="B2740">
        <v>13.11</v>
      </c>
      <c r="C2740">
        <v>191063</v>
      </c>
      <c r="D2740">
        <v>2506343.7799999998</v>
      </c>
    </row>
    <row r="2741" spans="1:4">
      <c r="A2741" s="4">
        <v>41110.402777777781</v>
      </c>
      <c r="B2741">
        <v>13.03</v>
      </c>
      <c r="C2741">
        <v>105146</v>
      </c>
      <c r="D2741">
        <v>1372126.52</v>
      </c>
    </row>
    <row r="2742" spans="1:4">
      <c r="A2742" s="4">
        <v>41110.409722222219</v>
      </c>
      <c r="B2742">
        <v>12.94</v>
      </c>
      <c r="C2742">
        <v>203883</v>
      </c>
      <c r="D2742">
        <v>2648487.52</v>
      </c>
    </row>
    <row r="2743" spans="1:4">
      <c r="A2743" s="4">
        <v>41110.416666666664</v>
      </c>
      <c r="B2743">
        <v>12.98</v>
      </c>
      <c r="C2743">
        <v>142305</v>
      </c>
      <c r="D2743">
        <v>1845850.67</v>
      </c>
    </row>
    <row r="2744" spans="1:4">
      <c r="A2744" s="4">
        <v>41110.423611111109</v>
      </c>
      <c r="B2744">
        <v>13.03</v>
      </c>
      <c r="C2744">
        <v>74828</v>
      </c>
      <c r="D2744">
        <v>972938</v>
      </c>
    </row>
    <row r="2745" spans="1:4">
      <c r="A2745" s="4">
        <v>41110.430555555555</v>
      </c>
      <c r="B2745">
        <v>12.93</v>
      </c>
      <c r="C2745">
        <v>163333</v>
      </c>
      <c r="D2745">
        <v>2119757.2599999998</v>
      </c>
    </row>
    <row r="2746" spans="1:4">
      <c r="A2746" s="4">
        <v>41110.4375</v>
      </c>
      <c r="B2746">
        <v>12.87</v>
      </c>
      <c r="C2746">
        <v>164923</v>
      </c>
      <c r="D2746">
        <v>2124609.87</v>
      </c>
    </row>
    <row r="2747" spans="1:4">
      <c r="A2747" s="4">
        <v>41110.444444444445</v>
      </c>
      <c r="B2747">
        <v>12.89</v>
      </c>
      <c r="C2747">
        <v>73960</v>
      </c>
      <c r="D2747">
        <v>953344.12</v>
      </c>
    </row>
    <row r="2748" spans="1:4">
      <c r="A2748" s="4">
        <v>41110.451388888891</v>
      </c>
      <c r="B2748">
        <v>12.81</v>
      </c>
      <c r="C2748">
        <v>143034</v>
      </c>
      <c r="D2748">
        <v>1839092.93</v>
      </c>
    </row>
    <row r="2749" spans="1:4">
      <c r="A2749" s="4">
        <v>41110.458333333336</v>
      </c>
      <c r="B2749">
        <v>12.8</v>
      </c>
      <c r="C2749">
        <v>151647</v>
      </c>
      <c r="D2749">
        <v>1939768.61</v>
      </c>
    </row>
    <row r="2750" spans="1:4">
      <c r="A2750" s="4">
        <v>41110.465277777781</v>
      </c>
      <c r="B2750">
        <v>12.93</v>
      </c>
      <c r="C2750">
        <v>132039</v>
      </c>
      <c r="D2750">
        <v>1698142.54</v>
      </c>
    </row>
    <row r="2751" spans="1:4">
      <c r="A2751" s="4">
        <v>41110.472222222219</v>
      </c>
      <c r="B2751">
        <v>13.05</v>
      </c>
      <c r="C2751">
        <v>538422</v>
      </c>
      <c r="D2751">
        <v>7084188.5499999998</v>
      </c>
    </row>
    <row r="2752" spans="1:4">
      <c r="A2752" s="4">
        <v>41110.479166666664</v>
      </c>
      <c r="B2752">
        <v>13.01</v>
      </c>
      <c r="C2752">
        <v>107201</v>
      </c>
      <c r="D2752">
        <v>1396008.94</v>
      </c>
    </row>
    <row r="2753" spans="1:4">
      <c r="A2753" s="4">
        <v>41110.548611111109</v>
      </c>
      <c r="B2753">
        <v>12.93</v>
      </c>
      <c r="C2753">
        <v>63870</v>
      </c>
      <c r="D2753">
        <v>828225.94</v>
      </c>
    </row>
    <row r="2754" spans="1:4">
      <c r="A2754" s="4">
        <v>41110.555555555555</v>
      </c>
      <c r="B2754">
        <v>12.92</v>
      </c>
      <c r="C2754">
        <v>51981</v>
      </c>
      <c r="D2754">
        <v>672442.62</v>
      </c>
    </row>
    <row r="2755" spans="1:4">
      <c r="A2755" s="4">
        <v>41110.5625</v>
      </c>
      <c r="B2755">
        <v>12.9</v>
      </c>
      <c r="C2755">
        <v>61162</v>
      </c>
      <c r="D2755">
        <v>789557.44</v>
      </c>
    </row>
    <row r="2756" spans="1:4">
      <c r="A2756" s="4">
        <v>41110.569444444445</v>
      </c>
      <c r="B2756">
        <v>12.9</v>
      </c>
      <c r="C2756">
        <v>51466</v>
      </c>
      <c r="D2756">
        <v>664123.21</v>
      </c>
    </row>
    <row r="2757" spans="1:4">
      <c r="A2757" s="4">
        <v>41110.576388888891</v>
      </c>
      <c r="B2757">
        <v>12.92</v>
      </c>
      <c r="C2757">
        <v>43057</v>
      </c>
      <c r="D2757">
        <v>555661.09</v>
      </c>
    </row>
    <row r="2758" spans="1:4">
      <c r="A2758" s="4">
        <v>41110.583333333336</v>
      </c>
      <c r="B2758">
        <v>12.99</v>
      </c>
      <c r="C2758">
        <v>79417</v>
      </c>
      <c r="D2758">
        <v>1028049.08</v>
      </c>
    </row>
    <row r="2759" spans="1:4">
      <c r="A2759" s="4">
        <v>41110.590277777781</v>
      </c>
      <c r="B2759">
        <v>12.91</v>
      </c>
      <c r="C2759">
        <v>71945</v>
      </c>
      <c r="D2759">
        <v>931070.52</v>
      </c>
    </row>
    <row r="2760" spans="1:4">
      <c r="A2760" s="4">
        <v>41110.597222222219</v>
      </c>
      <c r="B2760">
        <v>12.91</v>
      </c>
      <c r="C2760">
        <v>66205</v>
      </c>
      <c r="D2760">
        <v>853937.91</v>
      </c>
    </row>
    <row r="2761" spans="1:4">
      <c r="A2761" s="4">
        <v>41110.604166666664</v>
      </c>
      <c r="B2761">
        <v>12.92</v>
      </c>
      <c r="C2761">
        <v>53582</v>
      </c>
      <c r="D2761">
        <v>692918.47</v>
      </c>
    </row>
    <row r="2762" spans="1:4">
      <c r="A2762" s="4">
        <v>41110.611111111109</v>
      </c>
      <c r="B2762">
        <v>12.93</v>
      </c>
      <c r="C2762">
        <v>116308</v>
      </c>
      <c r="D2762">
        <v>1504841.25</v>
      </c>
    </row>
    <row r="2763" spans="1:4">
      <c r="A2763" s="4">
        <v>41110.618055555555</v>
      </c>
      <c r="B2763">
        <v>12.86</v>
      </c>
      <c r="C2763">
        <v>180935</v>
      </c>
      <c r="D2763">
        <v>2329542.2000000002</v>
      </c>
    </row>
    <row r="2764" spans="1:4">
      <c r="A2764" s="4">
        <v>41110.625</v>
      </c>
      <c r="B2764">
        <v>12.88</v>
      </c>
      <c r="C2764">
        <v>236878</v>
      </c>
      <c r="D2764">
        <v>3043732.99</v>
      </c>
    </row>
    <row r="2765" spans="1:4">
      <c r="A2765" s="4">
        <v>41113.402777777781</v>
      </c>
      <c r="B2765">
        <v>12.65</v>
      </c>
      <c r="C2765">
        <v>101435</v>
      </c>
      <c r="D2765">
        <v>1281947.0900000001</v>
      </c>
    </row>
    <row r="2766" spans="1:4">
      <c r="A2766" s="4">
        <v>41113.409722222219</v>
      </c>
      <c r="B2766">
        <v>12.8</v>
      </c>
      <c r="C2766">
        <v>201249</v>
      </c>
      <c r="D2766">
        <v>2568437.7400000002</v>
      </c>
    </row>
    <row r="2767" spans="1:4">
      <c r="A2767" s="4">
        <v>41113.416666666664</v>
      </c>
      <c r="B2767">
        <v>13.03</v>
      </c>
      <c r="C2767">
        <v>488930</v>
      </c>
      <c r="D2767">
        <v>6356715.0300000003</v>
      </c>
    </row>
    <row r="2768" spans="1:4">
      <c r="A2768" s="4">
        <v>41113.423611111109</v>
      </c>
      <c r="B2768">
        <v>12.98</v>
      </c>
      <c r="C2768">
        <v>241709</v>
      </c>
      <c r="D2768">
        <v>3146602.31</v>
      </c>
    </row>
    <row r="2769" spans="1:4">
      <c r="A2769" s="4">
        <v>41113.430555555555</v>
      </c>
      <c r="B2769">
        <v>13.05</v>
      </c>
      <c r="C2769">
        <v>235409</v>
      </c>
      <c r="D2769">
        <v>3067669.46</v>
      </c>
    </row>
    <row r="2770" spans="1:4">
      <c r="A2770" s="4">
        <v>41113.4375</v>
      </c>
      <c r="B2770">
        <v>13.13</v>
      </c>
      <c r="C2770">
        <v>319457</v>
      </c>
      <c r="D2770">
        <v>4182968.13</v>
      </c>
    </row>
    <row r="2771" spans="1:4">
      <c r="A2771" s="4">
        <v>41113.444444444445</v>
      </c>
      <c r="B2771">
        <v>13.02</v>
      </c>
      <c r="C2771">
        <v>187929</v>
      </c>
      <c r="D2771">
        <v>2457297.2200000002</v>
      </c>
    </row>
    <row r="2772" spans="1:4">
      <c r="A2772" s="4">
        <v>41113.451388888891</v>
      </c>
      <c r="B2772">
        <v>13.03</v>
      </c>
      <c r="C2772">
        <v>38234</v>
      </c>
      <c r="D2772">
        <v>498152.02</v>
      </c>
    </row>
    <row r="2773" spans="1:4">
      <c r="A2773" s="4">
        <v>41113.458333333336</v>
      </c>
      <c r="B2773">
        <v>13.05</v>
      </c>
      <c r="C2773">
        <v>48931</v>
      </c>
      <c r="D2773">
        <v>638138.81000000006</v>
      </c>
    </row>
    <row r="2774" spans="1:4">
      <c r="A2774" s="4">
        <v>41113.465277777781</v>
      </c>
      <c r="B2774">
        <v>13.04</v>
      </c>
      <c r="C2774">
        <v>52625</v>
      </c>
      <c r="D2774">
        <v>686562.98</v>
      </c>
    </row>
    <row r="2775" spans="1:4">
      <c r="A2775" s="4">
        <v>41113.472222222219</v>
      </c>
      <c r="B2775">
        <v>13.06</v>
      </c>
      <c r="C2775">
        <v>246993</v>
      </c>
      <c r="D2775">
        <v>3240354.33</v>
      </c>
    </row>
    <row r="2776" spans="1:4">
      <c r="A2776" s="4">
        <v>41113.479166666664</v>
      </c>
      <c r="B2776">
        <v>13.08</v>
      </c>
      <c r="C2776">
        <v>72005</v>
      </c>
      <c r="D2776">
        <v>942484.4</v>
      </c>
    </row>
    <row r="2777" spans="1:4">
      <c r="A2777" s="4">
        <v>41113.548611111109</v>
      </c>
      <c r="B2777">
        <v>13.06</v>
      </c>
      <c r="C2777">
        <v>224320</v>
      </c>
      <c r="D2777">
        <v>2946329.57</v>
      </c>
    </row>
    <row r="2778" spans="1:4">
      <c r="A2778" s="4">
        <v>41113.555555555555</v>
      </c>
      <c r="B2778">
        <v>13.12</v>
      </c>
      <c r="C2778">
        <v>64851</v>
      </c>
      <c r="D2778">
        <v>850023.48</v>
      </c>
    </row>
    <row r="2779" spans="1:4">
      <c r="A2779" s="4">
        <v>41113.5625</v>
      </c>
      <c r="B2779">
        <v>13.05</v>
      </c>
      <c r="C2779">
        <v>213415</v>
      </c>
      <c r="D2779">
        <v>2796886.34</v>
      </c>
    </row>
    <row r="2780" spans="1:4">
      <c r="A2780" s="4">
        <v>41113.569444444445</v>
      </c>
      <c r="B2780">
        <v>13.11</v>
      </c>
      <c r="C2780">
        <v>36923</v>
      </c>
      <c r="D2780">
        <v>483289.31</v>
      </c>
    </row>
    <row r="2781" spans="1:4">
      <c r="A2781" s="4">
        <v>41113.576388888891</v>
      </c>
      <c r="B2781">
        <v>13.12</v>
      </c>
      <c r="C2781">
        <v>365618</v>
      </c>
      <c r="D2781">
        <v>4799465.37</v>
      </c>
    </row>
    <row r="2782" spans="1:4">
      <c r="A2782" s="4">
        <v>41113.583333333336</v>
      </c>
      <c r="B2782">
        <v>13.12</v>
      </c>
      <c r="C2782">
        <v>89152</v>
      </c>
      <c r="D2782">
        <v>1168997.3</v>
      </c>
    </row>
    <row r="2783" spans="1:4">
      <c r="A2783" s="4">
        <v>41113.590277777781</v>
      </c>
      <c r="B2783">
        <v>13.05</v>
      </c>
      <c r="C2783">
        <v>56577</v>
      </c>
      <c r="D2783">
        <v>739899.46</v>
      </c>
    </row>
    <row r="2784" spans="1:4">
      <c r="A2784" s="4">
        <v>41113.597222222219</v>
      </c>
      <c r="B2784">
        <v>13.05</v>
      </c>
      <c r="C2784">
        <v>70965</v>
      </c>
      <c r="D2784">
        <v>927172.19</v>
      </c>
    </row>
    <row r="2785" spans="1:4">
      <c r="A2785" s="4">
        <v>41113.604166666664</v>
      </c>
      <c r="B2785">
        <v>13.06</v>
      </c>
      <c r="C2785">
        <v>37139</v>
      </c>
      <c r="D2785">
        <v>485184.8</v>
      </c>
    </row>
    <row r="2786" spans="1:4">
      <c r="A2786" s="4">
        <v>41113.611111111109</v>
      </c>
      <c r="B2786">
        <v>13.01</v>
      </c>
      <c r="C2786">
        <v>300496</v>
      </c>
      <c r="D2786">
        <v>3914967.09</v>
      </c>
    </row>
    <row r="2787" spans="1:4">
      <c r="A2787" s="4">
        <v>41113.618055555555</v>
      </c>
      <c r="B2787">
        <v>13.07</v>
      </c>
      <c r="C2787">
        <v>136303</v>
      </c>
      <c r="D2787">
        <v>1775596.78</v>
      </c>
    </row>
    <row r="2788" spans="1:4">
      <c r="A2788" s="4">
        <v>41113.625</v>
      </c>
      <c r="B2788">
        <v>13.05</v>
      </c>
      <c r="C2788">
        <v>222600</v>
      </c>
      <c r="D2788">
        <v>2906774.9</v>
      </c>
    </row>
    <row r="2789" spans="1:4">
      <c r="A2789" s="4">
        <v>41114.402777777781</v>
      </c>
      <c r="B2789">
        <v>13.04</v>
      </c>
      <c r="C2789">
        <v>124378</v>
      </c>
      <c r="D2789">
        <v>1614993.94</v>
      </c>
    </row>
    <row r="2790" spans="1:4">
      <c r="A2790" s="4">
        <v>41114.409722222219</v>
      </c>
      <c r="B2790">
        <v>13</v>
      </c>
      <c r="C2790">
        <v>75498</v>
      </c>
      <c r="D2790">
        <v>982822.98</v>
      </c>
    </row>
    <row r="2791" spans="1:4">
      <c r="A2791" s="4">
        <v>41114.416666666664</v>
      </c>
      <c r="B2791">
        <v>13.04</v>
      </c>
      <c r="C2791">
        <v>142199</v>
      </c>
      <c r="D2791">
        <v>1859752.34</v>
      </c>
    </row>
    <row r="2792" spans="1:4">
      <c r="A2792" s="4">
        <v>41114.423611111109</v>
      </c>
      <c r="B2792">
        <v>13.1</v>
      </c>
      <c r="C2792">
        <v>98588</v>
      </c>
      <c r="D2792">
        <v>1289307.47</v>
      </c>
    </row>
    <row r="2793" spans="1:4">
      <c r="A2793" s="4">
        <v>41114.430555555555</v>
      </c>
      <c r="B2793">
        <v>13.12</v>
      </c>
      <c r="C2793">
        <v>165799</v>
      </c>
      <c r="D2793">
        <v>2171574.0499999998</v>
      </c>
    </row>
    <row r="2794" spans="1:4">
      <c r="A2794" s="4">
        <v>41114.4375</v>
      </c>
      <c r="B2794">
        <v>13.2</v>
      </c>
      <c r="C2794">
        <v>810564</v>
      </c>
      <c r="D2794">
        <v>10738821.51</v>
      </c>
    </row>
    <row r="2795" spans="1:4">
      <c r="A2795" s="4">
        <v>41114.444444444445</v>
      </c>
      <c r="B2795">
        <v>13.22</v>
      </c>
      <c r="C2795">
        <v>278293</v>
      </c>
      <c r="D2795">
        <v>3680664.09</v>
      </c>
    </row>
    <row r="2796" spans="1:4">
      <c r="A2796" s="4">
        <v>41114.451388888891</v>
      </c>
      <c r="B2796">
        <v>13.18</v>
      </c>
      <c r="C2796">
        <v>209150</v>
      </c>
      <c r="D2796">
        <v>2766873.65</v>
      </c>
    </row>
    <row r="2797" spans="1:4">
      <c r="A2797" s="4">
        <v>41114.458333333336</v>
      </c>
      <c r="B2797">
        <v>13.17</v>
      </c>
      <c r="C2797">
        <v>117477</v>
      </c>
      <c r="D2797">
        <v>1549319.12</v>
      </c>
    </row>
    <row r="2798" spans="1:4">
      <c r="A2798" s="4">
        <v>41114.465277777781</v>
      </c>
      <c r="B2798">
        <v>13.17</v>
      </c>
      <c r="C2798">
        <v>64687</v>
      </c>
      <c r="D2798">
        <v>851865.22</v>
      </c>
    </row>
    <row r="2799" spans="1:4">
      <c r="A2799" s="4">
        <v>41114.472222222219</v>
      </c>
      <c r="B2799">
        <v>13.18</v>
      </c>
      <c r="C2799">
        <v>51376</v>
      </c>
      <c r="D2799">
        <v>677345.82</v>
      </c>
    </row>
    <row r="2800" spans="1:4">
      <c r="A2800" s="4">
        <v>41114.479166666664</v>
      </c>
      <c r="B2800">
        <v>13.13</v>
      </c>
      <c r="C2800">
        <v>64629</v>
      </c>
      <c r="D2800">
        <v>850005.38</v>
      </c>
    </row>
    <row r="2801" spans="1:4">
      <c r="A2801" s="4">
        <v>41114.548611111109</v>
      </c>
      <c r="B2801">
        <v>13.17</v>
      </c>
      <c r="C2801">
        <v>65242</v>
      </c>
      <c r="D2801">
        <v>858500.15</v>
      </c>
    </row>
    <row r="2802" spans="1:4">
      <c r="A2802" s="4">
        <v>41114.555555555555</v>
      </c>
      <c r="B2802">
        <v>13.17</v>
      </c>
      <c r="C2802">
        <v>35228</v>
      </c>
      <c r="D2802">
        <v>463983.61</v>
      </c>
    </row>
    <row r="2803" spans="1:4">
      <c r="A2803" s="4">
        <v>41114.5625</v>
      </c>
      <c r="B2803">
        <v>13.19</v>
      </c>
      <c r="C2803">
        <v>79078</v>
      </c>
      <c r="D2803">
        <v>1043066.27</v>
      </c>
    </row>
    <row r="2804" spans="1:4">
      <c r="A2804" s="4">
        <v>41114.569444444445</v>
      </c>
      <c r="B2804">
        <v>13.21</v>
      </c>
      <c r="C2804">
        <v>110854</v>
      </c>
      <c r="D2804">
        <v>1464060.32</v>
      </c>
    </row>
    <row r="2805" spans="1:4">
      <c r="A2805" s="4">
        <v>41114.576388888891</v>
      </c>
      <c r="B2805">
        <v>13.2</v>
      </c>
      <c r="C2805">
        <v>112919</v>
      </c>
      <c r="D2805">
        <v>1490924.14</v>
      </c>
    </row>
    <row r="2806" spans="1:4">
      <c r="A2806" s="4">
        <v>41114.583333333336</v>
      </c>
      <c r="B2806">
        <v>13.19</v>
      </c>
      <c r="C2806">
        <v>140906</v>
      </c>
      <c r="D2806">
        <v>1860350.01</v>
      </c>
    </row>
    <row r="2807" spans="1:4">
      <c r="A2807" s="4">
        <v>41114.590277777781</v>
      </c>
      <c r="B2807">
        <v>13.15</v>
      </c>
      <c r="C2807">
        <v>150444</v>
      </c>
      <c r="D2807">
        <v>1979623.4</v>
      </c>
    </row>
    <row r="2808" spans="1:4">
      <c r="A2808" s="4">
        <v>41114.597222222219</v>
      </c>
      <c r="B2808">
        <v>13.15</v>
      </c>
      <c r="C2808">
        <v>60826</v>
      </c>
      <c r="D2808">
        <v>799591.53</v>
      </c>
    </row>
    <row r="2809" spans="1:4">
      <c r="A2809" s="4">
        <v>41114.604166666664</v>
      </c>
      <c r="B2809">
        <v>13.15</v>
      </c>
      <c r="C2809">
        <v>58935</v>
      </c>
      <c r="D2809">
        <v>774605.12</v>
      </c>
    </row>
    <row r="2810" spans="1:4">
      <c r="A2810" s="4">
        <v>41114.611111111109</v>
      </c>
      <c r="B2810">
        <v>13.14</v>
      </c>
      <c r="C2810">
        <v>103155</v>
      </c>
      <c r="D2810">
        <v>1356919.83</v>
      </c>
    </row>
    <row r="2811" spans="1:4">
      <c r="A2811" s="4">
        <v>41114.618055555555</v>
      </c>
      <c r="B2811">
        <v>13.15</v>
      </c>
      <c r="C2811">
        <v>100080</v>
      </c>
      <c r="D2811">
        <v>1314477.98</v>
      </c>
    </row>
    <row r="2812" spans="1:4">
      <c r="A2812" s="4">
        <v>41114.625</v>
      </c>
      <c r="B2812">
        <v>13.17</v>
      </c>
      <c r="C2812">
        <v>147391</v>
      </c>
      <c r="D2812">
        <v>1939428.05</v>
      </c>
    </row>
    <row r="2813" spans="1:4">
      <c r="A2813" s="4">
        <v>41115.402777777781</v>
      </c>
      <c r="B2813">
        <v>13.16</v>
      </c>
      <c r="C2813">
        <v>65686</v>
      </c>
      <c r="D2813">
        <v>864062.04</v>
      </c>
    </row>
    <row r="2814" spans="1:4">
      <c r="A2814" s="4">
        <v>41115.409722222219</v>
      </c>
      <c r="B2814">
        <v>13.18</v>
      </c>
      <c r="C2814">
        <v>86566</v>
      </c>
      <c r="D2814">
        <v>1138802.8999999999</v>
      </c>
    </row>
    <row r="2815" spans="1:4">
      <c r="A2815" s="4">
        <v>41115.416666666664</v>
      </c>
      <c r="B2815">
        <v>13.27</v>
      </c>
      <c r="C2815">
        <v>503580</v>
      </c>
      <c r="D2815">
        <v>6688382.7000000002</v>
      </c>
    </row>
    <row r="2816" spans="1:4">
      <c r="A2816" s="4">
        <v>41115.423611111109</v>
      </c>
      <c r="B2816">
        <v>13.46</v>
      </c>
      <c r="C2816">
        <v>997153</v>
      </c>
      <c r="D2816">
        <v>13335564.41</v>
      </c>
    </row>
    <row r="2817" spans="1:4">
      <c r="A2817" s="4">
        <v>41115.430555555555</v>
      </c>
      <c r="B2817">
        <v>13.39</v>
      </c>
      <c r="C2817">
        <v>537459</v>
      </c>
      <c r="D2817">
        <v>7213855.75</v>
      </c>
    </row>
    <row r="2818" spans="1:4">
      <c r="A2818" s="4">
        <v>41115.4375</v>
      </c>
      <c r="B2818">
        <v>13.38</v>
      </c>
      <c r="C2818">
        <v>213813</v>
      </c>
      <c r="D2818">
        <v>2858866.87</v>
      </c>
    </row>
    <row r="2819" spans="1:4">
      <c r="A2819" s="4">
        <v>41115.444444444445</v>
      </c>
      <c r="B2819">
        <v>13.35</v>
      </c>
      <c r="C2819">
        <v>146800</v>
      </c>
      <c r="D2819">
        <v>1962037.74</v>
      </c>
    </row>
    <row r="2820" spans="1:4">
      <c r="A2820" s="4">
        <v>41115.451388888891</v>
      </c>
      <c r="B2820">
        <v>13.32</v>
      </c>
      <c r="C2820">
        <v>181500</v>
      </c>
      <c r="D2820">
        <v>2417394.7799999998</v>
      </c>
    </row>
    <row r="2821" spans="1:4">
      <c r="A2821" s="4">
        <v>41115.458333333336</v>
      </c>
      <c r="B2821">
        <v>13.33</v>
      </c>
      <c r="C2821">
        <v>146931</v>
      </c>
      <c r="D2821">
        <v>1961481.61</v>
      </c>
    </row>
    <row r="2822" spans="1:4">
      <c r="A2822" s="4">
        <v>41115.465277777781</v>
      </c>
      <c r="B2822">
        <v>13.36</v>
      </c>
      <c r="C2822">
        <v>63934</v>
      </c>
      <c r="D2822">
        <v>852314.48</v>
      </c>
    </row>
    <row r="2823" spans="1:4">
      <c r="A2823" s="4">
        <v>41115.472222222219</v>
      </c>
      <c r="B2823">
        <v>13.35</v>
      </c>
      <c r="C2823">
        <v>116000</v>
      </c>
      <c r="D2823">
        <v>1549943</v>
      </c>
    </row>
    <row r="2824" spans="1:4">
      <c r="A2824" s="4">
        <v>41115.479166666664</v>
      </c>
      <c r="B2824">
        <v>13.35</v>
      </c>
      <c r="C2824">
        <v>76947</v>
      </c>
      <c r="D2824">
        <v>1026360.02</v>
      </c>
    </row>
    <row r="2825" spans="1:4">
      <c r="A2825" s="4">
        <v>41115.548611111109</v>
      </c>
      <c r="B2825">
        <v>13.33</v>
      </c>
      <c r="C2825">
        <v>71401</v>
      </c>
      <c r="D2825">
        <v>953416.91</v>
      </c>
    </row>
    <row r="2826" spans="1:4">
      <c r="A2826" s="4">
        <v>41115.555555555555</v>
      </c>
      <c r="B2826">
        <v>13.33</v>
      </c>
      <c r="C2826">
        <v>87200</v>
      </c>
      <c r="D2826">
        <v>1163174.99</v>
      </c>
    </row>
    <row r="2827" spans="1:4">
      <c r="A2827" s="4">
        <v>41115.5625</v>
      </c>
      <c r="B2827">
        <v>13.32</v>
      </c>
      <c r="C2827">
        <v>139790</v>
      </c>
      <c r="D2827">
        <v>1861845.9</v>
      </c>
    </row>
    <row r="2828" spans="1:4">
      <c r="A2828" s="4">
        <v>41115.569444444445</v>
      </c>
      <c r="B2828">
        <v>13.32</v>
      </c>
      <c r="C2828">
        <v>124700</v>
      </c>
      <c r="D2828">
        <v>1662225.08</v>
      </c>
    </row>
    <row r="2829" spans="1:4">
      <c r="A2829" s="4">
        <v>41115.576388888891</v>
      </c>
      <c r="B2829">
        <v>13.3</v>
      </c>
      <c r="C2829">
        <v>217115</v>
      </c>
      <c r="D2829">
        <v>2891041.32</v>
      </c>
    </row>
    <row r="2830" spans="1:4">
      <c r="A2830" s="4">
        <v>41115.583333333336</v>
      </c>
      <c r="B2830">
        <v>13.31</v>
      </c>
      <c r="C2830">
        <v>74200</v>
      </c>
      <c r="D2830">
        <v>987535.06</v>
      </c>
    </row>
    <row r="2831" spans="1:4">
      <c r="A2831" s="4">
        <v>41115.590277777781</v>
      </c>
      <c r="B2831">
        <v>13.31</v>
      </c>
      <c r="C2831">
        <v>89800</v>
      </c>
      <c r="D2831">
        <v>1194979</v>
      </c>
    </row>
    <row r="2832" spans="1:4">
      <c r="A2832" s="4">
        <v>41115.597222222219</v>
      </c>
      <c r="B2832">
        <v>13.31</v>
      </c>
      <c r="C2832">
        <v>142604</v>
      </c>
      <c r="D2832">
        <v>1896916.95</v>
      </c>
    </row>
    <row r="2833" spans="1:4">
      <c r="A2833" s="4">
        <v>41115.604166666664</v>
      </c>
      <c r="B2833">
        <v>13.34</v>
      </c>
      <c r="C2833">
        <v>166001</v>
      </c>
      <c r="D2833">
        <v>2214525.0499999998</v>
      </c>
    </row>
    <row r="2834" spans="1:4">
      <c r="A2834" s="4">
        <v>41115.611111111109</v>
      </c>
      <c r="B2834">
        <v>13.32</v>
      </c>
      <c r="C2834">
        <v>173500</v>
      </c>
      <c r="D2834">
        <v>2314069</v>
      </c>
    </row>
    <row r="2835" spans="1:4">
      <c r="A2835" s="4">
        <v>41115.618055555555</v>
      </c>
      <c r="B2835">
        <v>13.32</v>
      </c>
      <c r="C2835">
        <v>330842</v>
      </c>
      <c r="D2835">
        <v>4400552.99</v>
      </c>
    </row>
    <row r="2836" spans="1:4">
      <c r="A2836" s="4">
        <v>41115.625</v>
      </c>
      <c r="B2836">
        <v>13.32</v>
      </c>
      <c r="C2836">
        <v>152778</v>
      </c>
      <c r="D2836">
        <v>2035205.83</v>
      </c>
    </row>
    <row r="2837" spans="1:4">
      <c r="A2837" s="4">
        <v>41116.402777777781</v>
      </c>
      <c r="B2837">
        <v>13.28</v>
      </c>
      <c r="C2837">
        <v>112874</v>
      </c>
      <c r="D2837">
        <v>1499261.38</v>
      </c>
    </row>
    <row r="2838" spans="1:4">
      <c r="A2838" s="4">
        <v>41116.409722222219</v>
      </c>
      <c r="B2838">
        <v>13.26</v>
      </c>
      <c r="C2838">
        <v>125526</v>
      </c>
      <c r="D2838">
        <v>1667202.02</v>
      </c>
    </row>
    <row r="2839" spans="1:4">
      <c r="A2839" s="4">
        <v>41116.416666666664</v>
      </c>
      <c r="B2839">
        <v>13.27</v>
      </c>
      <c r="C2839">
        <v>101581</v>
      </c>
      <c r="D2839">
        <v>1345263.85</v>
      </c>
    </row>
    <row r="2840" spans="1:4">
      <c r="A2840" s="4">
        <v>41116.423611111109</v>
      </c>
      <c r="B2840">
        <v>13.28</v>
      </c>
      <c r="C2840">
        <v>72400</v>
      </c>
      <c r="D2840">
        <v>962327</v>
      </c>
    </row>
    <row r="2841" spans="1:4">
      <c r="A2841" s="4">
        <v>41116.430555555555</v>
      </c>
      <c r="B2841">
        <v>13.28</v>
      </c>
      <c r="C2841">
        <v>58687</v>
      </c>
      <c r="D2841">
        <v>780312.66</v>
      </c>
    </row>
    <row r="2842" spans="1:4">
      <c r="A2842" s="4">
        <v>41116.4375</v>
      </c>
      <c r="B2842">
        <v>13.22</v>
      </c>
      <c r="C2842">
        <v>104949</v>
      </c>
      <c r="D2842">
        <v>1391224.57</v>
      </c>
    </row>
    <row r="2843" spans="1:4">
      <c r="A2843" s="4">
        <v>41116.444444444445</v>
      </c>
      <c r="B2843">
        <v>13.26</v>
      </c>
      <c r="C2843">
        <v>82664</v>
      </c>
      <c r="D2843">
        <v>1095532.21</v>
      </c>
    </row>
    <row r="2844" spans="1:4">
      <c r="A2844" s="4">
        <v>41116.451388888891</v>
      </c>
      <c r="B2844">
        <v>13.26</v>
      </c>
      <c r="C2844">
        <v>104865</v>
      </c>
      <c r="D2844">
        <v>1392044.43</v>
      </c>
    </row>
    <row r="2845" spans="1:4">
      <c r="A2845" s="4">
        <v>41116.458333333336</v>
      </c>
      <c r="B2845">
        <v>13.26</v>
      </c>
      <c r="C2845">
        <v>60736</v>
      </c>
      <c r="D2845">
        <v>805768.36</v>
      </c>
    </row>
    <row r="2846" spans="1:4">
      <c r="A2846" s="4">
        <v>41116.465277777781</v>
      </c>
      <c r="B2846">
        <v>13.29</v>
      </c>
      <c r="C2846">
        <v>135403</v>
      </c>
      <c r="D2846">
        <v>1795980.61</v>
      </c>
    </row>
    <row r="2847" spans="1:4">
      <c r="A2847" s="4">
        <v>41116.472222222219</v>
      </c>
      <c r="B2847">
        <v>13.25</v>
      </c>
      <c r="C2847">
        <v>82376</v>
      </c>
      <c r="D2847">
        <v>1092431.71</v>
      </c>
    </row>
    <row r="2848" spans="1:4">
      <c r="A2848" s="4">
        <v>41116.479166666664</v>
      </c>
      <c r="B2848">
        <v>13.24</v>
      </c>
      <c r="C2848">
        <v>99365</v>
      </c>
      <c r="D2848">
        <v>1315776.75</v>
      </c>
    </row>
    <row r="2849" spans="1:4">
      <c r="A2849" s="4">
        <v>41116.548611111109</v>
      </c>
      <c r="B2849">
        <v>13.24</v>
      </c>
      <c r="C2849">
        <v>58578</v>
      </c>
      <c r="D2849">
        <v>775763.58</v>
      </c>
    </row>
    <row r="2850" spans="1:4">
      <c r="A2850" s="4">
        <v>41116.555555555555</v>
      </c>
      <c r="B2850">
        <v>13.23</v>
      </c>
      <c r="C2850">
        <v>95779</v>
      </c>
      <c r="D2850">
        <v>1267583.79</v>
      </c>
    </row>
    <row r="2851" spans="1:4">
      <c r="A2851" s="4">
        <v>41116.5625</v>
      </c>
      <c r="B2851">
        <v>13.19</v>
      </c>
      <c r="C2851">
        <v>207042</v>
      </c>
      <c r="D2851">
        <v>2735266.06</v>
      </c>
    </row>
    <row r="2852" spans="1:4">
      <c r="A2852" s="4">
        <v>41116.569444444445</v>
      </c>
      <c r="B2852">
        <v>13.2</v>
      </c>
      <c r="C2852">
        <v>131776</v>
      </c>
      <c r="D2852">
        <v>1743156.12</v>
      </c>
    </row>
    <row r="2853" spans="1:4">
      <c r="A2853" s="4">
        <v>41116.576388888891</v>
      </c>
      <c r="B2853">
        <v>13.2</v>
      </c>
      <c r="C2853">
        <v>66430</v>
      </c>
      <c r="D2853">
        <v>876541.45</v>
      </c>
    </row>
    <row r="2854" spans="1:4">
      <c r="A2854" s="4">
        <v>41116.583333333336</v>
      </c>
      <c r="B2854">
        <v>13.16</v>
      </c>
      <c r="C2854">
        <v>76766</v>
      </c>
      <c r="D2854">
        <v>1012187.36</v>
      </c>
    </row>
    <row r="2855" spans="1:4">
      <c r="A2855" s="4">
        <v>41116.590277777781</v>
      </c>
      <c r="B2855">
        <v>13.16</v>
      </c>
      <c r="C2855">
        <v>127838</v>
      </c>
      <c r="D2855">
        <v>1681258.45</v>
      </c>
    </row>
    <row r="2856" spans="1:4">
      <c r="A2856" s="4">
        <v>41116.597222222219</v>
      </c>
      <c r="B2856">
        <v>13.15</v>
      </c>
      <c r="C2856">
        <v>57746</v>
      </c>
      <c r="D2856">
        <v>759643.78</v>
      </c>
    </row>
    <row r="2857" spans="1:4">
      <c r="A2857" s="4">
        <v>41116.604166666664</v>
      </c>
      <c r="B2857">
        <v>13.16</v>
      </c>
      <c r="C2857">
        <v>149107</v>
      </c>
      <c r="D2857">
        <v>1959602.45</v>
      </c>
    </row>
    <row r="2858" spans="1:4">
      <c r="A2858" s="4">
        <v>41116.611111111109</v>
      </c>
      <c r="B2858">
        <v>13.16</v>
      </c>
      <c r="C2858">
        <v>92061</v>
      </c>
      <c r="D2858">
        <v>1210166.26</v>
      </c>
    </row>
    <row r="2859" spans="1:4">
      <c r="A2859" s="4">
        <v>41116.618055555555</v>
      </c>
      <c r="B2859">
        <v>13.13</v>
      </c>
      <c r="C2859">
        <v>151570</v>
      </c>
      <c r="D2859">
        <v>1991318.55</v>
      </c>
    </row>
    <row r="2860" spans="1:4">
      <c r="A2860" s="4">
        <v>41116.625</v>
      </c>
      <c r="B2860">
        <v>13.13</v>
      </c>
      <c r="C2860">
        <v>328950</v>
      </c>
      <c r="D2860">
        <v>4320188</v>
      </c>
    </row>
    <row r="2861" spans="1:4">
      <c r="A2861" s="4">
        <v>41117.402777777781</v>
      </c>
      <c r="B2861">
        <v>13.2</v>
      </c>
      <c r="C2861">
        <v>72859</v>
      </c>
      <c r="D2861">
        <v>959138.57</v>
      </c>
    </row>
    <row r="2862" spans="1:4">
      <c r="A2862" s="4">
        <v>41117.409722222219</v>
      </c>
      <c r="B2862">
        <v>13.24</v>
      </c>
      <c r="C2862">
        <v>295454</v>
      </c>
      <c r="D2862">
        <v>3934098.13</v>
      </c>
    </row>
    <row r="2863" spans="1:4">
      <c r="A2863" s="4">
        <v>41117.416666666664</v>
      </c>
      <c r="B2863">
        <v>13.17</v>
      </c>
      <c r="C2863">
        <v>74132</v>
      </c>
      <c r="D2863">
        <v>978545.85</v>
      </c>
    </row>
    <row r="2864" spans="1:4">
      <c r="A2864" s="4">
        <v>41117.423611111109</v>
      </c>
      <c r="B2864">
        <v>13.14</v>
      </c>
      <c r="C2864">
        <v>97617</v>
      </c>
      <c r="D2864">
        <v>1285380.81</v>
      </c>
    </row>
    <row r="2865" spans="1:4">
      <c r="A2865" s="4">
        <v>41117.430555555555</v>
      </c>
      <c r="B2865">
        <v>13.15</v>
      </c>
      <c r="C2865">
        <v>59864</v>
      </c>
      <c r="D2865">
        <v>787186.57</v>
      </c>
    </row>
    <row r="2866" spans="1:4">
      <c r="A2866" s="4">
        <v>41117.4375</v>
      </c>
      <c r="B2866">
        <v>13.15</v>
      </c>
      <c r="C2866">
        <v>107848</v>
      </c>
      <c r="D2866">
        <v>1416840.71</v>
      </c>
    </row>
    <row r="2867" spans="1:4">
      <c r="A2867" s="4">
        <v>41117.444444444445</v>
      </c>
      <c r="B2867">
        <v>13.17</v>
      </c>
      <c r="C2867">
        <v>69934</v>
      </c>
      <c r="D2867">
        <v>920699.23</v>
      </c>
    </row>
    <row r="2868" spans="1:4">
      <c r="A2868" s="4">
        <v>41117.451388888891</v>
      </c>
      <c r="B2868">
        <v>13.17</v>
      </c>
      <c r="C2868">
        <v>32760</v>
      </c>
      <c r="D2868">
        <v>431478.38</v>
      </c>
    </row>
    <row r="2869" spans="1:4">
      <c r="A2869" s="4">
        <v>41117.458333333336</v>
      </c>
      <c r="B2869">
        <v>13.15</v>
      </c>
      <c r="C2869">
        <v>48901</v>
      </c>
      <c r="D2869">
        <v>642554.59</v>
      </c>
    </row>
    <row r="2870" spans="1:4">
      <c r="A2870" s="4">
        <v>41117.465277777781</v>
      </c>
      <c r="B2870">
        <v>13.06</v>
      </c>
      <c r="C2870">
        <v>98437</v>
      </c>
      <c r="D2870">
        <v>1291342.98</v>
      </c>
    </row>
    <row r="2871" spans="1:4">
      <c r="A2871" s="4">
        <v>41117.472222222219</v>
      </c>
      <c r="B2871">
        <v>13.02</v>
      </c>
      <c r="C2871">
        <v>100601</v>
      </c>
      <c r="D2871">
        <v>1311686.76</v>
      </c>
    </row>
    <row r="2872" spans="1:4">
      <c r="A2872" s="4">
        <v>41117.479166666664</v>
      </c>
      <c r="B2872">
        <v>12.94</v>
      </c>
      <c r="C2872">
        <v>107498</v>
      </c>
      <c r="D2872">
        <v>1394688.95</v>
      </c>
    </row>
    <row r="2873" spans="1:4">
      <c r="A2873" s="4">
        <v>41117.548611111109</v>
      </c>
      <c r="B2873">
        <v>13.03</v>
      </c>
      <c r="C2873">
        <v>267225</v>
      </c>
      <c r="D2873">
        <v>3459364.39</v>
      </c>
    </row>
    <row r="2874" spans="1:4">
      <c r="A2874" s="4">
        <v>41117.555555555555</v>
      </c>
      <c r="B2874">
        <v>12.91</v>
      </c>
      <c r="C2874">
        <v>241341</v>
      </c>
      <c r="D2874">
        <v>3118557.01</v>
      </c>
    </row>
    <row r="2875" spans="1:4">
      <c r="A2875" s="4">
        <v>41117.5625</v>
      </c>
      <c r="B2875">
        <v>12.9</v>
      </c>
      <c r="C2875">
        <v>100500</v>
      </c>
      <c r="D2875">
        <v>1298180</v>
      </c>
    </row>
    <row r="2876" spans="1:4">
      <c r="A2876" s="4">
        <v>41117.569444444445</v>
      </c>
      <c r="B2876">
        <v>12.89</v>
      </c>
      <c r="C2876">
        <v>109990</v>
      </c>
      <c r="D2876">
        <v>1421299.41</v>
      </c>
    </row>
    <row r="2877" spans="1:4">
      <c r="A2877" s="4">
        <v>41117.576388888891</v>
      </c>
      <c r="B2877">
        <v>12.89</v>
      </c>
      <c r="C2877">
        <v>100800</v>
      </c>
      <c r="D2877">
        <v>1299737</v>
      </c>
    </row>
    <row r="2878" spans="1:4">
      <c r="A2878" s="4">
        <v>41117.583333333336</v>
      </c>
      <c r="B2878">
        <v>12.87</v>
      </c>
      <c r="C2878">
        <v>94792</v>
      </c>
      <c r="D2878">
        <v>1218918.96</v>
      </c>
    </row>
    <row r="2879" spans="1:4">
      <c r="A2879" s="4">
        <v>41117.590277777781</v>
      </c>
      <c r="B2879">
        <v>12.84</v>
      </c>
      <c r="C2879">
        <v>126400</v>
      </c>
      <c r="D2879">
        <v>1624206</v>
      </c>
    </row>
    <row r="2880" spans="1:4">
      <c r="A2880" s="4">
        <v>41117.597222222219</v>
      </c>
      <c r="B2880">
        <v>12.79</v>
      </c>
      <c r="C2880">
        <v>130500</v>
      </c>
      <c r="D2880">
        <v>1672113</v>
      </c>
    </row>
    <row r="2881" spans="1:4">
      <c r="A2881" s="4">
        <v>41117.604166666664</v>
      </c>
      <c r="B2881">
        <v>12.8</v>
      </c>
      <c r="C2881">
        <v>309575</v>
      </c>
      <c r="D2881">
        <v>3929399.7</v>
      </c>
    </row>
    <row r="2882" spans="1:4">
      <c r="A2882" s="4">
        <v>41117.611111111109</v>
      </c>
      <c r="B2882">
        <v>12.75</v>
      </c>
      <c r="C2882">
        <v>194000</v>
      </c>
      <c r="D2882">
        <v>2478646.4700000002</v>
      </c>
    </row>
    <row r="2883" spans="1:4">
      <c r="A2883" s="4">
        <v>41117.618055555555</v>
      </c>
      <c r="B2883">
        <v>12.82</v>
      </c>
      <c r="C2883">
        <v>167600</v>
      </c>
      <c r="D2883">
        <v>2146395.29</v>
      </c>
    </row>
    <row r="2884" spans="1:4">
      <c r="A2884" s="4">
        <v>41117.625</v>
      </c>
      <c r="B2884">
        <v>12.93</v>
      </c>
      <c r="C2884">
        <v>443800</v>
      </c>
      <c r="D2884">
        <v>5742969.2000000002</v>
      </c>
    </row>
    <row r="2885" spans="1:4">
      <c r="A2885" s="4">
        <v>41120.402777777781</v>
      </c>
      <c r="B2885">
        <v>13</v>
      </c>
      <c r="C2885">
        <v>40497</v>
      </c>
      <c r="D2885">
        <v>525146.4</v>
      </c>
    </row>
    <row r="2886" spans="1:4">
      <c r="A2886" s="4">
        <v>41120.409722222219</v>
      </c>
      <c r="B2886">
        <v>13.03</v>
      </c>
      <c r="C2886">
        <v>84091</v>
      </c>
      <c r="D2886">
        <v>1093600.1599999999</v>
      </c>
    </row>
    <row r="2887" spans="1:4">
      <c r="A2887" s="4">
        <v>41120.416666666664</v>
      </c>
      <c r="B2887">
        <v>13.01</v>
      </c>
      <c r="C2887">
        <v>77002</v>
      </c>
      <c r="D2887">
        <v>1002276.91</v>
      </c>
    </row>
    <row r="2888" spans="1:4">
      <c r="A2888" s="4">
        <v>41120.423611111109</v>
      </c>
      <c r="B2888">
        <v>13.02</v>
      </c>
      <c r="C2888">
        <v>97122</v>
      </c>
      <c r="D2888">
        <v>1263889.8600000001</v>
      </c>
    </row>
    <row r="2889" spans="1:4">
      <c r="A2889" s="4">
        <v>41120.430555555555</v>
      </c>
      <c r="B2889">
        <v>13.09</v>
      </c>
      <c r="C2889">
        <v>282215</v>
      </c>
      <c r="D2889">
        <v>3697276.33</v>
      </c>
    </row>
    <row r="2890" spans="1:4">
      <c r="A2890" s="4">
        <v>41120.4375</v>
      </c>
      <c r="B2890">
        <v>13.01</v>
      </c>
      <c r="C2890">
        <v>327000</v>
      </c>
      <c r="D2890">
        <v>4256413.58</v>
      </c>
    </row>
    <row r="2891" spans="1:4">
      <c r="A2891" s="4">
        <v>41120.444444444445</v>
      </c>
      <c r="B2891">
        <v>13.02</v>
      </c>
      <c r="C2891">
        <v>148500</v>
      </c>
      <c r="D2891">
        <v>1932762.24</v>
      </c>
    </row>
    <row r="2892" spans="1:4">
      <c r="A2892" s="4">
        <v>41120.451388888891</v>
      </c>
      <c r="B2892">
        <v>13.03</v>
      </c>
      <c r="C2892">
        <v>162107</v>
      </c>
      <c r="D2892">
        <v>2108732.38</v>
      </c>
    </row>
    <row r="2893" spans="1:4">
      <c r="A2893" s="4">
        <v>41120.458333333336</v>
      </c>
      <c r="B2893">
        <v>13.01</v>
      </c>
      <c r="C2893">
        <v>106613</v>
      </c>
      <c r="D2893">
        <v>1388574.35</v>
      </c>
    </row>
    <row r="2894" spans="1:4">
      <c r="A2894" s="4">
        <v>41120.465277777781</v>
      </c>
      <c r="B2894">
        <v>13.02</v>
      </c>
      <c r="C2894">
        <v>76871</v>
      </c>
      <c r="D2894">
        <v>1000473.19</v>
      </c>
    </row>
    <row r="2895" spans="1:4">
      <c r="A2895" s="4">
        <v>41120.472222222219</v>
      </c>
      <c r="B2895">
        <v>13.01</v>
      </c>
      <c r="C2895">
        <v>96154</v>
      </c>
      <c r="D2895">
        <v>1251948.47</v>
      </c>
    </row>
    <row r="2896" spans="1:4">
      <c r="A2896" s="4">
        <v>41120.479166666664</v>
      </c>
      <c r="B2896">
        <v>13.06</v>
      </c>
      <c r="C2896">
        <v>72255</v>
      </c>
      <c r="D2896">
        <v>941628.03</v>
      </c>
    </row>
    <row r="2897" spans="1:4">
      <c r="A2897" s="4">
        <v>41120.548611111109</v>
      </c>
      <c r="B2897">
        <v>13.01</v>
      </c>
      <c r="C2897">
        <v>74740</v>
      </c>
      <c r="D2897">
        <v>974160</v>
      </c>
    </row>
    <row r="2898" spans="1:4">
      <c r="A2898" s="4">
        <v>41120.555555555555</v>
      </c>
      <c r="B2898">
        <v>13.05</v>
      </c>
      <c r="C2898">
        <v>114616</v>
      </c>
      <c r="D2898">
        <v>1495241.38</v>
      </c>
    </row>
    <row r="2899" spans="1:4">
      <c r="A2899" s="4">
        <v>41120.5625</v>
      </c>
      <c r="B2899">
        <v>13.06</v>
      </c>
      <c r="C2899">
        <v>118634</v>
      </c>
      <c r="D2899">
        <v>1548328.62</v>
      </c>
    </row>
    <row r="2900" spans="1:4">
      <c r="A2900" s="4">
        <v>41120.569444444445</v>
      </c>
      <c r="B2900">
        <v>13.02</v>
      </c>
      <c r="C2900">
        <v>68477</v>
      </c>
      <c r="D2900">
        <v>890841.82</v>
      </c>
    </row>
    <row r="2901" spans="1:4">
      <c r="A2901" s="4">
        <v>41120.576388888891</v>
      </c>
      <c r="B2901">
        <v>13.02</v>
      </c>
      <c r="C2901">
        <v>122000</v>
      </c>
      <c r="D2901">
        <v>1586432.48</v>
      </c>
    </row>
    <row r="2902" spans="1:4">
      <c r="A2902" s="4">
        <v>41120.583333333336</v>
      </c>
      <c r="B2902">
        <v>13</v>
      </c>
      <c r="C2902">
        <v>96648</v>
      </c>
      <c r="D2902">
        <v>1257289</v>
      </c>
    </row>
    <row r="2903" spans="1:4">
      <c r="A2903" s="4">
        <v>41120.590277777781</v>
      </c>
      <c r="B2903">
        <v>13</v>
      </c>
      <c r="C2903">
        <v>146855</v>
      </c>
      <c r="D2903">
        <v>1909547.2</v>
      </c>
    </row>
    <row r="2904" spans="1:4">
      <c r="A2904" s="4">
        <v>41120.597222222219</v>
      </c>
      <c r="B2904">
        <v>13.02</v>
      </c>
      <c r="C2904">
        <v>187970</v>
      </c>
      <c r="D2904">
        <v>2444388.92</v>
      </c>
    </row>
    <row r="2905" spans="1:4">
      <c r="A2905" s="4">
        <v>41120.604166666664</v>
      </c>
      <c r="B2905">
        <v>13.01</v>
      </c>
      <c r="C2905">
        <v>78024</v>
      </c>
      <c r="D2905">
        <v>1015138</v>
      </c>
    </row>
    <row r="2906" spans="1:4">
      <c r="A2906" s="4">
        <v>41120.611111111109</v>
      </c>
      <c r="B2906">
        <v>13</v>
      </c>
      <c r="C2906">
        <v>249782</v>
      </c>
      <c r="D2906">
        <v>3246495</v>
      </c>
    </row>
    <row r="2907" spans="1:4">
      <c r="A2907" s="4">
        <v>41120.618055555555</v>
      </c>
      <c r="B2907">
        <v>13</v>
      </c>
      <c r="C2907">
        <v>263500</v>
      </c>
      <c r="D2907">
        <v>3427255.5</v>
      </c>
    </row>
    <row r="2908" spans="1:4">
      <c r="A2908" s="4">
        <v>41120.625</v>
      </c>
      <c r="B2908">
        <v>12.93</v>
      </c>
      <c r="C2908">
        <v>130283</v>
      </c>
      <c r="D2908">
        <v>1688714.25</v>
      </c>
    </row>
    <row r="2909" spans="1:4">
      <c r="A2909" s="4">
        <v>41121.402777777781</v>
      </c>
      <c r="B2909">
        <v>12.96</v>
      </c>
      <c r="C2909">
        <v>40923</v>
      </c>
      <c r="D2909">
        <v>527479.09</v>
      </c>
    </row>
    <row r="2910" spans="1:4">
      <c r="A2910" s="4">
        <v>41121.409722222219</v>
      </c>
      <c r="B2910">
        <v>12.97</v>
      </c>
      <c r="C2910">
        <v>83800</v>
      </c>
      <c r="D2910">
        <v>1084994.6200000001</v>
      </c>
    </row>
    <row r="2911" spans="1:4">
      <c r="A2911" s="4">
        <v>41121.416666666664</v>
      </c>
      <c r="B2911">
        <v>12.88</v>
      </c>
      <c r="C2911">
        <v>179200</v>
      </c>
      <c r="D2911">
        <v>2313476</v>
      </c>
    </row>
    <row r="2912" spans="1:4">
      <c r="A2912" s="4">
        <v>41121.423611111109</v>
      </c>
      <c r="B2912">
        <v>12.93</v>
      </c>
      <c r="C2912">
        <v>205121</v>
      </c>
      <c r="D2912">
        <v>2651461.11</v>
      </c>
    </row>
    <row r="2913" spans="1:4">
      <c r="A2913" s="4">
        <v>41121.430555555555</v>
      </c>
      <c r="B2913">
        <v>13.05</v>
      </c>
      <c r="C2913">
        <v>271231</v>
      </c>
      <c r="D2913">
        <v>3535402.4</v>
      </c>
    </row>
    <row r="2914" spans="1:4">
      <c r="A2914" s="4">
        <v>41121.4375</v>
      </c>
      <c r="B2914">
        <v>13</v>
      </c>
      <c r="C2914">
        <v>24700</v>
      </c>
      <c r="D2914">
        <v>321543</v>
      </c>
    </row>
    <row r="2915" spans="1:4">
      <c r="A2915" s="4">
        <v>41121.444444444445</v>
      </c>
      <c r="B2915">
        <v>13</v>
      </c>
      <c r="C2915">
        <v>26486</v>
      </c>
      <c r="D2915">
        <v>343979.42</v>
      </c>
    </row>
    <row r="2916" spans="1:4">
      <c r="A2916" s="4">
        <v>41121.451388888891</v>
      </c>
      <c r="B2916">
        <v>12.97</v>
      </c>
      <c r="C2916">
        <v>87837</v>
      </c>
      <c r="D2916">
        <v>1139044.44</v>
      </c>
    </row>
    <row r="2917" spans="1:4">
      <c r="A2917" s="4">
        <v>41121.458333333336</v>
      </c>
      <c r="B2917">
        <v>13</v>
      </c>
      <c r="C2917">
        <v>78600</v>
      </c>
      <c r="D2917">
        <v>1019838.5</v>
      </c>
    </row>
    <row r="2918" spans="1:4">
      <c r="A2918" s="4">
        <v>41121.465277777781</v>
      </c>
      <c r="B2918">
        <v>12.97</v>
      </c>
      <c r="C2918">
        <v>105350</v>
      </c>
      <c r="D2918">
        <v>1361422.54</v>
      </c>
    </row>
    <row r="2919" spans="1:4">
      <c r="A2919" s="4">
        <v>41121.472222222219</v>
      </c>
      <c r="B2919">
        <v>12.94</v>
      </c>
      <c r="C2919">
        <v>37900</v>
      </c>
      <c r="D2919">
        <v>491321</v>
      </c>
    </row>
    <row r="2920" spans="1:4">
      <c r="A2920" s="4">
        <v>41121.479166666664</v>
      </c>
      <c r="B2920">
        <v>12.95</v>
      </c>
      <c r="C2920">
        <v>49600</v>
      </c>
      <c r="D2920">
        <v>642358</v>
      </c>
    </row>
    <row r="2921" spans="1:4">
      <c r="A2921" s="4">
        <v>41121.548611111109</v>
      </c>
      <c r="B2921">
        <v>12.95</v>
      </c>
      <c r="C2921">
        <v>13516</v>
      </c>
      <c r="D2921">
        <v>175033.04</v>
      </c>
    </row>
    <row r="2922" spans="1:4">
      <c r="A2922" s="4">
        <v>41121.555555555555</v>
      </c>
      <c r="B2922">
        <v>12.99</v>
      </c>
      <c r="C2922">
        <v>31717</v>
      </c>
      <c r="D2922">
        <v>411552.88</v>
      </c>
    </row>
    <row r="2923" spans="1:4">
      <c r="A2923" s="4">
        <v>41121.5625</v>
      </c>
      <c r="B2923">
        <v>12.96</v>
      </c>
      <c r="C2923">
        <v>69218</v>
      </c>
      <c r="D2923">
        <v>899586.04</v>
      </c>
    </row>
    <row r="2924" spans="1:4">
      <c r="A2924" s="4">
        <v>41121.569444444445</v>
      </c>
      <c r="B2924">
        <v>13.02</v>
      </c>
      <c r="C2924">
        <v>50425</v>
      </c>
      <c r="D2924">
        <v>655778.56999999995</v>
      </c>
    </row>
    <row r="2925" spans="1:4">
      <c r="A2925" s="4">
        <v>41121.576388888891</v>
      </c>
      <c r="B2925">
        <v>13.06</v>
      </c>
      <c r="C2925">
        <v>207783</v>
      </c>
      <c r="D2925">
        <v>2716450.34</v>
      </c>
    </row>
    <row r="2926" spans="1:4">
      <c r="A2926" s="4">
        <v>41121.583333333336</v>
      </c>
      <c r="B2926">
        <v>13.06</v>
      </c>
      <c r="C2926">
        <v>140706</v>
      </c>
      <c r="D2926">
        <v>1841757.12</v>
      </c>
    </row>
    <row r="2927" spans="1:4">
      <c r="A2927" s="4">
        <v>41121.590277777781</v>
      </c>
      <c r="B2927">
        <v>13.03</v>
      </c>
      <c r="C2927">
        <v>141320</v>
      </c>
      <c r="D2927">
        <v>1833009.44</v>
      </c>
    </row>
    <row r="2928" spans="1:4">
      <c r="A2928" s="4">
        <v>41121.597222222219</v>
      </c>
      <c r="B2928">
        <v>13</v>
      </c>
      <c r="C2928">
        <v>66219</v>
      </c>
      <c r="D2928">
        <v>858221.79</v>
      </c>
    </row>
    <row r="2929" spans="1:4">
      <c r="A2929" s="4">
        <v>41121.604166666664</v>
      </c>
      <c r="B2929">
        <v>12.95</v>
      </c>
      <c r="C2929">
        <v>161219</v>
      </c>
      <c r="D2929">
        <v>2082778.02</v>
      </c>
    </row>
    <row r="2930" spans="1:4">
      <c r="A2930" s="4">
        <v>41121.611111111109</v>
      </c>
      <c r="B2930">
        <v>12.91</v>
      </c>
      <c r="C2930">
        <v>213720</v>
      </c>
      <c r="D2930">
        <v>2758636.12</v>
      </c>
    </row>
    <row r="2931" spans="1:4">
      <c r="A2931" s="4">
        <v>41121.618055555555</v>
      </c>
      <c r="B2931">
        <v>12.93</v>
      </c>
      <c r="C2931">
        <v>79763</v>
      </c>
      <c r="D2931">
        <v>1029921.7</v>
      </c>
    </row>
    <row r="2932" spans="1:4">
      <c r="A2932" s="4">
        <v>41121.625</v>
      </c>
      <c r="B2932">
        <v>12.91</v>
      </c>
      <c r="C2932">
        <v>105780</v>
      </c>
      <c r="D2932">
        <v>1365548</v>
      </c>
    </row>
    <row r="2933" spans="1:4">
      <c r="A2933" s="4">
        <v>41122.402777777781</v>
      </c>
      <c r="B2933">
        <v>12.99</v>
      </c>
      <c r="C2933">
        <v>52772</v>
      </c>
      <c r="D2933">
        <v>686441.28</v>
      </c>
    </row>
    <row r="2934" spans="1:4">
      <c r="A2934" s="4">
        <v>41122.409722222219</v>
      </c>
      <c r="B2934">
        <v>13</v>
      </c>
      <c r="C2934">
        <v>90923</v>
      </c>
      <c r="D2934">
        <v>1180370.3500000001</v>
      </c>
    </row>
    <row r="2935" spans="1:4">
      <c r="A2935" s="4">
        <v>41122.416666666664</v>
      </c>
      <c r="B2935">
        <v>13.01</v>
      </c>
      <c r="C2935">
        <v>30450</v>
      </c>
      <c r="D2935">
        <v>395759</v>
      </c>
    </row>
    <row r="2936" spans="1:4">
      <c r="A2936" s="4">
        <v>41122.423611111109</v>
      </c>
      <c r="B2936">
        <v>13.03</v>
      </c>
      <c r="C2936">
        <v>81045</v>
      </c>
      <c r="D2936">
        <v>1056960.8500000001</v>
      </c>
    </row>
    <row r="2937" spans="1:4">
      <c r="A2937" s="4">
        <v>41122.430555555555</v>
      </c>
      <c r="B2937">
        <v>13</v>
      </c>
      <c r="C2937">
        <v>55365</v>
      </c>
      <c r="D2937">
        <v>721046.38</v>
      </c>
    </row>
    <row r="2938" spans="1:4">
      <c r="A2938" s="4">
        <v>41122.4375</v>
      </c>
      <c r="B2938">
        <v>12.98</v>
      </c>
      <c r="C2938">
        <v>65500</v>
      </c>
      <c r="D2938">
        <v>850570</v>
      </c>
    </row>
    <row r="2939" spans="1:4">
      <c r="A2939" s="4">
        <v>41122.444444444445</v>
      </c>
      <c r="B2939">
        <v>13.03</v>
      </c>
      <c r="C2939">
        <v>69760</v>
      </c>
      <c r="D2939">
        <v>906701.34</v>
      </c>
    </row>
    <row r="2940" spans="1:4">
      <c r="A2940" s="4">
        <v>41122.451388888891</v>
      </c>
      <c r="B2940">
        <v>12.97</v>
      </c>
      <c r="C2940">
        <v>71560</v>
      </c>
      <c r="D2940">
        <v>929391</v>
      </c>
    </row>
    <row r="2941" spans="1:4">
      <c r="A2941" s="4">
        <v>41122.458333333336</v>
      </c>
      <c r="B2941">
        <v>13.06</v>
      </c>
      <c r="C2941">
        <v>201490</v>
      </c>
      <c r="D2941">
        <v>2618866.3199999998</v>
      </c>
    </row>
    <row r="2942" spans="1:4">
      <c r="A2942" s="4">
        <v>41122.465277777781</v>
      </c>
      <c r="B2942">
        <v>13.13</v>
      </c>
      <c r="C2942">
        <v>364073</v>
      </c>
      <c r="D2942">
        <v>4777675.5199999996</v>
      </c>
    </row>
    <row r="2943" spans="1:4">
      <c r="A2943" s="4">
        <v>41122.472222222219</v>
      </c>
      <c r="B2943">
        <v>13.1</v>
      </c>
      <c r="C2943">
        <v>135376</v>
      </c>
      <c r="D2943">
        <v>1773696.6</v>
      </c>
    </row>
    <row r="2944" spans="1:4">
      <c r="A2944" s="4">
        <v>41122.479166666664</v>
      </c>
      <c r="B2944">
        <v>13.12</v>
      </c>
      <c r="C2944">
        <v>58280</v>
      </c>
      <c r="D2944">
        <v>763025.2</v>
      </c>
    </row>
    <row r="2945" spans="1:4">
      <c r="A2945" s="4">
        <v>41122.548611111109</v>
      </c>
      <c r="B2945">
        <v>13.08</v>
      </c>
      <c r="C2945">
        <v>48407</v>
      </c>
      <c r="D2945">
        <v>635028.4</v>
      </c>
    </row>
    <row r="2946" spans="1:4">
      <c r="A2946" s="4">
        <v>41122.555555555555</v>
      </c>
      <c r="B2946">
        <v>13.07</v>
      </c>
      <c r="C2946">
        <v>43086</v>
      </c>
      <c r="D2946">
        <v>563585.01</v>
      </c>
    </row>
    <row r="2947" spans="1:4">
      <c r="A2947" s="4">
        <v>41122.5625</v>
      </c>
      <c r="B2947">
        <v>13.05</v>
      </c>
      <c r="C2947">
        <v>59915</v>
      </c>
      <c r="D2947">
        <v>781341.49</v>
      </c>
    </row>
    <row r="2948" spans="1:4">
      <c r="A2948" s="4">
        <v>41122.569444444445</v>
      </c>
      <c r="B2948">
        <v>13.06</v>
      </c>
      <c r="C2948">
        <v>57842</v>
      </c>
      <c r="D2948">
        <v>754475.03</v>
      </c>
    </row>
    <row r="2949" spans="1:4">
      <c r="A2949" s="4">
        <v>41122.576388888891</v>
      </c>
      <c r="B2949">
        <v>13.06</v>
      </c>
      <c r="C2949">
        <v>33491</v>
      </c>
      <c r="D2949">
        <v>437478.46</v>
      </c>
    </row>
    <row r="2950" spans="1:4">
      <c r="A2950" s="4">
        <v>41122.583333333336</v>
      </c>
      <c r="B2950">
        <v>13.04</v>
      </c>
      <c r="C2950">
        <v>44483</v>
      </c>
      <c r="D2950">
        <v>580193.31999999995</v>
      </c>
    </row>
    <row r="2951" spans="1:4">
      <c r="A2951" s="4">
        <v>41122.590277777781</v>
      </c>
      <c r="B2951">
        <v>13.03</v>
      </c>
      <c r="C2951">
        <v>99605</v>
      </c>
      <c r="D2951">
        <v>1298925.2</v>
      </c>
    </row>
    <row r="2952" spans="1:4">
      <c r="A2952" s="4">
        <v>41122.597222222219</v>
      </c>
      <c r="B2952">
        <v>13.04</v>
      </c>
      <c r="C2952">
        <v>82936</v>
      </c>
      <c r="D2952">
        <v>1081111.26</v>
      </c>
    </row>
    <row r="2953" spans="1:4">
      <c r="A2953" s="4">
        <v>41122.604166666664</v>
      </c>
      <c r="B2953">
        <v>13.05</v>
      </c>
      <c r="C2953">
        <v>77730</v>
      </c>
      <c r="D2953">
        <v>1013824.2</v>
      </c>
    </row>
    <row r="2954" spans="1:4">
      <c r="A2954" s="4">
        <v>41122.611111111109</v>
      </c>
      <c r="B2954">
        <v>13.04</v>
      </c>
      <c r="C2954">
        <v>66916</v>
      </c>
      <c r="D2954">
        <v>872981.64</v>
      </c>
    </row>
    <row r="2955" spans="1:4">
      <c r="A2955" s="4">
        <v>41122.618055555555</v>
      </c>
      <c r="B2955">
        <v>13.04</v>
      </c>
      <c r="C2955">
        <v>116625</v>
      </c>
      <c r="D2955">
        <v>1521470</v>
      </c>
    </row>
    <row r="2956" spans="1:4">
      <c r="A2956" s="4">
        <v>41122.625</v>
      </c>
      <c r="B2956">
        <v>13.1</v>
      </c>
      <c r="C2956">
        <v>215568</v>
      </c>
      <c r="D2956">
        <v>2817615.3</v>
      </c>
    </row>
    <row r="2957" spans="1:4">
      <c r="A2957" s="4">
        <v>41123.402777777781</v>
      </c>
      <c r="B2957">
        <v>13.1</v>
      </c>
      <c r="C2957">
        <v>23047</v>
      </c>
      <c r="D2957">
        <v>301598.53000000003</v>
      </c>
    </row>
    <row r="2958" spans="1:4">
      <c r="A2958" s="4">
        <v>41123.409722222219</v>
      </c>
      <c r="B2958">
        <v>13.07</v>
      </c>
      <c r="C2958">
        <v>17900</v>
      </c>
      <c r="D2958">
        <v>234255</v>
      </c>
    </row>
    <row r="2959" spans="1:4">
      <c r="A2959" s="4">
        <v>41123.416666666664</v>
      </c>
      <c r="B2959">
        <v>12.95</v>
      </c>
      <c r="C2959">
        <v>157220</v>
      </c>
      <c r="D2959">
        <v>2035310.8</v>
      </c>
    </row>
    <row r="2960" spans="1:4">
      <c r="A2960" s="4">
        <v>41123.423611111109</v>
      </c>
      <c r="B2960">
        <v>12.99</v>
      </c>
      <c r="C2960">
        <v>42800</v>
      </c>
      <c r="D2960">
        <v>555131</v>
      </c>
    </row>
    <row r="2961" spans="1:4">
      <c r="A2961" s="4">
        <v>41123.430555555555</v>
      </c>
      <c r="B2961">
        <v>12.99</v>
      </c>
      <c r="C2961">
        <v>28625</v>
      </c>
      <c r="D2961">
        <v>371984.75</v>
      </c>
    </row>
    <row r="2962" spans="1:4">
      <c r="A2962" s="4">
        <v>41123.4375</v>
      </c>
      <c r="B2962">
        <v>12.95</v>
      </c>
      <c r="C2962">
        <v>77548</v>
      </c>
      <c r="D2962">
        <v>1004344.98</v>
      </c>
    </row>
    <row r="2963" spans="1:4">
      <c r="A2963" s="4">
        <v>41123.444444444445</v>
      </c>
      <c r="B2963">
        <v>12.93</v>
      </c>
      <c r="C2963">
        <v>30775</v>
      </c>
      <c r="D2963">
        <v>398028.93</v>
      </c>
    </row>
    <row r="2964" spans="1:4">
      <c r="A2964" s="4">
        <v>41123.451388888891</v>
      </c>
      <c r="B2964">
        <v>13</v>
      </c>
      <c r="C2964">
        <v>82143</v>
      </c>
      <c r="D2964">
        <v>1064584.3999999999</v>
      </c>
    </row>
    <row r="2965" spans="1:4">
      <c r="A2965" s="4">
        <v>41123.458333333336</v>
      </c>
      <c r="B2965">
        <v>13.01</v>
      </c>
      <c r="C2965">
        <v>99142</v>
      </c>
      <c r="D2965">
        <v>1288971.27</v>
      </c>
    </row>
    <row r="2966" spans="1:4">
      <c r="A2966" s="4">
        <v>41123.465277777781</v>
      </c>
      <c r="B2966">
        <v>13</v>
      </c>
      <c r="C2966">
        <v>106340</v>
      </c>
      <c r="D2966">
        <v>1381749.72</v>
      </c>
    </row>
    <row r="2967" spans="1:4">
      <c r="A2967" s="4">
        <v>41123.472222222219</v>
      </c>
      <c r="B2967">
        <v>12.98</v>
      </c>
      <c r="C2967">
        <v>191381</v>
      </c>
      <c r="D2967">
        <v>2482457.67</v>
      </c>
    </row>
    <row r="2968" spans="1:4">
      <c r="A2968" s="4">
        <v>41123.479166666664</v>
      </c>
      <c r="B2968">
        <v>12.97</v>
      </c>
      <c r="C2968">
        <v>63360</v>
      </c>
      <c r="D2968">
        <v>820405.65</v>
      </c>
    </row>
    <row r="2969" spans="1:4">
      <c r="A2969" s="4">
        <v>41123.548611111109</v>
      </c>
      <c r="B2969">
        <v>12.92</v>
      </c>
      <c r="C2969">
        <v>78849</v>
      </c>
      <c r="D2969">
        <v>1019863.07</v>
      </c>
    </row>
    <row r="2970" spans="1:4">
      <c r="A2970" s="4">
        <v>41123.555555555555</v>
      </c>
      <c r="B2970">
        <v>12.91</v>
      </c>
      <c r="C2970">
        <v>85175</v>
      </c>
      <c r="D2970">
        <v>1100970.02</v>
      </c>
    </row>
    <row r="2971" spans="1:4">
      <c r="A2971" s="4">
        <v>41123.5625</v>
      </c>
      <c r="B2971">
        <v>12.93</v>
      </c>
      <c r="C2971">
        <v>129180</v>
      </c>
      <c r="D2971">
        <v>1668664.54</v>
      </c>
    </row>
    <row r="2972" spans="1:4">
      <c r="A2972" s="4">
        <v>41123.569444444445</v>
      </c>
      <c r="B2972">
        <v>12.97</v>
      </c>
      <c r="C2972">
        <v>137707</v>
      </c>
      <c r="D2972">
        <v>1785039.12</v>
      </c>
    </row>
    <row r="2973" spans="1:4">
      <c r="A2973" s="4">
        <v>41123.576388888891</v>
      </c>
      <c r="B2973">
        <v>12.93</v>
      </c>
      <c r="C2973">
        <v>102791</v>
      </c>
      <c r="D2973">
        <v>1330905.1100000001</v>
      </c>
    </row>
    <row r="2974" spans="1:4">
      <c r="A2974" s="4">
        <v>41123.583333333336</v>
      </c>
      <c r="B2974">
        <v>12.95</v>
      </c>
      <c r="C2974">
        <v>77198</v>
      </c>
      <c r="D2974">
        <v>999338.06</v>
      </c>
    </row>
    <row r="2975" spans="1:4">
      <c r="A2975" s="4">
        <v>41123.590277777781</v>
      </c>
      <c r="B2975">
        <v>13.01</v>
      </c>
      <c r="C2975">
        <v>192549</v>
      </c>
      <c r="D2975">
        <v>2504298.02</v>
      </c>
    </row>
    <row r="2976" spans="1:4">
      <c r="A2976" s="4">
        <v>41123.597222222219</v>
      </c>
      <c r="B2976">
        <v>12.99</v>
      </c>
      <c r="C2976">
        <v>128637</v>
      </c>
      <c r="D2976">
        <v>1675223.86</v>
      </c>
    </row>
    <row r="2977" spans="1:4">
      <c r="A2977" s="4">
        <v>41123.604166666664</v>
      </c>
      <c r="B2977">
        <v>12.99</v>
      </c>
      <c r="C2977">
        <v>290022</v>
      </c>
      <c r="D2977">
        <v>3783240.45</v>
      </c>
    </row>
    <row r="2978" spans="1:4">
      <c r="A2978" s="4">
        <v>41123.611111111109</v>
      </c>
      <c r="B2978">
        <v>13.02</v>
      </c>
      <c r="C2978">
        <v>36801</v>
      </c>
      <c r="D2978">
        <v>479895.55</v>
      </c>
    </row>
    <row r="2979" spans="1:4">
      <c r="A2979" s="4">
        <v>41123.618055555555</v>
      </c>
      <c r="B2979">
        <v>13.02</v>
      </c>
      <c r="C2979">
        <v>90582</v>
      </c>
      <c r="D2979">
        <v>1180042.58</v>
      </c>
    </row>
    <row r="2980" spans="1:4">
      <c r="A2980" s="4">
        <v>41123.625</v>
      </c>
      <c r="B2980">
        <v>13</v>
      </c>
      <c r="C2980">
        <v>135496</v>
      </c>
      <c r="D2980">
        <v>1763042.49</v>
      </c>
    </row>
    <row r="2981" spans="1:4">
      <c r="A2981" s="4">
        <v>41124.402777777781</v>
      </c>
      <c r="B2981">
        <v>13.03</v>
      </c>
      <c r="C2981">
        <v>30375</v>
      </c>
      <c r="D2981">
        <v>395399.25</v>
      </c>
    </row>
    <row r="2982" spans="1:4">
      <c r="A2982" s="4">
        <v>41124.409722222219</v>
      </c>
      <c r="B2982">
        <v>13.01</v>
      </c>
      <c r="C2982">
        <v>93707</v>
      </c>
      <c r="D2982">
        <v>1220817.03</v>
      </c>
    </row>
    <row r="2983" spans="1:4">
      <c r="A2983" s="4">
        <v>41124.416666666664</v>
      </c>
      <c r="B2983">
        <v>13.02</v>
      </c>
      <c r="C2983">
        <v>97567</v>
      </c>
      <c r="D2983">
        <v>1272505.19</v>
      </c>
    </row>
    <row r="2984" spans="1:4">
      <c r="A2984" s="4">
        <v>41124.423611111109</v>
      </c>
      <c r="B2984">
        <v>13.04</v>
      </c>
      <c r="C2984">
        <v>196651</v>
      </c>
      <c r="D2984">
        <v>2561739.5099999998</v>
      </c>
    </row>
    <row r="2985" spans="1:4">
      <c r="A2985" s="4">
        <v>41124.430555555555</v>
      </c>
      <c r="B2985">
        <v>13.02</v>
      </c>
      <c r="C2985">
        <v>143623</v>
      </c>
      <c r="D2985">
        <v>1871746.37</v>
      </c>
    </row>
    <row r="2986" spans="1:4">
      <c r="A2986" s="4">
        <v>41124.4375</v>
      </c>
      <c r="B2986">
        <v>13.02</v>
      </c>
      <c r="C2986">
        <v>151309</v>
      </c>
      <c r="D2986">
        <v>1968902.52</v>
      </c>
    </row>
    <row r="2987" spans="1:4">
      <c r="A2987" s="4">
        <v>41124.444444444445</v>
      </c>
      <c r="B2987">
        <v>13</v>
      </c>
      <c r="C2987">
        <v>140315</v>
      </c>
      <c r="D2987">
        <v>1827886.68</v>
      </c>
    </row>
    <row r="2988" spans="1:4">
      <c r="A2988" s="4">
        <v>41124.451388888891</v>
      </c>
      <c r="B2988">
        <v>13</v>
      </c>
      <c r="C2988">
        <v>90499</v>
      </c>
      <c r="D2988">
        <v>1177232.2</v>
      </c>
    </row>
    <row r="2989" spans="1:4">
      <c r="A2989" s="4">
        <v>41124.458333333336</v>
      </c>
      <c r="B2989">
        <v>13.05</v>
      </c>
      <c r="C2989">
        <v>84756</v>
      </c>
      <c r="D2989">
        <v>1105480.1200000001</v>
      </c>
    </row>
    <row r="2990" spans="1:4">
      <c r="A2990" s="4">
        <v>41124.465277777781</v>
      </c>
      <c r="B2990">
        <v>13.02</v>
      </c>
      <c r="C2990">
        <v>21000</v>
      </c>
      <c r="D2990">
        <v>273714.33</v>
      </c>
    </row>
    <row r="2991" spans="1:4">
      <c r="A2991" s="4">
        <v>41124.472222222219</v>
      </c>
      <c r="B2991">
        <v>13.28</v>
      </c>
      <c r="C2991">
        <v>1073182</v>
      </c>
      <c r="D2991">
        <v>14166947.689999999</v>
      </c>
    </row>
    <row r="2992" spans="1:4">
      <c r="A2992" s="4">
        <v>41124.479166666664</v>
      </c>
      <c r="B2992">
        <v>13.16</v>
      </c>
      <c r="C2992">
        <v>182177</v>
      </c>
      <c r="D2992">
        <v>2406908.7999999998</v>
      </c>
    </row>
    <row r="2993" spans="1:4">
      <c r="A2993" s="4">
        <v>41124.548611111109</v>
      </c>
      <c r="B2993">
        <v>13.15</v>
      </c>
      <c r="C2993">
        <v>137772</v>
      </c>
      <c r="D2993">
        <v>1812296.48</v>
      </c>
    </row>
    <row r="2994" spans="1:4">
      <c r="A2994" s="4">
        <v>41124.555555555555</v>
      </c>
      <c r="B2994">
        <v>13.14</v>
      </c>
      <c r="C2994">
        <v>143166</v>
      </c>
      <c r="D2994">
        <v>1882564.24</v>
      </c>
    </row>
    <row r="2995" spans="1:4">
      <c r="A2995" s="4">
        <v>41124.5625</v>
      </c>
      <c r="B2995">
        <v>13.16</v>
      </c>
      <c r="C2995">
        <v>132925</v>
      </c>
      <c r="D2995">
        <v>1748320.58</v>
      </c>
    </row>
    <row r="2996" spans="1:4">
      <c r="A2996" s="4">
        <v>41124.569444444445</v>
      </c>
      <c r="B2996">
        <v>13.2</v>
      </c>
      <c r="C2996">
        <v>190199</v>
      </c>
      <c r="D2996">
        <v>2510781.56</v>
      </c>
    </row>
    <row r="2997" spans="1:4">
      <c r="A2997" s="4">
        <v>41124.576388888891</v>
      </c>
      <c r="B2997">
        <v>13.18</v>
      </c>
      <c r="C2997">
        <v>38878</v>
      </c>
      <c r="D2997">
        <v>512137.33</v>
      </c>
    </row>
    <row r="2998" spans="1:4">
      <c r="A2998" s="4">
        <v>41124.583333333336</v>
      </c>
      <c r="B2998">
        <v>13.15</v>
      </c>
      <c r="C2998">
        <v>129249</v>
      </c>
      <c r="D2998">
        <v>1700041.75</v>
      </c>
    </row>
    <row r="2999" spans="1:4">
      <c r="A2999" s="4">
        <v>41124.590277777781</v>
      </c>
      <c r="B2999">
        <v>13.16</v>
      </c>
      <c r="C2999">
        <v>176528</v>
      </c>
      <c r="D2999">
        <v>2321608.89</v>
      </c>
    </row>
    <row r="3000" spans="1:4">
      <c r="A3000" s="4">
        <v>41124.597222222219</v>
      </c>
      <c r="B3000">
        <v>13.17</v>
      </c>
      <c r="C3000">
        <v>67703</v>
      </c>
      <c r="D3000">
        <v>891389.75</v>
      </c>
    </row>
    <row r="3001" spans="1:4">
      <c r="A3001" s="4">
        <v>41124.604166666664</v>
      </c>
      <c r="B3001">
        <v>13.21</v>
      </c>
      <c r="C3001">
        <v>117474</v>
      </c>
      <c r="D3001">
        <v>1550414.27</v>
      </c>
    </row>
    <row r="3002" spans="1:4">
      <c r="A3002" s="4">
        <v>41124.611111111109</v>
      </c>
      <c r="B3002">
        <v>13.21</v>
      </c>
      <c r="C3002">
        <v>152375</v>
      </c>
      <c r="D3002">
        <v>2011258.75</v>
      </c>
    </row>
    <row r="3003" spans="1:4">
      <c r="A3003" s="4">
        <v>41124.618055555555</v>
      </c>
      <c r="B3003">
        <v>13.22</v>
      </c>
      <c r="C3003">
        <v>145701</v>
      </c>
      <c r="D3003">
        <v>1924250.62</v>
      </c>
    </row>
    <row r="3004" spans="1:4">
      <c r="A3004" s="4">
        <v>41124.625</v>
      </c>
      <c r="B3004">
        <v>13.25</v>
      </c>
      <c r="C3004">
        <v>321499</v>
      </c>
      <c r="D3004">
        <v>4256961.6500000004</v>
      </c>
    </row>
    <row r="3005" spans="1:4">
      <c r="A3005" s="4">
        <v>41127.402777777781</v>
      </c>
      <c r="B3005">
        <v>13.23</v>
      </c>
      <c r="C3005">
        <v>71362</v>
      </c>
      <c r="D3005">
        <v>943867.42</v>
      </c>
    </row>
    <row r="3006" spans="1:4">
      <c r="A3006" s="4">
        <v>41127.409722222219</v>
      </c>
      <c r="B3006">
        <v>13.34</v>
      </c>
      <c r="C3006">
        <v>207649</v>
      </c>
      <c r="D3006">
        <v>2771588.76</v>
      </c>
    </row>
    <row r="3007" spans="1:4">
      <c r="A3007" s="4">
        <v>41127.416666666664</v>
      </c>
      <c r="B3007">
        <v>13.33</v>
      </c>
      <c r="C3007">
        <v>72974</v>
      </c>
      <c r="D3007">
        <v>972303.66</v>
      </c>
    </row>
    <row r="3008" spans="1:4">
      <c r="A3008" s="4">
        <v>41127.423611111109</v>
      </c>
      <c r="B3008">
        <v>13.33</v>
      </c>
      <c r="C3008">
        <v>130528</v>
      </c>
      <c r="D3008">
        <v>1741411.12</v>
      </c>
    </row>
    <row r="3009" spans="1:4">
      <c r="A3009" s="4">
        <v>41127.430555555555</v>
      </c>
      <c r="B3009">
        <v>13.36</v>
      </c>
      <c r="C3009">
        <v>117296</v>
      </c>
      <c r="D3009">
        <v>1565161.49</v>
      </c>
    </row>
    <row r="3010" spans="1:4">
      <c r="A3010" s="4">
        <v>41127.4375</v>
      </c>
      <c r="B3010">
        <v>13.36</v>
      </c>
      <c r="C3010">
        <v>112948</v>
      </c>
      <c r="D3010">
        <v>1507985.82</v>
      </c>
    </row>
    <row r="3011" spans="1:4">
      <c r="A3011" s="4">
        <v>41127.444444444445</v>
      </c>
      <c r="B3011">
        <v>13.35</v>
      </c>
      <c r="C3011">
        <v>114280</v>
      </c>
      <c r="D3011">
        <v>1524065.27</v>
      </c>
    </row>
    <row r="3012" spans="1:4">
      <c r="A3012" s="4">
        <v>41127.451388888891</v>
      </c>
      <c r="B3012">
        <v>13.32</v>
      </c>
      <c r="C3012">
        <v>117394</v>
      </c>
      <c r="D3012">
        <v>1565759.14</v>
      </c>
    </row>
    <row r="3013" spans="1:4">
      <c r="A3013" s="4">
        <v>41127.458333333336</v>
      </c>
      <c r="B3013">
        <v>13.29</v>
      </c>
      <c r="C3013">
        <v>65163</v>
      </c>
      <c r="D3013">
        <v>867003</v>
      </c>
    </row>
    <row r="3014" spans="1:4">
      <c r="A3014" s="4">
        <v>41127.465277777781</v>
      </c>
      <c r="B3014">
        <v>13.4</v>
      </c>
      <c r="C3014">
        <v>188602</v>
      </c>
      <c r="D3014">
        <v>2518117.48</v>
      </c>
    </row>
    <row r="3015" spans="1:4">
      <c r="A3015" s="4">
        <v>41127.472222222219</v>
      </c>
      <c r="B3015">
        <v>13.34</v>
      </c>
      <c r="C3015">
        <v>94908</v>
      </c>
      <c r="D3015">
        <v>1271254.31</v>
      </c>
    </row>
    <row r="3016" spans="1:4">
      <c r="A3016" s="4">
        <v>41127.479166666664</v>
      </c>
      <c r="B3016">
        <v>13.38</v>
      </c>
      <c r="C3016">
        <v>30491</v>
      </c>
      <c r="D3016">
        <v>407588.66</v>
      </c>
    </row>
    <row r="3017" spans="1:4">
      <c r="A3017" s="4">
        <v>41127.548611111109</v>
      </c>
      <c r="B3017">
        <v>13.36</v>
      </c>
      <c r="C3017">
        <v>233455</v>
      </c>
      <c r="D3017">
        <v>3115736.35</v>
      </c>
    </row>
    <row r="3018" spans="1:4">
      <c r="A3018" s="4">
        <v>41127.555555555555</v>
      </c>
      <c r="B3018">
        <v>13.36</v>
      </c>
      <c r="C3018">
        <v>158781</v>
      </c>
      <c r="D3018">
        <v>2114371.02</v>
      </c>
    </row>
    <row r="3019" spans="1:4">
      <c r="A3019" s="4">
        <v>41127.5625</v>
      </c>
      <c r="B3019">
        <v>13.33</v>
      </c>
      <c r="C3019">
        <v>89536</v>
      </c>
      <c r="D3019">
        <v>1192613.27</v>
      </c>
    </row>
    <row r="3020" spans="1:4">
      <c r="A3020" s="4">
        <v>41127.569444444445</v>
      </c>
      <c r="B3020">
        <v>13.31</v>
      </c>
      <c r="C3020">
        <v>198497</v>
      </c>
      <c r="D3020">
        <v>2641557.86</v>
      </c>
    </row>
    <row r="3021" spans="1:4">
      <c r="A3021" s="4">
        <v>41127.576388888891</v>
      </c>
      <c r="B3021">
        <v>13.36</v>
      </c>
      <c r="C3021">
        <v>166837</v>
      </c>
      <c r="D3021">
        <v>2225919.63</v>
      </c>
    </row>
    <row r="3022" spans="1:4">
      <c r="A3022" s="4">
        <v>41127.583333333336</v>
      </c>
      <c r="B3022">
        <v>13.35</v>
      </c>
      <c r="C3022">
        <v>129763</v>
      </c>
      <c r="D3022">
        <v>1732123.59</v>
      </c>
    </row>
    <row r="3023" spans="1:4">
      <c r="A3023" s="4">
        <v>41127.590277777781</v>
      </c>
      <c r="B3023">
        <v>13.35</v>
      </c>
      <c r="C3023">
        <v>228946</v>
      </c>
      <c r="D3023">
        <v>3054697.78</v>
      </c>
    </row>
    <row r="3024" spans="1:4">
      <c r="A3024" s="4">
        <v>41127.597222222219</v>
      </c>
      <c r="B3024">
        <v>13.36</v>
      </c>
      <c r="C3024">
        <v>112145</v>
      </c>
      <c r="D3024">
        <v>1497920.52</v>
      </c>
    </row>
    <row r="3025" spans="1:4">
      <c r="A3025" s="4">
        <v>41127.604166666664</v>
      </c>
      <c r="B3025">
        <v>13.39</v>
      </c>
      <c r="C3025">
        <v>111628</v>
      </c>
      <c r="D3025">
        <v>1495894.36</v>
      </c>
    </row>
    <row r="3026" spans="1:4">
      <c r="A3026" s="4">
        <v>41127.611111111109</v>
      </c>
      <c r="B3026">
        <v>13.37</v>
      </c>
      <c r="C3026">
        <v>197070</v>
      </c>
      <c r="D3026">
        <v>2637761.6800000002</v>
      </c>
    </row>
    <row r="3027" spans="1:4">
      <c r="A3027" s="4">
        <v>41127.618055555555</v>
      </c>
      <c r="B3027">
        <v>13.39</v>
      </c>
      <c r="C3027">
        <v>238220</v>
      </c>
      <c r="D3027">
        <v>3191168.39</v>
      </c>
    </row>
    <row r="3028" spans="1:4">
      <c r="A3028" s="4">
        <v>41127.625</v>
      </c>
      <c r="B3028">
        <v>13.4</v>
      </c>
      <c r="C3028">
        <v>241440</v>
      </c>
      <c r="D3028">
        <v>3235357.35</v>
      </c>
    </row>
    <row r="3029" spans="1:4">
      <c r="A3029" s="4">
        <v>41128.402777777781</v>
      </c>
      <c r="B3029">
        <v>13.33</v>
      </c>
      <c r="C3029">
        <v>99006</v>
      </c>
      <c r="D3029">
        <v>1318027.52</v>
      </c>
    </row>
    <row r="3030" spans="1:4">
      <c r="A3030" s="4">
        <v>41128.409722222219</v>
      </c>
      <c r="B3030">
        <v>13.34</v>
      </c>
      <c r="C3030">
        <v>68535</v>
      </c>
      <c r="D3030">
        <v>913384.15</v>
      </c>
    </row>
    <row r="3031" spans="1:4">
      <c r="A3031" s="4">
        <v>41128.416666666664</v>
      </c>
      <c r="B3031">
        <v>13.35</v>
      </c>
      <c r="C3031">
        <v>98611</v>
      </c>
      <c r="D3031">
        <v>1314626.28</v>
      </c>
    </row>
    <row r="3032" spans="1:4">
      <c r="A3032" s="4">
        <v>41128.423611111109</v>
      </c>
      <c r="B3032">
        <v>13.35</v>
      </c>
      <c r="C3032">
        <v>61487</v>
      </c>
      <c r="D3032">
        <v>821516.13</v>
      </c>
    </row>
    <row r="3033" spans="1:4">
      <c r="A3033" s="4">
        <v>41128.430555555555</v>
      </c>
      <c r="B3033">
        <v>13.4</v>
      </c>
      <c r="C3033">
        <v>90876</v>
      </c>
      <c r="D3033">
        <v>1215279.19</v>
      </c>
    </row>
    <row r="3034" spans="1:4">
      <c r="A3034" s="4">
        <v>41128.4375</v>
      </c>
      <c r="B3034">
        <v>13.38</v>
      </c>
      <c r="C3034">
        <v>72440</v>
      </c>
      <c r="D3034">
        <v>970547.12</v>
      </c>
    </row>
    <row r="3035" spans="1:4">
      <c r="A3035" s="4">
        <v>41128.444444444445</v>
      </c>
      <c r="B3035">
        <v>13.37</v>
      </c>
      <c r="C3035">
        <v>40612</v>
      </c>
      <c r="D3035">
        <v>543724.47</v>
      </c>
    </row>
    <row r="3036" spans="1:4">
      <c r="A3036" s="4">
        <v>41128.451388888891</v>
      </c>
      <c r="B3036">
        <v>13.4</v>
      </c>
      <c r="C3036">
        <v>16310</v>
      </c>
      <c r="D3036">
        <v>218412</v>
      </c>
    </row>
    <row r="3037" spans="1:4">
      <c r="A3037" s="4">
        <v>41128.458333333336</v>
      </c>
      <c r="B3037">
        <v>13.41</v>
      </c>
      <c r="C3037">
        <v>59501</v>
      </c>
      <c r="D3037">
        <v>797395.3</v>
      </c>
    </row>
    <row r="3038" spans="1:4">
      <c r="A3038" s="4">
        <v>41128.465277777781</v>
      </c>
      <c r="B3038">
        <v>13.35</v>
      </c>
      <c r="C3038">
        <v>78109</v>
      </c>
      <c r="D3038">
        <v>1044533.04</v>
      </c>
    </row>
    <row r="3039" spans="1:4">
      <c r="A3039" s="4">
        <v>41128.472222222219</v>
      </c>
      <c r="B3039">
        <v>13.36</v>
      </c>
      <c r="C3039">
        <v>46237</v>
      </c>
      <c r="D3039">
        <v>617676.12</v>
      </c>
    </row>
    <row r="3040" spans="1:4">
      <c r="A3040" s="4">
        <v>41128.479166666664</v>
      </c>
      <c r="B3040">
        <v>13.35</v>
      </c>
      <c r="C3040">
        <v>299800</v>
      </c>
      <c r="D3040">
        <v>4008180.34</v>
      </c>
    </row>
    <row r="3041" spans="1:4">
      <c r="A3041" s="4">
        <v>41128.548611111109</v>
      </c>
      <c r="B3041">
        <v>13.45</v>
      </c>
      <c r="C3041">
        <v>112410</v>
      </c>
      <c r="D3041">
        <v>1507053</v>
      </c>
    </row>
    <row r="3042" spans="1:4">
      <c r="A3042" s="4">
        <v>41128.555555555555</v>
      </c>
      <c r="B3042">
        <v>13.55</v>
      </c>
      <c r="C3042">
        <v>807319</v>
      </c>
      <c r="D3042">
        <v>10934292.289999999</v>
      </c>
    </row>
    <row r="3043" spans="1:4">
      <c r="A3043" s="4">
        <v>41128.5625</v>
      </c>
      <c r="B3043">
        <v>13.53</v>
      </c>
      <c r="C3043">
        <v>109843</v>
      </c>
      <c r="D3043">
        <v>1487906.79</v>
      </c>
    </row>
    <row r="3044" spans="1:4">
      <c r="A3044" s="4">
        <v>41128.569444444445</v>
      </c>
      <c r="B3044">
        <v>13.54</v>
      </c>
      <c r="C3044">
        <v>56735</v>
      </c>
      <c r="D3044">
        <v>768370.9</v>
      </c>
    </row>
    <row r="3045" spans="1:4">
      <c r="A3045" s="4">
        <v>41128.576388888891</v>
      </c>
      <c r="B3045">
        <v>13.52</v>
      </c>
      <c r="C3045">
        <v>121514</v>
      </c>
      <c r="D3045">
        <v>1645306.85</v>
      </c>
    </row>
    <row r="3046" spans="1:4">
      <c r="A3046" s="4">
        <v>41128.583333333336</v>
      </c>
      <c r="B3046">
        <v>13.5</v>
      </c>
      <c r="C3046">
        <v>72002</v>
      </c>
      <c r="D3046">
        <v>973044.86</v>
      </c>
    </row>
    <row r="3047" spans="1:4">
      <c r="A3047" s="4">
        <v>41128.590277777781</v>
      </c>
      <c r="B3047">
        <v>13.48</v>
      </c>
      <c r="C3047">
        <v>59691</v>
      </c>
      <c r="D3047">
        <v>805112.5</v>
      </c>
    </row>
    <row r="3048" spans="1:4">
      <c r="A3048" s="4">
        <v>41128.597222222219</v>
      </c>
      <c r="B3048">
        <v>13.45</v>
      </c>
      <c r="C3048">
        <v>171600</v>
      </c>
      <c r="D3048">
        <v>2307406</v>
      </c>
    </row>
    <row r="3049" spans="1:4">
      <c r="A3049" s="4">
        <v>41128.604166666664</v>
      </c>
      <c r="B3049">
        <v>13.48</v>
      </c>
      <c r="C3049">
        <v>120300</v>
      </c>
      <c r="D3049">
        <v>1619878.66</v>
      </c>
    </row>
    <row r="3050" spans="1:4">
      <c r="A3050" s="4">
        <v>41128.611111111109</v>
      </c>
      <c r="B3050">
        <v>13.48</v>
      </c>
      <c r="C3050">
        <v>207472</v>
      </c>
      <c r="D3050">
        <v>2798794.34</v>
      </c>
    </row>
    <row r="3051" spans="1:4">
      <c r="A3051" s="4">
        <v>41128.618055555555</v>
      </c>
      <c r="B3051">
        <v>13.5</v>
      </c>
      <c r="C3051">
        <v>158888</v>
      </c>
      <c r="D3051">
        <v>2144032.2400000002</v>
      </c>
    </row>
    <row r="3052" spans="1:4">
      <c r="A3052" s="4">
        <v>41128.625</v>
      </c>
      <c r="B3052">
        <v>13.52</v>
      </c>
      <c r="C3052">
        <v>279202</v>
      </c>
      <c r="D3052">
        <v>3774086.12</v>
      </c>
    </row>
    <row r="3053" spans="1:4">
      <c r="A3053" s="4">
        <v>41129.402777777781</v>
      </c>
      <c r="B3053">
        <v>13.41</v>
      </c>
      <c r="C3053">
        <v>83625</v>
      </c>
      <c r="D3053">
        <v>1121348.23</v>
      </c>
    </row>
    <row r="3054" spans="1:4">
      <c r="A3054" s="4">
        <v>41129.409722222219</v>
      </c>
      <c r="B3054">
        <v>13.39</v>
      </c>
      <c r="C3054">
        <v>114509</v>
      </c>
      <c r="D3054">
        <v>1532572.08</v>
      </c>
    </row>
    <row r="3055" spans="1:4">
      <c r="A3055" s="4">
        <v>41129.416666666664</v>
      </c>
      <c r="B3055">
        <v>13.38</v>
      </c>
      <c r="C3055">
        <v>65429</v>
      </c>
      <c r="D3055">
        <v>875140.85</v>
      </c>
    </row>
    <row r="3056" spans="1:4">
      <c r="A3056" s="4">
        <v>41129.423611111109</v>
      </c>
      <c r="B3056">
        <v>13.38</v>
      </c>
      <c r="C3056">
        <v>115062</v>
      </c>
      <c r="D3056">
        <v>1540167.22</v>
      </c>
    </row>
    <row r="3057" spans="1:4">
      <c r="A3057" s="4">
        <v>41129.430555555555</v>
      </c>
      <c r="B3057">
        <v>13.4</v>
      </c>
      <c r="C3057">
        <v>82300</v>
      </c>
      <c r="D3057">
        <v>1102636.27</v>
      </c>
    </row>
    <row r="3058" spans="1:4">
      <c r="A3058" s="4">
        <v>41129.4375</v>
      </c>
      <c r="B3058">
        <v>13.35</v>
      </c>
      <c r="C3058">
        <v>181735</v>
      </c>
      <c r="D3058">
        <v>2430344.2200000002</v>
      </c>
    </row>
    <row r="3059" spans="1:4">
      <c r="A3059" s="4">
        <v>41129.444444444445</v>
      </c>
      <c r="B3059">
        <v>13.31</v>
      </c>
      <c r="C3059">
        <v>156971</v>
      </c>
      <c r="D3059">
        <v>2090538.08</v>
      </c>
    </row>
    <row r="3060" spans="1:4">
      <c r="A3060" s="4">
        <v>41129.451388888891</v>
      </c>
      <c r="B3060">
        <v>13.32</v>
      </c>
      <c r="C3060">
        <v>342895</v>
      </c>
      <c r="D3060">
        <v>4558058.47</v>
      </c>
    </row>
    <row r="3061" spans="1:4">
      <c r="A3061" s="4">
        <v>41129.458333333336</v>
      </c>
      <c r="B3061">
        <v>13.32</v>
      </c>
      <c r="C3061">
        <v>43669</v>
      </c>
      <c r="D3061">
        <v>581898.43000000005</v>
      </c>
    </row>
    <row r="3062" spans="1:4">
      <c r="A3062" s="4">
        <v>41129.465277777781</v>
      </c>
      <c r="B3062">
        <v>13.31</v>
      </c>
      <c r="C3062">
        <v>237611</v>
      </c>
      <c r="D3062">
        <v>3163024.69</v>
      </c>
    </row>
    <row r="3063" spans="1:4">
      <c r="A3063" s="4">
        <v>41129.472222222219</v>
      </c>
      <c r="B3063">
        <v>13.25</v>
      </c>
      <c r="C3063">
        <v>160993</v>
      </c>
      <c r="D3063">
        <v>2137916.87</v>
      </c>
    </row>
    <row r="3064" spans="1:4">
      <c r="A3064" s="4">
        <v>41129.479166666664</v>
      </c>
      <c r="B3064">
        <v>13.26</v>
      </c>
      <c r="C3064">
        <v>101095</v>
      </c>
      <c r="D3064">
        <v>1338958.92</v>
      </c>
    </row>
    <row r="3065" spans="1:4">
      <c r="A3065" s="4">
        <v>41129.548611111109</v>
      </c>
      <c r="B3065">
        <v>13.3</v>
      </c>
      <c r="C3065">
        <v>67212</v>
      </c>
      <c r="D3065">
        <v>891837.42</v>
      </c>
    </row>
    <row r="3066" spans="1:4">
      <c r="A3066" s="4">
        <v>41129.555555555555</v>
      </c>
      <c r="B3066">
        <v>13.3</v>
      </c>
      <c r="C3066">
        <v>54687</v>
      </c>
      <c r="D3066">
        <v>727368.1</v>
      </c>
    </row>
    <row r="3067" spans="1:4">
      <c r="A3067" s="4">
        <v>41129.5625</v>
      </c>
      <c r="B3067">
        <v>13.31</v>
      </c>
      <c r="C3067">
        <v>42892</v>
      </c>
      <c r="D3067">
        <v>571117.82999999996</v>
      </c>
    </row>
    <row r="3068" spans="1:4">
      <c r="A3068" s="4">
        <v>41129.569444444445</v>
      </c>
      <c r="B3068">
        <v>13.33</v>
      </c>
      <c r="C3068">
        <v>59683</v>
      </c>
      <c r="D3068">
        <v>794655.25</v>
      </c>
    </row>
    <row r="3069" spans="1:4">
      <c r="A3069" s="4">
        <v>41129.576388888891</v>
      </c>
      <c r="B3069">
        <v>13.31</v>
      </c>
      <c r="C3069">
        <v>48764</v>
      </c>
      <c r="D3069">
        <v>649244.78</v>
      </c>
    </row>
    <row r="3070" spans="1:4">
      <c r="A3070" s="4">
        <v>41129.583333333336</v>
      </c>
      <c r="B3070">
        <v>13.3</v>
      </c>
      <c r="C3070">
        <v>70295</v>
      </c>
      <c r="D3070">
        <v>935513.37</v>
      </c>
    </row>
    <row r="3071" spans="1:4">
      <c r="A3071" s="4">
        <v>41129.590277777781</v>
      </c>
      <c r="B3071">
        <v>13.31</v>
      </c>
      <c r="C3071">
        <v>61718</v>
      </c>
      <c r="D3071">
        <v>821564.64</v>
      </c>
    </row>
    <row r="3072" spans="1:4">
      <c r="A3072" s="4">
        <v>41129.597222222219</v>
      </c>
      <c r="B3072">
        <v>13.34</v>
      </c>
      <c r="C3072">
        <v>79322</v>
      </c>
      <c r="D3072">
        <v>1056193.74</v>
      </c>
    </row>
    <row r="3073" spans="1:4">
      <c r="A3073" s="4">
        <v>41129.604166666664</v>
      </c>
      <c r="B3073">
        <v>13.33</v>
      </c>
      <c r="C3073">
        <v>80994</v>
      </c>
      <c r="D3073">
        <v>1081085.06</v>
      </c>
    </row>
    <row r="3074" spans="1:4">
      <c r="A3074" s="4">
        <v>41129.611111111109</v>
      </c>
      <c r="B3074">
        <v>13.33</v>
      </c>
      <c r="C3074">
        <v>90631</v>
      </c>
      <c r="D3074">
        <v>1208202.77</v>
      </c>
    </row>
    <row r="3075" spans="1:4">
      <c r="A3075" s="4">
        <v>41129.618055555555</v>
      </c>
      <c r="B3075">
        <v>13.33</v>
      </c>
      <c r="C3075">
        <v>97100</v>
      </c>
      <c r="D3075">
        <v>1296662</v>
      </c>
    </row>
    <row r="3076" spans="1:4">
      <c r="A3076" s="4">
        <v>41129.625</v>
      </c>
      <c r="B3076">
        <v>13.4</v>
      </c>
      <c r="C3076">
        <v>361870</v>
      </c>
      <c r="D3076">
        <v>4868931.99</v>
      </c>
    </row>
    <row r="3077" spans="1:4">
      <c r="A3077" s="4">
        <v>41130.402777777781</v>
      </c>
      <c r="B3077">
        <v>13.38</v>
      </c>
      <c r="C3077">
        <v>15973</v>
      </c>
      <c r="D3077">
        <v>213429.09</v>
      </c>
    </row>
    <row r="3078" spans="1:4">
      <c r="A3078" s="4">
        <v>41130.409722222219</v>
      </c>
      <c r="B3078">
        <v>13.36</v>
      </c>
      <c r="C3078">
        <v>28200</v>
      </c>
      <c r="D3078">
        <v>376162</v>
      </c>
    </row>
    <row r="3079" spans="1:4">
      <c r="A3079" s="4">
        <v>41130.416666666664</v>
      </c>
      <c r="B3079">
        <v>13.4</v>
      </c>
      <c r="C3079">
        <v>88223</v>
      </c>
      <c r="D3079">
        <v>1181095.49</v>
      </c>
    </row>
    <row r="3080" spans="1:4">
      <c r="A3080" s="4">
        <v>41130.423611111109</v>
      </c>
      <c r="B3080">
        <v>13.35</v>
      </c>
      <c r="C3080">
        <v>91521</v>
      </c>
      <c r="D3080">
        <v>1227199.56</v>
      </c>
    </row>
    <row r="3081" spans="1:4">
      <c r="A3081" s="4">
        <v>41130.430555555555</v>
      </c>
      <c r="B3081">
        <v>13.37</v>
      </c>
      <c r="C3081">
        <v>45777</v>
      </c>
      <c r="D3081">
        <v>611723.72</v>
      </c>
    </row>
    <row r="3082" spans="1:4">
      <c r="A3082" s="4">
        <v>41130.4375</v>
      </c>
      <c r="B3082">
        <v>13.4</v>
      </c>
      <c r="C3082">
        <v>50320</v>
      </c>
      <c r="D3082">
        <v>674069.6</v>
      </c>
    </row>
    <row r="3083" spans="1:4">
      <c r="A3083" s="4">
        <v>41130.444444444445</v>
      </c>
      <c r="B3083">
        <v>13.41</v>
      </c>
      <c r="C3083">
        <v>40400</v>
      </c>
      <c r="D3083">
        <v>541490.19999999995</v>
      </c>
    </row>
    <row r="3084" spans="1:4">
      <c r="A3084" s="4">
        <v>41130.451388888891</v>
      </c>
      <c r="B3084">
        <v>13.47</v>
      </c>
      <c r="C3084">
        <v>82495</v>
      </c>
      <c r="D3084">
        <v>1108463.95</v>
      </c>
    </row>
    <row r="3085" spans="1:4">
      <c r="A3085" s="4">
        <v>41130.458333333336</v>
      </c>
      <c r="B3085">
        <v>13.5</v>
      </c>
      <c r="C3085">
        <v>220310</v>
      </c>
      <c r="D3085">
        <v>2968773.16</v>
      </c>
    </row>
    <row r="3086" spans="1:4">
      <c r="A3086" s="4">
        <v>41130.465277777781</v>
      </c>
      <c r="B3086">
        <v>13.53</v>
      </c>
      <c r="C3086">
        <v>162924</v>
      </c>
      <c r="D3086">
        <v>2201885.86</v>
      </c>
    </row>
    <row r="3087" spans="1:4">
      <c r="A3087" s="4">
        <v>41130.472222222219</v>
      </c>
      <c r="B3087">
        <v>13.7</v>
      </c>
      <c r="C3087">
        <v>648503</v>
      </c>
      <c r="D3087">
        <v>8835007.1600000001</v>
      </c>
    </row>
    <row r="3088" spans="1:4">
      <c r="A3088" s="4">
        <v>41130.479166666664</v>
      </c>
      <c r="B3088">
        <v>13.88</v>
      </c>
      <c r="C3088">
        <v>844264</v>
      </c>
      <c r="D3088">
        <v>11704555.880000001</v>
      </c>
    </row>
    <row r="3089" spans="1:4">
      <c r="A3089" s="4">
        <v>41130.548611111109</v>
      </c>
      <c r="B3089">
        <v>13.82</v>
      </c>
      <c r="C3089">
        <v>225270</v>
      </c>
      <c r="D3089">
        <v>3119629.54</v>
      </c>
    </row>
    <row r="3090" spans="1:4">
      <c r="A3090" s="4">
        <v>41130.555555555555</v>
      </c>
      <c r="B3090">
        <v>13.84</v>
      </c>
      <c r="C3090">
        <v>149049</v>
      </c>
      <c r="D3090">
        <v>2055349.38</v>
      </c>
    </row>
    <row r="3091" spans="1:4">
      <c r="A3091" s="4">
        <v>41130.5625</v>
      </c>
      <c r="B3091">
        <v>13.83</v>
      </c>
      <c r="C3091">
        <v>203872</v>
      </c>
      <c r="D3091">
        <v>2817461.02</v>
      </c>
    </row>
    <row r="3092" spans="1:4">
      <c r="A3092" s="4">
        <v>41130.569444444445</v>
      </c>
      <c r="B3092">
        <v>13.8</v>
      </c>
      <c r="C3092">
        <v>167806</v>
      </c>
      <c r="D3092">
        <v>2315247.2999999998</v>
      </c>
    </row>
    <row r="3093" spans="1:4">
      <c r="A3093" s="4">
        <v>41130.576388888891</v>
      </c>
      <c r="B3093">
        <v>13.78</v>
      </c>
      <c r="C3093">
        <v>199800</v>
      </c>
      <c r="D3093">
        <v>2754034.34</v>
      </c>
    </row>
    <row r="3094" spans="1:4">
      <c r="A3094" s="4">
        <v>41130.583333333336</v>
      </c>
      <c r="B3094">
        <v>13.76</v>
      </c>
      <c r="C3094">
        <v>135391</v>
      </c>
      <c r="D3094">
        <v>1863334.62</v>
      </c>
    </row>
    <row r="3095" spans="1:4">
      <c r="A3095" s="4">
        <v>41130.590277777781</v>
      </c>
      <c r="B3095">
        <v>13.75</v>
      </c>
      <c r="C3095">
        <v>93606</v>
      </c>
      <c r="D3095">
        <v>1287547.58</v>
      </c>
    </row>
    <row r="3096" spans="1:4">
      <c r="A3096" s="4">
        <v>41130.597222222219</v>
      </c>
      <c r="B3096">
        <v>13.75</v>
      </c>
      <c r="C3096">
        <v>85863</v>
      </c>
      <c r="D3096">
        <v>1180039.3799999999</v>
      </c>
    </row>
    <row r="3097" spans="1:4">
      <c r="A3097" s="4">
        <v>41130.604166666664</v>
      </c>
      <c r="B3097">
        <v>13.8</v>
      </c>
      <c r="C3097">
        <v>84118</v>
      </c>
      <c r="D3097">
        <v>1160081.3400000001</v>
      </c>
    </row>
    <row r="3098" spans="1:4">
      <c r="A3098" s="4">
        <v>41130.611111111109</v>
      </c>
      <c r="B3098">
        <v>13.85</v>
      </c>
      <c r="C3098">
        <v>204543</v>
      </c>
      <c r="D3098">
        <v>2829762.13</v>
      </c>
    </row>
    <row r="3099" spans="1:4">
      <c r="A3099" s="4">
        <v>41130.618055555555</v>
      </c>
      <c r="B3099">
        <v>13.85</v>
      </c>
      <c r="C3099">
        <v>182427</v>
      </c>
      <c r="D3099">
        <v>2526619.5499999998</v>
      </c>
    </row>
    <row r="3100" spans="1:4">
      <c r="A3100" s="4">
        <v>41130.625</v>
      </c>
      <c r="B3100">
        <v>13.87</v>
      </c>
      <c r="C3100">
        <v>375088</v>
      </c>
      <c r="D3100">
        <v>5200169.45</v>
      </c>
    </row>
    <row r="3101" spans="1:4">
      <c r="A3101" s="4">
        <v>41131.402777777781</v>
      </c>
      <c r="B3101">
        <v>14.28</v>
      </c>
      <c r="C3101">
        <v>719554</v>
      </c>
      <c r="D3101">
        <v>10183406.880000001</v>
      </c>
    </row>
    <row r="3102" spans="1:4">
      <c r="A3102" s="4">
        <v>41131.409722222219</v>
      </c>
      <c r="B3102">
        <v>14.05</v>
      </c>
      <c r="C3102">
        <v>399403</v>
      </c>
      <c r="D3102">
        <v>5666336.2800000003</v>
      </c>
    </row>
    <row r="3103" spans="1:4">
      <c r="A3103" s="4">
        <v>41131.416666666664</v>
      </c>
      <c r="B3103">
        <v>14.01</v>
      </c>
      <c r="C3103">
        <v>279700</v>
      </c>
      <c r="D3103">
        <v>3927561</v>
      </c>
    </row>
    <row r="3104" spans="1:4">
      <c r="A3104" s="4">
        <v>41131.423611111109</v>
      </c>
      <c r="B3104">
        <v>13.99</v>
      </c>
      <c r="C3104">
        <v>109784</v>
      </c>
      <c r="D3104">
        <v>1535477.15</v>
      </c>
    </row>
    <row r="3105" spans="1:4">
      <c r="A3105" s="4">
        <v>41131.430555555555</v>
      </c>
      <c r="B3105">
        <v>14</v>
      </c>
      <c r="C3105">
        <v>130349</v>
      </c>
      <c r="D3105">
        <v>1822739.23</v>
      </c>
    </row>
    <row r="3106" spans="1:4">
      <c r="A3106" s="4">
        <v>41131.4375</v>
      </c>
      <c r="B3106">
        <v>13.96</v>
      </c>
      <c r="C3106">
        <v>77658</v>
      </c>
      <c r="D3106">
        <v>1086824.77</v>
      </c>
    </row>
    <row r="3107" spans="1:4">
      <c r="A3107" s="4">
        <v>41131.444444444445</v>
      </c>
      <c r="B3107">
        <v>14</v>
      </c>
      <c r="C3107">
        <v>71356</v>
      </c>
      <c r="D3107">
        <v>998808.46</v>
      </c>
    </row>
    <row r="3108" spans="1:4">
      <c r="A3108" s="4">
        <v>41131.451388888891</v>
      </c>
      <c r="B3108">
        <v>13.95</v>
      </c>
      <c r="C3108">
        <v>198327</v>
      </c>
      <c r="D3108">
        <v>2764086.94</v>
      </c>
    </row>
    <row r="3109" spans="1:4">
      <c r="A3109" s="4">
        <v>41131.458333333336</v>
      </c>
      <c r="B3109">
        <v>14</v>
      </c>
      <c r="C3109">
        <v>280728</v>
      </c>
      <c r="D3109">
        <v>3921042.2</v>
      </c>
    </row>
    <row r="3110" spans="1:4">
      <c r="A3110" s="4">
        <v>41131.465277777781</v>
      </c>
      <c r="B3110">
        <v>14</v>
      </c>
      <c r="C3110">
        <v>81079</v>
      </c>
      <c r="D3110">
        <v>1134574.46</v>
      </c>
    </row>
    <row r="3111" spans="1:4">
      <c r="A3111" s="4">
        <v>41131.472222222219</v>
      </c>
      <c r="B3111">
        <v>14</v>
      </c>
      <c r="C3111">
        <v>172982</v>
      </c>
      <c r="D3111">
        <v>2421901.83</v>
      </c>
    </row>
    <row r="3112" spans="1:4">
      <c r="A3112" s="4">
        <v>41131.479166666664</v>
      </c>
      <c r="B3112">
        <v>14</v>
      </c>
      <c r="C3112">
        <v>128040</v>
      </c>
      <c r="D3112">
        <v>1787519.34</v>
      </c>
    </row>
    <row r="3113" spans="1:4">
      <c r="A3113" s="4">
        <v>41131.548611111109</v>
      </c>
      <c r="B3113">
        <v>13.98</v>
      </c>
      <c r="C3113">
        <v>82709</v>
      </c>
      <c r="D3113">
        <v>1155629.5</v>
      </c>
    </row>
    <row r="3114" spans="1:4">
      <c r="A3114" s="4">
        <v>41131.555555555555</v>
      </c>
      <c r="B3114">
        <v>13.98</v>
      </c>
      <c r="C3114">
        <v>53210</v>
      </c>
      <c r="D3114">
        <v>743409.46</v>
      </c>
    </row>
    <row r="3115" spans="1:4">
      <c r="A3115" s="4">
        <v>41131.5625</v>
      </c>
      <c r="B3115">
        <v>13.96</v>
      </c>
      <c r="C3115">
        <v>58010</v>
      </c>
      <c r="D3115">
        <v>810215.53</v>
      </c>
    </row>
    <row r="3116" spans="1:4">
      <c r="A3116" s="4">
        <v>41131.569444444445</v>
      </c>
      <c r="B3116">
        <v>14</v>
      </c>
      <c r="C3116">
        <v>216706</v>
      </c>
      <c r="D3116">
        <v>3031206.68</v>
      </c>
    </row>
    <row r="3117" spans="1:4">
      <c r="A3117" s="4">
        <v>41131.576388888891</v>
      </c>
      <c r="B3117">
        <v>14</v>
      </c>
      <c r="C3117">
        <v>77708</v>
      </c>
      <c r="D3117">
        <v>1087913.82</v>
      </c>
    </row>
    <row r="3118" spans="1:4">
      <c r="A3118" s="4">
        <v>41131.583333333336</v>
      </c>
      <c r="B3118">
        <v>14.04</v>
      </c>
      <c r="C3118">
        <v>134668</v>
      </c>
      <c r="D3118">
        <v>1885910.76</v>
      </c>
    </row>
    <row r="3119" spans="1:4">
      <c r="A3119" s="4">
        <v>41131.590277777781</v>
      </c>
      <c r="B3119">
        <v>14</v>
      </c>
      <c r="C3119">
        <v>343868</v>
      </c>
      <c r="D3119">
        <v>4815680.99</v>
      </c>
    </row>
    <row r="3120" spans="1:4">
      <c r="A3120" s="4">
        <v>41131.597222222219</v>
      </c>
      <c r="B3120">
        <v>14.03</v>
      </c>
      <c r="C3120">
        <v>76497</v>
      </c>
      <c r="D3120">
        <v>1072756.71</v>
      </c>
    </row>
    <row r="3121" spans="1:4">
      <c r="A3121" s="4">
        <v>41131.604166666664</v>
      </c>
      <c r="B3121">
        <v>14.08</v>
      </c>
      <c r="C3121">
        <v>204604</v>
      </c>
      <c r="D3121">
        <v>2876645.2</v>
      </c>
    </row>
    <row r="3122" spans="1:4">
      <c r="A3122" s="4">
        <v>41131.611111111109</v>
      </c>
      <c r="B3122">
        <v>14</v>
      </c>
      <c r="C3122">
        <v>174500</v>
      </c>
      <c r="D3122">
        <v>2448493</v>
      </c>
    </row>
    <row r="3123" spans="1:4">
      <c r="A3123" s="4">
        <v>41131.618055555555</v>
      </c>
      <c r="B3123">
        <v>13.95</v>
      </c>
      <c r="C3123">
        <v>135287</v>
      </c>
      <c r="D3123">
        <v>1887347.25</v>
      </c>
    </row>
    <row r="3124" spans="1:4">
      <c r="A3124" s="4">
        <v>41131.625</v>
      </c>
      <c r="B3124">
        <v>13.99</v>
      </c>
      <c r="C3124">
        <v>283292</v>
      </c>
      <c r="D3124">
        <v>3956177.32</v>
      </c>
    </row>
    <row r="3125" spans="1:4">
      <c r="A3125" s="4">
        <v>41134.402777777781</v>
      </c>
      <c r="B3125">
        <v>13.86</v>
      </c>
      <c r="C3125">
        <v>74744</v>
      </c>
      <c r="D3125">
        <v>1037154.65</v>
      </c>
    </row>
    <row r="3126" spans="1:4">
      <c r="A3126" s="4">
        <v>41134.409722222219</v>
      </c>
      <c r="B3126">
        <v>13.89</v>
      </c>
      <c r="C3126">
        <v>98261</v>
      </c>
      <c r="D3126">
        <v>1365032.58</v>
      </c>
    </row>
    <row r="3127" spans="1:4">
      <c r="A3127" s="4">
        <v>41134.416666666664</v>
      </c>
      <c r="B3127">
        <v>13.76</v>
      </c>
      <c r="C3127">
        <v>101568</v>
      </c>
      <c r="D3127">
        <v>1404367.28</v>
      </c>
    </row>
    <row r="3128" spans="1:4">
      <c r="A3128" s="4">
        <v>41134.423611111109</v>
      </c>
      <c r="B3128">
        <v>13.76</v>
      </c>
      <c r="C3128">
        <v>137132</v>
      </c>
      <c r="D3128">
        <v>1883332.99</v>
      </c>
    </row>
    <row r="3129" spans="1:4">
      <c r="A3129" s="4">
        <v>41134.430555555555</v>
      </c>
      <c r="B3129">
        <v>13.81</v>
      </c>
      <c r="C3129">
        <v>97248</v>
      </c>
      <c r="D3129">
        <v>1338533.3400000001</v>
      </c>
    </row>
    <row r="3130" spans="1:4">
      <c r="A3130" s="4">
        <v>41134.4375</v>
      </c>
      <c r="B3130">
        <v>13.85</v>
      </c>
      <c r="C3130">
        <v>173200</v>
      </c>
      <c r="D3130">
        <v>2392268.27</v>
      </c>
    </row>
    <row r="3131" spans="1:4">
      <c r="A3131" s="4">
        <v>41134.444444444445</v>
      </c>
      <c r="B3131">
        <v>14.02</v>
      </c>
      <c r="C3131">
        <v>218761</v>
      </c>
      <c r="D3131">
        <v>3047558.28</v>
      </c>
    </row>
    <row r="3132" spans="1:4">
      <c r="A3132" s="4">
        <v>41134.451388888891</v>
      </c>
      <c r="B3132">
        <v>13.92</v>
      </c>
      <c r="C3132">
        <v>61750</v>
      </c>
      <c r="D3132">
        <v>864121.81</v>
      </c>
    </row>
    <row r="3133" spans="1:4">
      <c r="A3133" s="4">
        <v>41134.458333333336</v>
      </c>
      <c r="B3133">
        <v>13.95</v>
      </c>
      <c r="C3133">
        <v>19371</v>
      </c>
      <c r="D3133">
        <v>270302.45</v>
      </c>
    </row>
    <row r="3134" spans="1:4">
      <c r="A3134" s="4">
        <v>41134.465277777781</v>
      </c>
      <c r="B3134">
        <v>13.93</v>
      </c>
      <c r="C3134">
        <v>27760</v>
      </c>
      <c r="D3134">
        <v>386841.5</v>
      </c>
    </row>
    <row r="3135" spans="1:4">
      <c r="A3135" s="4">
        <v>41134.472222222219</v>
      </c>
      <c r="B3135">
        <v>13.93</v>
      </c>
      <c r="C3135">
        <v>83752</v>
      </c>
      <c r="D3135">
        <v>1169726.3600000001</v>
      </c>
    </row>
    <row r="3136" spans="1:4">
      <c r="A3136" s="4">
        <v>41134.479166666664</v>
      </c>
      <c r="B3136">
        <v>14.04</v>
      </c>
      <c r="C3136">
        <v>238642</v>
      </c>
      <c r="D3136">
        <v>3340417.24</v>
      </c>
    </row>
    <row r="3137" spans="1:4">
      <c r="A3137" s="4">
        <v>41134.548611111109</v>
      </c>
      <c r="B3137">
        <v>14</v>
      </c>
      <c r="C3137">
        <v>60869</v>
      </c>
      <c r="D3137">
        <v>852952.46</v>
      </c>
    </row>
    <row r="3138" spans="1:4">
      <c r="A3138" s="4">
        <v>41134.555555555555</v>
      </c>
      <c r="B3138">
        <v>14.01</v>
      </c>
      <c r="C3138">
        <v>102421</v>
      </c>
      <c r="D3138">
        <v>1433743.06</v>
      </c>
    </row>
    <row r="3139" spans="1:4">
      <c r="A3139" s="4">
        <v>41134.5625</v>
      </c>
      <c r="B3139">
        <v>14.04</v>
      </c>
      <c r="C3139">
        <v>225679</v>
      </c>
      <c r="D3139">
        <v>3163418.33</v>
      </c>
    </row>
    <row r="3140" spans="1:4">
      <c r="A3140" s="4">
        <v>41134.569444444445</v>
      </c>
      <c r="B3140">
        <v>14.05</v>
      </c>
      <c r="C3140">
        <v>116603</v>
      </c>
      <c r="D3140">
        <v>1639645.11</v>
      </c>
    </row>
    <row r="3141" spans="1:4">
      <c r="A3141" s="4">
        <v>41134.576388888891</v>
      </c>
      <c r="B3141">
        <v>13.97</v>
      </c>
      <c r="C3141">
        <v>223614</v>
      </c>
      <c r="D3141">
        <v>3132113.33</v>
      </c>
    </row>
    <row r="3142" spans="1:4">
      <c r="A3142" s="4">
        <v>41134.583333333336</v>
      </c>
      <c r="B3142">
        <v>14.03</v>
      </c>
      <c r="C3142">
        <v>125569</v>
      </c>
      <c r="D3142">
        <v>1758033</v>
      </c>
    </row>
    <row r="3143" spans="1:4">
      <c r="A3143" s="4">
        <v>41134.590277777781</v>
      </c>
      <c r="B3143">
        <v>14.01</v>
      </c>
      <c r="C3143">
        <v>127819</v>
      </c>
      <c r="D3143">
        <v>1789593.93</v>
      </c>
    </row>
    <row r="3144" spans="1:4">
      <c r="A3144" s="4">
        <v>41134.597222222219</v>
      </c>
      <c r="B3144">
        <v>14.03</v>
      </c>
      <c r="C3144">
        <v>74293</v>
      </c>
      <c r="D3144">
        <v>1042334.89</v>
      </c>
    </row>
    <row r="3145" spans="1:4">
      <c r="A3145" s="4">
        <v>41134.604166666664</v>
      </c>
      <c r="B3145">
        <v>13.93</v>
      </c>
      <c r="C3145">
        <v>228202</v>
      </c>
      <c r="D3145">
        <v>3196861.8</v>
      </c>
    </row>
    <row r="3146" spans="1:4">
      <c r="A3146" s="4">
        <v>41134.611111111109</v>
      </c>
      <c r="B3146">
        <v>13.97</v>
      </c>
      <c r="C3146">
        <v>154600</v>
      </c>
      <c r="D3146">
        <v>2157621</v>
      </c>
    </row>
    <row r="3147" spans="1:4">
      <c r="A3147" s="4">
        <v>41134.618055555555</v>
      </c>
      <c r="B3147">
        <v>13.93</v>
      </c>
      <c r="C3147">
        <v>177900</v>
      </c>
      <c r="D3147">
        <v>2489279.5</v>
      </c>
    </row>
    <row r="3148" spans="1:4">
      <c r="A3148" s="4">
        <v>41134.625</v>
      </c>
      <c r="B3148">
        <v>13.85</v>
      </c>
      <c r="C3148">
        <v>111700</v>
      </c>
      <c r="D3148">
        <v>1553096</v>
      </c>
    </row>
    <row r="3149" spans="1:4">
      <c r="A3149" s="4">
        <v>41135.402777777781</v>
      </c>
      <c r="B3149">
        <v>13.94</v>
      </c>
      <c r="C3149">
        <v>103838</v>
      </c>
      <c r="D3149">
        <v>1445086.36</v>
      </c>
    </row>
    <row r="3150" spans="1:4">
      <c r="A3150" s="4">
        <v>41135.409722222219</v>
      </c>
      <c r="B3150">
        <v>14.02</v>
      </c>
      <c r="C3150">
        <v>88462</v>
      </c>
      <c r="D3150">
        <v>1237051.7</v>
      </c>
    </row>
    <row r="3151" spans="1:4">
      <c r="A3151" s="4">
        <v>41135.416666666664</v>
      </c>
      <c r="B3151">
        <v>13.92</v>
      </c>
      <c r="C3151">
        <v>130444</v>
      </c>
      <c r="D3151">
        <v>1820750.8</v>
      </c>
    </row>
    <row r="3152" spans="1:4">
      <c r="A3152" s="4">
        <v>41135.423611111109</v>
      </c>
      <c r="B3152">
        <v>13.91</v>
      </c>
      <c r="C3152">
        <v>46217</v>
      </c>
      <c r="D3152">
        <v>642550.38</v>
      </c>
    </row>
    <row r="3153" spans="1:4">
      <c r="A3153" s="4">
        <v>41135.430555555555</v>
      </c>
      <c r="B3153">
        <v>13.73</v>
      </c>
      <c r="C3153">
        <v>217209</v>
      </c>
      <c r="D3153">
        <v>3001830.5</v>
      </c>
    </row>
    <row r="3154" spans="1:4">
      <c r="A3154" s="4">
        <v>41135.4375</v>
      </c>
      <c r="B3154">
        <v>13.57</v>
      </c>
      <c r="C3154">
        <v>319808</v>
      </c>
      <c r="D3154">
        <v>4360125.82</v>
      </c>
    </row>
    <row r="3155" spans="1:4">
      <c r="A3155" s="4">
        <v>41135.444444444445</v>
      </c>
      <c r="B3155">
        <v>13.49</v>
      </c>
      <c r="C3155">
        <v>246878</v>
      </c>
      <c r="D3155">
        <v>3339942.52</v>
      </c>
    </row>
    <row r="3156" spans="1:4">
      <c r="A3156" s="4">
        <v>41135.451388888891</v>
      </c>
      <c r="B3156">
        <v>13.56</v>
      </c>
      <c r="C3156">
        <v>362093</v>
      </c>
      <c r="D3156">
        <v>4879804.3499999996</v>
      </c>
    </row>
    <row r="3157" spans="1:4">
      <c r="A3157" s="4">
        <v>41135.458333333336</v>
      </c>
      <c r="B3157">
        <v>13.5</v>
      </c>
      <c r="C3157">
        <v>239401</v>
      </c>
      <c r="D3157">
        <v>3233269.5</v>
      </c>
    </row>
    <row r="3158" spans="1:4">
      <c r="A3158" s="4">
        <v>41135.465277777781</v>
      </c>
      <c r="B3158">
        <v>13.44</v>
      </c>
      <c r="C3158">
        <v>112300</v>
      </c>
      <c r="D3158">
        <v>1512139</v>
      </c>
    </row>
    <row r="3159" spans="1:4">
      <c r="A3159" s="4">
        <v>41135.472222222219</v>
      </c>
      <c r="B3159">
        <v>13.4</v>
      </c>
      <c r="C3159">
        <v>274875</v>
      </c>
      <c r="D3159">
        <v>3682460.96</v>
      </c>
    </row>
    <row r="3160" spans="1:4">
      <c r="A3160" s="4">
        <v>41135.479166666664</v>
      </c>
      <c r="B3160">
        <v>13.48</v>
      </c>
      <c r="C3160">
        <v>127590</v>
      </c>
      <c r="D3160">
        <v>1712502.1</v>
      </c>
    </row>
    <row r="3161" spans="1:4">
      <c r="A3161" s="4">
        <v>41135.548611111109</v>
      </c>
      <c r="B3161">
        <v>13.48</v>
      </c>
      <c r="C3161">
        <v>64700</v>
      </c>
      <c r="D3161">
        <v>871605</v>
      </c>
    </row>
    <row r="3162" spans="1:4">
      <c r="A3162" s="4">
        <v>41135.555555555555</v>
      </c>
      <c r="B3162">
        <v>13.41</v>
      </c>
      <c r="C3162">
        <v>164215</v>
      </c>
      <c r="D3162">
        <v>2201460.5</v>
      </c>
    </row>
    <row r="3163" spans="1:4">
      <c r="A3163" s="4">
        <v>41135.5625</v>
      </c>
      <c r="B3163">
        <v>13.4</v>
      </c>
      <c r="C3163">
        <v>89889</v>
      </c>
      <c r="D3163">
        <v>1203074.8999999999</v>
      </c>
    </row>
    <row r="3164" spans="1:4">
      <c r="A3164" s="4">
        <v>41135.569444444445</v>
      </c>
      <c r="B3164">
        <v>13.46</v>
      </c>
      <c r="C3164">
        <v>126900</v>
      </c>
      <c r="D3164">
        <v>1703920</v>
      </c>
    </row>
    <row r="3165" spans="1:4">
      <c r="A3165" s="4">
        <v>41135.576388888891</v>
      </c>
      <c r="B3165">
        <v>13.46</v>
      </c>
      <c r="C3165">
        <v>304646</v>
      </c>
      <c r="D3165">
        <v>4103821.6</v>
      </c>
    </row>
    <row r="3166" spans="1:4">
      <c r="A3166" s="4">
        <v>41135.583333333336</v>
      </c>
      <c r="B3166">
        <v>13.56</v>
      </c>
      <c r="C3166">
        <v>368528</v>
      </c>
      <c r="D3166">
        <v>4992485.45</v>
      </c>
    </row>
    <row r="3167" spans="1:4">
      <c r="A3167" s="4">
        <v>41135.590277777781</v>
      </c>
      <c r="B3167">
        <v>13.65</v>
      </c>
      <c r="C3167">
        <v>262640</v>
      </c>
      <c r="D3167">
        <v>3569976.9</v>
      </c>
    </row>
    <row r="3168" spans="1:4">
      <c r="A3168" s="4">
        <v>41135.597222222219</v>
      </c>
      <c r="B3168">
        <v>13.59</v>
      </c>
      <c r="C3168">
        <v>96171</v>
      </c>
      <c r="D3168">
        <v>1311850.6000000001</v>
      </c>
    </row>
    <row r="3169" spans="1:4">
      <c r="A3169" s="4">
        <v>41135.604166666664</v>
      </c>
      <c r="B3169">
        <v>13.65</v>
      </c>
      <c r="C3169">
        <v>92513</v>
      </c>
      <c r="D3169">
        <v>1256931.8899999999</v>
      </c>
    </row>
    <row r="3170" spans="1:4">
      <c r="A3170" s="4">
        <v>41135.611111111109</v>
      </c>
      <c r="B3170">
        <v>13.61</v>
      </c>
      <c r="C3170">
        <v>114100</v>
      </c>
      <c r="D3170">
        <v>1557774.05</v>
      </c>
    </row>
    <row r="3171" spans="1:4">
      <c r="A3171" s="4">
        <v>41135.618055555555</v>
      </c>
      <c r="B3171">
        <v>13.65</v>
      </c>
      <c r="C3171">
        <v>115186</v>
      </c>
      <c r="D3171">
        <v>1570817.71</v>
      </c>
    </row>
    <row r="3172" spans="1:4">
      <c r="A3172" s="4">
        <v>41135.625</v>
      </c>
      <c r="B3172">
        <v>13.79</v>
      </c>
      <c r="C3172">
        <v>210244</v>
      </c>
      <c r="D3172">
        <v>2891456.78</v>
      </c>
    </row>
    <row r="3173" spans="1:4">
      <c r="A3173" s="4">
        <v>41136.402777777781</v>
      </c>
      <c r="B3173">
        <v>13.61</v>
      </c>
      <c r="C3173">
        <v>49200</v>
      </c>
      <c r="D3173">
        <v>671117</v>
      </c>
    </row>
    <row r="3174" spans="1:4">
      <c r="A3174" s="4">
        <v>41136.409722222219</v>
      </c>
      <c r="B3174">
        <v>13.55</v>
      </c>
      <c r="C3174">
        <v>108940</v>
      </c>
      <c r="D3174">
        <v>1483658.74</v>
      </c>
    </row>
    <row r="3175" spans="1:4">
      <c r="A3175" s="4">
        <v>41136.416666666664</v>
      </c>
      <c r="B3175">
        <v>13.66</v>
      </c>
      <c r="C3175">
        <v>143089</v>
      </c>
      <c r="D3175">
        <v>1945119.09</v>
      </c>
    </row>
    <row r="3176" spans="1:4">
      <c r="A3176" s="4">
        <v>41136.423611111109</v>
      </c>
      <c r="B3176">
        <v>13.63</v>
      </c>
      <c r="C3176">
        <v>88905</v>
      </c>
      <c r="D3176">
        <v>1216916.1000000001</v>
      </c>
    </row>
    <row r="3177" spans="1:4">
      <c r="A3177" s="4">
        <v>41136.430555555555</v>
      </c>
      <c r="B3177">
        <v>13.6</v>
      </c>
      <c r="C3177">
        <v>20531</v>
      </c>
      <c r="D3177">
        <v>279077.65999999997</v>
      </c>
    </row>
    <row r="3178" spans="1:4">
      <c r="A3178" s="4">
        <v>41136.4375</v>
      </c>
      <c r="B3178">
        <v>13.8</v>
      </c>
      <c r="C3178">
        <v>193097</v>
      </c>
      <c r="D3178">
        <v>2640901.4300000002</v>
      </c>
    </row>
    <row r="3179" spans="1:4">
      <c r="A3179" s="4">
        <v>41136.444444444445</v>
      </c>
      <c r="B3179">
        <v>13.69</v>
      </c>
      <c r="C3179">
        <v>92356</v>
      </c>
      <c r="D3179">
        <v>1262987.27</v>
      </c>
    </row>
    <row r="3180" spans="1:4">
      <c r="A3180" s="4">
        <v>41136.451388888891</v>
      </c>
      <c r="B3180">
        <v>13.68</v>
      </c>
      <c r="C3180">
        <v>35431</v>
      </c>
      <c r="D3180">
        <v>486494.53</v>
      </c>
    </row>
    <row r="3181" spans="1:4">
      <c r="A3181" s="4">
        <v>41136.458333333336</v>
      </c>
      <c r="B3181">
        <v>13.67</v>
      </c>
      <c r="C3181">
        <v>34191</v>
      </c>
      <c r="D3181">
        <v>467958.77</v>
      </c>
    </row>
    <row r="3182" spans="1:4">
      <c r="A3182" s="4">
        <v>41136.465277777781</v>
      </c>
      <c r="B3182">
        <v>13.61</v>
      </c>
      <c r="C3182">
        <v>71346</v>
      </c>
      <c r="D3182">
        <v>972518.54</v>
      </c>
    </row>
    <row r="3183" spans="1:4">
      <c r="A3183" s="4">
        <v>41136.472222222219</v>
      </c>
      <c r="B3183">
        <v>13.56</v>
      </c>
      <c r="C3183">
        <v>84526</v>
      </c>
      <c r="D3183">
        <v>1148791.3500000001</v>
      </c>
    </row>
    <row r="3184" spans="1:4">
      <c r="A3184" s="4">
        <v>41136.479166666664</v>
      </c>
      <c r="B3184">
        <v>13.57</v>
      </c>
      <c r="C3184">
        <v>43829</v>
      </c>
      <c r="D3184">
        <v>595022.56000000006</v>
      </c>
    </row>
    <row r="3185" spans="1:4">
      <c r="A3185" s="4">
        <v>41136.548611111109</v>
      </c>
      <c r="B3185">
        <v>13.53</v>
      </c>
      <c r="C3185">
        <v>123084</v>
      </c>
      <c r="D3185">
        <v>1663878.08</v>
      </c>
    </row>
    <row r="3186" spans="1:4">
      <c r="A3186" s="4">
        <v>41136.555555555555</v>
      </c>
      <c r="B3186">
        <v>13.5</v>
      </c>
      <c r="C3186">
        <v>61954</v>
      </c>
      <c r="D3186">
        <v>836040.09</v>
      </c>
    </row>
    <row r="3187" spans="1:4">
      <c r="A3187" s="4">
        <v>41136.5625</v>
      </c>
      <c r="B3187">
        <v>13.48</v>
      </c>
      <c r="C3187">
        <v>87164</v>
      </c>
      <c r="D3187">
        <v>1175531.43</v>
      </c>
    </row>
    <row r="3188" spans="1:4">
      <c r="A3188" s="4">
        <v>41136.569444444445</v>
      </c>
      <c r="B3188">
        <v>13.53</v>
      </c>
      <c r="C3188">
        <v>68019</v>
      </c>
      <c r="D3188">
        <v>922595.92</v>
      </c>
    </row>
    <row r="3189" spans="1:4">
      <c r="A3189" s="4">
        <v>41136.576388888891</v>
      </c>
      <c r="B3189">
        <v>13.59</v>
      </c>
      <c r="C3189">
        <v>34463</v>
      </c>
      <c r="D3189">
        <v>468394.39</v>
      </c>
    </row>
    <row r="3190" spans="1:4">
      <c r="A3190" s="4">
        <v>41136.583333333336</v>
      </c>
      <c r="B3190">
        <v>13.6</v>
      </c>
      <c r="C3190">
        <v>33001</v>
      </c>
      <c r="D3190">
        <v>448695.03999999998</v>
      </c>
    </row>
    <row r="3191" spans="1:4">
      <c r="A3191" s="4">
        <v>41136.590277777781</v>
      </c>
      <c r="B3191">
        <v>13.6</v>
      </c>
      <c r="C3191">
        <v>52857</v>
      </c>
      <c r="D3191">
        <v>720587.5</v>
      </c>
    </row>
    <row r="3192" spans="1:4">
      <c r="A3192" s="4">
        <v>41136.597222222219</v>
      </c>
      <c r="B3192">
        <v>13.54</v>
      </c>
      <c r="C3192">
        <v>67689</v>
      </c>
      <c r="D3192">
        <v>917329.43</v>
      </c>
    </row>
    <row r="3193" spans="1:4">
      <c r="A3193" s="4">
        <v>41136.604166666664</v>
      </c>
      <c r="B3193">
        <v>13.6</v>
      </c>
      <c r="C3193">
        <v>31793</v>
      </c>
      <c r="D3193">
        <v>430992.61</v>
      </c>
    </row>
    <row r="3194" spans="1:4">
      <c r="A3194" s="4">
        <v>41136.611111111109</v>
      </c>
      <c r="B3194">
        <v>13.62</v>
      </c>
      <c r="C3194">
        <v>53282</v>
      </c>
      <c r="D3194">
        <v>725241.55</v>
      </c>
    </row>
    <row r="3195" spans="1:4">
      <c r="A3195" s="4">
        <v>41136.618055555555</v>
      </c>
      <c r="B3195">
        <v>13.6</v>
      </c>
      <c r="C3195">
        <v>191981</v>
      </c>
      <c r="D3195">
        <v>2613848.25</v>
      </c>
    </row>
    <row r="3196" spans="1:4">
      <c r="A3196" s="4">
        <v>41136.625</v>
      </c>
      <c r="B3196">
        <v>13.61</v>
      </c>
      <c r="C3196">
        <v>125809</v>
      </c>
      <c r="D3196">
        <v>1711585.33</v>
      </c>
    </row>
    <row r="3197" spans="1:4">
      <c r="A3197" s="4">
        <v>41137.402777777781</v>
      </c>
      <c r="B3197">
        <v>13.58</v>
      </c>
      <c r="C3197">
        <v>21971</v>
      </c>
      <c r="D3197">
        <v>298531.34999999998</v>
      </c>
    </row>
    <row r="3198" spans="1:4">
      <c r="A3198" s="4">
        <v>41137.409722222219</v>
      </c>
      <c r="B3198">
        <v>13.62</v>
      </c>
      <c r="C3198">
        <v>30034</v>
      </c>
      <c r="D3198">
        <v>408809.72</v>
      </c>
    </row>
    <row r="3199" spans="1:4">
      <c r="A3199" s="4">
        <v>41137.416666666664</v>
      </c>
      <c r="B3199">
        <v>13.54</v>
      </c>
      <c r="C3199">
        <v>33064</v>
      </c>
      <c r="D3199">
        <v>447673.16</v>
      </c>
    </row>
    <row r="3200" spans="1:4">
      <c r="A3200" s="4">
        <v>41137.423611111109</v>
      </c>
      <c r="B3200">
        <v>13.52</v>
      </c>
      <c r="C3200">
        <v>46242</v>
      </c>
      <c r="D3200">
        <v>625121.56999999995</v>
      </c>
    </row>
    <row r="3201" spans="1:4">
      <c r="A3201" s="4">
        <v>41137.430555555555</v>
      </c>
      <c r="B3201">
        <v>13.6</v>
      </c>
      <c r="C3201">
        <v>49626</v>
      </c>
      <c r="D3201">
        <v>674209.16</v>
      </c>
    </row>
    <row r="3202" spans="1:4">
      <c r="A3202" s="4">
        <v>41137.4375</v>
      </c>
      <c r="B3202">
        <v>13.62</v>
      </c>
      <c r="C3202">
        <v>34945</v>
      </c>
      <c r="D3202">
        <v>475619.47</v>
      </c>
    </row>
    <row r="3203" spans="1:4">
      <c r="A3203" s="4">
        <v>41137.444444444445</v>
      </c>
      <c r="B3203">
        <v>13.62</v>
      </c>
      <c r="C3203">
        <v>12718</v>
      </c>
      <c r="D3203">
        <v>173461.36</v>
      </c>
    </row>
    <row r="3204" spans="1:4">
      <c r="A3204" s="4">
        <v>41137.451388888891</v>
      </c>
      <c r="B3204">
        <v>13.61</v>
      </c>
      <c r="C3204">
        <v>23582</v>
      </c>
      <c r="D3204">
        <v>321018.84000000003</v>
      </c>
    </row>
    <row r="3205" spans="1:4">
      <c r="A3205" s="4">
        <v>41137.458333333336</v>
      </c>
      <c r="B3205">
        <v>13.59</v>
      </c>
      <c r="C3205">
        <v>71489</v>
      </c>
      <c r="D3205">
        <v>972406.4</v>
      </c>
    </row>
    <row r="3206" spans="1:4">
      <c r="A3206" s="4">
        <v>41137.465277777781</v>
      </c>
      <c r="B3206">
        <v>13.59</v>
      </c>
      <c r="C3206">
        <v>9400</v>
      </c>
      <c r="D3206">
        <v>127776.45</v>
      </c>
    </row>
    <row r="3207" spans="1:4">
      <c r="A3207" s="4">
        <v>41137.472222222219</v>
      </c>
      <c r="B3207">
        <v>13.6</v>
      </c>
      <c r="C3207">
        <v>19749</v>
      </c>
      <c r="D3207">
        <v>268364.42</v>
      </c>
    </row>
    <row r="3208" spans="1:4">
      <c r="A3208" s="4">
        <v>41137.479166666664</v>
      </c>
      <c r="B3208">
        <v>13.69</v>
      </c>
      <c r="C3208">
        <v>237124</v>
      </c>
      <c r="D3208">
        <v>3252532.67</v>
      </c>
    </row>
    <row r="3209" spans="1:4">
      <c r="A3209" s="4">
        <v>41137.548611111109</v>
      </c>
      <c r="B3209">
        <v>13.7</v>
      </c>
      <c r="C3209">
        <v>50490</v>
      </c>
      <c r="D3209">
        <v>690782.1</v>
      </c>
    </row>
    <row r="3210" spans="1:4">
      <c r="A3210" s="4">
        <v>41137.555555555555</v>
      </c>
      <c r="B3210">
        <v>13.68</v>
      </c>
      <c r="C3210">
        <v>21566</v>
      </c>
      <c r="D3210">
        <v>294932.12</v>
      </c>
    </row>
    <row r="3211" spans="1:4">
      <c r="A3211" s="4">
        <v>41137.5625</v>
      </c>
      <c r="B3211">
        <v>13.64</v>
      </c>
      <c r="C3211">
        <v>21610</v>
      </c>
      <c r="D3211">
        <v>295070.28000000003</v>
      </c>
    </row>
    <row r="3212" spans="1:4">
      <c r="A3212" s="4">
        <v>41137.569444444445</v>
      </c>
      <c r="B3212">
        <v>13.6</v>
      </c>
      <c r="C3212">
        <v>61664</v>
      </c>
      <c r="D3212">
        <v>839109.5</v>
      </c>
    </row>
    <row r="3213" spans="1:4">
      <c r="A3213" s="4">
        <v>41137.576388888891</v>
      </c>
      <c r="B3213">
        <v>13.61</v>
      </c>
      <c r="C3213">
        <v>40271</v>
      </c>
      <c r="D3213">
        <v>548142.6</v>
      </c>
    </row>
    <row r="3214" spans="1:4">
      <c r="A3214" s="4">
        <v>41137.583333333336</v>
      </c>
      <c r="B3214">
        <v>13.64</v>
      </c>
      <c r="C3214">
        <v>29386</v>
      </c>
      <c r="D3214">
        <v>400343.44</v>
      </c>
    </row>
    <row r="3215" spans="1:4">
      <c r="A3215" s="4">
        <v>41137.590277777781</v>
      </c>
      <c r="B3215">
        <v>13.6</v>
      </c>
      <c r="C3215">
        <v>72774</v>
      </c>
      <c r="D3215">
        <v>990721.92</v>
      </c>
    </row>
    <row r="3216" spans="1:4">
      <c r="A3216" s="4">
        <v>41137.597222222219</v>
      </c>
      <c r="B3216">
        <v>13.55</v>
      </c>
      <c r="C3216">
        <v>81597</v>
      </c>
      <c r="D3216">
        <v>1107723.5</v>
      </c>
    </row>
    <row r="3217" spans="1:4">
      <c r="A3217" s="4">
        <v>41137.604166666664</v>
      </c>
      <c r="B3217">
        <v>13.55</v>
      </c>
      <c r="C3217">
        <v>28052</v>
      </c>
      <c r="D3217">
        <v>380524.6</v>
      </c>
    </row>
    <row r="3218" spans="1:4">
      <c r="A3218" s="4">
        <v>41137.611111111109</v>
      </c>
      <c r="B3218">
        <v>13.53</v>
      </c>
      <c r="C3218">
        <v>43678</v>
      </c>
      <c r="D3218">
        <v>591489.09</v>
      </c>
    </row>
    <row r="3219" spans="1:4">
      <c r="A3219" s="4">
        <v>41137.618055555555</v>
      </c>
      <c r="B3219">
        <v>13.53</v>
      </c>
      <c r="C3219">
        <v>73854</v>
      </c>
      <c r="D3219">
        <v>999291.08</v>
      </c>
    </row>
    <row r="3220" spans="1:4">
      <c r="A3220" s="4">
        <v>41137.625</v>
      </c>
      <c r="B3220">
        <v>13.5</v>
      </c>
      <c r="C3220">
        <v>90822</v>
      </c>
      <c r="D3220">
        <v>1226920.56</v>
      </c>
    </row>
    <row r="3221" spans="1:4">
      <c r="A3221" s="4">
        <v>41138.402777777781</v>
      </c>
      <c r="B3221">
        <v>13.23</v>
      </c>
      <c r="C3221">
        <v>442793</v>
      </c>
      <c r="D3221">
        <v>5885403.3799999999</v>
      </c>
    </row>
    <row r="3222" spans="1:4">
      <c r="A3222" s="4">
        <v>41138.409722222219</v>
      </c>
      <c r="B3222">
        <v>12.77</v>
      </c>
      <c r="C3222">
        <v>1213834</v>
      </c>
      <c r="D3222">
        <v>15804131.25</v>
      </c>
    </row>
    <row r="3223" spans="1:4">
      <c r="A3223" s="4">
        <v>41138.416666666664</v>
      </c>
      <c r="B3223">
        <v>12.3</v>
      </c>
      <c r="C3223">
        <v>900082</v>
      </c>
      <c r="D3223">
        <v>11254171.550000001</v>
      </c>
    </row>
    <row r="3224" spans="1:4">
      <c r="A3224" s="4">
        <v>41138.423611111109</v>
      </c>
      <c r="B3224">
        <v>12.52</v>
      </c>
      <c r="C3224">
        <v>830926</v>
      </c>
      <c r="D3224">
        <v>10367311.07</v>
      </c>
    </row>
    <row r="3225" spans="1:4">
      <c r="A3225" s="4">
        <v>41138.430555555555</v>
      </c>
      <c r="B3225">
        <v>12.68</v>
      </c>
      <c r="C3225">
        <v>431756</v>
      </c>
      <c r="D3225">
        <v>5452390.8799999999</v>
      </c>
    </row>
    <row r="3226" spans="1:4">
      <c r="A3226" s="4">
        <v>41138.4375</v>
      </c>
      <c r="B3226">
        <v>12.58</v>
      </c>
      <c r="C3226">
        <v>159401</v>
      </c>
      <c r="D3226">
        <v>2011287.79</v>
      </c>
    </row>
    <row r="3227" spans="1:4">
      <c r="A3227" s="4">
        <v>41138.444444444445</v>
      </c>
      <c r="B3227">
        <v>12.59</v>
      </c>
      <c r="C3227">
        <v>88700</v>
      </c>
      <c r="D3227">
        <v>1116897</v>
      </c>
    </row>
    <row r="3228" spans="1:4">
      <c r="A3228" s="4">
        <v>41138.451388888891</v>
      </c>
      <c r="B3228">
        <v>12.75</v>
      </c>
      <c r="C3228">
        <v>272315</v>
      </c>
      <c r="D3228">
        <v>3450930.99</v>
      </c>
    </row>
    <row r="3229" spans="1:4">
      <c r="A3229" s="4">
        <v>41138.458333333336</v>
      </c>
      <c r="B3229">
        <v>12.68</v>
      </c>
      <c r="C3229">
        <v>84969</v>
      </c>
      <c r="D3229">
        <v>1081501.68</v>
      </c>
    </row>
    <row r="3230" spans="1:4">
      <c r="A3230" s="4">
        <v>41138.465277777781</v>
      </c>
      <c r="B3230">
        <v>12.62</v>
      </c>
      <c r="C3230">
        <v>79382</v>
      </c>
      <c r="D3230">
        <v>1003555.98</v>
      </c>
    </row>
    <row r="3231" spans="1:4">
      <c r="A3231" s="4">
        <v>41138.472222222219</v>
      </c>
      <c r="B3231">
        <v>12.69</v>
      </c>
      <c r="C3231">
        <v>56819</v>
      </c>
      <c r="D3231">
        <v>719981.9</v>
      </c>
    </row>
    <row r="3232" spans="1:4">
      <c r="A3232" s="4">
        <v>41138.479166666664</v>
      </c>
      <c r="B3232">
        <v>12.68</v>
      </c>
      <c r="C3232">
        <v>66232</v>
      </c>
      <c r="D3232">
        <v>840704.88</v>
      </c>
    </row>
    <row r="3233" spans="1:4">
      <c r="A3233" s="4">
        <v>41138.548611111109</v>
      </c>
      <c r="B3233">
        <v>12.63</v>
      </c>
      <c r="C3233">
        <v>69885</v>
      </c>
      <c r="D3233">
        <v>883806.82</v>
      </c>
    </row>
    <row r="3234" spans="1:4">
      <c r="A3234" s="4">
        <v>41138.555555555555</v>
      </c>
      <c r="B3234">
        <v>12.6</v>
      </c>
      <c r="C3234">
        <v>92301</v>
      </c>
      <c r="D3234">
        <v>1164062.97</v>
      </c>
    </row>
    <row r="3235" spans="1:4">
      <c r="A3235" s="4">
        <v>41138.5625</v>
      </c>
      <c r="B3235">
        <v>12.6</v>
      </c>
      <c r="C3235">
        <v>140720</v>
      </c>
      <c r="D3235">
        <v>1774024.04</v>
      </c>
    </row>
    <row r="3236" spans="1:4">
      <c r="A3236" s="4">
        <v>41138.569444444445</v>
      </c>
      <c r="B3236">
        <v>12.61</v>
      </c>
      <c r="C3236">
        <v>79112</v>
      </c>
      <c r="D3236">
        <v>996794.47</v>
      </c>
    </row>
    <row r="3237" spans="1:4">
      <c r="A3237" s="4">
        <v>41138.576388888891</v>
      </c>
      <c r="B3237">
        <v>12.62</v>
      </c>
      <c r="C3237">
        <v>73017</v>
      </c>
      <c r="D3237">
        <v>920073.61</v>
      </c>
    </row>
    <row r="3238" spans="1:4">
      <c r="A3238" s="4">
        <v>41138.583333333336</v>
      </c>
      <c r="B3238">
        <v>12.65</v>
      </c>
      <c r="C3238">
        <v>102290</v>
      </c>
      <c r="D3238">
        <v>1292145.1399999999</v>
      </c>
    </row>
    <row r="3239" spans="1:4">
      <c r="A3239" s="4">
        <v>41138.590277777781</v>
      </c>
      <c r="B3239">
        <v>12.62</v>
      </c>
      <c r="C3239">
        <v>120112</v>
      </c>
      <c r="D3239">
        <v>1514804.25</v>
      </c>
    </row>
    <row r="3240" spans="1:4">
      <c r="A3240" s="4">
        <v>41138.597222222219</v>
      </c>
      <c r="B3240">
        <v>12.59</v>
      </c>
      <c r="C3240">
        <v>128698</v>
      </c>
      <c r="D3240">
        <v>1620188.13</v>
      </c>
    </row>
    <row r="3241" spans="1:4">
      <c r="A3241" s="4">
        <v>41138.604166666664</v>
      </c>
      <c r="B3241">
        <v>12.56</v>
      </c>
      <c r="C3241">
        <v>151940</v>
      </c>
      <c r="D3241">
        <v>1910628.21</v>
      </c>
    </row>
    <row r="3242" spans="1:4">
      <c r="A3242" s="4">
        <v>41138.611111111109</v>
      </c>
      <c r="B3242">
        <v>12.55</v>
      </c>
      <c r="C3242">
        <v>198567</v>
      </c>
      <c r="D3242">
        <v>2492781.85</v>
      </c>
    </row>
    <row r="3243" spans="1:4">
      <c r="A3243" s="4">
        <v>41138.618055555555</v>
      </c>
      <c r="B3243">
        <v>12.6</v>
      </c>
      <c r="C3243">
        <v>243465</v>
      </c>
      <c r="D3243">
        <v>3060730.23</v>
      </c>
    </row>
    <row r="3244" spans="1:4">
      <c r="A3244" s="4">
        <v>41138.625</v>
      </c>
      <c r="B3244">
        <v>12.78</v>
      </c>
      <c r="C3244">
        <v>226158</v>
      </c>
      <c r="D3244">
        <v>2873237.62</v>
      </c>
    </row>
    <row r="3245" spans="1:4">
      <c r="A3245" s="4">
        <v>41141.402777777781</v>
      </c>
      <c r="B3245">
        <v>12.6</v>
      </c>
      <c r="C3245">
        <v>67524</v>
      </c>
      <c r="D3245">
        <v>846843.95</v>
      </c>
    </row>
    <row r="3246" spans="1:4">
      <c r="A3246" s="4">
        <v>41141.409722222219</v>
      </c>
      <c r="B3246">
        <v>12.6</v>
      </c>
      <c r="C3246">
        <v>63379</v>
      </c>
      <c r="D3246">
        <v>800002.97</v>
      </c>
    </row>
    <row r="3247" spans="1:4">
      <c r="A3247" s="4">
        <v>41141.416666666664</v>
      </c>
      <c r="B3247">
        <v>12.61</v>
      </c>
      <c r="C3247">
        <v>45723</v>
      </c>
      <c r="D3247">
        <v>576777.88</v>
      </c>
    </row>
    <row r="3248" spans="1:4">
      <c r="A3248" s="4">
        <v>41141.423611111109</v>
      </c>
      <c r="B3248">
        <v>12.58</v>
      </c>
      <c r="C3248">
        <v>73706</v>
      </c>
      <c r="D3248">
        <v>927295.96</v>
      </c>
    </row>
    <row r="3249" spans="1:4">
      <c r="A3249" s="4">
        <v>41141.430555555555</v>
      </c>
      <c r="B3249">
        <v>12.57</v>
      </c>
      <c r="C3249">
        <v>38989</v>
      </c>
      <c r="D3249">
        <v>490115.02</v>
      </c>
    </row>
    <row r="3250" spans="1:4">
      <c r="A3250" s="4">
        <v>41141.4375</v>
      </c>
      <c r="B3250">
        <v>12.6</v>
      </c>
      <c r="C3250">
        <v>277270</v>
      </c>
      <c r="D3250">
        <v>3492680.62</v>
      </c>
    </row>
    <row r="3251" spans="1:4">
      <c r="A3251" s="4">
        <v>41141.444444444445</v>
      </c>
      <c r="B3251">
        <v>12.6</v>
      </c>
      <c r="C3251">
        <v>48260</v>
      </c>
      <c r="D3251">
        <v>607945.4</v>
      </c>
    </row>
    <row r="3252" spans="1:4">
      <c r="A3252" s="4">
        <v>41141.451388888891</v>
      </c>
      <c r="B3252">
        <v>12.58</v>
      </c>
      <c r="C3252">
        <v>50064</v>
      </c>
      <c r="D3252">
        <v>630350.66</v>
      </c>
    </row>
    <row r="3253" spans="1:4">
      <c r="A3253" s="4">
        <v>41141.458333333336</v>
      </c>
      <c r="B3253">
        <v>12.59</v>
      </c>
      <c r="C3253">
        <v>17972</v>
      </c>
      <c r="D3253">
        <v>226100.06</v>
      </c>
    </row>
    <row r="3254" spans="1:4">
      <c r="A3254" s="4">
        <v>41141.465277777781</v>
      </c>
      <c r="B3254">
        <v>12.59</v>
      </c>
      <c r="C3254">
        <v>29576</v>
      </c>
      <c r="D3254">
        <v>372479.84</v>
      </c>
    </row>
    <row r="3255" spans="1:4">
      <c r="A3255" s="4">
        <v>41141.472222222219</v>
      </c>
      <c r="B3255">
        <v>12.58</v>
      </c>
      <c r="C3255">
        <v>41778</v>
      </c>
      <c r="D3255">
        <v>526001.43000000005</v>
      </c>
    </row>
    <row r="3256" spans="1:4">
      <c r="A3256" s="4">
        <v>41141.479166666664</v>
      </c>
      <c r="B3256">
        <v>12.58</v>
      </c>
      <c r="C3256">
        <v>51196</v>
      </c>
      <c r="D3256">
        <v>644836.25</v>
      </c>
    </row>
    <row r="3257" spans="1:4">
      <c r="A3257" s="4">
        <v>41141.548611111109</v>
      </c>
      <c r="B3257">
        <v>12.58</v>
      </c>
      <c r="C3257">
        <v>79536</v>
      </c>
      <c r="D3257">
        <v>1001738.88</v>
      </c>
    </row>
    <row r="3258" spans="1:4">
      <c r="A3258" s="4">
        <v>41141.555555555555</v>
      </c>
      <c r="B3258">
        <v>12.53</v>
      </c>
      <c r="C3258">
        <v>78869</v>
      </c>
      <c r="D3258">
        <v>990134.67</v>
      </c>
    </row>
    <row r="3259" spans="1:4">
      <c r="A3259" s="4">
        <v>41141.5625</v>
      </c>
      <c r="B3259">
        <v>12.54</v>
      </c>
      <c r="C3259">
        <v>111395</v>
      </c>
      <c r="D3259">
        <v>1392494.4</v>
      </c>
    </row>
    <row r="3260" spans="1:4">
      <c r="A3260" s="4">
        <v>41141.569444444445</v>
      </c>
      <c r="B3260">
        <v>12.55</v>
      </c>
      <c r="C3260">
        <v>26450</v>
      </c>
      <c r="D3260">
        <v>331630</v>
      </c>
    </row>
    <row r="3261" spans="1:4">
      <c r="A3261" s="4">
        <v>41141.576388888891</v>
      </c>
      <c r="B3261">
        <v>12.51</v>
      </c>
      <c r="C3261">
        <v>27600</v>
      </c>
      <c r="D3261">
        <v>345644</v>
      </c>
    </row>
    <row r="3262" spans="1:4">
      <c r="A3262" s="4">
        <v>41141.583333333336</v>
      </c>
      <c r="B3262">
        <v>12.53</v>
      </c>
      <c r="C3262">
        <v>20690</v>
      </c>
      <c r="D3262">
        <v>259254.46</v>
      </c>
    </row>
    <row r="3263" spans="1:4">
      <c r="A3263" s="4">
        <v>41141.590277777781</v>
      </c>
      <c r="B3263">
        <v>12.6</v>
      </c>
      <c r="C3263">
        <v>108114</v>
      </c>
      <c r="D3263">
        <v>1360267.2</v>
      </c>
    </row>
    <row r="3264" spans="1:4">
      <c r="A3264" s="4">
        <v>41141.597222222219</v>
      </c>
      <c r="B3264">
        <v>12.58</v>
      </c>
      <c r="C3264">
        <v>67295</v>
      </c>
      <c r="D3264">
        <v>847037.92</v>
      </c>
    </row>
    <row r="3265" spans="1:4">
      <c r="A3265" s="4">
        <v>41141.604166666664</v>
      </c>
      <c r="B3265">
        <v>12.6</v>
      </c>
      <c r="C3265">
        <v>99976</v>
      </c>
      <c r="D3265">
        <v>1259231.72</v>
      </c>
    </row>
    <row r="3266" spans="1:4">
      <c r="A3266" s="4">
        <v>41141.611111111109</v>
      </c>
      <c r="B3266">
        <v>12.56</v>
      </c>
      <c r="C3266">
        <v>274606</v>
      </c>
      <c r="D3266">
        <v>3457955.81</v>
      </c>
    </row>
    <row r="3267" spans="1:4">
      <c r="A3267" s="4">
        <v>41141.618055555555</v>
      </c>
      <c r="B3267">
        <v>12.57</v>
      </c>
      <c r="C3267">
        <v>95468</v>
      </c>
      <c r="D3267">
        <v>1199006.6000000001</v>
      </c>
    </row>
    <row r="3268" spans="1:4">
      <c r="A3268" s="4">
        <v>41141.625</v>
      </c>
      <c r="B3268">
        <v>12.58</v>
      </c>
      <c r="C3268">
        <v>156900</v>
      </c>
      <c r="D3268">
        <v>1975010</v>
      </c>
    </row>
    <row r="3269" spans="1:4">
      <c r="A3269" s="4">
        <v>41142.402777777781</v>
      </c>
      <c r="B3269">
        <v>12.55</v>
      </c>
      <c r="C3269">
        <v>76582</v>
      </c>
      <c r="D3269">
        <v>960848</v>
      </c>
    </row>
    <row r="3270" spans="1:4">
      <c r="A3270" s="4">
        <v>41142.409722222219</v>
      </c>
      <c r="B3270">
        <v>12.6</v>
      </c>
      <c r="C3270">
        <v>120827</v>
      </c>
      <c r="D3270">
        <v>1522296.14</v>
      </c>
    </row>
    <row r="3271" spans="1:4">
      <c r="A3271" s="4">
        <v>41142.416666666664</v>
      </c>
      <c r="B3271">
        <v>12.69</v>
      </c>
      <c r="C3271">
        <v>282137</v>
      </c>
      <c r="D3271">
        <v>3572228</v>
      </c>
    </row>
    <row r="3272" spans="1:4">
      <c r="A3272" s="4">
        <v>41142.423611111109</v>
      </c>
      <c r="B3272">
        <v>12.73</v>
      </c>
      <c r="C3272">
        <v>187158</v>
      </c>
      <c r="D3272">
        <v>2383378.88</v>
      </c>
    </row>
    <row r="3273" spans="1:4">
      <c r="A3273" s="4">
        <v>41142.430555555555</v>
      </c>
      <c r="B3273">
        <v>12.71</v>
      </c>
      <c r="C3273">
        <v>172989</v>
      </c>
      <c r="D3273">
        <v>2197945.09</v>
      </c>
    </row>
    <row r="3274" spans="1:4">
      <c r="A3274" s="4">
        <v>41142.4375</v>
      </c>
      <c r="B3274">
        <v>12.68</v>
      </c>
      <c r="C3274">
        <v>141505</v>
      </c>
      <c r="D3274">
        <v>1796788.67</v>
      </c>
    </row>
    <row r="3275" spans="1:4">
      <c r="A3275" s="4">
        <v>41142.444444444445</v>
      </c>
      <c r="B3275">
        <v>12.64</v>
      </c>
      <c r="C3275">
        <v>79272</v>
      </c>
      <c r="D3275">
        <v>1003770.86</v>
      </c>
    </row>
    <row r="3276" spans="1:4">
      <c r="A3276" s="4">
        <v>41142.451388888891</v>
      </c>
      <c r="B3276">
        <v>12.63</v>
      </c>
      <c r="C3276">
        <v>64459</v>
      </c>
      <c r="D3276">
        <v>814192.93</v>
      </c>
    </row>
    <row r="3277" spans="1:4">
      <c r="A3277" s="4">
        <v>41142.458333333336</v>
      </c>
      <c r="B3277">
        <v>12.6</v>
      </c>
      <c r="C3277">
        <v>157553</v>
      </c>
      <c r="D3277">
        <v>1986147.83</v>
      </c>
    </row>
    <row r="3278" spans="1:4">
      <c r="A3278" s="4">
        <v>41142.465277777781</v>
      </c>
      <c r="B3278">
        <v>12.62</v>
      </c>
      <c r="C3278">
        <v>87908</v>
      </c>
      <c r="D3278">
        <v>1108194.8</v>
      </c>
    </row>
    <row r="3279" spans="1:4">
      <c r="A3279" s="4">
        <v>41142.472222222219</v>
      </c>
      <c r="B3279">
        <v>12.62</v>
      </c>
      <c r="C3279">
        <v>124878</v>
      </c>
      <c r="D3279">
        <v>1577496.36</v>
      </c>
    </row>
    <row r="3280" spans="1:4">
      <c r="A3280" s="4">
        <v>41142.479166666664</v>
      </c>
      <c r="B3280">
        <v>12.61</v>
      </c>
      <c r="C3280">
        <v>100821</v>
      </c>
      <c r="D3280">
        <v>1271259.04</v>
      </c>
    </row>
    <row r="3281" spans="1:4">
      <c r="A3281" s="4">
        <v>41142.548611111109</v>
      </c>
      <c r="B3281">
        <v>12.59</v>
      </c>
      <c r="C3281">
        <v>163034</v>
      </c>
      <c r="D3281">
        <v>2056122.15</v>
      </c>
    </row>
    <row r="3282" spans="1:4">
      <c r="A3282" s="4">
        <v>41142.555555555555</v>
      </c>
      <c r="B3282">
        <v>12.59</v>
      </c>
      <c r="C3282">
        <v>159351</v>
      </c>
      <c r="D3282">
        <v>2004423.19</v>
      </c>
    </row>
    <row r="3283" spans="1:4">
      <c r="A3283" s="4">
        <v>41142.5625</v>
      </c>
      <c r="B3283">
        <v>12.58</v>
      </c>
      <c r="C3283">
        <v>112620</v>
      </c>
      <c r="D3283">
        <v>1416794.6</v>
      </c>
    </row>
    <row r="3284" spans="1:4">
      <c r="A3284" s="4">
        <v>41142.569444444445</v>
      </c>
      <c r="B3284">
        <v>12.6</v>
      </c>
      <c r="C3284">
        <v>240831</v>
      </c>
      <c r="D3284">
        <v>3031372.12</v>
      </c>
    </row>
    <row r="3285" spans="1:4">
      <c r="A3285" s="4">
        <v>41142.576388888891</v>
      </c>
      <c r="B3285">
        <v>12.58</v>
      </c>
      <c r="C3285">
        <v>238528</v>
      </c>
      <c r="D3285">
        <v>3000144.1</v>
      </c>
    </row>
    <row r="3286" spans="1:4">
      <c r="A3286" s="4">
        <v>41142.583333333336</v>
      </c>
      <c r="B3286">
        <v>12.56</v>
      </c>
      <c r="C3286">
        <v>289252</v>
      </c>
      <c r="D3286">
        <v>3633092.52</v>
      </c>
    </row>
    <row r="3287" spans="1:4">
      <c r="A3287" s="4">
        <v>41142.590277777781</v>
      </c>
      <c r="B3287">
        <v>12.6</v>
      </c>
      <c r="C3287">
        <v>277927</v>
      </c>
      <c r="D3287">
        <v>3511636.75</v>
      </c>
    </row>
    <row r="3288" spans="1:4">
      <c r="A3288" s="4">
        <v>41142.597222222219</v>
      </c>
      <c r="B3288">
        <v>12.64</v>
      </c>
      <c r="C3288">
        <v>45152</v>
      </c>
      <c r="D3288">
        <v>569571.42000000004</v>
      </c>
    </row>
    <row r="3289" spans="1:4">
      <c r="A3289" s="4">
        <v>41142.604166666664</v>
      </c>
      <c r="B3289">
        <v>12.63</v>
      </c>
      <c r="C3289">
        <v>52571</v>
      </c>
      <c r="D3289">
        <v>664476.68999999994</v>
      </c>
    </row>
    <row r="3290" spans="1:4">
      <c r="A3290" s="4">
        <v>41142.611111111109</v>
      </c>
      <c r="B3290">
        <v>12.6</v>
      </c>
      <c r="C3290">
        <v>67429</v>
      </c>
      <c r="D3290">
        <v>851831.88</v>
      </c>
    </row>
    <row r="3291" spans="1:4">
      <c r="A3291" s="4">
        <v>41142.618055555555</v>
      </c>
      <c r="B3291">
        <v>12.6</v>
      </c>
      <c r="C3291">
        <v>83158</v>
      </c>
      <c r="D3291">
        <v>1047429.84</v>
      </c>
    </row>
    <row r="3292" spans="1:4">
      <c r="A3292" s="4">
        <v>41142.625</v>
      </c>
      <c r="B3292">
        <v>12.67</v>
      </c>
      <c r="C3292">
        <v>161965</v>
      </c>
      <c r="D3292">
        <v>2047238.36</v>
      </c>
    </row>
    <row r="3293" spans="1:4">
      <c r="A3293" s="4">
        <v>41143.402777777781</v>
      </c>
      <c r="B3293">
        <v>12.64</v>
      </c>
      <c r="C3293">
        <v>74936</v>
      </c>
      <c r="D3293">
        <v>945068.04</v>
      </c>
    </row>
    <row r="3294" spans="1:4">
      <c r="A3294" s="4">
        <v>41143.409722222219</v>
      </c>
      <c r="B3294">
        <v>12.61</v>
      </c>
      <c r="C3294">
        <v>301864</v>
      </c>
      <c r="D3294">
        <v>3800319.56</v>
      </c>
    </row>
    <row r="3295" spans="1:4">
      <c r="A3295" s="4">
        <v>41143.416666666664</v>
      </c>
      <c r="B3295">
        <v>12.56</v>
      </c>
      <c r="C3295">
        <v>102800</v>
      </c>
      <c r="D3295">
        <v>1293950</v>
      </c>
    </row>
    <row r="3296" spans="1:4">
      <c r="A3296" s="4">
        <v>41143.423611111109</v>
      </c>
      <c r="B3296">
        <v>12.57</v>
      </c>
      <c r="C3296">
        <v>83301</v>
      </c>
      <c r="D3296">
        <v>1046716.56</v>
      </c>
    </row>
    <row r="3297" spans="1:4">
      <c r="A3297" s="4">
        <v>41143.430555555555</v>
      </c>
      <c r="B3297">
        <v>12.59</v>
      </c>
      <c r="C3297">
        <v>77101</v>
      </c>
      <c r="D3297">
        <v>971028.58</v>
      </c>
    </row>
    <row r="3298" spans="1:4">
      <c r="A3298" s="4">
        <v>41143.4375</v>
      </c>
      <c r="B3298">
        <v>12.5</v>
      </c>
      <c r="C3298">
        <v>280198</v>
      </c>
      <c r="D3298">
        <v>3509955.86</v>
      </c>
    </row>
    <row r="3299" spans="1:4">
      <c r="A3299" s="4">
        <v>41143.444444444445</v>
      </c>
      <c r="B3299">
        <v>12.49</v>
      </c>
      <c r="C3299">
        <v>144600</v>
      </c>
      <c r="D3299">
        <v>1806621</v>
      </c>
    </row>
    <row r="3300" spans="1:4">
      <c r="A3300" s="4">
        <v>41143.451388888891</v>
      </c>
      <c r="B3300">
        <v>12.4</v>
      </c>
      <c r="C3300">
        <v>204800</v>
      </c>
      <c r="D3300">
        <v>2545724</v>
      </c>
    </row>
    <row r="3301" spans="1:4">
      <c r="A3301" s="4">
        <v>41143.458333333336</v>
      </c>
      <c r="B3301">
        <v>12.47</v>
      </c>
      <c r="C3301">
        <v>44336</v>
      </c>
      <c r="D3301">
        <v>550757.4</v>
      </c>
    </row>
    <row r="3302" spans="1:4">
      <c r="A3302" s="4">
        <v>41143.465277777781</v>
      </c>
      <c r="B3302">
        <v>12.48</v>
      </c>
      <c r="C3302">
        <v>88400</v>
      </c>
      <c r="D3302">
        <v>1103690.97</v>
      </c>
    </row>
    <row r="3303" spans="1:4">
      <c r="A3303" s="4">
        <v>41143.472222222219</v>
      </c>
      <c r="B3303">
        <v>12.6</v>
      </c>
      <c r="C3303">
        <v>94901</v>
      </c>
      <c r="D3303">
        <v>1188563.46</v>
      </c>
    </row>
    <row r="3304" spans="1:4">
      <c r="A3304" s="4">
        <v>41143.479166666664</v>
      </c>
      <c r="B3304">
        <v>12.64</v>
      </c>
      <c r="C3304">
        <v>611911</v>
      </c>
      <c r="D3304">
        <v>7759708.5800000001</v>
      </c>
    </row>
    <row r="3305" spans="1:4">
      <c r="A3305" s="4">
        <v>41143.548611111109</v>
      </c>
      <c r="B3305">
        <v>12.62</v>
      </c>
      <c r="C3305">
        <v>17800</v>
      </c>
      <c r="D3305">
        <v>224258</v>
      </c>
    </row>
    <row r="3306" spans="1:4">
      <c r="A3306" s="4">
        <v>41143.555555555555</v>
      </c>
      <c r="B3306">
        <v>12.58</v>
      </c>
      <c r="C3306">
        <v>62500</v>
      </c>
      <c r="D3306">
        <v>786069</v>
      </c>
    </row>
    <row r="3307" spans="1:4">
      <c r="A3307" s="4">
        <v>41143.5625</v>
      </c>
      <c r="B3307">
        <v>12.59</v>
      </c>
      <c r="C3307">
        <v>32183</v>
      </c>
      <c r="D3307">
        <v>404939.14</v>
      </c>
    </row>
    <row r="3308" spans="1:4">
      <c r="A3308" s="4">
        <v>41143.569444444445</v>
      </c>
      <c r="B3308">
        <v>12.57</v>
      </c>
      <c r="C3308">
        <v>26017</v>
      </c>
      <c r="D3308">
        <v>327267.86</v>
      </c>
    </row>
    <row r="3309" spans="1:4">
      <c r="A3309" s="4">
        <v>41143.576388888891</v>
      </c>
      <c r="B3309">
        <v>12.5</v>
      </c>
      <c r="C3309">
        <v>84701</v>
      </c>
      <c r="D3309">
        <v>1061009.02</v>
      </c>
    </row>
    <row r="3310" spans="1:4">
      <c r="A3310" s="4">
        <v>41143.583333333336</v>
      </c>
      <c r="B3310">
        <v>12.49</v>
      </c>
      <c r="C3310">
        <v>72400</v>
      </c>
      <c r="D3310">
        <v>905889</v>
      </c>
    </row>
    <row r="3311" spans="1:4">
      <c r="A3311" s="4">
        <v>41143.590277777781</v>
      </c>
      <c r="B3311">
        <v>12.54</v>
      </c>
      <c r="C3311">
        <v>46800</v>
      </c>
      <c r="D3311">
        <v>585554.99</v>
      </c>
    </row>
    <row r="3312" spans="1:4">
      <c r="A3312" s="4">
        <v>41143.597222222219</v>
      </c>
      <c r="B3312">
        <v>12.51</v>
      </c>
      <c r="C3312">
        <v>12000</v>
      </c>
      <c r="D3312">
        <v>150256</v>
      </c>
    </row>
    <row r="3313" spans="1:4">
      <c r="A3313" s="4">
        <v>41143.604166666664</v>
      </c>
      <c r="B3313">
        <v>12.52</v>
      </c>
      <c r="C3313">
        <v>27881</v>
      </c>
      <c r="D3313">
        <v>348869.22</v>
      </c>
    </row>
    <row r="3314" spans="1:4">
      <c r="A3314" s="4">
        <v>41143.611111111109</v>
      </c>
      <c r="B3314">
        <v>12.46</v>
      </c>
      <c r="C3314">
        <v>124598</v>
      </c>
      <c r="D3314">
        <v>1555960.04</v>
      </c>
    </row>
    <row r="3315" spans="1:4">
      <c r="A3315" s="4">
        <v>41143.618055555555</v>
      </c>
      <c r="B3315">
        <v>12.42</v>
      </c>
      <c r="C3315">
        <v>197351</v>
      </c>
      <c r="D3315">
        <v>2454886.2000000002</v>
      </c>
    </row>
    <row r="3316" spans="1:4">
      <c r="A3316" s="4">
        <v>41143.625</v>
      </c>
      <c r="B3316">
        <v>12.44</v>
      </c>
      <c r="C3316">
        <v>233659</v>
      </c>
      <c r="D3316">
        <v>2902780.04</v>
      </c>
    </row>
    <row r="3317" spans="1:4">
      <c r="A3317" s="4">
        <v>41144.402777777781</v>
      </c>
      <c r="B3317">
        <v>12.6</v>
      </c>
      <c r="C3317">
        <v>149900</v>
      </c>
      <c r="D3317">
        <v>1882648.02</v>
      </c>
    </row>
    <row r="3318" spans="1:4">
      <c r="A3318" s="4">
        <v>41144.409722222219</v>
      </c>
      <c r="B3318">
        <v>12.57</v>
      </c>
      <c r="C3318">
        <v>79799</v>
      </c>
      <c r="D3318">
        <v>1001695.45</v>
      </c>
    </row>
    <row r="3319" spans="1:4">
      <c r="A3319" s="4">
        <v>41144.416666666664</v>
      </c>
      <c r="B3319">
        <v>12.51</v>
      </c>
      <c r="C3319">
        <v>77001</v>
      </c>
      <c r="D3319">
        <v>965250.55</v>
      </c>
    </row>
    <row r="3320" spans="1:4">
      <c r="A3320" s="4">
        <v>41144.423611111109</v>
      </c>
      <c r="B3320">
        <v>12.49</v>
      </c>
      <c r="C3320">
        <v>99850</v>
      </c>
      <c r="D3320">
        <v>1247299</v>
      </c>
    </row>
    <row r="3321" spans="1:4">
      <c r="A3321" s="4">
        <v>41144.430555555555</v>
      </c>
      <c r="B3321">
        <v>12.42</v>
      </c>
      <c r="C3321">
        <v>86052</v>
      </c>
      <c r="D3321">
        <v>1071829.83</v>
      </c>
    </row>
    <row r="3322" spans="1:4">
      <c r="A3322" s="4">
        <v>41144.4375</v>
      </c>
      <c r="B3322">
        <v>12.5</v>
      </c>
      <c r="C3322">
        <v>119501</v>
      </c>
      <c r="D3322">
        <v>1487870.98</v>
      </c>
    </row>
    <row r="3323" spans="1:4">
      <c r="A3323" s="4">
        <v>41144.444444444445</v>
      </c>
      <c r="B3323">
        <v>12.47</v>
      </c>
      <c r="C3323">
        <v>182498</v>
      </c>
      <c r="D3323">
        <v>2282506.0699999998</v>
      </c>
    </row>
    <row r="3324" spans="1:4">
      <c r="A3324" s="4">
        <v>41144.451388888891</v>
      </c>
      <c r="B3324">
        <v>12.49</v>
      </c>
      <c r="C3324">
        <v>47100</v>
      </c>
      <c r="D3324">
        <v>588262</v>
      </c>
    </row>
    <row r="3325" spans="1:4">
      <c r="A3325" s="4">
        <v>41144.458333333336</v>
      </c>
      <c r="B3325">
        <v>12.44</v>
      </c>
      <c r="C3325">
        <v>24112</v>
      </c>
      <c r="D3325">
        <v>300772.08</v>
      </c>
    </row>
    <row r="3326" spans="1:4">
      <c r="A3326" s="4">
        <v>41144.465277777781</v>
      </c>
      <c r="B3326">
        <v>12.47</v>
      </c>
      <c r="C3326">
        <v>53328</v>
      </c>
      <c r="D3326">
        <v>665373.31999999995</v>
      </c>
    </row>
    <row r="3327" spans="1:4">
      <c r="A3327" s="4">
        <v>41144.472222222219</v>
      </c>
      <c r="B3327">
        <v>12.48</v>
      </c>
      <c r="C3327">
        <v>47384</v>
      </c>
      <c r="D3327">
        <v>591881.38</v>
      </c>
    </row>
    <row r="3328" spans="1:4">
      <c r="A3328" s="4">
        <v>41144.479166666664</v>
      </c>
      <c r="B3328">
        <v>12.47</v>
      </c>
      <c r="C3328">
        <v>25074</v>
      </c>
      <c r="D3328">
        <v>313009.78000000003</v>
      </c>
    </row>
    <row r="3329" spans="1:4">
      <c r="A3329" s="4">
        <v>41144.548611111109</v>
      </c>
      <c r="B3329">
        <v>12.48</v>
      </c>
      <c r="C3329">
        <v>13090</v>
      </c>
      <c r="D3329">
        <v>163229.44</v>
      </c>
    </row>
    <row r="3330" spans="1:4">
      <c r="A3330" s="4">
        <v>41144.555555555555</v>
      </c>
      <c r="B3330">
        <v>12.46</v>
      </c>
      <c r="C3330">
        <v>40554</v>
      </c>
      <c r="D3330">
        <v>505305.37</v>
      </c>
    </row>
    <row r="3331" spans="1:4">
      <c r="A3331" s="4">
        <v>41144.5625</v>
      </c>
      <c r="B3331">
        <v>12.46</v>
      </c>
      <c r="C3331">
        <v>86997</v>
      </c>
      <c r="D3331">
        <v>1082111.8</v>
      </c>
    </row>
    <row r="3332" spans="1:4">
      <c r="A3332" s="4">
        <v>41144.569444444445</v>
      </c>
      <c r="B3332">
        <v>12.48</v>
      </c>
      <c r="C3332">
        <v>43664</v>
      </c>
      <c r="D3332">
        <v>544314.43999999994</v>
      </c>
    </row>
    <row r="3333" spans="1:4">
      <c r="A3333" s="4">
        <v>41144.576388888891</v>
      </c>
      <c r="B3333">
        <v>12.56</v>
      </c>
      <c r="C3333">
        <v>138928</v>
      </c>
      <c r="D3333">
        <v>1738849.44</v>
      </c>
    </row>
    <row r="3334" spans="1:4">
      <c r="A3334" s="4">
        <v>41144.583333333336</v>
      </c>
      <c r="B3334">
        <v>12.56</v>
      </c>
      <c r="C3334">
        <v>113500</v>
      </c>
      <c r="D3334">
        <v>1424964.52</v>
      </c>
    </row>
    <row r="3335" spans="1:4">
      <c r="A3335" s="4">
        <v>41144.590277777781</v>
      </c>
      <c r="B3335">
        <v>12.7</v>
      </c>
      <c r="C3335">
        <v>1657365</v>
      </c>
      <c r="D3335">
        <v>21039814.48</v>
      </c>
    </row>
    <row r="3336" spans="1:4">
      <c r="A3336" s="4">
        <v>41144.597222222219</v>
      </c>
      <c r="B3336">
        <v>12.66</v>
      </c>
      <c r="C3336">
        <v>357318</v>
      </c>
      <c r="D3336">
        <v>4531464.84</v>
      </c>
    </row>
    <row r="3337" spans="1:4">
      <c r="A3337" s="4">
        <v>41144.604166666664</v>
      </c>
      <c r="B3337">
        <v>12.67</v>
      </c>
      <c r="C3337">
        <v>252509</v>
      </c>
      <c r="D3337">
        <v>3197623.84</v>
      </c>
    </row>
    <row r="3338" spans="1:4">
      <c r="A3338" s="4">
        <v>41144.611111111109</v>
      </c>
      <c r="B3338">
        <v>12.69</v>
      </c>
      <c r="C3338">
        <v>262148</v>
      </c>
      <c r="D3338">
        <v>3322805.56</v>
      </c>
    </row>
    <row r="3339" spans="1:4">
      <c r="A3339" s="4">
        <v>41144.618055555555</v>
      </c>
      <c r="B3339">
        <v>12.69</v>
      </c>
      <c r="C3339">
        <v>169106</v>
      </c>
      <c r="D3339">
        <v>2145084.62</v>
      </c>
    </row>
    <row r="3340" spans="1:4">
      <c r="A3340" s="4">
        <v>41144.625</v>
      </c>
      <c r="B3340">
        <v>12.7</v>
      </c>
      <c r="C3340">
        <v>252187</v>
      </c>
      <c r="D3340">
        <v>3205590.4</v>
      </c>
    </row>
    <row r="3341" spans="1:4">
      <c r="A3341" s="4">
        <v>41145.402777777781</v>
      </c>
      <c r="B3341">
        <v>12.71</v>
      </c>
      <c r="C3341">
        <v>367762</v>
      </c>
      <c r="D3341">
        <v>4697240.63</v>
      </c>
    </row>
    <row r="3342" spans="1:4">
      <c r="A3342" s="4">
        <v>41145.409722222219</v>
      </c>
      <c r="B3342">
        <v>12.72</v>
      </c>
      <c r="C3342">
        <v>91956</v>
      </c>
      <c r="D3342">
        <v>1167536.18</v>
      </c>
    </row>
    <row r="3343" spans="1:4">
      <c r="A3343" s="4">
        <v>41145.416666666664</v>
      </c>
      <c r="B3343">
        <v>12.72</v>
      </c>
      <c r="C3343">
        <v>226001</v>
      </c>
      <c r="D3343">
        <v>2874670.72</v>
      </c>
    </row>
    <row r="3344" spans="1:4">
      <c r="A3344" s="4">
        <v>41145.423611111109</v>
      </c>
      <c r="B3344">
        <v>12.68</v>
      </c>
      <c r="C3344">
        <v>149871</v>
      </c>
      <c r="D3344">
        <v>1903344.26</v>
      </c>
    </row>
    <row r="3345" spans="1:4">
      <c r="A3345" s="4">
        <v>41145.430555555555</v>
      </c>
      <c r="B3345">
        <v>12.69</v>
      </c>
      <c r="C3345">
        <v>126828</v>
      </c>
      <c r="D3345">
        <v>1610115</v>
      </c>
    </row>
    <row r="3346" spans="1:4">
      <c r="A3346" s="4">
        <v>41145.4375</v>
      </c>
      <c r="B3346">
        <v>12.7</v>
      </c>
      <c r="C3346">
        <v>39432</v>
      </c>
      <c r="D3346">
        <v>500096.1</v>
      </c>
    </row>
    <row r="3347" spans="1:4">
      <c r="A3347" s="4">
        <v>41145.444444444445</v>
      </c>
      <c r="B3347">
        <v>12.58</v>
      </c>
      <c r="C3347">
        <v>208340</v>
      </c>
      <c r="D3347">
        <v>2632156.86</v>
      </c>
    </row>
    <row r="3348" spans="1:4">
      <c r="A3348" s="4">
        <v>41145.451388888891</v>
      </c>
      <c r="B3348">
        <v>12.56</v>
      </c>
      <c r="C3348">
        <v>120900</v>
      </c>
      <c r="D3348">
        <v>1521144</v>
      </c>
    </row>
    <row r="3349" spans="1:4">
      <c r="A3349" s="4">
        <v>41145.458333333336</v>
      </c>
      <c r="B3349">
        <v>12.6</v>
      </c>
      <c r="C3349">
        <v>220402</v>
      </c>
      <c r="D3349">
        <v>2775444.37</v>
      </c>
    </row>
    <row r="3350" spans="1:4">
      <c r="A3350" s="4">
        <v>41145.465277777781</v>
      </c>
      <c r="B3350">
        <v>12.64</v>
      </c>
      <c r="C3350">
        <v>180600</v>
      </c>
      <c r="D3350">
        <v>2276448.7799999998</v>
      </c>
    </row>
    <row r="3351" spans="1:4">
      <c r="A3351" s="4">
        <v>41145.472222222219</v>
      </c>
      <c r="B3351">
        <v>12.57</v>
      </c>
      <c r="C3351">
        <v>66600</v>
      </c>
      <c r="D3351">
        <v>837538</v>
      </c>
    </row>
    <row r="3352" spans="1:4">
      <c r="A3352" s="4">
        <v>41145.479166666664</v>
      </c>
      <c r="B3352">
        <v>12.57</v>
      </c>
      <c r="C3352">
        <v>62350</v>
      </c>
      <c r="D3352">
        <v>783707</v>
      </c>
    </row>
    <row r="3353" spans="1:4">
      <c r="A3353" s="4">
        <v>41145.548611111109</v>
      </c>
      <c r="B3353">
        <v>12.5</v>
      </c>
      <c r="C3353">
        <v>84450</v>
      </c>
      <c r="D3353">
        <v>1057610</v>
      </c>
    </row>
    <row r="3354" spans="1:4">
      <c r="A3354" s="4">
        <v>41145.555555555555</v>
      </c>
      <c r="B3354">
        <v>12.52</v>
      </c>
      <c r="C3354">
        <v>54100</v>
      </c>
      <c r="D3354">
        <v>676786</v>
      </c>
    </row>
    <row r="3355" spans="1:4">
      <c r="A3355" s="4">
        <v>41145.5625</v>
      </c>
      <c r="B3355">
        <v>12.5</v>
      </c>
      <c r="C3355">
        <v>60800</v>
      </c>
      <c r="D3355">
        <v>760349</v>
      </c>
    </row>
    <row r="3356" spans="1:4">
      <c r="A3356" s="4">
        <v>41145.569444444445</v>
      </c>
      <c r="B3356">
        <v>12.56</v>
      </c>
      <c r="C3356">
        <v>91930</v>
      </c>
      <c r="D3356">
        <v>1152064</v>
      </c>
    </row>
    <row r="3357" spans="1:4">
      <c r="A3357" s="4">
        <v>41145.576388888891</v>
      </c>
      <c r="B3357">
        <v>12.55</v>
      </c>
      <c r="C3357">
        <v>58800</v>
      </c>
      <c r="D3357">
        <v>738374</v>
      </c>
    </row>
    <row r="3358" spans="1:4">
      <c r="A3358" s="4">
        <v>41145.583333333336</v>
      </c>
      <c r="B3358">
        <v>12.56</v>
      </c>
      <c r="C3358">
        <v>209300</v>
      </c>
      <c r="D3358">
        <v>2636212</v>
      </c>
    </row>
    <row r="3359" spans="1:4">
      <c r="A3359" s="4">
        <v>41145.590277777781</v>
      </c>
      <c r="B3359">
        <v>12.55</v>
      </c>
      <c r="C3359">
        <v>142180</v>
      </c>
      <c r="D3359">
        <v>1785547</v>
      </c>
    </row>
    <row r="3360" spans="1:4">
      <c r="A3360" s="4">
        <v>41145.597222222219</v>
      </c>
      <c r="B3360">
        <v>12.51</v>
      </c>
      <c r="C3360">
        <v>123702</v>
      </c>
      <c r="D3360">
        <v>1548366.24</v>
      </c>
    </row>
    <row r="3361" spans="1:4">
      <c r="A3361" s="4">
        <v>41145.604166666664</v>
      </c>
      <c r="B3361">
        <v>12.52</v>
      </c>
      <c r="C3361">
        <v>73934</v>
      </c>
      <c r="D3361">
        <v>926828.54</v>
      </c>
    </row>
    <row r="3362" spans="1:4">
      <c r="A3362" s="4">
        <v>41145.611111111109</v>
      </c>
      <c r="B3362">
        <v>12.53</v>
      </c>
      <c r="C3362">
        <v>30900</v>
      </c>
      <c r="D3362">
        <v>387144</v>
      </c>
    </row>
    <row r="3363" spans="1:4">
      <c r="A3363" s="4">
        <v>41145.618055555555</v>
      </c>
      <c r="B3363">
        <v>12.51</v>
      </c>
      <c r="C3363">
        <v>97000</v>
      </c>
      <c r="D3363">
        <v>1213594.6599999999</v>
      </c>
    </row>
    <row r="3364" spans="1:4">
      <c r="A3364" s="4">
        <v>41145.625</v>
      </c>
      <c r="B3364">
        <v>12.48</v>
      </c>
      <c r="C3364">
        <v>179966</v>
      </c>
      <c r="D3364">
        <v>2247408</v>
      </c>
    </row>
    <row r="3365" spans="1:4">
      <c r="A3365" s="4">
        <v>41148.402777777781</v>
      </c>
      <c r="B3365">
        <v>12.55</v>
      </c>
      <c r="C3365">
        <v>177571</v>
      </c>
      <c r="D3365">
        <v>2205768.94</v>
      </c>
    </row>
    <row r="3366" spans="1:4">
      <c r="A3366" s="4">
        <v>41148.409722222219</v>
      </c>
      <c r="B3366">
        <v>12.57</v>
      </c>
      <c r="C3366">
        <v>424807</v>
      </c>
      <c r="D3366">
        <v>5347990.25</v>
      </c>
    </row>
    <row r="3367" spans="1:4">
      <c r="A3367" s="4">
        <v>41148.416666666664</v>
      </c>
      <c r="B3367">
        <v>12.54</v>
      </c>
      <c r="C3367">
        <v>94622</v>
      </c>
      <c r="D3367">
        <v>1186667.3600000001</v>
      </c>
    </row>
    <row r="3368" spans="1:4">
      <c r="A3368" s="4">
        <v>41148.423611111109</v>
      </c>
      <c r="B3368">
        <v>12.5</v>
      </c>
      <c r="C3368">
        <v>103948</v>
      </c>
      <c r="D3368">
        <v>1300758.44</v>
      </c>
    </row>
    <row r="3369" spans="1:4">
      <c r="A3369" s="4">
        <v>41148.430555555555</v>
      </c>
      <c r="B3369">
        <v>12.55</v>
      </c>
      <c r="C3369">
        <v>132425</v>
      </c>
      <c r="D3369">
        <v>1660785.75</v>
      </c>
    </row>
    <row r="3370" spans="1:4">
      <c r="A3370" s="4">
        <v>41148.4375</v>
      </c>
      <c r="B3370">
        <v>12.52</v>
      </c>
      <c r="C3370">
        <v>72350</v>
      </c>
      <c r="D3370">
        <v>906901.23</v>
      </c>
    </row>
    <row r="3371" spans="1:4">
      <c r="A3371" s="4">
        <v>41148.444444444445</v>
      </c>
      <c r="B3371">
        <v>12.43</v>
      </c>
      <c r="C3371">
        <v>106095</v>
      </c>
      <c r="D3371">
        <v>1324488.05</v>
      </c>
    </row>
    <row r="3372" spans="1:4">
      <c r="A3372" s="4">
        <v>41148.451388888891</v>
      </c>
      <c r="B3372">
        <v>12.4</v>
      </c>
      <c r="C3372">
        <v>101845</v>
      </c>
      <c r="D3372">
        <v>1265873.1000000001</v>
      </c>
    </row>
    <row r="3373" spans="1:4">
      <c r="A3373" s="4">
        <v>41148.458333333336</v>
      </c>
      <c r="B3373">
        <v>12.39</v>
      </c>
      <c r="C3373">
        <v>108860</v>
      </c>
      <c r="D3373">
        <v>1349074.2</v>
      </c>
    </row>
    <row r="3374" spans="1:4">
      <c r="A3374" s="4">
        <v>41148.465277777781</v>
      </c>
      <c r="B3374">
        <v>12.49</v>
      </c>
      <c r="C3374">
        <v>11900</v>
      </c>
      <c r="D3374">
        <v>148081</v>
      </c>
    </row>
    <row r="3375" spans="1:4">
      <c r="A3375" s="4">
        <v>41148.472222222219</v>
      </c>
      <c r="B3375">
        <v>12.43</v>
      </c>
      <c r="C3375">
        <v>25300</v>
      </c>
      <c r="D3375">
        <v>315121</v>
      </c>
    </row>
    <row r="3376" spans="1:4">
      <c r="A3376" s="4">
        <v>41148.479166666664</v>
      </c>
      <c r="B3376">
        <v>12.41</v>
      </c>
      <c r="C3376">
        <v>14200</v>
      </c>
      <c r="D3376">
        <v>176544</v>
      </c>
    </row>
    <row r="3377" spans="1:4">
      <c r="A3377" s="4">
        <v>41148.548611111109</v>
      </c>
      <c r="B3377">
        <v>12.41</v>
      </c>
      <c r="C3377">
        <v>26600</v>
      </c>
      <c r="D3377">
        <v>329964</v>
      </c>
    </row>
    <row r="3378" spans="1:4">
      <c r="A3378" s="4">
        <v>41148.555555555555</v>
      </c>
      <c r="B3378">
        <v>12.42</v>
      </c>
      <c r="C3378">
        <v>31100</v>
      </c>
      <c r="D3378">
        <v>386130</v>
      </c>
    </row>
    <row r="3379" spans="1:4">
      <c r="A3379" s="4">
        <v>41148.5625</v>
      </c>
      <c r="B3379">
        <v>12.49</v>
      </c>
      <c r="C3379">
        <v>48700</v>
      </c>
      <c r="D3379">
        <v>606458</v>
      </c>
    </row>
    <row r="3380" spans="1:4">
      <c r="A3380" s="4">
        <v>41148.569444444445</v>
      </c>
      <c r="B3380">
        <v>12.48</v>
      </c>
      <c r="C3380">
        <v>76328</v>
      </c>
      <c r="D3380">
        <v>953847</v>
      </c>
    </row>
    <row r="3381" spans="1:4">
      <c r="A3381" s="4">
        <v>41148.576388888891</v>
      </c>
      <c r="B3381">
        <v>12.48</v>
      </c>
      <c r="C3381">
        <v>25000</v>
      </c>
      <c r="D3381">
        <v>311957</v>
      </c>
    </row>
    <row r="3382" spans="1:4">
      <c r="A3382" s="4">
        <v>41148.583333333336</v>
      </c>
      <c r="B3382">
        <v>12.49</v>
      </c>
      <c r="C3382">
        <v>38100</v>
      </c>
      <c r="D3382">
        <v>475401</v>
      </c>
    </row>
    <row r="3383" spans="1:4">
      <c r="A3383" s="4">
        <v>41148.590277777781</v>
      </c>
      <c r="B3383">
        <v>12.5</v>
      </c>
      <c r="C3383">
        <v>63300</v>
      </c>
      <c r="D3383">
        <v>791186</v>
      </c>
    </row>
    <row r="3384" spans="1:4">
      <c r="A3384" s="4">
        <v>41148.597222222219</v>
      </c>
      <c r="B3384">
        <v>12.45</v>
      </c>
      <c r="C3384">
        <v>47000</v>
      </c>
      <c r="D3384">
        <v>585620</v>
      </c>
    </row>
    <row r="3385" spans="1:4">
      <c r="A3385" s="4">
        <v>41148.604166666664</v>
      </c>
      <c r="B3385">
        <v>12.41</v>
      </c>
      <c r="C3385">
        <v>76100</v>
      </c>
      <c r="D3385">
        <v>945621</v>
      </c>
    </row>
    <row r="3386" spans="1:4">
      <c r="A3386" s="4">
        <v>41148.611111111109</v>
      </c>
      <c r="B3386">
        <v>12.44</v>
      </c>
      <c r="C3386">
        <v>54880</v>
      </c>
      <c r="D3386">
        <v>682026.4</v>
      </c>
    </row>
    <row r="3387" spans="1:4">
      <c r="A3387" s="4">
        <v>41148.618055555555</v>
      </c>
      <c r="B3387">
        <v>12.39</v>
      </c>
      <c r="C3387">
        <v>144400</v>
      </c>
      <c r="D3387">
        <v>1790720</v>
      </c>
    </row>
    <row r="3388" spans="1:4">
      <c r="A3388" s="4">
        <v>41148.625</v>
      </c>
      <c r="B3388">
        <v>12.36</v>
      </c>
      <c r="C3388">
        <v>117055</v>
      </c>
      <c r="D3388">
        <v>1448535.8</v>
      </c>
    </row>
    <row r="3389" spans="1:4">
      <c r="A3389" s="4">
        <v>41149.402777777781</v>
      </c>
      <c r="B3389">
        <v>12.4</v>
      </c>
      <c r="C3389">
        <v>45005</v>
      </c>
      <c r="D3389">
        <v>557200.54</v>
      </c>
    </row>
    <row r="3390" spans="1:4">
      <c r="A3390" s="4">
        <v>41149.409722222219</v>
      </c>
      <c r="B3390">
        <v>12.34</v>
      </c>
      <c r="C3390">
        <v>50636</v>
      </c>
      <c r="D3390">
        <v>625464.05000000005</v>
      </c>
    </row>
    <row r="3391" spans="1:4">
      <c r="A3391" s="4">
        <v>41149.416666666664</v>
      </c>
      <c r="B3391">
        <v>12.36</v>
      </c>
      <c r="C3391">
        <v>64374</v>
      </c>
      <c r="D3391">
        <v>795090.89</v>
      </c>
    </row>
    <row r="3392" spans="1:4">
      <c r="A3392" s="4">
        <v>41149.423611111109</v>
      </c>
      <c r="B3392">
        <v>12.33</v>
      </c>
      <c r="C3392">
        <v>49186</v>
      </c>
      <c r="D3392">
        <v>606856.64</v>
      </c>
    </row>
    <row r="3393" spans="1:4">
      <c r="A3393" s="4">
        <v>41149.430555555555</v>
      </c>
      <c r="B3393">
        <v>12.34</v>
      </c>
      <c r="C3393">
        <v>45310</v>
      </c>
      <c r="D3393">
        <v>558863.30000000005</v>
      </c>
    </row>
    <row r="3394" spans="1:4">
      <c r="A3394" s="4">
        <v>41149.4375</v>
      </c>
      <c r="B3394">
        <v>12.33</v>
      </c>
      <c r="C3394">
        <v>25199</v>
      </c>
      <c r="D3394">
        <v>310713.67</v>
      </c>
    </row>
    <row r="3395" spans="1:4">
      <c r="A3395" s="4">
        <v>41149.444444444445</v>
      </c>
      <c r="B3395">
        <v>12.33</v>
      </c>
      <c r="C3395">
        <v>56081</v>
      </c>
      <c r="D3395">
        <v>691150.92</v>
      </c>
    </row>
    <row r="3396" spans="1:4">
      <c r="A3396" s="4">
        <v>41149.451388888891</v>
      </c>
      <c r="B3396">
        <v>12.26</v>
      </c>
      <c r="C3396">
        <v>148819</v>
      </c>
      <c r="D3396">
        <v>1828969.08</v>
      </c>
    </row>
    <row r="3397" spans="1:4">
      <c r="A3397" s="4">
        <v>41149.458333333336</v>
      </c>
      <c r="B3397">
        <v>12.2</v>
      </c>
      <c r="C3397">
        <v>129700</v>
      </c>
      <c r="D3397">
        <v>1585192</v>
      </c>
    </row>
    <row r="3398" spans="1:4">
      <c r="A3398" s="4">
        <v>41149.465277777781</v>
      </c>
      <c r="B3398">
        <v>12.22</v>
      </c>
      <c r="C3398">
        <v>124670</v>
      </c>
      <c r="D3398">
        <v>1518642.19</v>
      </c>
    </row>
    <row r="3399" spans="1:4">
      <c r="A3399" s="4">
        <v>41149.472222222219</v>
      </c>
      <c r="B3399">
        <v>12.19</v>
      </c>
      <c r="C3399">
        <v>116145</v>
      </c>
      <c r="D3399">
        <v>1413891.64</v>
      </c>
    </row>
    <row r="3400" spans="1:4">
      <c r="A3400" s="4">
        <v>41149.479166666664</v>
      </c>
      <c r="B3400">
        <v>12.14</v>
      </c>
      <c r="C3400">
        <v>101581</v>
      </c>
      <c r="D3400">
        <v>1236000.53</v>
      </c>
    </row>
    <row r="3401" spans="1:4">
      <c r="A3401" s="4">
        <v>41149.548611111109</v>
      </c>
      <c r="B3401">
        <v>12.15</v>
      </c>
      <c r="C3401">
        <v>68760</v>
      </c>
      <c r="D3401">
        <v>833939.83</v>
      </c>
    </row>
    <row r="3402" spans="1:4">
      <c r="A3402" s="4">
        <v>41149.555555555555</v>
      </c>
      <c r="B3402">
        <v>12.18</v>
      </c>
      <c r="C3402">
        <v>27493</v>
      </c>
      <c r="D3402">
        <v>334771.95</v>
      </c>
    </row>
    <row r="3403" spans="1:4">
      <c r="A3403" s="4">
        <v>41149.5625</v>
      </c>
      <c r="B3403">
        <v>12.2</v>
      </c>
      <c r="C3403">
        <v>42886</v>
      </c>
      <c r="D3403">
        <v>522193.46</v>
      </c>
    </row>
    <row r="3404" spans="1:4">
      <c r="A3404" s="4">
        <v>41149.569444444445</v>
      </c>
      <c r="B3404">
        <v>12.27</v>
      </c>
      <c r="C3404">
        <v>89599</v>
      </c>
      <c r="D3404">
        <v>1096989.75</v>
      </c>
    </row>
    <row r="3405" spans="1:4">
      <c r="A3405" s="4">
        <v>41149.576388888891</v>
      </c>
      <c r="B3405">
        <v>12.31</v>
      </c>
      <c r="C3405">
        <v>156009</v>
      </c>
      <c r="D3405">
        <v>1916390.7</v>
      </c>
    </row>
    <row r="3406" spans="1:4">
      <c r="A3406" s="4">
        <v>41149.583333333336</v>
      </c>
      <c r="B3406">
        <v>12.31</v>
      </c>
      <c r="C3406">
        <v>481458</v>
      </c>
      <c r="D3406">
        <v>5966268.9800000004</v>
      </c>
    </row>
    <row r="3407" spans="1:4">
      <c r="A3407" s="4">
        <v>41149.590277777781</v>
      </c>
      <c r="B3407">
        <v>12.34</v>
      </c>
      <c r="C3407">
        <v>96381</v>
      </c>
      <c r="D3407">
        <v>1191949.03</v>
      </c>
    </row>
    <row r="3408" spans="1:4">
      <c r="A3408" s="4">
        <v>41149.597222222219</v>
      </c>
      <c r="B3408">
        <v>12.31</v>
      </c>
      <c r="C3408">
        <v>124117</v>
      </c>
      <c r="D3408">
        <v>1529599.09</v>
      </c>
    </row>
    <row r="3409" spans="1:4">
      <c r="A3409" s="4">
        <v>41149.604166666664</v>
      </c>
      <c r="B3409">
        <v>12.23</v>
      </c>
      <c r="C3409">
        <v>164184</v>
      </c>
      <c r="D3409">
        <v>2014632.22</v>
      </c>
    </row>
    <row r="3410" spans="1:4">
      <c r="A3410" s="4">
        <v>41149.611111111109</v>
      </c>
      <c r="B3410">
        <v>12.26</v>
      </c>
      <c r="C3410">
        <v>107441</v>
      </c>
      <c r="D3410">
        <v>1315635.74</v>
      </c>
    </row>
    <row r="3411" spans="1:4">
      <c r="A3411" s="4">
        <v>41149.618055555555</v>
      </c>
      <c r="B3411">
        <v>12.19</v>
      </c>
      <c r="C3411">
        <v>211022</v>
      </c>
      <c r="D3411">
        <v>2577736.2599999998</v>
      </c>
    </row>
    <row r="3412" spans="1:4">
      <c r="A3412" s="4">
        <v>41149.625</v>
      </c>
      <c r="B3412">
        <v>12.3</v>
      </c>
      <c r="C3412">
        <v>174697</v>
      </c>
      <c r="D3412">
        <v>2133871.46</v>
      </c>
    </row>
    <row r="3413" spans="1:4">
      <c r="A3413" s="4">
        <v>41150.402777777781</v>
      </c>
      <c r="B3413">
        <v>12.2</v>
      </c>
      <c r="C3413">
        <v>51108</v>
      </c>
      <c r="D3413">
        <v>622891.73</v>
      </c>
    </row>
    <row r="3414" spans="1:4">
      <c r="A3414" s="4">
        <v>41150.409722222219</v>
      </c>
      <c r="B3414">
        <v>12.15</v>
      </c>
      <c r="C3414">
        <v>92036</v>
      </c>
      <c r="D3414">
        <v>1116943</v>
      </c>
    </row>
    <row r="3415" spans="1:4">
      <c r="A3415" s="4">
        <v>41150.416666666664</v>
      </c>
      <c r="B3415">
        <v>12.13</v>
      </c>
      <c r="C3415">
        <v>52762</v>
      </c>
      <c r="D3415">
        <v>641450.39</v>
      </c>
    </row>
    <row r="3416" spans="1:4">
      <c r="A3416" s="4">
        <v>41150.423611111109</v>
      </c>
      <c r="B3416">
        <v>12.13</v>
      </c>
      <c r="C3416">
        <v>52246</v>
      </c>
      <c r="D3416">
        <v>634619.97</v>
      </c>
    </row>
    <row r="3417" spans="1:4">
      <c r="A3417" s="4">
        <v>41150.430555555555</v>
      </c>
      <c r="B3417">
        <v>12.28</v>
      </c>
      <c r="C3417">
        <v>224753</v>
      </c>
      <c r="D3417">
        <v>2751102.18</v>
      </c>
    </row>
    <row r="3418" spans="1:4">
      <c r="A3418" s="4">
        <v>41150.4375</v>
      </c>
      <c r="B3418">
        <v>12.43</v>
      </c>
      <c r="C3418">
        <v>358505</v>
      </c>
      <c r="D3418">
        <v>4429098.07</v>
      </c>
    </row>
    <row r="3419" spans="1:4">
      <c r="A3419" s="4">
        <v>41150.444444444445</v>
      </c>
      <c r="B3419">
        <v>12.27</v>
      </c>
      <c r="C3419">
        <v>92489</v>
      </c>
      <c r="D3419">
        <v>1138061.51</v>
      </c>
    </row>
    <row r="3420" spans="1:4">
      <c r="A3420" s="4">
        <v>41150.451388888891</v>
      </c>
      <c r="B3420">
        <v>12.28</v>
      </c>
      <c r="C3420">
        <v>117131</v>
      </c>
      <c r="D3420">
        <v>1441370.79</v>
      </c>
    </row>
    <row r="3421" spans="1:4">
      <c r="A3421" s="4">
        <v>41150.458333333336</v>
      </c>
      <c r="B3421">
        <v>12.27</v>
      </c>
      <c r="C3421">
        <v>62305</v>
      </c>
      <c r="D3421">
        <v>764913.75</v>
      </c>
    </row>
    <row r="3422" spans="1:4">
      <c r="A3422" s="4">
        <v>41150.465277777781</v>
      </c>
      <c r="B3422">
        <v>12.25</v>
      </c>
      <c r="C3422">
        <v>60985</v>
      </c>
      <c r="D3422">
        <v>747977.5</v>
      </c>
    </row>
    <row r="3423" spans="1:4">
      <c r="A3423" s="4">
        <v>41150.472222222219</v>
      </c>
      <c r="B3423">
        <v>12.24</v>
      </c>
      <c r="C3423">
        <v>89175</v>
      </c>
      <c r="D3423">
        <v>1092563.5</v>
      </c>
    </row>
    <row r="3424" spans="1:4">
      <c r="A3424" s="4">
        <v>41150.479166666664</v>
      </c>
      <c r="B3424">
        <v>12.24</v>
      </c>
      <c r="C3424">
        <v>58429</v>
      </c>
      <c r="D3424">
        <v>715458.96</v>
      </c>
    </row>
    <row r="3425" spans="1:4">
      <c r="A3425" s="4">
        <v>41150.548611111109</v>
      </c>
      <c r="B3425">
        <v>12.24</v>
      </c>
      <c r="C3425">
        <v>53149</v>
      </c>
      <c r="D3425">
        <v>650940.76</v>
      </c>
    </row>
    <row r="3426" spans="1:4">
      <c r="A3426" s="4">
        <v>41150.555555555555</v>
      </c>
      <c r="B3426">
        <v>12.23</v>
      </c>
      <c r="C3426">
        <v>49103</v>
      </c>
      <c r="D3426">
        <v>601049.02</v>
      </c>
    </row>
    <row r="3427" spans="1:4">
      <c r="A3427" s="4">
        <v>41150.5625</v>
      </c>
      <c r="B3427">
        <v>12.22</v>
      </c>
      <c r="C3427">
        <v>61668</v>
      </c>
      <c r="D3427">
        <v>753813.16</v>
      </c>
    </row>
    <row r="3428" spans="1:4">
      <c r="A3428" s="4">
        <v>41150.569444444445</v>
      </c>
      <c r="B3428">
        <v>12.21</v>
      </c>
      <c r="C3428">
        <v>192739</v>
      </c>
      <c r="D3428">
        <v>2348625.75</v>
      </c>
    </row>
    <row r="3429" spans="1:4">
      <c r="A3429" s="4">
        <v>41150.576388888891</v>
      </c>
      <c r="B3429">
        <v>12.21</v>
      </c>
      <c r="C3429">
        <v>49023</v>
      </c>
      <c r="D3429">
        <v>598348.6</v>
      </c>
    </row>
    <row r="3430" spans="1:4">
      <c r="A3430" s="4">
        <v>41150.583333333336</v>
      </c>
      <c r="B3430">
        <v>12.2</v>
      </c>
      <c r="C3430">
        <v>55822</v>
      </c>
      <c r="D3430">
        <v>680834.21</v>
      </c>
    </row>
    <row r="3431" spans="1:4">
      <c r="A3431" s="4">
        <v>41150.590277777781</v>
      </c>
      <c r="B3431">
        <v>12.2</v>
      </c>
      <c r="C3431">
        <v>287405</v>
      </c>
      <c r="D3431">
        <v>3497502.31</v>
      </c>
    </row>
    <row r="3432" spans="1:4">
      <c r="A3432" s="4">
        <v>41150.597222222219</v>
      </c>
      <c r="B3432">
        <v>12.23</v>
      </c>
      <c r="C3432">
        <v>54150</v>
      </c>
      <c r="D3432">
        <v>661169.09</v>
      </c>
    </row>
    <row r="3433" spans="1:4">
      <c r="A3433" s="4">
        <v>41150.604166666664</v>
      </c>
      <c r="B3433">
        <v>12.24</v>
      </c>
      <c r="C3433">
        <v>126420</v>
      </c>
      <c r="D3433">
        <v>1549221.35</v>
      </c>
    </row>
    <row r="3434" spans="1:4">
      <c r="A3434" s="4">
        <v>41150.611111111109</v>
      </c>
      <c r="B3434">
        <v>12.2</v>
      </c>
      <c r="C3434">
        <v>88188</v>
      </c>
      <c r="D3434">
        <v>1076750.6000000001</v>
      </c>
    </row>
    <row r="3435" spans="1:4">
      <c r="A3435" s="4">
        <v>41150.618055555555</v>
      </c>
      <c r="B3435">
        <v>12.2</v>
      </c>
      <c r="C3435">
        <v>216157</v>
      </c>
      <c r="D3435">
        <v>2630594.94</v>
      </c>
    </row>
    <row r="3436" spans="1:4">
      <c r="A3436" s="4">
        <v>41150.625</v>
      </c>
      <c r="B3436">
        <v>12.19</v>
      </c>
      <c r="C3436">
        <v>74622</v>
      </c>
      <c r="D3436">
        <v>909879.16</v>
      </c>
    </row>
    <row r="3437" spans="1:4">
      <c r="A3437" s="4">
        <v>41151.402777777781</v>
      </c>
      <c r="B3437">
        <v>12.21</v>
      </c>
      <c r="C3437">
        <v>37300</v>
      </c>
      <c r="D3437">
        <v>456608</v>
      </c>
    </row>
    <row r="3438" spans="1:4">
      <c r="A3438" s="4">
        <v>41151.409722222219</v>
      </c>
      <c r="B3438">
        <v>12.22</v>
      </c>
      <c r="C3438">
        <v>56459</v>
      </c>
      <c r="D3438">
        <v>690210.96</v>
      </c>
    </row>
    <row r="3439" spans="1:4">
      <c r="A3439" s="4">
        <v>41151.416666666664</v>
      </c>
      <c r="B3439">
        <v>12.21</v>
      </c>
      <c r="C3439">
        <v>58895</v>
      </c>
      <c r="D3439">
        <v>719615.56</v>
      </c>
    </row>
    <row r="3440" spans="1:4">
      <c r="A3440" s="4">
        <v>41151.423611111109</v>
      </c>
      <c r="B3440">
        <v>12.19</v>
      </c>
      <c r="C3440">
        <v>49056</v>
      </c>
      <c r="D3440">
        <v>598033.93999999994</v>
      </c>
    </row>
    <row r="3441" spans="1:4">
      <c r="A3441" s="4">
        <v>41151.430555555555</v>
      </c>
      <c r="B3441">
        <v>12.2</v>
      </c>
      <c r="C3441">
        <v>54445</v>
      </c>
      <c r="D3441">
        <v>664147.65</v>
      </c>
    </row>
    <row r="3442" spans="1:4">
      <c r="A3442" s="4">
        <v>41151.4375</v>
      </c>
      <c r="B3442">
        <v>12.22</v>
      </c>
      <c r="C3442">
        <v>17499</v>
      </c>
      <c r="D3442">
        <v>213785.8</v>
      </c>
    </row>
    <row r="3443" spans="1:4">
      <c r="A3443" s="4">
        <v>41151.444444444445</v>
      </c>
      <c r="B3443">
        <v>12.2</v>
      </c>
      <c r="C3443">
        <v>55001</v>
      </c>
      <c r="D3443">
        <v>671342.2</v>
      </c>
    </row>
    <row r="3444" spans="1:4">
      <c r="A3444" s="4">
        <v>41151.451388888891</v>
      </c>
      <c r="B3444">
        <v>12.19</v>
      </c>
      <c r="C3444">
        <v>55580</v>
      </c>
      <c r="D3444">
        <v>677869.2</v>
      </c>
    </row>
    <row r="3445" spans="1:4">
      <c r="A3445" s="4">
        <v>41151.458333333336</v>
      </c>
      <c r="B3445">
        <v>12.17</v>
      </c>
      <c r="C3445">
        <v>11275</v>
      </c>
      <c r="D3445">
        <v>137328.25</v>
      </c>
    </row>
    <row r="3446" spans="1:4">
      <c r="A3446" s="4">
        <v>41151.465277777781</v>
      </c>
      <c r="B3446">
        <v>12.15</v>
      </c>
      <c r="C3446">
        <v>144150</v>
      </c>
      <c r="D3446">
        <v>1747576</v>
      </c>
    </row>
    <row r="3447" spans="1:4">
      <c r="A3447" s="4">
        <v>41151.472222222219</v>
      </c>
      <c r="B3447">
        <v>12.09</v>
      </c>
      <c r="C3447">
        <v>128750</v>
      </c>
      <c r="D3447">
        <v>1559039.6</v>
      </c>
    </row>
    <row r="3448" spans="1:4">
      <c r="A3448" s="4">
        <v>41151.479166666664</v>
      </c>
      <c r="B3448">
        <v>11.97</v>
      </c>
      <c r="C3448">
        <v>293799</v>
      </c>
      <c r="D3448">
        <v>3526653.07</v>
      </c>
    </row>
    <row r="3449" spans="1:4">
      <c r="A3449" s="4">
        <v>41151.548611111109</v>
      </c>
      <c r="B3449">
        <v>11.92</v>
      </c>
      <c r="C3449">
        <v>176901</v>
      </c>
      <c r="D3449">
        <v>2109183.9</v>
      </c>
    </row>
    <row r="3450" spans="1:4">
      <c r="A3450" s="4">
        <v>41151.555555555555</v>
      </c>
      <c r="B3450">
        <v>11.46</v>
      </c>
      <c r="C3450">
        <v>207800</v>
      </c>
      <c r="D3450">
        <v>2437763</v>
      </c>
    </row>
    <row r="3451" spans="1:4">
      <c r="A3451" s="4">
        <v>41151.5625</v>
      </c>
      <c r="B3451">
        <v>11.61</v>
      </c>
      <c r="C3451">
        <v>198138</v>
      </c>
      <c r="D3451">
        <v>2288753.58</v>
      </c>
    </row>
    <row r="3452" spans="1:4">
      <c r="A3452" s="4">
        <v>41151.569444444445</v>
      </c>
      <c r="B3452">
        <v>11.71</v>
      </c>
      <c r="C3452">
        <v>103103</v>
      </c>
      <c r="D3452">
        <v>1206550.74</v>
      </c>
    </row>
    <row r="3453" spans="1:4">
      <c r="A3453" s="4">
        <v>41151.576388888891</v>
      </c>
      <c r="B3453">
        <v>11.72</v>
      </c>
      <c r="C3453">
        <v>138601</v>
      </c>
      <c r="D3453">
        <v>1630883</v>
      </c>
    </row>
    <row r="3454" spans="1:4">
      <c r="A3454" s="4">
        <v>41151.583333333336</v>
      </c>
      <c r="B3454">
        <v>11.74</v>
      </c>
      <c r="C3454">
        <v>93300</v>
      </c>
      <c r="D3454">
        <v>1094534.99</v>
      </c>
    </row>
    <row r="3455" spans="1:4">
      <c r="A3455" s="4">
        <v>41151.590277777781</v>
      </c>
      <c r="B3455">
        <v>11.73</v>
      </c>
      <c r="C3455">
        <v>201600</v>
      </c>
      <c r="D3455">
        <v>2387607.7999999998</v>
      </c>
    </row>
    <row r="3456" spans="1:4">
      <c r="A3456" s="4">
        <v>41151.597222222219</v>
      </c>
      <c r="B3456">
        <v>11.81</v>
      </c>
      <c r="C3456">
        <v>147352</v>
      </c>
      <c r="D3456">
        <v>1738585.45</v>
      </c>
    </row>
    <row r="3457" spans="1:4">
      <c r="A3457" s="4">
        <v>41151.604166666664</v>
      </c>
      <c r="B3457">
        <v>11.78</v>
      </c>
      <c r="C3457">
        <v>71400</v>
      </c>
      <c r="D3457">
        <v>842490</v>
      </c>
    </row>
    <row r="3458" spans="1:4">
      <c r="A3458" s="4">
        <v>41151.611111111109</v>
      </c>
      <c r="B3458">
        <v>11.73</v>
      </c>
      <c r="C3458">
        <v>143770</v>
      </c>
      <c r="D3458">
        <v>1691717.9</v>
      </c>
    </row>
    <row r="3459" spans="1:4">
      <c r="A3459" s="4">
        <v>41151.618055555555</v>
      </c>
      <c r="B3459">
        <v>11.74</v>
      </c>
      <c r="C3459">
        <v>78445</v>
      </c>
      <c r="D3459">
        <v>920547.9</v>
      </c>
    </row>
    <row r="3460" spans="1:4">
      <c r="A3460" s="4">
        <v>41151.625</v>
      </c>
      <c r="B3460">
        <v>11.58</v>
      </c>
      <c r="C3460">
        <v>268432</v>
      </c>
      <c r="D3460">
        <v>3124328.34</v>
      </c>
    </row>
    <row r="3461" spans="1:4">
      <c r="A3461" s="4">
        <v>41152.402777777781</v>
      </c>
      <c r="B3461">
        <v>11.62</v>
      </c>
      <c r="C3461">
        <v>75402</v>
      </c>
      <c r="D3461">
        <v>874767.16</v>
      </c>
    </row>
    <row r="3462" spans="1:4">
      <c r="A3462" s="4">
        <v>41152.409722222219</v>
      </c>
      <c r="B3462">
        <v>11.57</v>
      </c>
      <c r="C3462">
        <v>37731</v>
      </c>
      <c r="D3462">
        <v>439005.71</v>
      </c>
    </row>
    <row r="3463" spans="1:4">
      <c r="A3463" s="4">
        <v>41152.416666666664</v>
      </c>
      <c r="B3463">
        <v>11.62</v>
      </c>
      <c r="C3463">
        <v>44200</v>
      </c>
      <c r="D3463">
        <v>513240</v>
      </c>
    </row>
    <row r="3464" spans="1:4">
      <c r="A3464" s="4">
        <v>41152.423611111109</v>
      </c>
      <c r="B3464">
        <v>11.62</v>
      </c>
      <c r="C3464">
        <v>43701</v>
      </c>
      <c r="D3464">
        <v>508744.98</v>
      </c>
    </row>
    <row r="3465" spans="1:4">
      <c r="A3465" s="4">
        <v>41152.430555555555</v>
      </c>
      <c r="B3465">
        <v>11.7</v>
      </c>
      <c r="C3465">
        <v>51129</v>
      </c>
      <c r="D3465">
        <v>593472.30000000005</v>
      </c>
    </row>
    <row r="3466" spans="1:4">
      <c r="A3466" s="4">
        <v>41152.4375</v>
      </c>
      <c r="B3466">
        <v>11.6</v>
      </c>
      <c r="C3466">
        <v>19400</v>
      </c>
      <c r="D3466">
        <v>225349.02</v>
      </c>
    </row>
    <row r="3467" spans="1:4">
      <c r="A3467" s="4">
        <v>41152.444444444445</v>
      </c>
      <c r="B3467">
        <v>11.6</v>
      </c>
      <c r="C3467">
        <v>44627</v>
      </c>
      <c r="D3467">
        <v>517474.85</v>
      </c>
    </row>
    <row r="3468" spans="1:4">
      <c r="A3468" s="4">
        <v>41152.451388888891</v>
      </c>
      <c r="B3468">
        <v>11.61</v>
      </c>
      <c r="C3468">
        <v>43464</v>
      </c>
      <c r="D3468">
        <v>504175.77</v>
      </c>
    </row>
    <row r="3469" spans="1:4">
      <c r="A3469" s="4">
        <v>41152.458333333336</v>
      </c>
      <c r="B3469">
        <v>11.57</v>
      </c>
      <c r="C3469">
        <v>41805</v>
      </c>
      <c r="D3469">
        <v>484119.88</v>
      </c>
    </row>
    <row r="3470" spans="1:4">
      <c r="A3470" s="4">
        <v>41152.465277777781</v>
      </c>
      <c r="B3470">
        <v>11.56</v>
      </c>
      <c r="C3470">
        <v>23818</v>
      </c>
      <c r="D3470">
        <v>275660.21000000002</v>
      </c>
    </row>
    <row r="3471" spans="1:4">
      <c r="A3471" s="4">
        <v>41152.472222222219</v>
      </c>
      <c r="B3471">
        <v>11.54</v>
      </c>
      <c r="C3471">
        <v>32770</v>
      </c>
      <c r="D3471">
        <v>378610.93</v>
      </c>
    </row>
    <row r="3472" spans="1:4">
      <c r="A3472" s="4">
        <v>41152.479166666664</v>
      </c>
      <c r="B3472">
        <v>11.56</v>
      </c>
      <c r="C3472">
        <v>74932</v>
      </c>
      <c r="D3472">
        <v>865066.97</v>
      </c>
    </row>
    <row r="3473" spans="1:4">
      <c r="A3473" s="4">
        <v>41152.548611111109</v>
      </c>
      <c r="B3473">
        <v>11.57</v>
      </c>
      <c r="C3473">
        <v>56173</v>
      </c>
      <c r="D3473">
        <v>650113.39</v>
      </c>
    </row>
    <row r="3474" spans="1:4">
      <c r="A3474" s="4">
        <v>41152.555555555555</v>
      </c>
      <c r="B3474">
        <v>11.55</v>
      </c>
      <c r="C3474">
        <v>40187</v>
      </c>
      <c r="D3474">
        <v>465056.36</v>
      </c>
    </row>
    <row r="3475" spans="1:4">
      <c r="A3475" s="4">
        <v>41152.5625</v>
      </c>
      <c r="B3475">
        <v>11.55</v>
      </c>
      <c r="C3475">
        <v>69143</v>
      </c>
      <c r="D3475">
        <v>798487.55</v>
      </c>
    </row>
    <row r="3476" spans="1:4">
      <c r="A3476" s="4">
        <v>41152.569444444445</v>
      </c>
      <c r="B3476">
        <v>11.61</v>
      </c>
      <c r="C3476">
        <v>58825</v>
      </c>
      <c r="D3476">
        <v>681291.97</v>
      </c>
    </row>
    <row r="3477" spans="1:4">
      <c r="A3477" s="4">
        <v>41152.576388888891</v>
      </c>
      <c r="B3477">
        <v>11.59</v>
      </c>
      <c r="C3477">
        <v>125953</v>
      </c>
      <c r="D3477">
        <v>1460078.87</v>
      </c>
    </row>
    <row r="3478" spans="1:4">
      <c r="A3478" s="4">
        <v>41152.583333333336</v>
      </c>
      <c r="B3478">
        <v>11.6</v>
      </c>
      <c r="C3478">
        <v>50852</v>
      </c>
      <c r="D3478">
        <v>590604.18999999994</v>
      </c>
    </row>
    <row r="3479" spans="1:4">
      <c r="A3479" s="4">
        <v>41152.590277777781</v>
      </c>
      <c r="B3479">
        <v>11.61</v>
      </c>
      <c r="C3479">
        <v>86502</v>
      </c>
      <c r="D3479">
        <v>1003457.58</v>
      </c>
    </row>
    <row r="3480" spans="1:4">
      <c r="A3480" s="4">
        <v>41152.597222222219</v>
      </c>
      <c r="B3480">
        <v>11.6</v>
      </c>
      <c r="C3480">
        <v>93768</v>
      </c>
      <c r="D3480">
        <v>1087955.8</v>
      </c>
    </row>
    <row r="3481" spans="1:4">
      <c r="A3481" s="4">
        <v>41152.604166666664</v>
      </c>
      <c r="B3481">
        <v>11.61</v>
      </c>
      <c r="C3481">
        <v>74523</v>
      </c>
      <c r="D3481">
        <v>864685.96</v>
      </c>
    </row>
    <row r="3482" spans="1:4">
      <c r="A3482" s="4">
        <v>41152.611111111109</v>
      </c>
      <c r="B3482">
        <v>11.7</v>
      </c>
      <c r="C3482">
        <v>362362</v>
      </c>
      <c r="D3482">
        <v>4229946.54</v>
      </c>
    </row>
    <row r="3483" spans="1:4">
      <c r="A3483" s="4">
        <v>41152.618055555555</v>
      </c>
      <c r="B3483">
        <v>11.7</v>
      </c>
      <c r="C3483">
        <v>241418</v>
      </c>
      <c r="D3483">
        <v>2825965.78</v>
      </c>
    </row>
    <row r="3484" spans="1:4">
      <c r="A3484" s="4">
        <v>41152.625</v>
      </c>
      <c r="B3484">
        <v>11.68</v>
      </c>
      <c r="C3484">
        <v>81033</v>
      </c>
      <c r="D3484">
        <v>946682.69</v>
      </c>
    </row>
    <row r="3485" spans="1:4">
      <c r="A3485" s="4">
        <v>41155.402777777781</v>
      </c>
      <c r="B3485">
        <v>11.67</v>
      </c>
      <c r="C3485">
        <v>15625</v>
      </c>
      <c r="D3485">
        <v>182203</v>
      </c>
    </row>
    <row r="3486" spans="1:4">
      <c r="A3486" s="4">
        <v>41155.409722222219</v>
      </c>
      <c r="B3486">
        <v>11.73</v>
      </c>
      <c r="C3486">
        <v>253680</v>
      </c>
      <c r="D3486">
        <v>2991081.35</v>
      </c>
    </row>
    <row r="3487" spans="1:4">
      <c r="A3487" s="4">
        <v>41155.416666666664</v>
      </c>
      <c r="B3487">
        <v>11.75</v>
      </c>
      <c r="C3487">
        <v>59923</v>
      </c>
      <c r="D3487">
        <v>705065.25</v>
      </c>
    </row>
    <row r="3488" spans="1:4">
      <c r="A3488" s="4">
        <v>41155.423611111109</v>
      </c>
      <c r="B3488">
        <v>11.82</v>
      </c>
      <c r="C3488">
        <v>34471</v>
      </c>
      <c r="D3488">
        <v>406356</v>
      </c>
    </row>
    <row r="3489" spans="1:4">
      <c r="A3489" s="4">
        <v>41155.430555555555</v>
      </c>
      <c r="B3489">
        <v>11.78</v>
      </c>
      <c r="C3489">
        <v>86180</v>
      </c>
      <c r="D3489">
        <v>1017530.05</v>
      </c>
    </row>
    <row r="3490" spans="1:4">
      <c r="A3490" s="4">
        <v>41155.4375</v>
      </c>
      <c r="B3490">
        <v>11.77</v>
      </c>
      <c r="C3490">
        <v>75593</v>
      </c>
      <c r="D3490">
        <v>890028.12</v>
      </c>
    </row>
    <row r="3491" spans="1:4">
      <c r="A3491" s="4">
        <v>41155.444444444445</v>
      </c>
      <c r="B3491">
        <v>11.74</v>
      </c>
      <c r="C3491">
        <v>74907</v>
      </c>
      <c r="D3491">
        <v>880733.85</v>
      </c>
    </row>
    <row r="3492" spans="1:4">
      <c r="A3492" s="4">
        <v>41155.451388888891</v>
      </c>
      <c r="B3492">
        <v>11.74</v>
      </c>
      <c r="C3492">
        <v>51330</v>
      </c>
      <c r="D3492">
        <v>602930.19999999995</v>
      </c>
    </row>
    <row r="3493" spans="1:4">
      <c r="A3493" s="4">
        <v>41155.458333333336</v>
      </c>
      <c r="B3493">
        <v>11.88</v>
      </c>
      <c r="C3493">
        <v>588719</v>
      </c>
      <c r="D3493">
        <v>6989541.5999999996</v>
      </c>
    </row>
    <row r="3494" spans="1:4">
      <c r="A3494" s="4">
        <v>41155.465277777781</v>
      </c>
      <c r="B3494">
        <v>11.84</v>
      </c>
      <c r="C3494">
        <v>61469</v>
      </c>
      <c r="D3494">
        <v>729269.89</v>
      </c>
    </row>
    <row r="3495" spans="1:4">
      <c r="A3495" s="4">
        <v>41155.472222222219</v>
      </c>
      <c r="B3495">
        <v>11.93</v>
      </c>
      <c r="C3495">
        <v>331617</v>
      </c>
      <c r="D3495">
        <v>3960630.04</v>
      </c>
    </row>
    <row r="3496" spans="1:4">
      <c r="A3496" s="4">
        <v>41155.479166666664</v>
      </c>
      <c r="B3496">
        <v>11.92</v>
      </c>
      <c r="C3496">
        <v>90847</v>
      </c>
      <c r="D3496">
        <v>1083152.43</v>
      </c>
    </row>
    <row r="3497" spans="1:4">
      <c r="A3497" s="4">
        <v>41155.548611111109</v>
      </c>
      <c r="B3497">
        <v>11.91</v>
      </c>
      <c r="C3497">
        <v>33026</v>
      </c>
      <c r="D3497">
        <v>393681.11</v>
      </c>
    </row>
    <row r="3498" spans="1:4">
      <c r="A3498" s="4">
        <v>41155.555555555555</v>
      </c>
      <c r="B3498">
        <v>11.91</v>
      </c>
      <c r="C3498">
        <v>62823</v>
      </c>
      <c r="D3498">
        <v>748010.01</v>
      </c>
    </row>
    <row r="3499" spans="1:4">
      <c r="A3499" s="4">
        <v>41155.5625</v>
      </c>
      <c r="B3499">
        <v>11.91</v>
      </c>
      <c r="C3499">
        <v>55887</v>
      </c>
      <c r="D3499">
        <v>665726.16</v>
      </c>
    </row>
    <row r="3500" spans="1:4">
      <c r="A3500" s="4">
        <v>41155.569444444445</v>
      </c>
      <c r="B3500">
        <v>11.91</v>
      </c>
      <c r="C3500">
        <v>49771</v>
      </c>
      <c r="D3500">
        <v>592855.61</v>
      </c>
    </row>
    <row r="3501" spans="1:4">
      <c r="A3501" s="4">
        <v>41155.576388888891</v>
      </c>
      <c r="B3501">
        <v>11.9</v>
      </c>
      <c r="C3501">
        <v>156939</v>
      </c>
      <c r="D3501">
        <v>1867292.27</v>
      </c>
    </row>
    <row r="3502" spans="1:4">
      <c r="A3502" s="4">
        <v>41155.583333333336</v>
      </c>
      <c r="B3502">
        <v>11.86</v>
      </c>
      <c r="C3502">
        <v>127330</v>
      </c>
      <c r="D3502">
        <v>1509938.94</v>
      </c>
    </row>
    <row r="3503" spans="1:4">
      <c r="A3503" s="4">
        <v>41155.590277777781</v>
      </c>
      <c r="B3503">
        <v>11.89</v>
      </c>
      <c r="C3503">
        <v>42045</v>
      </c>
      <c r="D3503">
        <v>499442.5</v>
      </c>
    </row>
    <row r="3504" spans="1:4">
      <c r="A3504" s="4">
        <v>41155.597222222219</v>
      </c>
      <c r="B3504">
        <v>11.9</v>
      </c>
      <c r="C3504">
        <v>65748</v>
      </c>
      <c r="D3504">
        <v>781699.74</v>
      </c>
    </row>
    <row r="3505" spans="1:4">
      <c r="A3505" s="4">
        <v>41155.604166666664</v>
      </c>
      <c r="B3505">
        <v>11.84</v>
      </c>
      <c r="C3505">
        <v>116907</v>
      </c>
      <c r="D3505">
        <v>1386554.76</v>
      </c>
    </row>
    <row r="3506" spans="1:4">
      <c r="A3506" s="4">
        <v>41155.611111111109</v>
      </c>
      <c r="B3506">
        <v>11.86</v>
      </c>
      <c r="C3506">
        <v>48976</v>
      </c>
      <c r="D3506">
        <v>580439.19999999995</v>
      </c>
    </row>
    <row r="3507" spans="1:4">
      <c r="A3507" s="4">
        <v>41155.618055555555</v>
      </c>
      <c r="B3507">
        <v>11.9</v>
      </c>
      <c r="C3507">
        <v>93711</v>
      </c>
      <c r="D3507">
        <v>1113188.46</v>
      </c>
    </row>
    <row r="3508" spans="1:4">
      <c r="A3508" s="4">
        <v>41155.625</v>
      </c>
      <c r="B3508">
        <v>11.93</v>
      </c>
      <c r="C3508">
        <v>229877</v>
      </c>
      <c r="D3508">
        <v>2737367.53</v>
      </c>
    </row>
    <row r="3509" spans="1:4">
      <c r="A3509" s="4">
        <v>41156.402777777781</v>
      </c>
      <c r="B3509">
        <v>12.02</v>
      </c>
      <c r="C3509">
        <v>189428</v>
      </c>
      <c r="D3509">
        <v>2269994.1800000002</v>
      </c>
    </row>
    <row r="3510" spans="1:4">
      <c r="A3510" s="4">
        <v>41156.409722222219</v>
      </c>
      <c r="B3510">
        <v>11.95</v>
      </c>
      <c r="C3510">
        <v>134130</v>
      </c>
      <c r="D3510">
        <v>1608035.94</v>
      </c>
    </row>
    <row r="3511" spans="1:4">
      <c r="A3511" s="4">
        <v>41156.416666666664</v>
      </c>
      <c r="B3511">
        <v>11.96</v>
      </c>
      <c r="C3511">
        <v>122475</v>
      </c>
      <c r="D3511">
        <v>1466338.25</v>
      </c>
    </row>
    <row r="3512" spans="1:4">
      <c r="A3512" s="4">
        <v>41156.423611111109</v>
      </c>
      <c r="B3512">
        <v>11.93</v>
      </c>
      <c r="C3512">
        <v>166870</v>
      </c>
      <c r="D3512">
        <v>1993009.06</v>
      </c>
    </row>
    <row r="3513" spans="1:4">
      <c r="A3513" s="4">
        <v>41156.430555555555</v>
      </c>
      <c r="B3513">
        <v>11.92</v>
      </c>
      <c r="C3513">
        <v>59417</v>
      </c>
      <c r="D3513">
        <v>708535.37</v>
      </c>
    </row>
    <row r="3514" spans="1:4">
      <c r="A3514" s="4">
        <v>41156.4375</v>
      </c>
      <c r="B3514">
        <v>11.92</v>
      </c>
      <c r="C3514">
        <v>105590</v>
      </c>
      <c r="D3514">
        <v>1258785.8</v>
      </c>
    </row>
    <row r="3515" spans="1:4">
      <c r="A3515" s="4">
        <v>41156.444444444445</v>
      </c>
      <c r="B3515">
        <v>11.9</v>
      </c>
      <c r="C3515">
        <v>79913</v>
      </c>
      <c r="D3515">
        <v>951163.83</v>
      </c>
    </row>
    <row r="3516" spans="1:4">
      <c r="A3516" s="4">
        <v>41156.451388888891</v>
      </c>
      <c r="B3516">
        <v>11.9</v>
      </c>
      <c r="C3516">
        <v>88100</v>
      </c>
      <c r="D3516">
        <v>1048068.77</v>
      </c>
    </row>
    <row r="3517" spans="1:4">
      <c r="A3517" s="4">
        <v>41156.458333333336</v>
      </c>
      <c r="B3517">
        <v>11.89</v>
      </c>
      <c r="C3517">
        <v>59744</v>
      </c>
      <c r="D3517">
        <v>710671.12</v>
      </c>
    </row>
    <row r="3518" spans="1:4">
      <c r="A3518" s="4">
        <v>41156.465277777781</v>
      </c>
      <c r="B3518">
        <v>11.96</v>
      </c>
      <c r="C3518">
        <v>115949</v>
      </c>
      <c r="D3518">
        <v>1386839.31</v>
      </c>
    </row>
    <row r="3519" spans="1:4">
      <c r="A3519" s="4">
        <v>41156.472222222219</v>
      </c>
      <c r="B3519">
        <v>11.9</v>
      </c>
      <c r="C3519">
        <v>94750</v>
      </c>
      <c r="D3519">
        <v>1128299.1200000001</v>
      </c>
    </row>
    <row r="3520" spans="1:4">
      <c r="A3520" s="4">
        <v>41156.479166666664</v>
      </c>
      <c r="B3520">
        <v>11.88</v>
      </c>
      <c r="C3520">
        <v>117823</v>
      </c>
      <c r="D3520">
        <v>1400843.82</v>
      </c>
    </row>
    <row r="3521" spans="1:4">
      <c r="A3521" s="4">
        <v>41156.548611111109</v>
      </c>
      <c r="B3521">
        <v>11.87</v>
      </c>
      <c r="C3521">
        <v>30200</v>
      </c>
      <c r="D3521">
        <v>358649.73</v>
      </c>
    </row>
    <row r="3522" spans="1:4">
      <c r="A3522" s="4">
        <v>41156.555555555555</v>
      </c>
      <c r="B3522">
        <v>11.86</v>
      </c>
      <c r="C3522">
        <v>29470</v>
      </c>
      <c r="D3522">
        <v>349685.2</v>
      </c>
    </row>
    <row r="3523" spans="1:4">
      <c r="A3523" s="4">
        <v>41156.5625</v>
      </c>
      <c r="B3523">
        <v>11.86</v>
      </c>
      <c r="C3523">
        <v>20500</v>
      </c>
      <c r="D3523">
        <v>243020.3</v>
      </c>
    </row>
    <row r="3524" spans="1:4">
      <c r="A3524" s="4">
        <v>41156.569444444445</v>
      </c>
      <c r="B3524">
        <v>11.88</v>
      </c>
      <c r="C3524">
        <v>46404</v>
      </c>
      <c r="D3524">
        <v>551640.22</v>
      </c>
    </row>
    <row r="3525" spans="1:4">
      <c r="A3525" s="4">
        <v>41156.576388888891</v>
      </c>
      <c r="B3525">
        <v>11.88</v>
      </c>
      <c r="C3525">
        <v>49243</v>
      </c>
      <c r="D3525">
        <v>585482.84</v>
      </c>
    </row>
    <row r="3526" spans="1:4">
      <c r="A3526" s="4">
        <v>41156.583333333336</v>
      </c>
      <c r="B3526">
        <v>11.88</v>
      </c>
      <c r="C3526">
        <v>44581</v>
      </c>
      <c r="D3526">
        <v>529791.28</v>
      </c>
    </row>
    <row r="3527" spans="1:4">
      <c r="A3527" s="4">
        <v>41156.590277777781</v>
      </c>
      <c r="B3527">
        <v>11.89</v>
      </c>
      <c r="C3527">
        <v>14656</v>
      </c>
      <c r="D3527">
        <v>174239.84</v>
      </c>
    </row>
    <row r="3528" spans="1:4">
      <c r="A3528" s="4">
        <v>41156.597222222219</v>
      </c>
      <c r="B3528">
        <v>11.88</v>
      </c>
      <c r="C3528">
        <v>33544</v>
      </c>
      <c r="D3528">
        <v>398858.16</v>
      </c>
    </row>
    <row r="3529" spans="1:4">
      <c r="A3529" s="4">
        <v>41156.604166666664</v>
      </c>
      <c r="B3529">
        <v>11.88</v>
      </c>
      <c r="C3529">
        <v>96502</v>
      </c>
      <c r="D3529">
        <v>1146418.76</v>
      </c>
    </row>
    <row r="3530" spans="1:4">
      <c r="A3530" s="4">
        <v>41156.611111111109</v>
      </c>
      <c r="B3530">
        <v>11.88</v>
      </c>
      <c r="C3530">
        <v>113577</v>
      </c>
      <c r="D3530">
        <v>1350114.76</v>
      </c>
    </row>
    <row r="3531" spans="1:4">
      <c r="A3531" s="4">
        <v>41156.618055555555</v>
      </c>
      <c r="B3531">
        <v>11.9</v>
      </c>
      <c r="C3531">
        <v>240314</v>
      </c>
      <c r="D3531">
        <v>2857270.31</v>
      </c>
    </row>
    <row r="3532" spans="1:4">
      <c r="A3532" s="4">
        <v>41156.625</v>
      </c>
      <c r="B3532">
        <v>11.86</v>
      </c>
      <c r="C3532">
        <v>243986</v>
      </c>
      <c r="D3532">
        <v>2900664.4</v>
      </c>
    </row>
    <row r="3533" spans="1:4">
      <c r="A3533" s="4">
        <v>41157.402777777781</v>
      </c>
      <c r="B3533">
        <v>11.75</v>
      </c>
      <c r="C3533">
        <v>93300</v>
      </c>
      <c r="D3533">
        <v>1098778</v>
      </c>
    </row>
    <row r="3534" spans="1:4">
      <c r="A3534" s="4">
        <v>41157.409722222219</v>
      </c>
      <c r="B3534">
        <v>11.76</v>
      </c>
      <c r="C3534">
        <v>157400</v>
      </c>
      <c r="D3534">
        <v>1857838</v>
      </c>
    </row>
    <row r="3535" spans="1:4">
      <c r="A3535" s="4">
        <v>41157.416666666664</v>
      </c>
      <c r="B3535">
        <v>11.67</v>
      </c>
      <c r="C3535">
        <v>108101</v>
      </c>
      <c r="D3535">
        <v>1264546.6599999999</v>
      </c>
    </row>
    <row r="3536" spans="1:4">
      <c r="A3536" s="4">
        <v>41157.423611111109</v>
      </c>
      <c r="B3536">
        <v>11.68</v>
      </c>
      <c r="C3536">
        <v>48272</v>
      </c>
      <c r="D3536">
        <v>563811.31000000006</v>
      </c>
    </row>
    <row r="3537" spans="1:4">
      <c r="A3537" s="4">
        <v>41157.430555555555</v>
      </c>
      <c r="B3537">
        <v>11.74</v>
      </c>
      <c r="C3537">
        <v>66183</v>
      </c>
      <c r="D3537">
        <v>774034.81</v>
      </c>
    </row>
    <row r="3538" spans="1:4">
      <c r="A3538" s="4">
        <v>41157.4375</v>
      </c>
      <c r="B3538">
        <v>11.68</v>
      </c>
      <c r="C3538">
        <v>39429</v>
      </c>
      <c r="D3538">
        <v>461016.39</v>
      </c>
    </row>
    <row r="3539" spans="1:4">
      <c r="A3539" s="4">
        <v>41157.444444444445</v>
      </c>
      <c r="B3539">
        <v>11.74</v>
      </c>
      <c r="C3539">
        <v>40711</v>
      </c>
      <c r="D3539">
        <v>476390.47</v>
      </c>
    </row>
    <row r="3540" spans="1:4">
      <c r="A3540" s="4">
        <v>41157.451388888891</v>
      </c>
      <c r="B3540">
        <v>11.84</v>
      </c>
      <c r="C3540">
        <v>70188</v>
      </c>
      <c r="D3540">
        <v>827960.88</v>
      </c>
    </row>
    <row r="3541" spans="1:4">
      <c r="A3541" s="4">
        <v>41157.458333333336</v>
      </c>
      <c r="B3541">
        <v>11.85</v>
      </c>
      <c r="C3541">
        <v>117700</v>
      </c>
      <c r="D3541">
        <v>1395253</v>
      </c>
    </row>
    <row r="3542" spans="1:4">
      <c r="A3542" s="4">
        <v>41157.465277777781</v>
      </c>
      <c r="B3542">
        <v>11.87</v>
      </c>
      <c r="C3542">
        <v>27200</v>
      </c>
      <c r="D3542">
        <v>321963</v>
      </c>
    </row>
    <row r="3543" spans="1:4">
      <c r="A3543" s="4">
        <v>41157.472222222219</v>
      </c>
      <c r="B3543">
        <v>11.8</v>
      </c>
      <c r="C3543">
        <v>48700</v>
      </c>
      <c r="D3543">
        <v>576089.18000000005</v>
      </c>
    </row>
    <row r="3544" spans="1:4">
      <c r="A3544" s="4">
        <v>41157.479166666664</v>
      </c>
      <c r="B3544">
        <v>11.79</v>
      </c>
      <c r="C3544">
        <v>67071</v>
      </c>
      <c r="D3544">
        <v>791278.32</v>
      </c>
    </row>
    <row r="3545" spans="1:4">
      <c r="A3545" s="4">
        <v>41157.548611111109</v>
      </c>
      <c r="B3545">
        <v>11.8</v>
      </c>
      <c r="C3545">
        <v>23999</v>
      </c>
      <c r="D3545">
        <v>283298.68</v>
      </c>
    </row>
    <row r="3546" spans="1:4">
      <c r="A3546" s="4">
        <v>41157.555555555555</v>
      </c>
      <c r="B3546">
        <v>11.81</v>
      </c>
      <c r="C3546">
        <v>12100</v>
      </c>
      <c r="D3546">
        <v>142774.25</v>
      </c>
    </row>
    <row r="3547" spans="1:4">
      <c r="A3547" s="4">
        <v>41157.5625</v>
      </c>
      <c r="B3547">
        <v>11.81</v>
      </c>
      <c r="C3547">
        <v>26950</v>
      </c>
      <c r="D3547">
        <v>317977.75</v>
      </c>
    </row>
    <row r="3548" spans="1:4">
      <c r="A3548" s="4">
        <v>41157.569444444445</v>
      </c>
      <c r="B3548">
        <v>11.79</v>
      </c>
      <c r="C3548">
        <v>65199</v>
      </c>
      <c r="D3548">
        <v>768888.35</v>
      </c>
    </row>
    <row r="3549" spans="1:4">
      <c r="A3549" s="4">
        <v>41157.576388888891</v>
      </c>
      <c r="B3549">
        <v>11.8</v>
      </c>
      <c r="C3549">
        <v>106985</v>
      </c>
      <c r="D3549">
        <v>1259439.5900000001</v>
      </c>
    </row>
    <row r="3550" spans="1:4">
      <c r="A3550" s="4">
        <v>41157.583333333336</v>
      </c>
      <c r="B3550">
        <v>11.81</v>
      </c>
      <c r="C3550">
        <v>110000</v>
      </c>
      <c r="D3550">
        <v>1298553.82</v>
      </c>
    </row>
    <row r="3551" spans="1:4">
      <c r="A3551" s="4">
        <v>41157.590277777781</v>
      </c>
      <c r="B3551">
        <v>11.82</v>
      </c>
      <c r="C3551">
        <v>188842</v>
      </c>
      <c r="D3551">
        <v>2235995.92</v>
      </c>
    </row>
    <row r="3552" spans="1:4">
      <c r="A3552" s="4">
        <v>41157.597222222219</v>
      </c>
      <c r="B3552">
        <v>11.8</v>
      </c>
      <c r="C3552">
        <v>62458</v>
      </c>
      <c r="D3552">
        <v>737737.4</v>
      </c>
    </row>
    <row r="3553" spans="1:4">
      <c r="A3553" s="4">
        <v>41157.604166666664</v>
      </c>
      <c r="B3553">
        <v>11.78</v>
      </c>
      <c r="C3553">
        <v>50050</v>
      </c>
      <c r="D3553">
        <v>589875</v>
      </c>
    </row>
    <row r="3554" spans="1:4">
      <c r="A3554" s="4">
        <v>41157.611111111109</v>
      </c>
      <c r="B3554">
        <v>11.77</v>
      </c>
      <c r="C3554">
        <v>123530</v>
      </c>
      <c r="D3554">
        <v>1454876.01</v>
      </c>
    </row>
    <row r="3555" spans="1:4">
      <c r="A3555" s="4">
        <v>41157.618055555555</v>
      </c>
      <c r="B3555">
        <v>11.79</v>
      </c>
      <c r="C3555">
        <v>120650</v>
      </c>
      <c r="D3555">
        <v>1421289.8</v>
      </c>
    </row>
    <row r="3556" spans="1:4">
      <c r="A3556" s="4">
        <v>41157.625</v>
      </c>
      <c r="B3556">
        <v>11.84</v>
      </c>
      <c r="C3556">
        <v>91265</v>
      </c>
      <c r="D3556">
        <v>1078153.2</v>
      </c>
    </row>
    <row r="3557" spans="1:4">
      <c r="A3557" s="4">
        <v>41158.402777777781</v>
      </c>
      <c r="B3557">
        <v>11.92</v>
      </c>
      <c r="C3557">
        <v>76642</v>
      </c>
      <c r="D3557">
        <v>912512.23</v>
      </c>
    </row>
    <row r="3558" spans="1:4">
      <c r="A3558" s="4">
        <v>41158.409722222219</v>
      </c>
      <c r="B3558">
        <v>12.05</v>
      </c>
      <c r="C3558">
        <v>463500</v>
      </c>
      <c r="D3558">
        <v>5598464.8600000003</v>
      </c>
    </row>
    <row r="3559" spans="1:4">
      <c r="A3559" s="4">
        <v>41158.416666666664</v>
      </c>
      <c r="B3559">
        <v>12.05</v>
      </c>
      <c r="C3559">
        <v>109251</v>
      </c>
      <c r="D3559">
        <v>1315185.49</v>
      </c>
    </row>
    <row r="3560" spans="1:4">
      <c r="A3560" s="4">
        <v>41158.423611111109</v>
      </c>
      <c r="B3560">
        <v>11.98</v>
      </c>
      <c r="C3560">
        <v>94493</v>
      </c>
      <c r="D3560">
        <v>1134681.8</v>
      </c>
    </row>
    <row r="3561" spans="1:4">
      <c r="A3561" s="4">
        <v>41158.430555555555</v>
      </c>
      <c r="B3561">
        <v>12.01</v>
      </c>
      <c r="C3561">
        <v>76631</v>
      </c>
      <c r="D3561">
        <v>920414.12</v>
      </c>
    </row>
    <row r="3562" spans="1:4">
      <c r="A3562" s="4">
        <v>41158.4375</v>
      </c>
      <c r="B3562">
        <v>12</v>
      </c>
      <c r="C3562">
        <v>38350</v>
      </c>
      <c r="D3562">
        <v>460322.86</v>
      </c>
    </row>
    <row r="3563" spans="1:4">
      <c r="A3563" s="4">
        <v>41158.444444444445</v>
      </c>
      <c r="B3563">
        <v>12</v>
      </c>
      <c r="C3563">
        <v>71759</v>
      </c>
      <c r="D3563">
        <v>861992.46</v>
      </c>
    </row>
    <row r="3564" spans="1:4">
      <c r="A3564" s="4">
        <v>41158.451388888891</v>
      </c>
      <c r="B3564">
        <v>12</v>
      </c>
      <c r="C3564">
        <v>38011</v>
      </c>
      <c r="D3564">
        <v>455842.8</v>
      </c>
    </row>
    <row r="3565" spans="1:4">
      <c r="A3565" s="4">
        <v>41158.458333333336</v>
      </c>
      <c r="B3565">
        <v>11.99</v>
      </c>
      <c r="C3565">
        <v>20927</v>
      </c>
      <c r="D3565">
        <v>251137.05</v>
      </c>
    </row>
    <row r="3566" spans="1:4">
      <c r="A3566" s="4">
        <v>41158.465277777781</v>
      </c>
      <c r="B3566">
        <v>11.99</v>
      </c>
      <c r="C3566">
        <v>41500</v>
      </c>
      <c r="D3566">
        <v>497675.17</v>
      </c>
    </row>
    <row r="3567" spans="1:4">
      <c r="A3567" s="4">
        <v>41158.472222222219</v>
      </c>
      <c r="B3567">
        <v>11.98</v>
      </c>
      <c r="C3567">
        <v>57457</v>
      </c>
      <c r="D3567">
        <v>688781.66</v>
      </c>
    </row>
    <row r="3568" spans="1:4">
      <c r="A3568" s="4">
        <v>41158.479166666664</v>
      </c>
      <c r="B3568">
        <v>11.99</v>
      </c>
      <c r="C3568">
        <v>49245</v>
      </c>
      <c r="D3568">
        <v>590142.56000000006</v>
      </c>
    </row>
    <row r="3569" spans="1:4">
      <c r="A3569" s="4">
        <v>41158.548611111109</v>
      </c>
      <c r="B3569">
        <v>11.99</v>
      </c>
      <c r="C3569">
        <v>41292</v>
      </c>
      <c r="D3569">
        <v>495255.07</v>
      </c>
    </row>
    <row r="3570" spans="1:4">
      <c r="A3570" s="4">
        <v>41158.555555555555</v>
      </c>
      <c r="B3570">
        <v>11.99</v>
      </c>
      <c r="C3570">
        <v>35744</v>
      </c>
      <c r="D3570">
        <v>428597.88</v>
      </c>
    </row>
    <row r="3571" spans="1:4">
      <c r="A3571" s="4">
        <v>41158.5625</v>
      </c>
      <c r="B3571">
        <v>11.99</v>
      </c>
      <c r="C3571">
        <v>37046</v>
      </c>
      <c r="D3571">
        <v>444183.1</v>
      </c>
    </row>
    <row r="3572" spans="1:4">
      <c r="A3572" s="4">
        <v>41158.569444444445</v>
      </c>
      <c r="B3572">
        <v>11.99</v>
      </c>
      <c r="C3572">
        <v>61544</v>
      </c>
      <c r="D3572">
        <v>737985.1</v>
      </c>
    </row>
    <row r="3573" spans="1:4">
      <c r="A3573" s="4">
        <v>41158.576388888891</v>
      </c>
      <c r="B3573">
        <v>11.99</v>
      </c>
      <c r="C3573">
        <v>60272</v>
      </c>
      <c r="D3573">
        <v>722858.56</v>
      </c>
    </row>
    <row r="3574" spans="1:4">
      <c r="A3574" s="4">
        <v>41158.583333333336</v>
      </c>
      <c r="B3574">
        <v>11.99</v>
      </c>
      <c r="C3574">
        <v>70232</v>
      </c>
      <c r="D3574">
        <v>841884.46</v>
      </c>
    </row>
    <row r="3575" spans="1:4">
      <c r="A3575" s="4">
        <v>41158.590277777781</v>
      </c>
      <c r="B3575">
        <v>11.98</v>
      </c>
      <c r="C3575">
        <v>38606</v>
      </c>
      <c r="D3575">
        <v>462737.53</v>
      </c>
    </row>
    <row r="3576" spans="1:4">
      <c r="A3576" s="4">
        <v>41158.597222222219</v>
      </c>
      <c r="B3576">
        <v>11.98</v>
      </c>
      <c r="C3576">
        <v>33205</v>
      </c>
      <c r="D3576">
        <v>397840.9</v>
      </c>
    </row>
    <row r="3577" spans="1:4">
      <c r="A3577" s="4">
        <v>41158.604166666664</v>
      </c>
      <c r="B3577">
        <v>11.99</v>
      </c>
      <c r="C3577">
        <v>59840</v>
      </c>
      <c r="D3577">
        <v>717208.24</v>
      </c>
    </row>
    <row r="3578" spans="1:4">
      <c r="A3578" s="4">
        <v>41158.611111111109</v>
      </c>
      <c r="B3578">
        <v>11.99</v>
      </c>
      <c r="C3578">
        <v>74425</v>
      </c>
      <c r="D3578">
        <v>892067.5</v>
      </c>
    </row>
    <row r="3579" spans="1:4">
      <c r="A3579" s="4">
        <v>41158.618055555555</v>
      </c>
      <c r="B3579">
        <v>11.99</v>
      </c>
      <c r="C3579">
        <v>71299</v>
      </c>
      <c r="D3579">
        <v>854090.03</v>
      </c>
    </row>
    <row r="3580" spans="1:4">
      <c r="A3580" s="4">
        <v>41158.625</v>
      </c>
      <c r="B3580">
        <v>11.95</v>
      </c>
      <c r="C3580">
        <v>151992</v>
      </c>
      <c r="D3580">
        <v>1819306.37</v>
      </c>
    </row>
    <row r="3581" spans="1:4">
      <c r="A3581" s="4">
        <v>41159.402777777781</v>
      </c>
      <c r="B3581">
        <v>12.01</v>
      </c>
      <c r="C3581">
        <v>175221</v>
      </c>
      <c r="D3581">
        <v>2109665.75</v>
      </c>
    </row>
    <row r="3582" spans="1:4">
      <c r="A3582" s="4">
        <v>41159.409722222219</v>
      </c>
      <c r="B3582">
        <v>12.06</v>
      </c>
      <c r="C3582">
        <v>142288</v>
      </c>
      <c r="D3582">
        <v>1711055.47</v>
      </c>
    </row>
    <row r="3583" spans="1:4">
      <c r="A3583" s="4">
        <v>41159.416666666664</v>
      </c>
      <c r="B3583">
        <v>12.11</v>
      </c>
      <c r="C3583">
        <v>308189</v>
      </c>
      <c r="D3583">
        <v>3728665.17</v>
      </c>
    </row>
    <row r="3584" spans="1:4">
      <c r="A3584" s="4">
        <v>41159.423611111109</v>
      </c>
      <c r="B3584">
        <v>12.1</v>
      </c>
      <c r="C3584">
        <v>199813</v>
      </c>
      <c r="D3584">
        <v>2416576.9</v>
      </c>
    </row>
    <row r="3585" spans="1:4">
      <c r="A3585" s="4">
        <v>41159.430555555555</v>
      </c>
      <c r="B3585">
        <v>12.08</v>
      </c>
      <c r="C3585">
        <v>104921</v>
      </c>
      <c r="D3585">
        <v>1268778.47</v>
      </c>
    </row>
    <row r="3586" spans="1:4">
      <c r="A3586" s="4">
        <v>41159.4375</v>
      </c>
      <c r="B3586">
        <v>12.1</v>
      </c>
      <c r="C3586">
        <v>133111</v>
      </c>
      <c r="D3586">
        <v>1608393.14</v>
      </c>
    </row>
    <row r="3587" spans="1:4">
      <c r="A3587" s="4">
        <v>41159.444444444445</v>
      </c>
      <c r="B3587">
        <v>12.2</v>
      </c>
      <c r="C3587">
        <v>464154</v>
      </c>
      <c r="D3587">
        <v>5652141.7599999998</v>
      </c>
    </row>
    <row r="3588" spans="1:4">
      <c r="A3588" s="4">
        <v>41159.451388888891</v>
      </c>
      <c r="B3588">
        <v>12.24</v>
      </c>
      <c r="C3588">
        <v>268140</v>
      </c>
      <c r="D3588">
        <v>3276147.22</v>
      </c>
    </row>
    <row r="3589" spans="1:4">
      <c r="A3589" s="4">
        <v>41159.458333333336</v>
      </c>
      <c r="B3589">
        <v>12.24</v>
      </c>
      <c r="C3589">
        <v>222812</v>
      </c>
      <c r="D3589">
        <v>2729309.72</v>
      </c>
    </row>
    <row r="3590" spans="1:4">
      <c r="A3590" s="4">
        <v>41159.465277777781</v>
      </c>
      <c r="B3590">
        <v>12.24</v>
      </c>
      <c r="C3590">
        <v>112973</v>
      </c>
      <c r="D3590">
        <v>1382115.06</v>
      </c>
    </row>
    <row r="3591" spans="1:4">
      <c r="A3591" s="4">
        <v>41159.472222222219</v>
      </c>
      <c r="B3591">
        <v>12.26</v>
      </c>
      <c r="C3591">
        <v>113812</v>
      </c>
      <c r="D3591">
        <v>1394129.07</v>
      </c>
    </row>
    <row r="3592" spans="1:4">
      <c r="A3592" s="4">
        <v>41159.479166666664</v>
      </c>
      <c r="B3592">
        <v>12.38</v>
      </c>
      <c r="C3592">
        <v>272309</v>
      </c>
      <c r="D3592">
        <v>3356807.6</v>
      </c>
    </row>
    <row r="3593" spans="1:4">
      <c r="A3593" s="4">
        <v>41159.548611111109</v>
      </c>
      <c r="B3593">
        <v>12.39</v>
      </c>
      <c r="C3593">
        <v>270700</v>
      </c>
      <c r="D3593">
        <v>3357346.82</v>
      </c>
    </row>
    <row r="3594" spans="1:4">
      <c r="A3594" s="4">
        <v>41159.555555555555</v>
      </c>
      <c r="B3594">
        <v>12.31</v>
      </c>
      <c r="C3594">
        <v>112400</v>
      </c>
      <c r="D3594">
        <v>1388067</v>
      </c>
    </row>
    <row r="3595" spans="1:4">
      <c r="A3595" s="4">
        <v>41159.5625</v>
      </c>
      <c r="B3595">
        <v>12.35</v>
      </c>
      <c r="C3595">
        <v>159641</v>
      </c>
      <c r="D3595">
        <v>1969923.92</v>
      </c>
    </row>
    <row r="3596" spans="1:4">
      <c r="A3596" s="4">
        <v>41159.569444444445</v>
      </c>
      <c r="B3596">
        <v>12.32</v>
      </c>
      <c r="C3596">
        <v>148400</v>
      </c>
      <c r="D3596">
        <v>1829298</v>
      </c>
    </row>
    <row r="3597" spans="1:4">
      <c r="A3597" s="4">
        <v>41159.576388888891</v>
      </c>
      <c r="B3597">
        <v>12.33</v>
      </c>
      <c r="C3597">
        <v>222501</v>
      </c>
      <c r="D3597">
        <v>2736776.59</v>
      </c>
    </row>
    <row r="3598" spans="1:4">
      <c r="A3598" s="4">
        <v>41159.583333333336</v>
      </c>
      <c r="B3598">
        <v>12.3</v>
      </c>
      <c r="C3598">
        <v>155124</v>
      </c>
      <c r="D3598">
        <v>1907375.62</v>
      </c>
    </row>
    <row r="3599" spans="1:4">
      <c r="A3599" s="4">
        <v>41159.590277777781</v>
      </c>
      <c r="B3599">
        <v>12.34</v>
      </c>
      <c r="C3599">
        <v>143742</v>
      </c>
      <c r="D3599">
        <v>1770167.93</v>
      </c>
    </row>
    <row r="3600" spans="1:4">
      <c r="A3600" s="4">
        <v>41159.597222222219</v>
      </c>
      <c r="B3600">
        <v>12.31</v>
      </c>
      <c r="C3600">
        <v>148165</v>
      </c>
      <c r="D3600">
        <v>1826342.03</v>
      </c>
    </row>
    <row r="3601" spans="1:4">
      <c r="A3601" s="4">
        <v>41159.604166666664</v>
      </c>
      <c r="B3601">
        <v>12.33</v>
      </c>
      <c r="C3601">
        <v>213322</v>
      </c>
      <c r="D3601">
        <v>2631998.04</v>
      </c>
    </row>
    <row r="3602" spans="1:4">
      <c r="A3602" s="4">
        <v>41159.611111111109</v>
      </c>
      <c r="B3602">
        <v>12.3</v>
      </c>
      <c r="C3602">
        <v>217978</v>
      </c>
      <c r="D3602">
        <v>2682112.96</v>
      </c>
    </row>
    <row r="3603" spans="1:4">
      <c r="A3603" s="4">
        <v>41159.618055555555</v>
      </c>
      <c r="B3603">
        <v>12.24</v>
      </c>
      <c r="C3603">
        <v>185400</v>
      </c>
      <c r="D3603">
        <v>2274340</v>
      </c>
    </row>
    <row r="3604" spans="1:4">
      <c r="A3604" s="4">
        <v>41159.625</v>
      </c>
      <c r="B3604">
        <v>12.29</v>
      </c>
      <c r="C3604">
        <v>274454</v>
      </c>
      <c r="D3604">
        <v>3363188.95</v>
      </c>
    </row>
    <row r="3605" spans="1:4">
      <c r="A3605" s="4">
        <v>41162.402777777781</v>
      </c>
      <c r="B3605">
        <v>12.25</v>
      </c>
      <c r="C3605">
        <v>171809</v>
      </c>
      <c r="D3605">
        <v>2104210.94</v>
      </c>
    </row>
    <row r="3606" spans="1:4">
      <c r="A3606" s="4">
        <v>41162.409722222219</v>
      </c>
      <c r="B3606">
        <v>12.19</v>
      </c>
      <c r="C3606">
        <v>288793</v>
      </c>
      <c r="D3606">
        <v>3525721.06</v>
      </c>
    </row>
    <row r="3607" spans="1:4">
      <c r="A3607" s="4">
        <v>41162.416666666664</v>
      </c>
      <c r="B3607">
        <v>12.21</v>
      </c>
      <c r="C3607">
        <v>195530</v>
      </c>
      <c r="D3607">
        <v>2382851.7000000002</v>
      </c>
    </row>
    <row r="3608" spans="1:4">
      <c r="A3608" s="4">
        <v>41162.423611111109</v>
      </c>
      <c r="B3608">
        <v>12.19</v>
      </c>
      <c r="C3608">
        <v>168104</v>
      </c>
      <c r="D3608">
        <v>2049537.63</v>
      </c>
    </row>
    <row r="3609" spans="1:4">
      <c r="A3609" s="4">
        <v>41162.430555555555</v>
      </c>
      <c r="B3609">
        <v>12.2</v>
      </c>
      <c r="C3609">
        <v>155226</v>
      </c>
      <c r="D3609">
        <v>1891513.17</v>
      </c>
    </row>
    <row r="3610" spans="1:4">
      <c r="A3610" s="4">
        <v>41162.4375</v>
      </c>
      <c r="B3610">
        <v>12.25</v>
      </c>
      <c r="C3610">
        <v>163841</v>
      </c>
      <c r="D3610">
        <v>2001790.85</v>
      </c>
    </row>
    <row r="3611" spans="1:4">
      <c r="A3611" s="4">
        <v>41162.444444444445</v>
      </c>
      <c r="B3611">
        <v>12.22</v>
      </c>
      <c r="C3611">
        <v>109256</v>
      </c>
      <c r="D3611">
        <v>1335539.69</v>
      </c>
    </row>
    <row r="3612" spans="1:4">
      <c r="A3612" s="4">
        <v>41162.451388888891</v>
      </c>
      <c r="B3612">
        <v>12.23</v>
      </c>
      <c r="C3612">
        <v>166576</v>
      </c>
      <c r="D3612">
        <v>2035050.53</v>
      </c>
    </row>
    <row r="3613" spans="1:4">
      <c r="A3613" s="4">
        <v>41162.458333333336</v>
      </c>
      <c r="B3613">
        <v>12.3</v>
      </c>
      <c r="C3613">
        <v>479955</v>
      </c>
      <c r="D3613">
        <v>5917381</v>
      </c>
    </row>
    <row r="3614" spans="1:4">
      <c r="A3614" s="4">
        <v>41162.465277777781</v>
      </c>
      <c r="B3614">
        <v>12.29</v>
      </c>
      <c r="C3614">
        <v>128326</v>
      </c>
      <c r="D3614">
        <v>1574081</v>
      </c>
    </row>
    <row r="3615" spans="1:4">
      <c r="A3615" s="4">
        <v>41162.472222222219</v>
      </c>
      <c r="B3615">
        <v>12.22</v>
      </c>
      <c r="C3615">
        <v>436993</v>
      </c>
      <c r="D3615">
        <v>5343185.1100000003</v>
      </c>
    </row>
    <row r="3616" spans="1:4">
      <c r="A3616" s="4">
        <v>41162.479166666664</v>
      </c>
      <c r="B3616">
        <v>12.24</v>
      </c>
      <c r="C3616">
        <v>282007</v>
      </c>
      <c r="D3616">
        <v>3445013.02</v>
      </c>
    </row>
    <row r="3617" spans="1:4">
      <c r="A3617" s="4">
        <v>41162.548611111109</v>
      </c>
      <c r="B3617">
        <v>12.21</v>
      </c>
      <c r="C3617">
        <v>184640</v>
      </c>
      <c r="D3617">
        <v>2256834.25</v>
      </c>
    </row>
    <row r="3618" spans="1:4">
      <c r="A3618" s="4">
        <v>41162.555555555555</v>
      </c>
      <c r="B3618">
        <v>12.22</v>
      </c>
      <c r="C3618">
        <v>125498</v>
      </c>
      <c r="D3618">
        <v>1532923.58</v>
      </c>
    </row>
    <row r="3619" spans="1:4">
      <c r="A3619" s="4">
        <v>41162.5625</v>
      </c>
      <c r="B3619">
        <v>12.24</v>
      </c>
      <c r="C3619">
        <v>185139</v>
      </c>
      <c r="D3619">
        <v>2264317.1</v>
      </c>
    </row>
    <row r="3620" spans="1:4">
      <c r="A3620" s="4">
        <v>41162.569444444445</v>
      </c>
      <c r="B3620">
        <v>12.22</v>
      </c>
      <c r="C3620">
        <v>127132</v>
      </c>
      <c r="D3620">
        <v>1553540.11</v>
      </c>
    </row>
    <row r="3621" spans="1:4">
      <c r="A3621" s="4">
        <v>41162.576388888891</v>
      </c>
      <c r="B3621">
        <v>12.18</v>
      </c>
      <c r="C3621">
        <v>284416</v>
      </c>
      <c r="D3621">
        <v>3468827.05</v>
      </c>
    </row>
    <row r="3622" spans="1:4">
      <c r="A3622" s="4">
        <v>41162.583333333336</v>
      </c>
      <c r="B3622">
        <v>12.19</v>
      </c>
      <c r="C3622">
        <v>147618</v>
      </c>
      <c r="D3622">
        <v>1797919.66</v>
      </c>
    </row>
    <row r="3623" spans="1:4">
      <c r="A3623" s="4">
        <v>41162.590277777781</v>
      </c>
      <c r="B3623">
        <v>12.19</v>
      </c>
      <c r="C3623">
        <v>129894</v>
      </c>
      <c r="D3623">
        <v>1585250.05</v>
      </c>
    </row>
    <row r="3624" spans="1:4">
      <c r="A3624" s="4">
        <v>41162.597222222219</v>
      </c>
      <c r="B3624">
        <v>12.22</v>
      </c>
      <c r="C3624">
        <v>149262</v>
      </c>
      <c r="D3624">
        <v>1820127.85</v>
      </c>
    </row>
    <row r="3625" spans="1:4">
      <c r="A3625" s="4">
        <v>41162.604166666664</v>
      </c>
      <c r="B3625">
        <v>12.23</v>
      </c>
      <c r="C3625">
        <v>99284</v>
      </c>
      <c r="D3625">
        <v>1217345.6399999999</v>
      </c>
    </row>
    <row r="3626" spans="1:4">
      <c r="A3626" s="4">
        <v>41162.611111111109</v>
      </c>
      <c r="B3626">
        <v>12.26</v>
      </c>
      <c r="C3626">
        <v>125200</v>
      </c>
      <c r="D3626">
        <v>1529942.16</v>
      </c>
    </row>
    <row r="3627" spans="1:4">
      <c r="A3627" s="4">
        <v>41162.618055555555</v>
      </c>
      <c r="B3627">
        <v>12.27</v>
      </c>
      <c r="C3627">
        <v>297800</v>
      </c>
      <c r="D3627">
        <v>3659406.96</v>
      </c>
    </row>
    <row r="3628" spans="1:4">
      <c r="A3628" s="4">
        <v>41162.625</v>
      </c>
      <c r="B3628">
        <v>12.29</v>
      </c>
      <c r="C3628">
        <v>208168</v>
      </c>
      <c r="D3628">
        <v>2557586.44</v>
      </c>
    </row>
    <row r="3629" spans="1:4">
      <c r="A3629" s="4">
        <v>41163.402777777781</v>
      </c>
      <c r="B3629">
        <v>12.18</v>
      </c>
      <c r="C3629">
        <v>78670</v>
      </c>
      <c r="D3629">
        <v>958862.9</v>
      </c>
    </row>
    <row r="3630" spans="1:4">
      <c r="A3630" s="4">
        <v>41163.409722222219</v>
      </c>
      <c r="B3630">
        <v>12.19</v>
      </c>
      <c r="C3630">
        <v>126620</v>
      </c>
      <c r="D3630">
        <v>1541958.68</v>
      </c>
    </row>
    <row r="3631" spans="1:4">
      <c r="A3631" s="4">
        <v>41163.416666666664</v>
      </c>
      <c r="B3631">
        <v>12.27</v>
      </c>
      <c r="C3631">
        <v>142502</v>
      </c>
      <c r="D3631">
        <v>1745399.68</v>
      </c>
    </row>
    <row r="3632" spans="1:4">
      <c r="A3632" s="4">
        <v>41163.423611111109</v>
      </c>
      <c r="B3632">
        <v>12.24</v>
      </c>
      <c r="C3632">
        <v>30996</v>
      </c>
      <c r="D3632">
        <v>379361.81</v>
      </c>
    </row>
    <row r="3633" spans="1:4">
      <c r="A3633" s="4">
        <v>41163.430555555555</v>
      </c>
      <c r="B3633">
        <v>12.29</v>
      </c>
      <c r="C3633">
        <v>172981</v>
      </c>
      <c r="D3633">
        <v>2115547.92</v>
      </c>
    </row>
    <row r="3634" spans="1:4">
      <c r="A3634" s="4">
        <v>41163.4375</v>
      </c>
      <c r="B3634">
        <v>12.25</v>
      </c>
      <c r="C3634">
        <v>88255</v>
      </c>
      <c r="D3634">
        <v>1080417.98</v>
      </c>
    </row>
    <row r="3635" spans="1:4">
      <c r="A3635" s="4">
        <v>41163.444444444445</v>
      </c>
      <c r="B3635">
        <v>12.27</v>
      </c>
      <c r="C3635">
        <v>34700</v>
      </c>
      <c r="D3635">
        <v>425197</v>
      </c>
    </row>
    <row r="3636" spans="1:4">
      <c r="A3636" s="4">
        <v>41163.451388888891</v>
      </c>
      <c r="B3636">
        <v>12.29</v>
      </c>
      <c r="C3636">
        <v>114567</v>
      </c>
      <c r="D3636">
        <v>1407087.74</v>
      </c>
    </row>
    <row r="3637" spans="1:4">
      <c r="A3637" s="4">
        <v>41163.458333333336</v>
      </c>
      <c r="B3637">
        <v>12.3</v>
      </c>
      <c r="C3637">
        <v>165753</v>
      </c>
      <c r="D3637">
        <v>2038005.32</v>
      </c>
    </row>
    <row r="3638" spans="1:4">
      <c r="A3638" s="4">
        <v>41163.465277777781</v>
      </c>
      <c r="B3638">
        <v>12.3</v>
      </c>
      <c r="C3638">
        <v>143654</v>
      </c>
      <c r="D3638">
        <v>1766474.58</v>
      </c>
    </row>
    <row r="3639" spans="1:4">
      <c r="A3639" s="4">
        <v>41163.472222222219</v>
      </c>
      <c r="B3639">
        <v>12.28</v>
      </c>
      <c r="C3639">
        <v>101662</v>
      </c>
      <c r="D3639">
        <v>1250217.8600000001</v>
      </c>
    </row>
    <row r="3640" spans="1:4">
      <c r="A3640" s="4">
        <v>41163.479166666664</v>
      </c>
      <c r="B3640">
        <v>12.3</v>
      </c>
      <c r="C3640">
        <v>118180</v>
      </c>
      <c r="D3640">
        <v>1453304.76</v>
      </c>
    </row>
    <row r="3665" spans="1:4">
      <c r="A3665" s="4" t="s">
        <v>12</v>
      </c>
      <c r="B3665">
        <v>12.3</v>
      </c>
      <c r="C3665">
        <v>183395</v>
      </c>
      <c r="D3665">
        <v>2254529.65</v>
      </c>
    </row>
    <row r="3666" spans="1:4">
      <c r="A3666" s="4">
        <v>41163.555555555555</v>
      </c>
      <c r="B3666">
        <v>12.3</v>
      </c>
      <c r="C3666">
        <v>225136</v>
      </c>
      <c r="D3666">
        <v>2768606.71</v>
      </c>
    </row>
    <row r="3667" spans="1:4">
      <c r="A3667" s="4">
        <v>41163.5625</v>
      </c>
      <c r="B3667">
        <v>12.37</v>
      </c>
      <c r="C3667">
        <v>246220</v>
      </c>
      <c r="D3667">
        <v>3033789.84</v>
      </c>
    </row>
    <row r="3668" spans="1:4">
      <c r="A3668" s="4">
        <v>41163.569444444445</v>
      </c>
      <c r="B3668">
        <v>12.45</v>
      </c>
      <c r="C3668">
        <v>1486879</v>
      </c>
      <c r="D3668">
        <v>18469980.510000002</v>
      </c>
    </row>
    <row r="3669" spans="1:4">
      <c r="A3669" s="4">
        <v>41163.576388888891</v>
      </c>
      <c r="B3669">
        <v>12.47</v>
      </c>
      <c r="C3669">
        <v>319728</v>
      </c>
      <c r="D3669">
        <v>3993708.63</v>
      </c>
    </row>
    <row r="3670" spans="1:4">
      <c r="A3670" s="4">
        <v>41163.583333333336</v>
      </c>
      <c r="B3670">
        <v>12.43</v>
      </c>
      <c r="C3670">
        <v>146113</v>
      </c>
      <c r="D3670">
        <v>1815468.27</v>
      </c>
    </row>
    <row r="3671" spans="1:4">
      <c r="A3671" s="4">
        <v>41163.590277777781</v>
      </c>
      <c r="B3671">
        <v>12.45</v>
      </c>
      <c r="C3671">
        <v>121900</v>
      </c>
      <c r="D3671">
        <v>1514579.8</v>
      </c>
    </row>
    <row r="3672" spans="1:4">
      <c r="A3672" s="4">
        <v>41163.597222222219</v>
      </c>
      <c r="B3672">
        <v>12.44</v>
      </c>
      <c r="C3672">
        <v>125060</v>
      </c>
      <c r="D3672">
        <v>1555583.4</v>
      </c>
    </row>
    <row r="3673" spans="1:4">
      <c r="A3673" s="4">
        <v>41163.604166666664</v>
      </c>
      <c r="B3673">
        <v>12.42</v>
      </c>
      <c r="C3673">
        <v>219378</v>
      </c>
      <c r="D3673">
        <v>2726405.58</v>
      </c>
    </row>
    <row r="3674" spans="1:4">
      <c r="A3674" s="4">
        <v>41163.611111111109</v>
      </c>
      <c r="B3674">
        <v>12.42</v>
      </c>
      <c r="C3674">
        <v>166800</v>
      </c>
      <c r="D3674">
        <v>2071914</v>
      </c>
    </row>
    <row r="3675" spans="1:4">
      <c r="A3675" s="4">
        <v>41163.618055555555</v>
      </c>
      <c r="B3675">
        <v>12.42</v>
      </c>
      <c r="C3675">
        <v>199660</v>
      </c>
      <c r="D3675">
        <v>2480486</v>
      </c>
    </row>
    <row r="3676" spans="1:4">
      <c r="A3676" s="4">
        <v>41163.625</v>
      </c>
      <c r="B3676">
        <v>12.47</v>
      </c>
      <c r="C3676">
        <v>309362</v>
      </c>
      <c r="D3676">
        <v>3850223.27</v>
      </c>
    </row>
    <row r="3677" spans="1:4">
      <c r="A3677" s="4">
        <v>41165.402777777781</v>
      </c>
      <c r="B3677">
        <v>12.35</v>
      </c>
      <c r="C3677">
        <v>83200</v>
      </c>
      <c r="D3677">
        <v>1027152.2</v>
      </c>
    </row>
    <row r="3678" spans="1:4">
      <c r="A3678" s="4">
        <v>41165.409722222219</v>
      </c>
      <c r="B3678">
        <v>12.32</v>
      </c>
      <c r="C3678">
        <v>73604</v>
      </c>
      <c r="D3678">
        <v>907481.32</v>
      </c>
    </row>
    <row r="3679" spans="1:4">
      <c r="A3679" s="4">
        <v>41165.416666666664</v>
      </c>
      <c r="B3679">
        <v>12.37</v>
      </c>
      <c r="C3679">
        <v>62109</v>
      </c>
      <c r="D3679">
        <v>766713.82</v>
      </c>
    </row>
    <row r="3680" spans="1:4">
      <c r="A3680" s="4">
        <v>41165.423611111109</v>
      </c>
      <c r="B3680">
        <v>12.38</v>
      </c>
      <c r="C3680">
        <v>67464</v>
      </c>
      <c r="D3680">
        <v>835799.68</v>
      </c>
    </row>
    <row r="3681" spans="1:4">
      <c r="A3681" s="4">
        <v>41165.430555555555</v>
      </c>
      <c r="B3681">
        <v>12.37</v>
      </c>
      <c r="C3681">
        <v>62203</v>
      </c>
      <c r="D3681">
        <v>770133.6</v>
      </c>
    </row>
    <row r="3682" spans="1:4">
      <c r="A3682" s="4">
        <v>41165.4375</v>
      </c>
      <c r="B3682">
        <v>12.36</v>
      </c>
      <c r="C3682">
        <v>44103</v>
      </c>
      <c r="D3682">
        <v>545080.99</v>
      </c>
    </row>
    <row r="3683" spans="1:4">
      <c r="A3683" s="4">
        <v>41165.444444444445</v>
      </c>
      <c r="B3683">
        <v>12.31</v>
      </c>
      <c r="C3683">
        <v>86321</v>
      </c>
      <c r="D3683">
        <v>1064153.7</v>
      </c>
    </row>
    <row r="3684" spans="1:4">
      <c r="A3684" s="4">
        <v>41165.451388888891</v>
      </c>
      <c r="B3684">
        <v>12.28</v>
      </c>
      <c r="C3684">
        <v>99768</v>
      </c>
      <c r="D3684">
        <v>1225390.44</v>
      </c>
    </row>
    <row r="3685" spans="1:4">
      <c r="A3685" s="4">
        <v>41165.458333333336</v>
      </c>
      <c r="B3685">
        <v>12.27</v>
      </c>
      <c r="C3685">
        <v>65854</v>
      </c>
      <c r="D3685">
        <v>807787.98</v>
      </c>
    </row>
    <row r="3686" spans="1:4">
      <c r="A3686" s="4">
        <v>41165.465277777781</v>
      </c>
      <c r="B3686">
        <v>12.28</v>
      </c>
      <c r="C3686">
        <v>42116</v>
      </c>
      <c r="D3686">
        <v>517180.1</v>
      </c>
    </row>
    <row r="3687" spans="1:4">
      <c r="A3687" s="4">
        <v>41165.472222222219</v>
      </c>
      <c r="B3687">
        <v>12.29</v>
      </c>
      <c r="C3687">
        <v>28260</v>
      </c>
      <c r="D3687">
        <v>347117.26</v>
      </c>
    </row>
    <row r="3688" spans="1:4">
      <c r="A3688" s="4">
        <v>41165.479166666664</v>
      </c>
      <c r="B3688">
        <v>12.25</v>
      </c>
      <c r="C3688">
        <v>133930</v>
      </c>
      <c r="D3688">
        <v>1640857.06</v>
      </c>
    </row>
    <row r="3689" spans="1:4">
      <c r="A3689" s="4">
        <v>41165.548611111109</v>
      </c>
      <c r="B3689">
        <v>12.25</v>
      </c>
      <c r="C3689">
        <v>134329</v>
      </c>
      <c r="D3689">
        <v>1643902.66</v>
      </c>
    </row>
    <row r="3690" spans="1:4">
      <c r="A3690" s="4">
        <v>41165.555555555555</v>
      </c>
      <c r="B3690">
        <v>12.25</v>
      </c>
      <c r="C3690">
        <v>88195</v>
      </c>
      <c r="D3690">
        <v>1079575.95</v>
      </c>
    </row>
    <row r="3691" spans="1:4">
      <c r="A3691" s="4">
        <v>41165.5625</v>
      </c>
      <c r="B3691">
        <v>12.25</v>
      </c>
      <c r="C3691">
        <v>37692</v>
      </c>
      <c r="D3691">
        <v>461322.8</v>
      </c>
    </row>
    <row r="3692" spans="1:4">
      <c r="A3692" s="4">
        <v>41165.569444444445</v>
      </c>
      <c r="B3692">
        <v>12.24</v>
      </c>
      <c r="C3692">
        <v>56236</v>
      </c>
      <c r="D3692">
        <v>688352.66</v>
      </c>
    </row>
    <row r="3693" spans="1:4">
      <c r="A3693" s="4">
        <v>41165.576388888891</v>
      </c>
      <c r="B3693">
        <v>12.26</v>
      </c>
      <c r="C3693">
        <v>47470</v>
      </c>
      <c r="D3693">
        <v>581318.02</v>
      </c>
    </row>
    <row r="3694" spans="1:4">
      <c r="A3694" s="4">
        <v>41165.583333333336</v>
      </c>
      <c r="B3694">
        <v>12.25</v>
      </c>
      <c r="C3694">
        <v>23910</v>
      </c>
      <c r="D3694">
        <v>293111.5</v>
      </c>
    </row>
    <row r="3695" spans="1:4">
      <c r="A3695" s="4">
        <v>41165.590277777781</v>
      </c>
      <c r="B3695">
        <v>12.26</v>
      </c>
      <c r="C3695">
        <v>61780</v>
      </c>
      <c r="D3695">
        <v>756743.4</v>
      </c>
    </row>
    <row r="3696" spans="1:4">
      <c r="A3696" s="4">
        <v>41165.597222222219</v>
      </c>
      <c r="B3696">
        <v>12.25</v>
      </c>
      <c r="C3696">
        <v>103484</v>
      </c>
      <c r="D3696">
        <v>1267483.32</v>
      </c>
    </row>
    <row r="3697" spans="1:4">
      <c r="A3697" s="4">
        <v>41165.604166666664</v>
      </c>
      <c r="B3697">
        <v>12.24</v>
      </c>
      <c r="C3697">
        <v>63559</v>
      </c>
      <c r="D3697">
        <v>778146.14</v>
      </c>
    </row>
    <row r="3698" spans="1:4">
      <c r="A3698" s="4">
        <v>41165.611111111109</v>
      </c>
      <c r="B3698">
        <v>12.23</v>
      </c>
      <c r="C3698">
        <v>152030</v>
      </c>
      <c r="D3698">
        <v>1862507.64</v>
      </c>
    </row>
    <row r="3699" spans="1:4">
      <c r="A3699" s="4">
        <v>41165.618055555555</v>
      </c>
      <c r="B3699">
        <v>12.16</v>
      </c>
      <c r="C3699">
        <v>286771</v>
      </c>
      <c r="D3699">
        <v>3495190.43</v>
      </c>
    </row>
    <row r="3700" spans="1:4">
      <c r="A3700" s="4">
        <v>41165.625</v>
      </c>
      <c r="B3700">
        <v>12.01</v>
      </c>
      <c r="C3700">
        <v>504428</v>
      </c>
      <c r="D3700">
        <v>6075341.4900000002</v>
      </c>
    </row>
    <row r="3701" spans="1:4">
      <c r="A3701" s="4">
        <v>41166.402777777781</v>
      </c>
      <c r="B3701">
        <v>12.07</v>
      </c>
      <c r="C3701">
        <v>159545</v>
      </c>
      <c r="D3701">
        <v>1931033.54</v>
      </c>
    </row>
    <row r="3702" spans="1:4">
      <c r="A3702" s="4">
        <v>41166.409722222219</v>
      </c>
      <c r="B3702">
        <v>12.05</v>
      </c>
      <c r="C3702">
        <v>107789</v>
      </c>
      <c r="D3702">
        <v>1298580.75</v>
      </c>
    </row>
    <row r="3703" spans="1:4">
      <c r="A3703" s="4">
        <v>41166.416666666664</v>
      </c>
      <c r="B3703">
        <v>12.06</v>
      </c>
      <c r="C3703">
        <v>45156</v>
      </c>
      <c r="D3703">
        <v>544901.27</v>
      </c>
    </row>
    <row r="3704" spans="1:4">
      <c r="A3704" s="4">
        <v>41166.423611111109</v>
      </c>
      <c r="B3704">
        <v>12.03</v>
      </c>
      <c r="C3704">
        <v>79084</v>
      </c>
      <c r="D3704">
        <v>951685.12</v>
      </c>
    </row>
    <row r="3705" spans="1:4">
      <c r="A3705" s="4">
        <v>41166.430555555555</v>
      </c>
      <c r="B3705">
        <v>12.01</v>
      </c>
      <c r="C3705">
        <v>86738</v>
      </c>
      <c r="D3705">
        <v>1041833</v>
      </c>
    </row>
    <row r="3706" spans="1:4">
      <c r="A3706" s="4">
        <v>41166.4375</v>
      </c>
      <c r="B3706">
        <v>11.93</v>
      </c>
      <c r="C3706">
        <v>97062</v>
      </c>
      <c r="D3706">
        <v>1162256</v>
      </c>
    </row>
    <row r="3707" spans="1:4">
      <c r="A3707" s="4">
        <v>41166.444444444445</v>
      </c>
      <c r="B3707">
        <v>11.93</v>
      </c>
      <c r="C3707">
        <v>136689</v>
      </c>
      <c r="D3707">
        <v>1630044.14</v>
      </c>
    </row>
    <row r="3708" spans="1:4">
      <c r="A3708" s="4">
        <v>41166.451388888891</v>
      </c>
      <c r="B3708">
        <v>11.93</v>
      </c>
      <c r="C3708">
        <v>79016</v>
      </c>
      <c r="D3708">
        <v>943832.2</v>
      </c>
    </row>
    <row r="3709" spans="1:4">
      <c r="A3709" s="4">
        <v>41166.458333333336</v>
      </c>
      <c r="B3709">
        <v>11.93</v>
      </c>
      <c r="C3709">
        <v>29657</v>
      </c>
      <c r="D3709">
        <v>354410.44</v>
      </c>
    </row>
    <row r="3710" spans="1:4">
      <c r="A3710" s="4">
        <v>41166.465277777781</v>
      </c>
      <c r="B3710">
        <v>11.9</v>
      </c>
      <c r="C3710">
        <v>62043</v>
      </c>
      <c r="D3710">
        <v>739978.56</v>
      </c>
    </row>
    <row r="3711" spans="1:4">
      <c r="A3711" s="4">
        <v>41166.472222222219</v>
      </c>
      <c r="B3711">
        <v>11.89</v>
      </c>
      <c r="C3711">
        <v>135970</v>
      </c>
      <c r="D3711">
        <v>1617437</v>
      </c>
    </row>
    <row r="3712" spans="1:4">
      <c r="A3712" s="4">
        <v>41166.479166666664</v>
      </c>
      <c r="B3712">
        <v>12.01</v>
      </c>
      <c r="C3712">
        <v>98943</v>
      </c>
      <c r="D3712">
        <v>1181760.33</v>
      </c>
    </row>
    <row r="3713" spans="1:4">
      <c r="A3713" s="4">
        <v>41166.548611111109</v>
      </c>
      <c r="B3713">
        <v>12.06</v>
      </c>
      <c r="C3713">
        <v>86408</v>
      </c>
      <c r="D3713">
        <v>1040455.82</v>
      </c>
    </row>
    <row r="3714" spans="1:4">
      <c r="A3714" s="4">
        <v>41166.555555555555</v>
      </c>
      <c r="B3714">
        <v>12.15</v>
      </c>
      <c r="C3714">
        <v>643730</v>
      </c>
      <c r="D3714">
        <v>7833631.9800000004</v>
      </c>
    </row>
    <row r="3715" spans="1:4">
      <c r="A3715" s="4">
        <v>41166.5625</v>
      </c>
      <c r="B3715">
        <v>12.17</v>
      </c>
      <c r="C3715">
        <v>85864</v>
      </c>
      <c r="D3715">
        <v>1044381.6</v>
      </c>
    </row>
    <row r="3716" spans="1:4">
      <c r="A3716" s="4">
        <v>41166.569444444445</v>
      </c>
      <c r="B3716">
        <v>12.18</v>
      </c>
      <c r="C3716">
        <v>76790</v>
      </c>
      <c r="D3716">
        <v>936086.3</v>
      </c>
    </row>
    <row r="3717" spans="1:4">
      <c r="A3717" s="4">
        <v>41166.576388888891</v>
      </c>
      <c r="B3717">
        <v>12.14</v>
      </c>
      <c r="C3717">
        <v>90636</v>
      </c>
      <c r="D3717">
        <v>1102795.3999999999</v>
      </c>
    </row>
    <row r="3718" spans="1:4">
      <c r="A3718" s="4">
        <v>41166.583333333336</v>
      </c>
      <c r="B3718">
        <v>12.11</v>
      </c>
      <c r="C3718">
        <v>90300</v>
      </c>
      <c r="D3718">
        <v>1098406</v>
      </c>
    </row>
    <row r="3719" spans="1:4">
      <c r="A3719" s="4">
        <v>41166.590277777781</v>
      </c>
      <c r="B3719">
        <v>12.1</v>
      </c>
      <c r="C3719">
        <v>62660</v>
      </c>
      <c r="D3719">
        <v>759986.6</v>
      </c>
    </row>
    <row r="3720" spans="1:4">
      <c r="A3720" s="4">
        <v>41166.597222222219</v>
      </c>
      <c r="B3720">
        <v>12.1</v>
      </c>
      <c r="C3720">
        <v>177400</v>
      </c>
      <c r="D3720">
        <v>2146508</v>
      </c>
    </row>
    <row r="3721" spans="1:4">
      <c r="A3721" s="4">
        <v>41166.604166666664</v>
      </c>
      <c r="B3721">
        <v>12.1</v>
      </c>
      <c r="C3721">
        <v>365020</v>
      </c>
      <c r="D3721">
        <v>4416217.8</v>
      </c>
    </row>
    <row r="3722" spans="1:4">
      <c r="A3722" s="4">
        <v>41166.611111111109</v>
      </c>
      <c r="B3722">
        <v>12.15</v>
      </c>
      <c r="C3722">
        <v>125030</v>
      </c>
      <c r="D3722">
        <v>1512702.9</v>
      </c>
    </row>
    <row r="3723" spans="1:4">
      <c r="A3723" s="4">
        <v>41166.618055555555</v>
      </c>
      <c r="B3723">
        <v>12.05</v>
      </c>
      <c r="C3723">
        <v>298080</v>
      </c>
      <c r="D3723">
        <v>3601130</v>
      </c>
    </row>
    <row r="3724" spans="1:4">
      <c r="A3724" s="4">
        <v>41166.625</v>
      </c>
      <c r="B3724">
        <v>12.13</v>
      </c>
      <c r="C3724">
        <v>141972</v>
      </c>
      <c r="D3724">
        <v>1717140.74</v>
      </c>
    </row>
    <row r="3725" spans="1:4">
      <c r="A3725" s="4">
        <v>41169.402777777781</v>
      </c>
      <c r="B3725">
        <v>12.08</v>
      </c>
      <c r="C3725">
        <v>41422</v>
      </c>
      <c r="D3725">
        <v>499058.14</v>
      </c>
    </row>
    <row r="3726" spans="1:4">
      <c r="A3726" s="4">
        <v>41169.409722222219</v>
      </c>
      <c r="B3726">
        <v>12</v>
      </c>
      <c r="C3726">
        <v>72378</v>
      </c>
      <c r="D3726">
        <v>870175.86</v>
      </c>
    </row>
    <row r="3727" spans="1:4">
      <c r="A3727" s="4">
        <v>41169.416666666664</v>
      </c>
      <c r="B3727">
        <v>11.99</v>
      </c>
      <c r="C3727">
        <v>70100</v>
      </c>
      <c r="D3727">
        <v>840404</v>
      </c>
    </row>
    <row r="3728" spans="1:4">
      <c r="A3728" s="4">
        <v>41169.423611111109</v>
      </c>
      <c r="B3728">
        <v>11.97</v>
      </c>
      <c r="C3728">
        <v>52110</v>
      </c>
      <c r="D3728">
        <v>624165.6</v>
      </c>
    </row>
    <row r="3729" spans="1:4">
      <c r="A3729" s="4">
        <v>41169.430555555555</v>
      </c>
      <c r="B3729">
        <v>11.91</v>
      </c>
      <c r="C3729">
        <v>95090</v>
      </c>
      <c r="D3729">
        <v>1136025.3999999999</v>
      </c>
    </row>
    <row r="3730" spans="1:4">
      <c r="A3730" s="4">
        <v>41169.4375</v>
      </c>
      <c r="B3730">
        <v>11.92</v>
      </c>
      <c r="C3730">
        <v>61314</v>
      </c>
      <c r="D3730">
        <v>730798.22</v>
      </c>
    </row>
    <row r="3731" spans="1:4">
      <c r="A3731" s="4">
        <v>41169.444444444445</v>
      </c>
      <c r="B3731">
        <v>11.92</v>
      </c>
      <c r="C3731">
        <v>53500</v>
      </c>
      <c r="D3731">
        <v>638185</v>
      </c>
    </row>
    <row r="3732" spans="1:4">
      <c r="A3732" s="4">
        <v>41169.451388888891</v>
      </c>
      <c r="B3732">
        <v>11.89</v>
      </c>
      <c r="C3732">
        <v>78886</v>
      </c>
      <c r="D3732">
        <v>938232.25</v>
      </c>
    </row>
    <row r="3733" spans="1:4">
      <c r="A3733" s="4">
        <v>41169.458333333336</v>
      </c>
      <c r="B3733">
        <v>11.85</v>
      </c>
      <c r="C3733">
        <v>76687</v>
      </c>
      <c r="D3733">
        <v>910249.43</v>
      </c>
    </row>
    <row r="3734" spans="1:4">
      <c r="A3734" s="4">
        <v>41169.465277777781</v>
      </c>
      <c r="B3734">
        <v>11.8</v>
      </c>
      <c r="C3734">
        <v>162670</v>
      </c>
      <c r="D3734">
        <v>1919093.2</v>
      </c>
    </row>
    <row r="3735" spans="1:4">
      <c r="A3735" s="4">
        <v>41169.472222222219</v>
      </c>
      <c r="B3735">
        <v>11.81</v>
      </c>
      <c r="C3735">
        <v>29700</v>
      </c>
      <c r="D3735">
        <v>350652</v>
      </c>
    </row>
    <row r="3736" spans="1:4">
      <c r="A3736" s="4">
        <v>41169.479166666664</v>
      </c>
      <c r="B3736">
        <v>11.8</v>
      </c>
      <c r="C3736">
        <v>70350</v>
      </c>
      <c r="D3736">
        <v>829114.4</v>
      </c>
    </row>
    <row r="3737" spans="1:4">
      <c r="A3737" s="4">
        <v>41169.548611111109</v>
      </c>
      <c r="B3737">
        <v>11.82</v>
      </c>
      <c r="C3737">
        <v>50500</v>
      </c>
      <c r="D3737">
        <v>596654.25</v>
      </c>
    </row>
    <row r="3738" spans="1:4">
      <c r="A3738" s="4">
        <v>41169.555555555555</v>
      </c>
      <c r="B3738">
        <v>11.86</v>
      </c>
      <c r="C3738">
        <v>77124</v>
      </c>
      <c r="D3738">
        <v>914421.16</v>
      </c>
    </row>
    <row r="3739" spans="1:4">
      <c r="A3739" s="4">
        <v>41169.5625</v>
      </c>
      <c r="B3739">
        <v>11.81</v>
      </c>
      <c r="C3739">
        <v>22876</v>
      </c>
      <c r="D3739">
        <v>270899.61</v>
      </c>
    </row>
    <row r="3740" spans="1:4">
      <c r="A3740" s="4">
        <v>41169.569444444445</v>
      </c>
      <c r="B3740">
        <v>11.85</v>
      </c>
      <c r="C3740">
        <v>70400</v>
      </c>
      <c r="D3740">
        <v>831504.2</v>
      </c>
    </row>
    <row r="3741" spans="1:4">
      <c r="A3741" s="4">
        <v>41169.576388888891</v>
      </c>
      <c r="B3741">
        <v>11.82</v>
      </c>
      <c r="C3741">
        <v>9800</v>
      </c>
      <c r="D3741">
        <v>115916</v>
      </c>
    </row>
    <row r="3742" spans="1:4">
      <c r="A3742" s="4">
        <v>41169.583333333336</v>
      </c>
      <c r="B3742">
        <v>11.81</v>
      </c>
      <c r="C3742">
        <v>21400</v>
      </c>
      <c r="D3742">
        <v>252799</v>
      </c>
    </row>
    <row r="3743" spans="1:4">
      <c r="A3743" s="4">
        <v>41169.590277777781</v>
      </c>
      <c r="B3743">
        <v>11.79</v>
      </c>
      <c r="C3743">
        <v>79050</v>
      </c>
      <c r="D3743">
        <v>933137.5</v>
      </c>
    </row>
    <row r="3744" spans="1:4">
      <c r="A3744" s="4">
        <v>41169.597222222219</v>
      </c>
      <c r="B3744">
        <v>11.78</v>
      </c>
      <c r="C3744">
        <v>39600</v>
      </c>
      <c r="D3744">
        <v>466739.23</v>
      </c>
    </row>
    <row r="3745" spans="1:4">
      <c r="A3745" s="4">
        <v>41169.604166666664</v>
      </c>
      <c r="B3745">
        <v>11.78</v>
      </c>
      <c r="C3745">
        <v>78000</v>
      </c>
      <c r="D3745">
        <v>918801.74</v>
      </c>
    </row>
    <row r="3746" spans="1:4">
      <c r="A3746" s="4">
        <v>41169.611111111109</v>
      </c>
      <c r="B3746">
        <v>11.7</v>
      </c>
      <c r="C3746">
        <v>121830</v>
      </c>
      <c r="D3746">
        <v>1430889.8</v>
      </c>
    </row>
    <row r="3747" spans="1:4">
      <c r="A3747" s="4">
        <v>41169.618055555555</v>
      </c>
      <c r="B3747">
        <v>11.68</v>
      </c>
      <c r="C3747">
        <v>178000</v>
      </c>
      <c r="D3747">
        <v>2081298</v>
      </c>
    </row>
    <row r="3748" spans="1:4">
      <c r="A3748" s="4">
        <v>41169.625</v>
      </c>
      <c r="B3748">
        <v>11.67</v>
      </c>
      <c r="C3748">
        <v>144700</v>
      </c>
      <c r="D3748">
        <v>1689626</v>
      </c>
    </row>
    <row r="3749" spans="1:4">
      <c r="A3749" s="4">
        <v>41170.402777777781</v>
      </c>
      <c r="B3749">
        <v>11.62</v>
      </c>
      <c r="C3749">
        <v>67900</v>
      </c>
      <c r="D3749">
        <v>788831</v>
      </c>
    </row>
    <row r="3750" spans="1:4">
      <c r="A3750" s="4">
        <v>41170.409722222219</v>
      </c>
      <c r="B3750">
        <v>11.58</v>
      </c>
      <c r="C3750">
        <v>171419</v>
      </c>
      <c r="D3750">
        <v>1982893.86</v>
      </c>
    </row>
    <row r="3751" spans="1:4">
      <c r="A3751" s="4">
        <v>41170.416666666664</v>
      </c>
      <c r="B3751">
        <v>11.56</v>
      </c>
      <c r="C3751">
        <v>168200</v>
      </c>
      <c r="D3751">
        <v>1947304</v>
      </c>
    </row>
    <row r="3752" spans="1:4">
      <c r="A3752" s="4">
        <v>41170.423611111109</v>
      </c>
      <c r="B3752">
        <v>11.51</v>
      </c>
      <c r="C3752">
        <v>130981</v>
      </c>
      <c r="D3752">
        <v>1510380.55</v>
      </c>
    </row>
    <row r="3753" spans="1:4">
      <c r="A3753" s="4">
        <v>41170.430555555555</v>
      </c>
      <c r="B3753">
        <v>11.52</v>
      </c>
      <c r="C3753">
        <v>163298</v>
      </c>
      <c r="D3753">
        <v>1876377</v>
      </c>
    </row>
    <row r="3754" spans="1:4">
      <c r="A3754" s="4">
        <v>41170.4375</v>
      </c>
      <c r="B3754">
        <v>11.55</v>
      </c>
      <c r="C3754">
        <v>18300</v>
      </c>
      <c r="D3754">
        <v>211046</v>
      </c>
    </row>
    <row r="3755" spans="1:4">
      <c r="A3755" s="4">
        <v>41170.444444444445</v>
      </c>
      <c r="B3755">
        <v>11.56</v>
      </c>
      <c r="C3755">
        <v>33365</v>
      </c>
      <c r="D3755">
        <v>385102.45</v>
      </c>
    </row>
    <row r="3756" spans="1:4">
      <c r="A3756" s="4">
        <v>41170.451388888891</v>
      </c>
      <c r="B3756">
        <v>11.54</v>
      </c>
      <c r="C3756">
        <v>40355</v>
      </c>
      <c r="D3756">
        <v>466021.84</v>
      </c>
    </row>
    <row r="3757" spans="1:4">
      <c r="A3757" s="4">
        <v>41170.458333333336</v>
      </c>
      <c r="B3757">
        <v>11.57</v>
      </c>
      <c r="C3757">
        <v>16500</v>
      </c>
      <c r="D3757">
        <v>190526</v>
      </c>
    </row>
    <row r="3758" spans="1:4">
      <c r="A3758" s="4">
        <v>41170.465277777781</v>
      </c>
      <c r="B3758">
        <v>11.54</v>
      </c>
      <c r="C3758">
        <v>50231</v>
      </c>
      <c r="D3758">
        <v>579747.74</v>
      </c>
    </row>
    <row r="3759" spans="1:4">
      <c r="A3759" s="4">
        <v>41170.472222222219</v>
      </c>
      <c r="B3759">
        <v>11.49</v>
      </c>
      <c r="C3759">
        <v>140151</v>
      </c>
      <c r="D3759">
        <v>1613341.78</v>
      </c>
    </row>
    <row r="3760" spans="1:4">
      <c r="A3760" s="4">
        <v>41170.479166666664</v>
      </c>
      <c r="B3760">
        <v>11.49</v>
      </c>
      <c r="C3760">
        <v>16700</v>
      </c>
      <c r="D3760">
        <v>192077</v>
      </c>
    </row>
    <row r="3761" spans="1:4">
      <c r="A3761" s="4">
        <v>41170.548611111109</v>
      </c>
      <c r="B3761">
        <v>11.52</v>
      </c>
      <c r="C3761">
        <v>32198</v>
      </c>
      <c r="D3761">
        <v>370421</v>
      </c>
    </row>
    <row r="3762" spans="1:4">
      <c r="A3762" s="4">
        <v>41170.555555555555</v>
      </c>
      <c r="B3762">
        <v>11.51</v>
      </c>
      <c r="C3762">
        <v>22500</v>
      </c>
      <c r="D3762">
        <v>259073</v>
      </c>
    </row>
    <row r="3763" spans="1:4">
      <c r="A3763" s="4">
        <v>41170.5625</v>
      </c>
      <c r="B3763">
        <v>11.52</v>
      </c>
      <c r="C3763">
        <v>47817</v>
      </c>
      <c r="D3763">
        <v>550384.18999999994</v>
      </c>
    </row>
    <row r="3764" spans="1:4">
      <c r="A3764" s="4">
        <v>41170.569444444445</v>
      </c>
      <c r="B3764">
        <v>11.5</v>
      </c>
      <c r="C3764">
        <v>75490</v>
      </c>
      <c r="D3764">
        <v>868378.26</v>
      </c>
    </row>
    <row r="3765" spans="1:4">
      <c r="A3765" s="4">
        <v>41170.576388888891</v>
      </c>
      <c r="B3765">
        <v>11.53</v>
      </c>
      <c r="C3765">
        <v>73475</v>
      </c>
      <c r="D3765">
        <v>846181.69</v>
      </c>
    </row>
    <row r="3766" spans="1:4">
      <c r="A3766" s="4">
        <v>41170.583333333336</v>
      </c>
      <c r="B3766">
        <v>11.51</v>
      </c>
      <c r="C3766">
        <v>151721</v>
      </c>
      <c r="D3766">
        <v>1749317.58</v>
      </c>
    </row>
    <row r="3767" spans="1:4">
      <c r="A3767" s="4">
        <v>41170.590277777781</v>
      </c>
      <c r="B3767">
        <v>11.5</v>
      </c>
      <c r="C3767">
        <v>30603</v>
      </c>
      <c r="D3767">
        <v>352028.62</v>
      </c>
    </row>
    <row r="3768" spans="1:4">
      <c r="A3768" s="4">
        <v>41170.597222222219</v>
      </c>
      <c r="B3768">
        <v>11.51</v>
      </c>
      <c r="C3768">
        <v>59310</v>
      </c>
      <c r="D3768">
        <v>682368.46</v>
      </c>
    </row>
    <row r="3769" spans="1:4">
      <c r="A3769" s="4">
        <v>41170.604166666664</v>
      </c>
      <c r="B3769">
        <v>11.46</v>
      </c>
      <c r="C3769">
        <v>136989</v>
      </c>
      <c r="D3769">
        <v>1572055.09</v>
      </c>
    </row>
    <row r="3770" spans="1:4">
      <c r="A3770" s="4">
        <v>41170.611111111109</v>
      </c>
      <c r="B3770">
        <v>11.41</v>
      </c>
      <c r="C3770">
        <v>156053</v>
      </c>
      <c r="D3770">
        <v>1783029.9</v>
      </c>
    </row>
    <row r="3771" spans="1:4">
      <c r="A3771" s="4">
        <v>41170.618055555555</v>
      </c>
      <c r="B3771">
        <v>11.42</v>
      </c>
      <c r="C3771">
        <v>251972</v>
      </c>
      <c r="D3771">
        <v>2873919.22</v>
      </c>
    </row>
    <row r="3772" spans="1:4">
      <c r="A3772" s="4">
        <v>41170.625</v>
      </c>
      <c r="B3772">
        <v>11.5</v>
      </c>
      <c r="C3772">
        <v>172642</v>
      </c>
      <c r="D3772">
        <v>1977738.36</v>
      </c>
    </row>
    <row r="3773" spans="1:4">
      <c r="A3773" s="4">
        <v>41171.402777777781</v>
      </c>
      <c r="B3773">
        <v>11.46</v>
      </c>
      <c r="C3773">
        <v>85669</v>
      </c>
      <c r="D3773">
        <v>982535.17</v>
      </c>
    </row>
    <row r="3774" spans="1:4">
      <c r="A3774" s="4">
        <v>41171.409722222219</v>
      </c>
      <c r="B3774">
        <v>11.45</v>
      </c>
      <c r="C3774">
        <v>117665</v>
      </c>
      <c r="D3774">
        <v>1348727.88</v>
      </c>
    </row>
    <row r="3775" spans="1:4">
      <c r="A3775" s="4">
        <v>41171.416666666664</v>
      </c>
      <c r="B3775">
        <v>11.44</v>
      </c>
      <c r="C3775">
        <v>84406</v>
      </c>
      <c r="D3775">
        <v>966202.42</v>
      </c>
    </row>
    <row r="3776" spans="1:4">
      <c r="A3776" s="4">
        <v>41171.423611111109</v>
      </c>
      <c r="B3776">
        <v>11.38</v>
      </c>
      <c r="C3776">
        <v>226004</v>
      </c>
      <c r="D3776">
        <v>2579472.5</v>
      </c>
    </row>
    <row r="3777" spans="1:4">
      <c r="A3777" s="4">
        <v>41171.430555555555</v>
      </c>
      <c r="B3777">
        <v>11.38</v>
      </c>
      <c r="C3777">
        <v>257807</v>
      </c>
      <c r="D3777">
        <v>2932670.34</v>
      </c>
    </row>
    <row r="3778" spans="1:4">
      <c r="A3778" s="4">
        <v>41171.4375</v>
      </c>
      <c r="B3778">
        <v>11.4</v>
      </c>
      <c r="C3778">
        <v>166110</v>
      </c>
      <c r="D3778">
        <v>1896487.71</v>
      </c>
    </row>
    <row r="3779" spans="1:4">
      <c r="A3779" s="4">
        <v>41171.444444444445</v>
      </c>
      <c r="B3779">
        <v>11.4</v>
      </c>
      <c r="C3779">
        <v>84601</v>
      </c>
      <c r="D3779">
        <v>964886.96</v>
      </c>
    </row>
    <row r="3780" spans="1:4">
      <c r="A3780" s="4">
        <v>41171.451388888891</v>
      </c>
      <c r="B3780">
        <v>11.39</v>
      </c>
      <c r="C3780">
        <v>94864</v>
      </c>
      <c r="D3780">
        <v>1081202.19</v>
      </c>
    </row>
    <row r="3781" spans="1:4">
      <c r="A3781" s="4">
        <v>41171.458333333336</v>
      </c>
      <c r="B3781">
        <v>11.37</v>
      </c>
      <c r="C3781">
        <v>140140</v>
      </c>
      <c r="D3781">
        <v>1595440.01</v>
      </c>
    </row>
    <row r="3782" spans="1:4">
      <c r="A3782" s="4">
        <v>41171.465277777781</v>
      </c>
      <c r="B3782">
        <v>11.41</v>
      </c>
      <c r="C3782">
        <v>74765</v>
      </c>
      <c r="D3782">
        <v>851750.45</v>
      </c>
    </row>
    <row r="3783" spans="1:4">
      <c r="A3783" s="4">
        <v>41171.472222222219</v>
      </c>
      <c r="B3783">
        <v>11.4</v>
      </c>
      <c r="C3783">
        <v>101138</v>
      </c>
      <c r="D3783">
        <v>1153893.8799999999</v>
      </c>
    </row>
    <row r="3784" spans="1:4">
      <c r="A3784" s="4">
        <v>41171.479166666664</v>
      </c>
      <c r="B3784">
        <v>11.42</v>
      </c>
      <c r="C3784">
        <v>53414</v>
      </c>
      <c r="D3784">
        <v>609303.30000000005</v>
      </c>
    </row>
    <row r="3785" spans="1:4">
      <c r="A3785" s="4">
        <v>41171.548611111109</v>
      </c>
      <c r="B3785">
        <v>11.53</v>
      </c>
      <c r="C3785">
        <v>102222</v>
      </c>
      <c r="D3785">
        <v>1173391.98</v>
      </c>
    </row>
    <row r="3786" spans="1:4">
      <c r="A3786" s="4">
        <v>41171.555555555555</v>
      </c>
      <c r="B3786">
        <v>11.67</v>
      </c>
      <c r="C3786">
        <v>685532</v>
      </c>
      <c r="D3786">
        <v>8008952.75</v>
      </c>
    </row>
    <row r="3787" spans="1:4">
      <c r="A3787" s="4">
        <v>41171.5625</v>
      </c>
      <c r="B3787">
        <v>11.61</v>
      </c>
      <c r="C3787">
        <v>115591</v>
      </c>
      <c r="D3787">
        <v>1344625.63</v>
      </c>
    </row>
    <row r="3788" spans="1:4">
      <c r="A3788" s="4">
        <v>41171.569444444445</v>
      </c>
      <c r="B3788">
        <v>11.56</v>
      </c>
      <c r="C3788">
        <v>139348</v>
      </c>
      <c r="D3788">
        <v>1613201.11</v>
      </c>
    </row>
    <row r="3789" spans="1:4">
      <c r="A3789" s="4">
        <v>41171.576388888891</v>
      </c>
      <c r="B3789">
        <v>11.54</v>
      </c>
      <c r="C3789">
        <v>54684</v>
      </c>
      <c r="D3789">
        <v>631656.43000000005</v>
      </c>
    </row>
    <row r="3790" spans="1:4">
      <c r="A3790" s="4">
        <v>41171.583333333336</v>
      </c>
      <c r="B3790">
        <v>11.53</v>
      </c>
      <c r="C3790">
        <v>82716</v>
      </c>
      <c r="D3790">
        <v>952389.07</v>
      </c>
    </row>
    <row r="3791" spans="1:4">
      <c r="A3791" s="4">
        <v>41171.590277777781</v>
      </c>
      <c r="B3791">
        <v>11.52</v>
      </c>
      <c r="C3791">
        <v>51330</v>
      </c>
      <c r="D3791">
        <v>592194.14</v>
      </c>
    </row>
    <row r="3792" spans="1:4">
      <c r="A3792" s="4">
        <v>41171.597222222219</v>
      </c>
      <c r="B3792">
        <v>11.52</v>
      </c>
      <c r="C3792">
        <v>65500</v>
      </c>
      <c r="D3792">
        <v>754653.2</v>
      </c>
    </row>
    <row r="3793" spans="1:4">
      <c r="A3793" s="4">
        <v>41171.604166666664</v>
      </c>
      <c r="B3793">
        <v>11.57</v>
      </c>
      <c r="C3793">
        <v>95201</v>
      </c>
      <c r="D3793">
        <v>1101125.1100000001</v>
      </c>
    </row>
    <row r="3794" spans="1:4">
      <c r="A3794" s="4">
        <v>41171.611111111109</v>
      </c>
      <c r="B3794">
        <v>11.58</v>
      </c>
      <c r="C3794">
        <v>109070</v>
      </c>
      <c r="D3794">
        <v>1263368.3</v>
      </c>
    </row>
    <row r="3795" spans="1:4">
      <c r="A3795" s="4">
        <v>41171.618055555555</v>
      </c>
      <c r="B3795">
        <v>11.56</v>
      </c>
      <c r="C3795">
        <v>254377</v>
      </c>
      <c r="D3795">
        <v>2946417.45</v>
      </c>
    </row>
    <row r="3796" spans="1:4">
      <c r="A3796" s="4">
        <v>41171.625</v>
      </c>
      <c r="B3796">
        <v>11.66</v>
      </c>
      <c r="C3796">
        <v>225082</v>
      </c>
      <c r="D3796">
        <v>2613379.2999999998</v>
      </c>
    </row>
    <row r="3797" spans="1:4">
      <c r="A3797" s="4">
        <v>41172.402777777781</v>
      </c>
      <c r="B3797">
        <v>11.57</v>
      </c>
      <c r="C3797">
        <v>75687</v>
      </c>
      <c r="D3797">
        <v>874895.98</v>
      </c>
    </row>
    <row r="3798" spans="1:4">
      <c r="A3798" s="4">
        <v>41172.409722222219</v>
      </c>
      <c r="B3798">
        <v>11.54</v>
      </c>
      <c r="C3798">
        <v>78184</v>
      </c>
      <c r="D3798">
        <v>902844.55</v>
      </c>
    </row>
    <row r="3799" spans="1:4">
      <c r="A3799" s="4">
        <v>41172.416666666664</v>
      </c>
      <c r="B3799">
        <v>11.53</v>
      </c>
      <c r="C3799">
        <v>47647</v>
      </c>
      <c r="D3799">
        <v>549643.36</v>
      </c>
    </row>
    <row r="3800" spans="1:4">
      <c r="A3800" s="4">
        <v>41172.423611111109</v>
      </c>
      <c r="B3800">
        <v>11.48</v>
      </c>
      <c r="C3800">
        <v>155901</v>
      </c>
      <c r="D3800">
        <v>1793902.04</v>
      </c>
    </row>
    <row r="3801" spans="1:4">
      <c r="A3801" s="4">
        <v>41172.430555555555</v>
      </c>
      <c r="B3801">
        <v>11.46</v>
      </c>
      <c r="C3801">
        <v>80821</v>
      </c>
      <c r="D3801">
        <v>926443.72</v>
      </c>
    </row>
    <row r="3802" spans="1:4">
      <c r="A3802" s="4">
        <v>41172.4375</v>
      </c>
      <c r="B3802">
        <v>11.41</v>
      </c>
      <c r="C3802">
        <v>119450</v>
      </c>
      <c r="D3802">
        <v>1366968.42</v>
      </c>
    </row>
    <row r="3803" spans="1:4">
      <c r="A3803" s="4">
        <v>41172.444444444445</v>
      </c>
      <c r="B3803">
        <v>11.46</v>
      </c>
      <c r="C3803">
        <v>74579</v>
      </c>
      <c r="D3803">
        <v>852654.45</v>
      </c>
    </row>
    <row r="3804" spans="1:4">
      <c r="A3804" s="4">
        <v>41172.451388888891</v>
      </c>
      <c r="B3804">
        <v>11.45</v>
      </c>
      <c r="C3804">
        <v>24370</v>
      </c>
      <c r="D3804">
        <v>278572.96000000002</v>
      </c>
    </row>
    <row r="3805" spans="1:4">
      <c r="A3805" s="4">
        <v>41172.458333333336</v>
      </c>
      <c r="B3805">
        <v>11.43</v>
      </c>
      <c r="C3805">
        <v>27844</v>
      </c>
      <c r="D3805">
        <v>318472.43</v>
      </c>
    </row>
    <row r="3806" spans="1:4">
      <c r="A3806" s="4">
        <v>41172.465277777781</v>
      </c>
      <c r="B3806">
        <v>11.45</v>
      </c>
      <c r="C3806">
        <v>38964</v>
      </c>
      <c r="D3806">
        <v>445829.07</v>
      </c>
    </row>
    <row r="3807" spans="1:4">
      <c r="A3807" s="4">
        <v>41172.472222222219</v>
      </c>
      <c r="B3807">
        <v>11.44</v>
      </c>
      <c r="C3807">
        <v>60012</v>
      </c>
      <c r="D3807">
        <v>685674.93</v>
      </c>
    </row>
    <row r="3808" spans="1:4">
      <c r="A3808" s="4">
        <v>41172.479166666664</v>
      </c>
      <c r="B3808">
        <v>11.42</v>
      </c>
      <c r="C3808">
        <v>141301</v>
      </c>
      <c r="D3808">
        <v>1611917.38</v>
      </c>
    </row>
    <row r="3809" spans="1:4">
      <c r="A3809" s="4">
        <v>41172.548611111109</v>
      </c>
      <c r="B3809">
        <v>11.43</v>
      </c>
      <c r="C3809">
        <v>24657</v>
      </c>
      <c r="D3809">
        <v>281366.37</v>
      </c>
    </row>
    <row r="3810" spans="1:4">
      <c r="A3810" s="4">
        <v>41172.555555555555</v>
      </c>
      <c r="B3810">
        <v>11.42</v>
      </c>
      <c r="C3810">
        <v>39192</v>
      </c>
      <c r="D3810">
        <v>447933.92</v>
      </c>
    </row>
    <row r="3811" spans="1:4">
      <c r="A3811" s="4">
        <v>41172.5625</v>
      </c>
      <c r="B3811">
        <v>11.44</v>
      </c>
      <c r="C3811">
        <v>29828</v>
      </c>
      <c r="D3811">
        <v>340904.15</v>
      </c>
    </row>
    <row r="3812" spans="1:4">
      <c r="A3812" s="4">
        <v>41172.569444444445</v>
      </c>
      <c r="B3812">
        <v>11.44</v>
      </c>
      <c r="C3812">
        <v>13471</v>
      </c>
      <c r="D3812">
        <v>153854.68</v>
      </c>
    </row>
    <row r="3813" spans="1:4">
      <c r="A3813" s="4">
        <v>41172.576388888891</v>
      </c>
      <c r="B3813">
        <v>11.4</v>
      </c>
      <c r="C3813">
        <v>103758</v>
      </c>
      <c r="D3813">
        <v>1183297.44</v>
      </c>
    </row>
    <row r="3814" spans="1:4">
      <c r="A3814" s="4">
        <v>41172.583333333336</v>
      </c>
      <c r="B3814">
        <v>11.41</v>
      </c>
      <c r="C3814">
        <v>63931</v>
      </c>
      <c r="D3814">
        <v>728499.89</v>
      </c>
    </row>
    <row r="3815" spans="1:4">
      <c r="A3815" s="4">
        <v>41172.590277777781</v>
      </c>
      <c r="B3815">
        <v>11.38</v>
      </c>
      <c r="C3815">
        <v>88200</v>
      </c>
      <c r="D3815">
        <v>1004721.42</v>
      </c>
    </row>
    <row r="3816" spans="1:4">
      <c r="A3816" s="4">
        <v>41172.597222222219</v>
      </c>
      <c r="B3816">
        <v>11.39</v>
      </c>
      <c r="C3816">
        <v>123867</v>
      </c>
      <c r="D3816">
        <v>1408904.64</v>
      </c>
    </row>
    <row r="3817" spans="1:4">
      <c r="A3817" s="4">
        <v>41172.604166666664</v>
      </c>
      <c r="B3817">
        <v>11.36</v>
      </c>
      <c r="C3817">
        <v>122917</v>
      </c>
      <c r="D3817">
        <v>1397916.16</v>
      </c>
    </row>
    <row r="3818" spans="1:4">
      <c r="A3818" s="4">
        <v>41172.611111111109</v>
      </c>
      <c r="B3818">
        <v>11.36</v>
      </c>
      <c r="C3818">
        <v>136427</v>
      </c>
      <c r="D3818">
        <v>1551256.48</v>
      </c>
    </row>
    <row r="3819" spans="1:4">
      <c r="A3819" s="4">
        <v>41172.618055555555</v>
      </c>
      <c r="B3819">
        <v>11.41</v>
      </c>
      <c r="C3819">
        <v>131805</v>
      </c>
      <c r="D3819">
        <v>1499133.62</v>
      </c>
    </row>
    <row r="3820" spans="1:4">
      <c r="A3820" s="4">
        <v>41172.625</v>
      </c>
      <c r="B3820">
        <v>11.41</v>
      </c>
      <c r="C3820">
        <v>178584</v>
      </c>
      <c r="D3820">
        <v>2034143.02</v>
      </c>
    </row>
    <row r="3821" spans="1:4">
      <c r="A3821" s="4">
        <v>41173.402777777781</v>
      </c>
      <c r="B3821">
        <v>11.39</v>
      </c>
      <c r="C3821">
        <v>31200</v>
      </c>
      <c r="D3821">
        <v>354959</v>
      </c>
    </row>
    <row r="3822" spans="1:4">
      <c r="A3822" s="4">
        <v>41173.409722222219</v>
      </c>
      <c r="B3822">
        <v>11.34</v>
      </c>
      <c r="C3822">
        <v>39400</v>
      </c>
      <c r="D3822">
        <v>447445</v>
      </c>
    </row>
    <row r="3823" spans="1:4">
      <c r="A3823" s="4">
        <v>41173.416666666664</v>
      </c>
      <c r="B3823">
        <v>11.3</v>
      </c>
      <c r="C3823">
        <v>103600</v>
      </c>
      <c r="D3823">
        <v>1170922</v>
      </c>
    </row>
    <row r="3824" spans="1:4">
      <c r="A3824" s="4">
        <v>41173.423611111109</v>
      </c>
      <c r="B3824">
        <v>11.38</v>
      </c>
      <c r="C3824">
        <v>91969</v>
      </c>
      <c r="D3824">
        <v>1045866.75</v>
      </c>
    </row>
    <row r="3825" spans="1:4">
      <c r="A3825" s="4">
        <v>41173.430555555555</v>
      </c>
      <c r="B3825">
        <v>11.4</v>
      </c>
      <c r="C3825">
        <v>35985</v>
      </c>
      <c r="D3825">
        <v>409658.81</v>
      </c>
    </row>
    <row r="3826" spans="1:4">
      <c r="A3826" s="4">
        <v>41173.4375</v>
      </c>
      <c r="B3826">
        <v>11.36</v>
      </c>
      <c r="C3826">
        <v>36475</v>
      </c>
      <c r="D3826">
        <v>415301.93</v>
      </c>
    </row>
    <row r="3827" spans="1:4">
      <c r="A3827" s="4">
        <v>41173.444444444445</v>
      </c>
      <c r="B3827">
        <v>11.33</v>
      </c>
      <c r="C3827">
        <v>53130</v>
      </c>
      <c r="D3827">
        <v>602955.6</v>
      </c>
    </row>
    <row r="3828" spans="1:4">
      <c r="A3828" s="4">
        <v>41173.451388888891</v>
      </c>
      <c r="B3828">
        <v>11.31</v>
      </c>
      <c r="C3828">
        <v>20300</v>
      </c>
      <c r="D3828">
        <v>229992.32000000001</v>
      </c>
    </row>
    <row r="3829" spans="1:4">
      <c r="A3829" s="4">
        <v>41173.458333333336</v>
      </c>
      <c r="B3829">
        <v>11.31</v>
      </c>
      <c r="C3829">
        <v>19416</v>
      </c>
      <c r="D3829">
        <v>219632.96</v>
      </c>
    </row>
    <row r="3830" spans="1:4">
      <c r="A3830" s="4">
        <v>41173.465277777781</v>
      </c>
      <c r="B3830">
        <v>11.33</v>
      </c>
      <c r="C3830">
        <v>21769</v>
      </c>
      <c r="D3830">
        <v>246379.39</v>
      </c>
    </row>
    <row r="3831" spans="1:4">
      <c r="A3831" s="4">
        <v>41173.472222222219</v>
      </c>
      <c r="B3831">
        <v>11.36</v>
      </c>
      <c r="C3831">
        <v>50893</v>
      </c>
      <c r="D3831">
        <v>580031.68999999994</v>
      </c>
    </row>
    <row r="3832" spans="1:4">
      <c r="A3832" s="4">
        <v>41173.479166666664</v>
      </c>
      <c r="B3832">
        <v>11.65</v>
      </c>
      <c r="C3832">
        <v>412464</v>
      </c>
      <c r="D3832">
        <v>4759853.2699999996</v>
      </c>
    </row>
    <row r="3833" spans="1:4">
      <c r="A3833" s="4">
        <v>41173.548611111109</v>
      </c>
      <c r="B3833">
        <v>11.48</v>
      </c>
      <c r="C3833">
        <v>140200</v>
      </c>
      <c r="D3833">
        <v>1621963.48</v>
      </c>
    </row>
    <row r="3834" spans="1:4">
      <c r="A3834" s="4">
        <v>41173.555555555555</v>
      </c>
      <c r="B3834">
        <v>11.5</v>
      </c>
      <c r="C3834">
        <v>113315</v>
      </c>
      <c r="D3834">
        <v>1301267.33</v>
      </c>
    </row>
    <row r="3835" spans="1:4">
      <c r="A3835" s="4">
        <v>41173.5625</v>
      </c>
      <c r="B3835">
        <v>11.47</v>
      </c>
      <c r="C3835">
        <v>111676</v>
      </c>
      <c r="D3835">
        <v>1283641.78</v>
      </c>
    </row>
    <row r="3836" spans="1:4">
      <c r="A3836" s="4">
        <v>41173.569444444445</v>
      </c>
      <c r="B3836">
        <v>11.43</v>
      </c>
      <c r="C3836">
        <v>57195</v>
      </c>
      <c r="D3836">
        <v>655561.21</v>
      </c>
    </row>
    <row r="3837" spans="1:4">
      <c r="A3837" s="4">
        <v>41173.576388888891</v>
      </c>
      <c r="B3837">
        <v>11.43</v>
      </c>
      <c r="C3837">
        <v>29094</v>
      </c>
      <c r="D3837">
        <v>332379.92</v>
      </c>
    </row>
    <row r="3838" spans="1:4">
      <c r="A3838" s="4">
        <v>41173.583333333336</v>
      </c>
      <c r="B3838">
        <v>11.43</v>
      </c>
      <c r="C3838">
        <v>23754</v>
      </c>
      <c r="D3838">
        <v>271177.75</v>
      </c>
    </row>
    <row r="3839" spans="1:4">
      <c r="A3839" s="4">
        <v>41173.590277777781</v>
      </c>
      <c r="B3839">
        <v>11.38</v>
      </c>
      <c r="C3839">
        <v>82925</v>
      </c>
      <c r="D3839">
        <v>946064.28</v>
      </c>
    </row>
    <row r="3840" spans="1:4">
      <c r="A3840" s="4">
        <v>41173.597222222219</v>
      </c>
      <c r="B3840">
        <v>11.4</v>
      </c>
      <c r="C3840">
        <v>31926</v>
      </c>
      <c r="D3840">
        <v>363891.36</v>
      </c>
    </row>
    <row r="3841" spans="1:4">
      <c r="A3841" s="4">
        <v>41173.604166666664</v>
      </c>
      <c r="B3841">
        <v>11.4</v>
      </c>
      <c r="C3841">
        <v>47882</v>
      </c>
      <c r="D3841">
        <v>546157.71</v>
      </c>
    </row>
    <row r="3842" spans="1:4">
      <c r="A3842" s="4">
        <v>41173.611111111109</v>
      </c>
      <c r="B3842">
        <v>11.39</v>
      </c>
      <c r="C3842">
        <v>132671</v>
      </c>
      <c r="D3842">
        <v>1510200.15</v>
      </c>
    </row>
    <row r="3843" spans="1:4">
      <c r="A3843" s="4">
        <v>41173.618055555555</v>
      </c>
      <c r="B3843">
        <v>11.35</v>
      </c>
      <c r="C3843">
        <v>145224</v>
      </c>
      <c r="D3843">
        <v>1648618.69</v>
      </c>
    </row>
    <row r="3844" spans="1:4">
      <c r="A3844" s="4">
        <v>41173.625</v>
      </c>
      <c r="B3844">
        <v>11.42</v>
      </c>
      <c r="C3844">
        <v>173179</v>
      </c>
      <c r="D3844">
        <v>1969644.9</v>
      </c>
    </row>
    <row r="3845" spans="1:4">
      <c r="A3845" s="4">
        <v>41176.402777777781</v>
      </c>
      <c r="B3845">
        <v>11.1</v>
      </c>
      <c r="C3845">
        <v>101508</v>
      </c>
      <c r="D3845">
        <v>1135664.8</v>
      </c>
    </row>
    <row r="3846" spans="1:4">
      <c r="A3846" s="4">
        <v>41176.409722222219</v>
      </c>
      <c r="B3846">
        <v>11.09</v>
      </c>
      <c r="C3846">
        <v>128882</v>
      </c>
      <c r="D3846">
        <v>1433230.8</v>
      </c>
    </row>
    <row r="3847" spans="1:4">
      <c r="A3847" s="4">
        <v>41176.416666666664</v>
      </c>
      <c r="B3847">
        <v>11.11</v>
      </c>
      <c r="C3847">
        <v>59257</v>
      </c>
      <c r="D3847">
        <v>657748.13</v>
      </c>
    </row>
    <row r="3848" spans="1:4">
      <c r="A3848" s="4">
        <v>41176.423611111109</v>
      </c>
      <c r="B3848">
        <v>11.12</v>
      </c>
      <c r="C3848">
        <v>78359</v>
      </c>
      <c r="D3848">
        <v>873686.1</v>
      </c>
    </row>
    <row r="3849" spans="1:4">
      <c r="A3849" s="4">
        <v>41176.430555555555</v>
      </c>
      <c r="B3849">
        <v>11.12</v>
      </c>
      <c r="C3849">
        <v>25597</v>
      </c>
      <c r="D3849">
        <v>284995.08</v>
      </c>
    </row>
    <row r="3850" spans="1:4">
      <c r="A3850" s="4">
        <v>41176.4375</v>
      </c>
      <c r="B3850">
        <v>11.13</v>
      </c>
      <c r="C3850">
        <v>24813</v>
      </c>
      <c r="D3850">
        <v>276281.77</v>
      </c>
    </row>
    <row r="3851" spans="1:4">
      <c r="A3851" s="4">
        <v>41176.444444444445</v>
      </c>
      <c r="B3851">
        <v>11.12</v>
      </c>
      <c r="C3851">
        <v>36423</v>
      </c>
      <c r="D3851">
        <v>406034.35</v>
      </c>
    </row>
    <row r="3852" spans="1:4">
      <c r="A3852" s="4">
        <v>41176.451388888891</v>
      </c>
      <c r="B3852">
        <v>11.15</v>
      </c>
      <c r="C3852">
        <v>77401</v>
      </c>
      <c r="D3852">
        <v>862137.2</v>
      </c>
    </row>
    <row r="3853" spans="1:4">
      <c r="A3853" s="4">
        <v>41176.458333333336</v>
      </c>
      <c r="B3853">
        <v>11.18</v>
      </c>
      <c r="C3853">
        <v>57559</v>
      </c>
      <c r="D3853">
        <v>642430.81000000006</v>
      </c>
    </row>
    <row r="3854" spans="1:4">
      <c r="A3854" s="4">
        <v>41176.465277777781</v>
      </c>
      <c r="B3854">
        <v>11.33</v>
      </c>
      <c r="C3854">
        <v>239037</v>
      </c>
      <c r="D3854">
        <v>2707656.87</v>
      </c>
    </row>
    <row r="3855" spans="1:4">
      <c r="A3855" s="4">
        <v>41176.472222222219</v>
      </c>
      <c r="B3855">
        <v>11.31</v>
      </c>
      <c r="C3855">
        <v>169724</v>
      </c>
      <c r="D3855">
        <v>1921886.54</v>
      </c>
    </row>
    <row r="3856" spans="1:4">
      <c r="A3856" s="4">
        <v>41176.479166666664</v>
      </c>
      <c r="B3856">
        <v>11.41</v>
      </c>
      <c r="C3856">
        <v>247572</v>
      </c>
      <c r="D3856">
        <v>2812741.91</v>
      </c>
    </row>
    <row r="3857" spans="1:4">
      <c r="A3857" s="4">
        <v>41176.548611111109</v>
      </c>
      <c r="B3857">
        <v>11.34</v>
      </c>
      <c r="C3857">
        <v>55618</v>
      </c>
      <c r="D3857">
        <v>631847.57999999996</v>
      </c>
    </row>
    <row r="3858" spans="1:4">
      <c r="A3858" s="4">
        <v>41176.555555555555</v>
      </c>
      <c r="B3858">
        <v>11.31</v>
      </c>
      <c r="C3858">
        <v>39247</v>
      </c>
      <c r="D3858">
        <v>445051.73</v>
      </c>
    </row>
    <row r="3859" spans="1:4">
      <c r="A3859" s="4">
        <v>41176.5625</v>
      </c>
      <c r="B3859">
        <v>11.37</v>
      </c>
      <c r="C3859">
        <v>30341</v>
      </c>
      <c r="D3859">
        <v>344505.55</v>
      </c>
    </row>
    <row r="3860" spans="1:4">
      <c r="A3860" s="4">
        <v>41176.569444444445</v>
      </c>
      <c r="B3860">
        <v>11.29</v>
      </c>
      <c r="C3860">
        <v>88938</v>
      </c>
      <c r="D3860">
        <v>1007082.22</v>
      </c>
    </row>
    <row r="3861" spans="1:4">
      <c r="A3861" s="4">
        <v>41176.576388888891</v>
      </c>
      <c r="B3861">
        <v>11.35</v>
      </c>
      <c r="C3861">
        <v>278835</v>
      </c>
      <c r="D3861">
        <v>3151730.62</v>
      </c>
    </row>
    <row r="3862" spans="1:4">
      <c r="A3862" s="4">
        <v>41176.583333333336</v>
      </c>
      <c r="B3862">
        <v>11.34</v>
      </c>
      <c r="C3862">
        <v>46080</v>
      </c>
      <c r="D3862">
        <v>523661.2</v>
      </c>
    </row>
    <row r="3863" spans="1:4">
      <c r="A3863" s="4">
        <v>41176.590277777781</v>
      </c>
      <c r="B3863">
        <v>11.3</v>
      </c>
      <c r="C3863">
        <v>266704</v>
      </c>
      <c r="D3863">
        <v>3016520.79</v>
      </c>
    </row>
    <row r="3864" spans="1:4">
      <c r="A3864" s="4">
        <v>41176.597222222219</v>
      </c>
      <c r="B3864">
        <v>11.3</v>
      </c>
      <c r="C3864">
        <v>63000</v>
      </c>
      <c r="D3864">
        <v>713030</v>
      </c>
    </row>
    <row r="3865" spans="1:4">
      <c r="A3865" s="4">
        <v>41176.604166666664</v>
      </c>
      <c r="B3865">
        <v>11.32</v>
      </c>
      <c r="C3865">
        <v>58200</v>
      </c>
      <c r="D3865">
        <v>658365</v>
      </c>
    </row>
    <row r="3866" spans="1:4">
      <c r="A3866" s="4">
        <v>41176.611111111109</v>
      </c>
      <c r="B3866">
        <v>11.36</v>
      </c>
      <c r="C3866">
        <v>67077</v>
      </c>
      <c r="D3866">
        <v>762497.36</v>
      </c>
    </row>
    <row r="3867" spans="1:4">
      <c r="A3867" s="4">
        <v>41176.618055555555</v>
      </c>
      <c r="B3867">
        <v>11.49</v>
      </c>
      <c r="C3867">
        <v>1290266</v>
      </c>
      <c r="D3867">
        <v>14786124.59</v>
      </c>
    </row>
    <row r="3868" spans="1:4">
      <c r="A3868" s="4">
        <v>41176.625</v>
      </c>
      <c r="B3868">
        <v>11.41</v>
      </c>
      <c r="C3868">
        <v>254793</v>
      </c>
      <c r="D3868">
        <v>2915773.81</v>
      </c>
    </row>
    <row r="3869" spans="1:4">
      <c r="A3869" s="4">
        <v>41177.402777777781</v>
      </c>
      <c r="B3869">
        <v>11.43</v>
      </c>
      <c r="C3869">
        <v>58175</v>
      </c>
      <c r="D3869">
        <v>662296.79</v>
      </c>
    </row>
    <row r="3870" spans="1:4">
      <c r="A3870" s="4">
        <v>41177.409722222219</v>
      </c>
      <c r="B3870">
        <v>11.35</v>
      </c>
      <c r="C3870">
        <v>78869</v>
      </c>
      <c r="D3870">
        <v>898607.09</v>
      </c>
    </row>
    <row r="3871" spans="1:4">
      <c r="A3871" s="4">
        <v>41177.416666666664</v>
      </c>
      <c r="B3871">
        <v>11.5</v>
      </c>
      <c r="C3871">
        <v>131532</v>
      </c>
      <c r="D3871">
        <v>1500359.34</v>
      </c>
    </row>
    <row r="3872" spans="1:4">
      <c r="A3872" s="4">
        <v>41177.423611111109</v>
      </c>
      <c r="B3872">
        <v>11.5</v>
      </c>
      <c r="C3872">
        <v>108410</v>
      </c>
      <c r="D3872">
        <v>1245525.48</v>
      </c>
    </row>
    <row r="3873" spans="1:4">
      <c r="A3873" s="4">
        <v>41177.430555555555</v>
      </c>
      <c r="B3873">
        <v>11.43</v>
      </c>
      <c r="C3873">
        <v>50208</v>
      </c>
      <c r="D3873">
        <v>575119.6</v>
      </c>
    </row>
    <row r="3874" spans="1:4">
      <c r="A3874" s="4">
        <v>41177.4375</v>
      </c>
      <c r="B3874">
        <v>11.4</v>
      </c>
      <c r="C3874">
        <v>152580</v>
      </c>
      <c r="D3874">
        <v>1740204.97</v>
      </c>
    </row>
    <row r="3875" spans="1:4">
      <c r="A3875" s="4">
        <v>41177.444444444445</v>
      </c>
      <c r="B3875">
        <v>11.4</v>
      </c>
      <c r="C3875">
        <v>84475</v>
      </c>
      <c r="D3875">
        <v>963783.57</v>
      </c>
    </row>
    <row r="3876" spans="1:4">
      <c r="A3876" s="4">
        <v>41177.451388888891</v>
      </c>
      <c r="B3876">
        <v>11.49</v>
      </c>
      <c r="C3876">
        <v>204393</v>
      </c>
      <c r="D3876">
        <v>2340020.39</v>
      </c>
    </row>
    <row r="3877" spans="1:4">
      <c r="A3877" s="4">
        <v>41177.458333333336</v>
      </c>
      <c r="B3877">
        <v>11.47</v>
      </c>
      <c r="C3877">
        <v>974867</v>
      </c>
      <c r="D3877">
        <v>11212212.560000001</v>
      </c>
    </row>
    <row r="3878" spans="1:4">
      <c r="A3878" s="4">
        <v>41177.465277777781</v>
      </c>
      <c r="B3878">
        <v>11.45</v>
      </c>
      <c r="C3878">
        <v>94486</v>
      </c>
      <c r="D3878">
        <v>1082877.6100000001</v>
      </c>
    </row>
    <row r="3879" spans="1:4">
      <c r="A3879" s="4">
        <v>41177.472222222219</v>
      </c>
      <c r="B3879">
        <v>11.4</v>
      </c>
      <c r="C3879">
        <v>196225</v>
      </c>
      <c r="D3879">
        <v>2241503.5699999998</v>
      </c>
    </row>
    <row r="3880" spans="1:4">
      <c r="A3880" s="4">
        <v>41177.479166666664</v>
      </c>
      <c r="B3880">
        <v>11.43</v>
      </c>
      <c r="C3880">
        <v>83272</v>
      </c>
      <c r="D3880">
        <v>949704.85</v>
      </c>
    </row>
    <row r="3881" spans="1:4">
      <c r="A3881" s="4">
        <v>41177.548611111109</v>
      </c>
      <c r="B3881">
        <v>11.47</v>
      </c>
      <c r="C3881">
        <v>72158</v>
      </c>
      <c r="D3881">
        <v>826102.69</v>
      </c>
    </row>
    <row r="3882" spans="1:4">
      <c r="A3882" s="4">
        <v>41177.555555555555</v>
      </c>
      <c r="B3882">
        <v>11.45</v>
      </c>
      <c r="C3882">
        <v>72100</v>
      </c>
      <c r="D3882">
        <v>823776.26</v>
      </c>
    </row>
    <row r="3883" spans="1:4">
      <c r="A3883" s="4">
        <v>41177.5625</v>
      </c>
      <c r="B3883">
        <v>11.44</v>
      </c>
      <c r="C3883">
        <v>89300</v>
      </c>
      <c r="D3883">
        <v>1018828</v>
      </c>
    </row>
    <row r="3884" spans="1:4">
      <c r="A3884" s="4">
        <v>41177.569444444445</v>
      </c>
      <c r="B3884">
        <v>11.41</v>
      </c>
      <c r="C3884">
        <v>134962</v>
      </c>
      <c r="D3884">
        <v>1540396.11</v>
      </c>
    </row>
    <row r="3885" spans="1:4">
      <c r="A3885" s="4">
        <v>41177.576388888891</v>
      </c>
      <c r="B3885">
        <v>11.43</v>
      </c>
      <c r="C3885">
        <v>184388</v>
      </c>
      <c r="D3885">
        <v>2105791.2799999998</v>
      </c>
    </row>
    <row r="3886" spans="1:4">
      <c r="A3886" s="4">
        <v>41177.583333333336</v>
      </c>
      <c r="B3886">
        <v>11.44</v>
      </c>
      <c r="C3886">
        <v>46734</v>
      </c>
      <c r="D3886">
        <v>534275.64</v>
      </c>
    </row>
    <row r="3887" spans="1:4">
      <c r="A3887" s="4">
        <v>41177.590277777781</v>
      </c>
      <c r="B3887">
        <v>11.44</v>
      </c>
      <c r="C3887">
        <v>41300</v>
      </c>
      <c r="D3887">
        <v>472815</v>
      </c>
    </row>
    <row r="3888" spans="1:4">
      <c r="A3888" s="4">
        <v>41177.597222222219</v>
      </c>
      <c r="B3888">
        <v>11.47</v>
      </c>
      <c r="C3888">
        <v>65600</v>
      </c>
      <c r="D3888">
        <v>751959.08</v>
      </c>
    </row>
    <row r="3889" spans="1:4">
      <c r="A3889" s="4">
        <v>41177.604166666664</v>
      </c>
      <c r="B3889">
        <v>11.48</v>
      </c>
      <c r="C3889">
        <v>61700</v>
      </c>
      <c r="D3889">
        <v>708318</v>
      </c>
    </row>
    <row r="3890" spans="1:4">
      <c r="A3890" s="4">
        <v>41177.611111111109</v>
      </c>
      <c r="B3890">
        <v>11.47</v>
      </c>
      <c r="C3890">
        <v>89828</v>
      </c>
      <c r="D3890">
        <v>1030537.88</v>
      </c>
    </row>
    <row r="3891" spans="1:4">
      <c r="A3891" s="4">
        <v>41177.618055555555</v>
      </c>
      <c r="B3891">
        <v>11.44</v>
      </c>
      <c r="C3891">
        <v>138921</v>
      </c>
      <c r="D3891">
        <v>1591815.17</v>
      </c>
    </row>
    <row r="3892" spans="1:4">
      <c r="A3892" s="4">
        <v>41177.625</v>
      </c>
      <c r="B3892">
        <v>11.51</v>
      </c>
      <c r="C3892">
        <v>289460</v>
      </c>
      <c r="D3892">
        <v>3324178.32</v>
      </c>
    </row>
    <row r="3893" spans="1:4">
      <c r="A3893" s="4">
        <v>41178.402777777781</v>
      </c>
      <c r="B3893">
        <v>11.49</v>
      </c>
      <c r="C3893">
        <v>59804</v>
      </c>
      <c r="D3893">
        <v>685322.72</v>
      </c>
    </row>
    <row r="3894" spans="1:4">
      <c r="A3894" s="4">
        <v>41178.409722222219</v>
      </c>
      <c r="B3894">
        <v>11.45</v>
      </c>
      <c r="C3894">
        <v>31900</v>
      </c>
      <c r="D3894">
        <v>365581</v>
      </c>
    </row>
    <row r="3895" spans="1:4">
      <c r="A3895" s="4">
        <v>41178.416666666664</v>
      </c>
      <c r="B3895">
        <v>11.38</v>
      </c>
      <c r="C3895">
        <v>152248</v>
      </c>
      <c r="D3895">
        <v>1736383.61</v>
      </c>
    </row>
    <row r="3896" spans="1:4">
      <c r="A3896" s="4">
        <v>41178.423611111109</v>
      </c>
      <c r="B3896">
        <v>11.38</v>
      </c>
      <c r="C3896">
        <v>84308</v>
      </c>
      <c r="D3896">
        <v>959510.33</v>
      </c>
    </row>
    <row r="3897" spans="1:4">
      <c r="A3897" s="4">
        <v>41178.430555555555</v>
      </c>
      <c r="B3897">
        <v>11.33</v>
      </c>
      <c r="C3897">
        <v>157376</v>
      </c>
      <c r="D3897">
        <v>1785447.84</v>
      </c>
    </row>
    <row r="3898" spans="1:4">
      <c r="A3898" s="4">
        <v>41178.4375</v>
      </c>
      <c r="B3898">
        <v>11.33</v>
      </c>
      <c r="C3898">
        <v>40748</v>
      </c>
      <c r="D3898">
        <v>461820.32</v>
      </c>
    </row>
    <row r="3899" spans="1:4">
      <c r="A3899" s="4">
        <v>41178.444444444445</v>
      </c>
      <c r="B3899">
        <v>11.35</v>
      </c>
      <c r="C3899">
        <v>30127</v>
      </c>
      <c r="D3899">
        <v>341659.77</v>
      </c>
    </row>
    <row r="3900" spans="1:4">
      <c r="A3900" s="4">
        <v>41178.451388888891</v>
      </c>
      <c r="B3900">
        <v>11.37</v>
      </c>
      <c r="C3900">
        <v>10052</v>
      </c>
      <c r="D3900">
        <v>114296.72</v>
      </c>
    </row>
    <row r="3901" spans="1:4">
      <c r="A3901" s="4">
        <v>41178.458333333336</v>
      </c>
      <c r="B3901">
        <v>11.43</v>
      </c>
      <c r="C3901">
        <v>91598</v>
      </c>
      <c r="D3901">
        <v>1043723.75</v>
      </c>
    </row>
    <row r="3902" spans="1:4">
      <c r="A3902" s="4">
        <v>41178.465277777781</v>
      </c>
      <c r="B3902">
        <v>11.36</v>
      </c>
      <c r="C3902">
        <v>664771</v>
      </c>
      <c r="D3902">
        <v>7676430.4800000004</v>
      </c>
    </row>
    <row r="3903" spans="1:4">
      <c r="A3903" s="4">
        <v>41178.472222222219</v>
      </c>
      <c r="B3903">
        <v>11.38</v>
      </c>
      <c r="C3903">
        <v>88146</v>
      </c>
      <c r="D3903">
        <v>1005297.32</v>
      </c>
    </row>
    <row r="3904" spans="1:4">
      <c r="A3904" s="4">
        <v>41178.479166666664</v>
      </c>
      <c r="B3904">
        <v>11.36</v>
      </c>
      <c r="C3904">
        <v>79851</v>
      </c>
      <c r="D3904">
        <v>908317.83</v>
      </c>
    </row>
    <row r="3905" spans="1:4">
      <c r="A3905" s="4">
        <v>41178.548611111109</v>
      </c>
      <c r="B3905">
        <v>11.34</v>
      </c>
      <c r="C3905">
        <v>172016</v>
      </c>
      <c r="D3905">
        <v>1951868.22</v>
      </c>
    </row>
    <row r="3906" spans="1:4">
      <c r="A3906" s="4">
        <v>41178.555555555555</v>
      </c>
      <c r="B3906">
        <v>11.34</v>
      </c>
      <c r="C3906">
        <v>56869</v>
      </c>
      <c r="D3906">
        <v>644159.78</v>
      </c>
    </row>
    <row r="3907" spans="1:4">
      <c r="A3907" s="4">
        <v>41178.5625</v>
      </c>
      <c r="B3907">
        <v>11.36</v>
      </c>
      <c r="C3907">
        <v>103326</v>
      </c>
      <c r="D3907">
        <v>1174566.43</v>
      </c>
    </row>
    <row r="3908" spans="1:4">
      <c r="A3908" s="4">
        <v>41178.569444444445</v>
      </c>
      <c r="B3908">
        <v>11.34</v>
      </c>
      <c r="C3908">
        <v>45113</v>
      </c>
      <c r="D3908">
        <v>511784.25</v>
      </c>
    </row>
    <row r="3909" spans="1:4">
      <c r="A3909" s="4">
        <v>41178.576388888891</v>
      </c>
      <c r="B3909">
        <v>11.25</v>
      </c>
      <c r="C3909">
        <v>223700</v>
      </c>
      <c r="D3909">
        <v>2524966.91</v>
      </c>
    </row>
    <row r="3910" spans="1:4">
      <c r="A3910" s="4">
        <v>41178.583333333336</v>
      </c>
      <c r="B3910">
        <v>11.27</v>
      </c>
      <c r="C3910">
        <v>69572</v>
      </c>
      <c r="D3910">
        <v>782567.76</v>
      </c>
    </row>
    <row r="3911" spans="1:4">
      <c r="A3911" s="4">
        <v>41178.590277777781</v>
      </c>
      <c r="B3911">
        <v>11.21</v>
      </c>
      <c r="C3911">
        <v>85044</v>
      </c>
      <c r="D3911">
        <v>954408.32</v>
      </c>
    </row>
    <row r="3912" spans="1:4">
      <c r="A3912" s="4">
        <v>41178.597222222219</v>
      </c>
      <c r="B3912">
        <v>11.19</v>
      </c>
      <c r="C3912">
        <v>70332</v>
      </c>
      <c r="D3912">
        <v>787563.78</v>
      </c>
    </row>
    <row r="3913" spans="1:4">
      <c r="A3913" s="4">
        <v>41178.604166666664</v>
      </c>
      <c r="B3913">
        <v>11.25</v>
      </c>
      <c r="C3913">
        <v>50140</v>
      </c>
      <c r="D3913">
        <v>562378.02</v>
      </c>
    </row>
    <row r="3914" spans="1:4">
      <c r="A3914" s="4">
        <v>41178.611111111109</v>
      </c>
      <c r="B3914">
        <v>11.2</v>
      </c>
      <c r="C3914">
        <v>137260</v>
      </c>
      <c r="D3914">
        <v>1539053.15</v>
      </c>
    </row>
    <row r="3915" spans="1:4">
      <c r="A3915" s="4">
        <v>41178.618055555555</v>
      </c>
      <c r="B3915">
        <v>11.23</v>
      </c>
      <c r="C3915">
        <v>42078</v>
      </c>
      <c r="D3915">
        <v>471710.6</v>
      </c>
    </row>
    <row r="3916" spans="1:4">
      <c r="A3916" s="4">
        <v>41178.625</v>
      </c>
      <c r="B3916">
        <v>11.2</v>
      </c>
      <c r="C3916">
        <v>104090</v>
      </c>
      <c r="D3916">
        <v>1166632</v>
      </c>
    </row>
    <row r="3917" spans="1:4">
      <c r="A3917" s="4">
        <v>41179.548611111109</v>
      </c>
      <c r="B3917">
        <v>12.1</v>
      </c>
      <c r="C3917">
        <v>817463</v>
      </c>
      <c r="D3917">
        <v>9679051.9800000004</v>
      </c>
    </row>
    <row r="3918" spans="1:4">
      <c r="A3918" s="4">
        <v>41179.555555555555</v>
      </c>
      <c r="B3918">
        <v>11.78</v>
      </c>
      <c r="C3918">
        <v>923329</v>
      </c>
      <c r="D3918">
        <v>10934014.17</v>
      </c>
    </row>
    <row r="3919" spans="1:4">
      <c r="A3919" s="4">
        <v>41179.5625</v>
      </c>
      <c r="B3919">
        <v>11.74</v>
      </c>
      <c r="C3919">
        <v>389331</v>
      </c>
      <c r="D3919">
        <v>4549201.8499999996</v>
      </c>
    </row>
    <row r="3920" spans="1:4">
      <c r="A3920" s="4">
        <v>41179.569444444445</v>
      </c>
      <c r="B3920">
        <v>11.64</v>
      </c>
      <c r="C3920">
        <v>375700</v>
      </c>
      <c r="D3920">
        <v>4397507.47</v>
      </c>
    </row>
    <row r="3921" spans="1:4">
      <c r="A3921" s="4">
        <v>41179.576388888891</v>
      </c>
      <c r="B3921">
        <v>11.59</v>
      </c>
      <c r="C3921">
        <v>152700</v>
      </c>
      <c r="D3921">
        <v>1771933</v>
      </c>
    </row>
    <row r="3922" spans="1:4">
      <c r="A3922" s="4">
        <v>41179.583333333336</v>
      </c>
      <c r="B3922">
        <v>11.63</v>
      </c>
      <c r="C3922">
        <v>103110</v>
      </c>
      <c r="D3922">
        <v>1197512.3700000001</v>
      </c>
    </row>
    <row r="3923" spans="1:4">
      <c r="A3923" s="4">
        <v>41179.590277777781</v>
      </c>
      <c r="B3923">
        <v>11.66</v>
      </c>
      <c r="C3923">
        <v>177261</v>
      </c>
      <c r="D3923">
        <v>2060627.98</v>
      </c>
    </row>
    <row r="3924" spans="1:4">
      <c r="A3924" s="4">
        <v>41179.597222222219</v>
      </c>
      <c r="B3924">
        <v>11.62</v>
      </c>
      <c r="C3924">
        <v>94838</v>
      </c>
      <c r="D3924">
        <v>1103183.94</v>
      </c>
    </row>
    <row r="3925" spans="1:4">
      <c r="A3925" s="4">
        <v>41179.604166666664</v>
      </c>
      <c r="B3925">
        <v>11.64</v>
      </c>
      <c r="C3925">
        <v>102998</v>
      </c>
      <c r="D3925">
        <v>1198156.82</v>
      </c>
    </row>
    <row r="3926" spans="1:4">
      <c r="A3926" s="4">
        <v>41179.611111111109</v>
      </c>
      <c r="B3926">
        <v>11.55</v>
      </c>
      <c r="C3926">
        <v>227916</v>
      </c>
      <c r="D3926">
        <v>2643343.16</v>
      </c>
    </row>
    <row r="3927" spans="1:4">
      <c r="A3927" s="4">
        <v>41179.618055555555</v>
      </c>
      <c r="B3927">
        <v>11.6</v>
      </c>
      <c r="C3927">
        <v>209210</v>
      </c>
      <c r="D3927">
        <v>2420340.1800000002</v>
      </c>
    </row>
    <row r="3928" spans="1:4">
      <c r="A3928" s="4">
        <v>41179.625</v>
      </c>
      <c r="B3928">
        <v>11.58</v>
      </c>
      <c r="C3928">
        <v>191515</v>
      </c>
      <c r="D3928">
        <v>2218392.61</v>
      </c>
    </row>
    <row r="3929" spans="1:4">
      <c r="A3929" s="4">
        <v>41180.402777777781</v>
      </c>
      <c r="B3929">
        <v>11.41</v>
      </c>
      <c r="C3929">
        <v>462200</v>
      </c>
      <c r="D3929">
        <v>5356733.08</v>
      </c>
    </row>
    <row r="3930" spans="1:4">
      <c r="A3930" s="4">
        <v>41180.409722222219</v>
      </c>
      <c r="B3930">
        <v>11.45</v>
      </c>
      <c r="C3930">
        <v>272197</v>
      </c>
      <c r="D3930">
        <v>3113751.3</v>
      </c>
    </row>
    <row r="3931" spans="1:4">
      <c r="A3931" s="4">
        <v>41180.416666666664</v>
      </c>
      <c r="B3931">
        <v>11.46</v>
      </c>
      <c r="C3931">
        <v>120046</v>
      </c>
      <c r="D3931">
        <v>1376818.79</v>
      </c>
    </row>
    <row r="3932" spans="1:4">
      <c r="A3932" s="4">
        <v>41180.423611111109</v>
      </c>
      <c r="B3932">
        <v>11.6</v>
      </c>
      <c r="C3932">
        <v>275318</v>
      </c>
      <c r="D3932">
        <v>3196553.86</v>
      </c>
    </row>
    <row r="3933" spans="1:4">
      <c r="A3933" s="4">
        <v>41180.430555555555</v>
      </c>
      <c r="B3933">
        <v>11.55</v>
      </c>
      <c r="C3933">
        <v>56784</v>
      </c>
      <c r="D3933">
        <v>656174.77</v>
      </c>
    </row>
    <row r="3934" spans="1:4">
      <c r="A3934" s="4">
        <v>41180.4375</v>
      </c>
      <c r="B3934">
        <v>11.48</v>
      </c>
      <c r="C3934">
        <v>168885</v>
      </c>
      <c r="D3934">
        <v>1941701.84</v>
      </c>
    </row>
    <row r="3935" spans="1:4">
      <c r="A3935" s="4">
        <v>41180.444444444445</v>
      </c>
      <c r="B3935">
        <v>11.55</v>
      </c>
      <c r="C3935">
        <v>52625</v>
      </c>
      <c r="D3935">
        <v>605001.18000000005</v>
      </c>
    </row>
    <row r="3936" spans="1:4">
      <c r="A3936" s="4">
        <v>41180.451388888891</v>
      </c>
      <c r="B3936">
        <v>11.56</v>
      </c>
      <c r="C3936">
        <v>35107</v>
      </c>
      <c r="D3936">
        <v>405340.12</v>
      </c>
    </row>
    <row r="3937" spans="1:4">
      <c r="A3937" s="4">
        <v>41180.458333333336</v>
      </c>
      <c r="B3937">
        <v>11.55</v>
      </c>
      <c r="C3937">
        <v>38599</v>
      </c>
      <c r="D3937">
        <v>445728.88</v>
      </c>
    </row>
    <row r="3938" spans="1:4">
      <c r="A3938" s="4">
        <v>41180.465277777781</v>
      </c>
      <c r="B3938">
        <v>11.54</v>
      </c>
      <c r="C3938">
        <v>69302</v>
      </c>
      <c r="D3938">
        <v>801210.6</v>
      </c>
    </row>
    <row r="3939" spans="1:4">
      <c r="A3939" s="4">
        <v>41180.472222222219</v>
      </c>
      <c r="B3939">
        <v>11.63</v>
      </c>
      <c r="C3939">
        <v>664435</v>
      </c>
      <c r="D3939">
        <v>7702333.4699999997</v>
      </c>
    </row>
    <row r="3940" spans="1:4">
      <c r="A3940" s="4">
        <v>41180.479166666664</v>
      </c>
      <c r="B3940">
        <v>11.61</v>
      </c>
      <c r="C3940">
        <v>101440</v>
      </c>
      <c r="D3940">
        <v>1180801.1000000001</v>
      </c>
    </row>
    <row r="3941" spans="1:4">
      <c r="A3941" s="4">
        <v>41180.548611111109</v>
      </c>
      <c r="B3941">
        <v>11.61</v>
      </c>
      <c r="C3941">
        <v>441079</v>
      </c>
      <c r="D3941">
        <v>5117007.9000000004</v>
      </c>
    </row>
    <row r="3942" spans="1:4">
      <c r="A3942" s="4">
        <v>41180.555555555555</v>
      </c>
      <c r="B3942">
        <v>11.69</v>
      </c>
      <c r="C3942">
        <v>440244</v>
      </c>
      <c r="D3942">
        <v>5140182.2</v>
      </c>
    </row>
    <row r="3943" spans="1:4">
      <c r="A3943" s="4">
        <v>41180.5625</v>
      </c>
      <c r="B3943">
        <v>11.67</v>
      </c>
      <c r="C3943">
        <v>154602</v>
      </c>
      <c r="D3943">
        <v>1805243.18</v>
      </c>
    </row>
    <row r="3944" spans="1:4">
      <c r="A3944" s="4">
        <v>41180.569444444445</v>
      </c>
      <c r="B3944">
        <v>11.63</v>
      </c>
      <c r="C3944">
        <v>172506</v>
      </c>
      <c r="D3944">
        <v>2008488.36</v>
      </c>
    </row>
    <row r="3945" spans="1:4">
      <c r="A3945" s="4">
        <v>41180.576388888891</v>
      </c>
      <c r="B3945">
        <v>11.64</v>
      </c>
      <c r="C3945">
        <v>144981</v>
      </c>
      <c r="D3945">
        <v>1686069.64</v>
      </c>
    </row>
    <row r="3946" spans="1:4">
      <c r="A3946" s="4">
        <v>41180.583333333336</v>
      </c>
      <c r="B3946">
        <v>11.67</v>
      </c>
      <c r="C3946">
        <v>151373</v>
      </c>
      <c r="D3946">
        <v>1764067.91</v>
      </c>
    </row>
    <row r="3947" spans="1:4">
      <c r="A3947" s="4">
        <v>41180.590277777781</v>
      </c>
      <c r="B3947">
        <v>11.72</v>
      </c>
      <c r="C3947">
        <v>321581</v>
      </c>
      <c r="D3947">
        <v>3763958.44</v>
      </c>
    </row>
    <row r="3948" spans="1:4">
      <c r="A3948" s="4">
        <v>41180.597222222219</v>
      </c>
      <c r="B3948">
        <v>11.68</v>
      </c>
      <c r="C3948">
        <v>354114</v>
      </c>
      <c r="D3948">
        <v>4153323.03</v>
      </c>
    </row>
    <row r="3949" spans="1:4">
      <c r="A3949" s="4">
        <v>41180.604166666664</v>
      </c>
      <c r="B3949">
        <v>11.68</v>
      </c>
      <c r="C3949">
        <v>314894</v>
      </c>
      <c r="D3949">
        <v>3683060.28</v>
      </c>
    </row>
    <row r="3950" spans="1:4">
      <c r="A3950" s="4">
        <v>41180.611111111109</v>
      </c>
      <c r="B3950">
        <v>11.66</v>
      </c>
      <c r="C3950">
        <v>130196</v>
      </c>
      <c r="D3950">
        <v>1519364.21</v>
      </c>
    </row>
    <row r="3951" spans="1:4">
      <c r="A3951" s="4">
        <v>41180.618055555555</v>
      </c>
      <c r="B3951">
        <v>11.68</v>
      </c>
      <c r="C3951">
        <v>142606</v>
      </c>
      <c r="D3951">
        <v>1663607.14</v>
      </c>
    </row>
    <row r="3952" spans="1:4">
      <c r="A3952" s="4">
        <v>41180.625</v>
      </c>
      <c r="B3952">
        <v>11.69</v>
      </c>
      <c r="C3952">
        <v>221288</v>
      </c>
      <c r="D3952">
        <v>2586697.85</v>
      </c>
    </row>
    <row r="3953" spans="1:4">
      <c r="A3953" s="4">
        <v>41190.402777777781</v>
      </c>
      <c r="B3953">
        <v>11.69</v>
      </c>
      <c r="C3953">
        <v>138762</v>
      </c>
      <c r="D3953">
        <v>1622005.39</v>
      </c>
    </row>
    <row r="3954" spans="1:4">
      <c r="A3954" s="4">
        <v>41190.409722222219</v>
      </c>
      <c r="B3954">
        <v>11.66</v>
      </c>
      <c r="C3954">
        <v>71371</v>
      </c>
      <c r="D3954">
        <v>831966.06</v>
      </c>
    </row>
    <row r="3955" spans="1:4">
      <c r="A3955" s="4">
        <v>41190.416666666664</v>
      </c>
      <c r="B3955">
        <v>11.62</v>
      </c>
      <c r="C3955">
        <v>91500</v>
      </c>
      <c r="D3955">
        <v>1064116</v>
      </c>
    </row>
    <row r="3956" spans="1:4">
      <c r="A3956" s="4">
        <v>41190.423611111109</v>
      </c>
      <c r="B3956">
        <v>11.61</v>
      </c>
      <c r="C3956">
        <v>101799</v>
      </c>
      <c r="D3956">
        <v>1183124.6299999999</v>
      </c>
    </row>
    <row r="3957" spans="1:4">
      <c r="A3957" s="4">
        <v>41190.430555555555</v>
      </c>
      <c r="B3957">
        <v>11.6</v>
      </c>
      <c r="C3957">
        <v>72228</v>
      </c>
      <c r="D3957">
        <v>837507.62</v>
      </c>
    </row>
    <row r="3958" spans="1:4">
      <c r="A3958" s="4">
        <v>41190.4375</v>
      </c>
      <c r="B3958">
        <v>11.61</v>
      </c>
      <c r="C3958">
        <v>50243</v>
      </c>
      <c r="D3958">
        <v>583177.80000000005</v>
      </c>
    </row>
    <row r="3959" spans="1:4">
      <c r="A3959" s="4">
        <v>41190.444444444445</v>
      </c>
      <c r="B3959">
        <v>11.64</v>
      </c>
      <c r="C3959">
        <v>39500</v>
      </c>
      <c r="D3959">
        <v>459549</v>
      </c>
    </row>
    <row r="3960" spans="1:4">
      <c r="A3960" s="4">
        <v>41190.451388888891</v>
      </c>
      <c r="B3960">
        <v>11.63</v>
      </c>
      <c r="C3960">
        <v>74200</v>
      </c>
      <c r="D3960">
        <v>864836</v>
      </c>
    </row>
    <row r="3961" spans="1:4">
      <c r="A3961" s="4">
        <v>41190.458333333336</v>
      </c>
      <c r="B3961">
        <v>11.64</v>
      </c>
      <c r="C3961">
        <v>20301</v>
      </c>
      <c r="D3961">
        <v>236244.12</v>
      </c>
    </row>
    <row r="3962" spans="1:4">
      <c r="A3962" s="4">
        <v>41190.465277777781</v>
      </c>
      <c r="B3962">
        <v>11.61</v>
      </c>
      <c r="C3962">
        <v>36952</v>
      </c>
      <c r="D3962">
        <v>429364.71</v>
      </c>
    </row>
    <row r="3963" spans="1:4">
      <c r="A3963" s="4">
        <v>41190.472222222219</v>
      </c>
      <c r="B3963">
        <v>11.63</v>
      </c>
      <c r="C3963">
        <v>66551</v>
      </c>
      <c r="D3963">
        <v>771846.13</v>
      </c>
    </row>
    <row r="3964" spans="1:4">
      <c r="A3964" s="4">
        <v>41190.479166666664</v>
      </c>
      <c r="B3964">
        <v>11.59</v>
      </c>
      <c r="C3964">
        <v>70486</v>
      </c>
      <c r="D3964">
        <v>817280.88</v>
      </c>
    </row>
    <row r="3965" spans="1:4">
      <c r="A3965" s="4">
        <v>41190.548611111109</v>
      </c>
      <c r="B3965">
        <v>11.61</v>
      </c>
      <c r="C3965">
        <v>13707</v>
      </c>
      <c r="D3965">
        <v>158973.64000000001</v>
      </c>
    </row>
    <row r="3966" spans="1:4">
      <c r="A3966" s="4">
        <v>41190.555555555555</v>
      </c>
      <c r="B3966">
        <v>11.61</v>
      </c>
      <c r="C3966">
        <v>36251</v>
      </c>
      <c r="D3966">
        <v>421098.11</v>
      </c>
    </row>
    <row r="3967" spans="1:4">
      <c r="A3967" s="4">
        <v>41190.5625</v>
      </c>
      <c r="B3967">
        <v>11.62</v>
      </c>
      <c r="C3967">
        <v>30901</v>
      </c>
      <c r="D3967">
        <v>359104.62</v>
      </c>
    </row>
    <row r="3968" spans="1:4">
      <c r="A3968" s="4">
        <v>41190.569444444445</v>
      </c>
      <c r="B3968">
        <v>11.7</v>
      </c>
      <c r="C3968">
        <v>299107</v>
      </c>
      <c r="D3968">
        <v>3508559.65</v>
      </c>
    </row>
    <row r="3969" spans="1:4">
      <c r="A3969" s="4">
        <v>41190.576388888891</v>
      </c>
      <c r="B3969">
        <v>11.7</v>
      </c>
      <c r="C3969">
        <v>78549</v>
      </c>
      <c r="D3969">
        <v>919549.3</v>
      </c>
    </row>
    <row r="3970" spans="1:4">
      <c r="A3970" s="4">
        <v>41190.583333333336</v>
      </c>
      <c r="B3970">
        <v>11.66</v>
      </c>
      <c r="C3970">
        <v>83455</v>
      </c>
      <c r="D3970">
        <v>974431.75</v>
      </c>
    </row>
    <row r="3971" spans="1:4">
      <c r="A3971" s="4">
        <v>41190.590277777781</v>
      </c>
      <c r="B3971">
        <v>11.65</v>
      </c>
      <c r="C3971">
        <v>38100</v>
      </c>
      <c r="D3971">
        <v>443729</v>
      </c>
    </row>
    <row r="3972" spans="1:4">
      <c r="A3972" s="4">
        <v>41190.597222222219</v>
      </c>
      <c r="B3972">
        <v>11.78</v>
      </c>
      <c r="C3972">
        <v>179726</v>
      </c>
      <c r="D3972">
        <v>2104293.63</v>
      </c>
    </row>
    <row r="3973" spans="1:4">
      <c r="A3973" s="4">
        <v>41190.604166666664</v>
      </c>
      <c r="B3973">
        <v>11.74</v>
      </c>
      <c r="C3973">
        <v>417693</v>
      </c>
      <c r="D3973">
        <v>4916064.6900000004</v>
      </c>
    </row>
    <row r="3974" spans="1:4">
      <c r="A3974" s="4">
        <v>41190.611111111109</v>
      </c>
      <c r="B3974">
        <v>11.69</v>
      </c>
      <c r="C3974">
        <v>125068</v>
      </c>
      <c r="D3974">
        <v>1463003.37</v>
      </c>
    </row>
    <row r="3975" spans="1:4">
      <c r="A3975" s="4">
        <v>41190.618055555555</v>
      </c>
      <c r="B3975">
        <v>11.74</v>
      </c>
      <c r="C3975">
        <v>179855</v>
      </c>
      <c r="D3975">
        <v>2100608.7000000002</v>
      </c>
    </row>
    <row r="3976" spans="1:4">
      <c r="A3976" s="4">
        <v>41190.625</v>
      </c>
      <c r="B3976">
        <v>11.77</v>
      </c>
      <c r="C3976">
        <v>222671</v>
      </c>
      <c r="D3976">
        <v>2617429.16</v>
      </c>
    </row>
    <row r="3977" spans="1:4">
      <c r="A3977" s="4">
        <v>41191.402777777781</v>
      </c>
      <c r="B3977">
        <v>11.82</v>
      </c>
      <c r="C3977">
        <v>165430</v>
      </c>
      <c r="D3977">
        <v>1951918.97</v>
      </c>
    </row>
    <row r="3978" spans="1:4">
      <c r="A3978" s="4">
        <v>41191.409722222219</v>
      </c>
      <c r="B3978">
        <v>11.81</v>
      </c>
      <c r="C3978">
        <v>107400</v>
      </c>
      <c r="D3978">
        <v>1266990.93</v>
      </c>
    </row>
    <row r="3979" spans="1:4">
      <c r="A3979" s="4">
        <v>41191.416666666664</v>
      </c>
      <c r="B3979">
        <v>11.87</v>
      </c>
      <c r="C3979">
        <v>191380</v>
      </c>
      <c r="D3979">
        <v>2265438.4700000002</v>
      </c>
    </row>
    <row r="3980" spans="1:4">
      <c r="A3980" s="4">
        <v>41191.423611111109</v>
      </c>
      <c r="B3980">
        <v>11.88</v>
      </c>
      <c r="C3980">
        <v>252720</v>
      </c>
      <c r="D3980">
        <v>3001213.69</v>
      </c>
    </row>
    <row r="3981" spans="1:4">
      <c r="A3981" s="4">
        <v>41191.430555555555</v>
      </c>
      <c r="B3981">
        <v>11.99</v>
      </c>
      <c r="C3981">
        <v>377661</v>
      </c>
      <c r="D3981">
        <v>4508876.74</v>
      </c>
    </row>
    <row r="3982" spans="1:4">
      <c r="A3982" s="4">
        <v>41191.4375</v>
      </c>
      <c r="B3982">
        <v>11.95</v>
      </c>
      <c r="C3982">
        <v>207400</v>
      </c>
      <c r="D3982">
        <v>2479099.4</v>
      </c>
    </row>
    <row r="3983" spans="1:4">
      <c r="A3983" s="4">
        <v>41191.444444444445</v>
      </c>
      <c r="B3983">
        <v>11.91</v>
      </c>
      <c r="C3983">
        <v>114558</v>
      </c>
      <c r="D3983">
        <v>1365867.2</v>
      </c>
    </row>
    <row r="3984" spans="1:4">
      <c r="A3984" s="4">
        <v>41191.451388888891</v>
      </c>
      <c r="B3984">
        <v>11.9</v>
      </c>
      <c r="C3984">
        <v>42400</v>
      </c>
      <c r="D3984">
        <v>505050.28</v>
      </c>
    </row>
    <row r="3985" spans="1:4">
      <c r="A3985" s="4">
        <v>41191.458333333336</v>
      </c>
      <c r="B3985">
        <v>11.94</v>
      </c>
      <c r="C3985">
        <v>111757</v>
      </c>
      <c r="D3985">
        <v>1333575.1599999999</v>
      </c>
    </row>
    <row r="3986" spans="1:4">
      <c r="A3986" s="4">
        <v>41191.465277777781</v>
      </c>
      <c r="B3986">
        <v>11.94</v>
      </c>
      <c r="C3986">
        <v>33650</v>
      </c>
      <c r="D3986">
        <v>401274</v>
      </c>
    </row>
    <row r="3987" spans="1:4">
      <c r="A3987" s="4">
        <v>41191.472222222219</v>
      </c>
      <c r="B3987">
        <v>11.95</v>
      </c>
      <c r="C3987">
        <v>59212</v>
      </c>
      <c r="D3987">
        <v>706252.46</v>
      </c>
    </row>
    <row r="3988" spans="1:4">
      <c r="A3988" s="4">
        <v>41191.479166666664</v>
      </c>
      <c r="B3988">
        <v>11.93</v>
      </c>
      <c r="C3988">
        <v>47961</v>
      </c>
      <c r="D3988">
        <v>572522.11</v>
      </c>
    </row>
    <row r="3989" spans="1:4">
      <c r="A3989" s="4">
        <v>41191.548611111109</v>
      </c>
      <c r="B3989">
        <v>11.92</v>
      </c>
      <c r="C3989">
        <v>61003</v>
      </c>
      <c r="D3989">
        <v>728070.03</v>
      </c>
    </row>
    <row r="3990" spans="1:4">
      <c r="A3990" s="4">
        <v>41191.555555555555</v>
      </c>
      <c r="B3990">
        <v>11.87</v>
      </c>
      <c r="C3990">
        <v>108094</v>
      </c>
      <c r="D3990">
        <v>1285359.04</v>
      </c>
    </row>
    <row r="3991" spans="1:4">
      <c r="A3991" s="4">
        <v>41191.5625</v>
      </c>
      <c r="B3991">
        <v>11.89</v>
      </c>
      <c r="C3991">
        <v>109840</v>
      </c>
      <c r="D3991">
        <v>1304560.95</v>
      </c>
    </row>
    <row r="3992" spans="1:4">
      <c r="A3992" s="4">
        <v>41191.569444444445</v>
      </c>
      <c r="B3992">
        <v>11.88</v>
      </c>
      <c r="C3992">
        <v>68452</v>
      </c>
      <c r="D3992">
        <v>813673.72</v>
      </c>
    </row>
    <row r="3993" spans="1:4">
      <c r="A3993" s="4">
        <v>41191.576388888891</v>
      </c>
      <c r="B3993">
        <v>11.87</v>
      </c>
      <c r="C3993">
        <v>200992</v>
      </c>
      <c r="D3993">
        <v>2383034.39</v>
      </c>
    </row>
    <row r="3994" spans="1:4">
      <c r="A3994" s="4">
        <v>41191.583333333336</v>
      </c>
      <c r="B3994">
        <v>11.88</v>
      </c>
      <c r="C3994">
        <v>102629</v>
      </c>
      <c r="D3994">
        <v>1219494.82</v>
      </c>
    </row>
    <row r="3995" spans="1:4">
      <c r="A3995" s="4">
        <v>41191.590277777781</v>
      </c>
      <c r="B3995">
        <v>11.94</v>
      </c>
      <c r="C3995">
        <v>223817</v>
      </c>
      <c r="D3995">
        <v>2672106.4</v>
      </c>
    </row>
    <row r="3996" spans="1:4">
      <c r="A3996" s="4">
        <v>41191.597222222219</v>
      </c>
      <c r="B3996">
        <v>11.9</v>
      </c>
      <c r="C3996">
        <v>149291</v>
      </c>
      <c r="D3996">
        <v>1782659.13</v>
      </c>
    </row>
    <row r="3997" spans="1:4">
      <c r="A3997" s="4">
        <v>41191.604166666664</v>
      </c>
      <c r="B3997">
        <v>11.9</v>
      </c>
      <c r="C3997">
        <v>91301</v>
      </c>
      <c r="D3997">
        <v>1086017.96</v>
      </c>
    </row>
    <row r="3998" spans="1:4">
      <c r="A3998" s="4">
        <v>41191.611111111109</v>
      </c>
      <c r="B3998">
        <v>11.89</v>
      </c>
      <c r="C3998">
        <v>104315</v>
      </c>
      <c r="D3998">
        <v>1242930.8600000001</v>
      </c>
    </row>
    <row r="3999" spans="1:4">
      <c r="A3999" s="4">
        <v>41191.618055555555</v>
      </c>
      <c r="B3999">
        <v>11.89</v>
      </c>
      <c r="C3999">
        <v>220757</v>
      </c>
      <c r="D3999">
        <v>2627431.4300000002</v>
      </c>
    </row>
    <row r="4000" spans="1:4">
      <c r="A4000" s="4">
        <v>41191.625</v>
      </c>
      <c r="B4000">
        <v>11.92</v>
      </c>
      <c r="C4000">
        <v>295717</v>
      </c>
      <c r="D4000">
        <v>3522527.73</v>
      </c>
    </row>
    <row r="4001" spans="1:4">
      <c r="A4001" s="4">
        <v>41192.402777777781</v>
      </c>
      <c r="B4001">
        <v>11.97</v>
      </c>
      <c r="C4001">
        <v>101110</v>
      </c>
      <c r="D4001">
        <v>1203223.3700000001</v>
      </c>
    </row>
    <row r="4002" spans="1:4">
      <c r="A4002" s="4">
        <v>41192.409722222219</v>
      </c>
      <c r="B4002">
        <v>11.92</v>
      </c>
      <c r="C4002">
        <v>47650</v>
      </c>
      <c r="D4002">
        <v>568258.06000000006</v>
      </c>
    </row>
    <row r="4003" spans="1:4">
      <c r="A4003" s="4">
        <v>41192.416666666664</v>
      </c>
      <c r="B4003">
        <v>11.9</v>
      </c>
      <c r="C4003">
        <v>67860</v>
      </c>
      <c r="D4003">
        <v>807837.4</v>
      </c>
    </row>
    <row r="4004" spans="1:4">
      <c r="A4004" s="4">
        <v>41192.423611111109</v>
      </c>
      <c r="B4004">
        <v>11.93</v>
      </c>
      <c r="C4004">
        <v>102572</v>
      </c>
      <c r="D4004">
        <v>1222446.8899999999</v>
      </c>
    </row>
    <row r="4005" spans="1:4">
      <c r="A4005" s="4">
        <v>41192.430555555555</v>
      </c>
      <c r="B4005">
        <v>12.04</v>
      </c>
      <c r="C4005">
        <v>233992</v>
      </c>
      <c r="D4005">
        <v>2800438.91</v>
      </c>
    </row>
    <row r="4006" spans="1:4">
      <c r="A4006" s="4">
        <v>41192.4375</v>
      </c>
      <c r="B4006">
        <v>11.95</v>
      </c>
      <c r="C4006">
        <v>100464</v>
      </c>
      <c r="D4006">
        <v>1203382.79</v>
      </c>
    </row>
    <row r="4007" spans="1:4">
      <c r="A4007" s="4">
        <v>41192.444444444445</v>
      </c>
      <c r="B4007">
        <v>11.93</v>
      </c>
      <c r="C4007">
        <v>69792</v>
      </c>
      <c r="D4007">
        <v>834151.56</v>
      </c>
    </row>
    <row r="4008" spans="1:4">
      <c r="A4008" s="4">
        <v>41192.451388888891</v>
      </c>
      <c r="B4008">
        <v>11.95</v>
      </c>
      <c r="C4008">
        <v>84356</v>
      </c>
      <c r="D4008">
        <v>1008500.28</v>
      </c>
    </row>
    <row r="4009" spans="1:4">
      <c r="A4009" s="4">
        <v>41192.458333333336</v>
      </c>
      <c r="B4009">
        <v>11.99</v>
      </c>
      <c r="C4009">
        <v>67872</v>
      </c>
      <c r="D4009">
        <v>812753.76</v>
      </c>
    </row>
    <row r="4010" spans="1:4">
      <c r="A4010" s="4">
        <v>41192.465277777781</v>
      </c>
      <c r="B4010">
        <v>11.98</v>
      </c>
      <c r="C4010">
        <v>51606</v>
      </c>
      <c r="D4010">
        <v>618213.96</v>
      </c>
    </row>
    <row r="4011" spans="1:4">
      <c r="A4011" s="4">
        <v>41192.472222222219</v>
      </c>
      <c r="B4011">
        <v>11.95</v>
      </c>
      <c r="C4011">
        <v>111436</v>
      </c>
      <c r="D4011">
        <v>1334551.28</v>
      </c>
    </row>
    <row r="4012" spans="1:4">
      <c r="A4012" s="4">
        <v>41192.479166666664</v>
      </c>
      <c r="B4012">
        <v>11.99</v>
      </c>
      <c r="C4012">
        <v>88120</v>
      </c>
      <c r="D4012">
        <v>1055485.06</v>
      </c>
    </row>
    <row r="4013" spans="1:4">
      <c r="A4013" s="4">
        <v>41192.548611111109</v>
      </c>
      <c r="B4013">
        <v>11.99</v>
      </c>
      <c r="C4013">
        <v>92992</v>
      </c>
      <c r="D4013">
        <v>1115750.8799999999</v>
      </c>
    </row>
    <row r="4014" spans="1:4">
      <c r="A4014" s="4">
        <v>41192.555555555555</v>
      </c>
      <c r="B4014">
        <v>11.99</v>
      </c>
      <c r="C4014">
        <v>67000</v>
      </c>
      <c r="D4014">
        <v>803688.58</v>
      </c>
    </row>
    <row r="4015" spans="1:4">
      <c r="A4015" s="4">
        <v>41192.5625</v>
      </c>
      <c r="B4015">
        <v>11.96</v>
      </c>
      <c r="C4015">
        <v>81544</v>
      </c>
      <c r="D4015">
        <v>976826.4</v>
      </c>
    </row>
    <row r="4016" spans="1:4">
      <c r="A4016" s="4">
        <v>41192.569444444445</v>
      </c>
      <c r="B4016">
        <v>11.93</v>
      </c>
      <c r="C4016">
        <v>74108</v>
      </c>
      <c r="D4016">
        <v>885597.04</v>
      </c>
    </row>
    <row r="4017" spans="1:4">
      <c r="A4017" s="4">
        <v>41192.576388888891</v>
      </c>
      <c r="B4017">
        <v>11.93</v>
      </c>
      <c r="C4017">
        <v>65199</v>
      </c>
      <c r="D4017">
        <v>778194.07</v>
      </c>
    </row>
    <row r="4018" spans="1:4">
      <c r="A4018" s="4">
        <v>41192.583333333336</v>
      </c>
      <c r="B4018">
        <v>11.95</v>
      </c>
      <c r="C4018">
        <v>80250</v>
      </c>
      <c r="D4018">
        <v>958497.86</v>
      </c>
    </row>
    <row r="4019" spans="1:4">
      <c r="A4019" s="4">
        <v>41192.590277777781</v>
      </c>
      <c r="B4019">
        <v>11.96</v>
      </c>
      <c r="C4019">
        <v>45895</v>
      </c>
      <c r="D4019">
        <v>549306.53</v>
      </c>
    </row>
    <row r="4020" spans="1:4">
      <c r="A4020" s="4">
        <v>41192.597222222219</v>
      </c>
      <c r="B4020">
        <v>11.97</v>
      </c>
      <c r="C4020">
        <v>80600</v>
      </c>
      <c r="D4020">
        <v>965150</v>
      </c>
    </row>
    <row r="4021" spans="1:4">
      <c r="A4021" s="4">
        <v>41192.604166666664</v>
      </c>
      <c r="B4021">
        <v>11.95</v>
      </c>
      <c r="C4021">
        <v>56328</v>
      </c>
      <c r="D4021">
        <v>673559.96</v>
      </c>
    </row>
    <row r="4022" spans="1:4">
      <c r="A4022" s="4">
        <v>41192.611111111109</v>
      </c>
      <c r="B4022">
        <v>11.96</v>
      </c>
      <c r="C4022">
        <v>31339</v>
      </c>
      <c r="D4022">
        <v>374692.19</v>
      </c>
    </row>
    <row r="4023" spans="1:4">
      <c r="A4023" s="4">
        <v>41192.618055555555</v>
      </c>
      <c r="B4023">
        <v>11.97</v>
      </c>
      <c r="C4023">
        <v>148949</v>
      </c>
      <c r="D4023">
        <v>1781617.77</v>
      </c>
    </row>
    <row r="4024" spans="1:4">
      <c r="A4024" s="4">
        <v>41192.625</v>
      </c>
      <c r="B4024">
        <v>11.97</v>
      </c>
      <c r="C4024">
        <v>192188</v>
      </c>
      <c r="D4024">
        <v>2301774.0699999998</v>
      </c>
    </row>
    <row r="4025" spans="1:4">
      <c r="A4025" s="4">
        <v>41193.402777777781</v>
      </c>
      <c r="B4025">
        <v>11.88</v>
      </c>
      <c r="C4025">
        <v>108935</v>
      </c>
      <c r="D4025">
        <v>1295333.1599999999</v>
      </c>
    </row>
    <row r="4026" spans="1:4">
      <c r="A4026" s="4">
        <v>41193.409722222219</v>
      </c>
      <c r="B4026">
        <v>11.92</v>
      </c>
      <c r="C4026">
        <v>66539</v>
      </c>
      <c r="D4026">
        <v>791703.49</v>
      </c>
    </row>
    <row r="4027" spans="1:4">
      <c r="A4027" s="4">
        <v>41193.416666666664</v>
      </c>
      <c r="B4027">
        <v>11.88</v>
      </c>
      <c r="C4027">
        <v>109312</v>
      </c>
      <c r="D4027">
        <v>1299927.3899999999</v>
      </c>
    </row>
    <row r="4028" spans="1:4">
      <c r="A4028" s="4">
        <v>41193.423611111109</v>
      </c>
      <c r="B4028">
        <v>11.89</v>
      </c>
      <c r="C4028">
        <v>85333</v>
      </c>
      <c r="D4028">
        <v>1013254.7</v>
      </c>
    </row>
    <row r="4029" spans="1:4">
      <c r="A4029" s="4">
        <v>41193.430555555555</v>
      </c>
      <c r="B4029">
        <v>11.87</v>
      </c>
      <c r="C4029">
        <v>109995</v>
      </c>
      <c r="D4029">
        <v>1306815.6499999999</v>
      </c>
    </row>
    <row r="4030" spans="1:4">
      <c r="A4030" s="4">
        <v>41193.4375</v>
      </c>
      <c r="B4030">
        <v>11.84</v>
      </c>
      <c r="C4030">
        <v>116586</v>
      </c>
      <c r="D4030">
        <v>1381936.84</v>
      </c>
    </row>
    <row r="4031" spans="1:4">
      <c r="A4031" s="4">
        <v>41193.444444444445</v>
      </c>
      <c r="B4031">
        <v>11.83</v>
      </c>
      <c r="C4031">
        <v>115990</v>
      </c>
      <c r="D4031">
        <v>1373634.12</v>
      </c>
    </row>
    <row r="4032" spans="1:4">
      <c r="A4032" s="4">
        <v>41193.451388888891</v>
      </c>
      <c r="B4032">
        <v>11.81</v>
      </c>
      <c r="C4032">
        <v>61181</v>
      </c>
      <c r="D4032">
        <v>723526.95</v>
      </c>
    </row>
    <row r="4033" spans="1:4">
      <c r="A4033" s="4">
        <v>41193.458333333336</v>
      </c>
      <c r="B4033">
        <v>11.76</v>
      </c>
      <c r="C4033">
        <v>90900</v>
      </c>
      <c r="D4033">
        <v>1071921.3600000001</v>
      </c>
    </row>
    <row r="4034" spans="1:4">
      <c r="A4034" s="4">
        <v>41193.465277777781</v>
      </c>
      <c r="B4034">
        <v>11.77</v>
      </c>
      <c r="C4034">
        <v>79206</v>
      </c>
      <c r="D4034">
        <v>931172.14</v>
      </c>
    </row>
    <row r="4035" spans="1:4">
      <c r="A4035" s="4">
        <v>41193.472222222219</v>
      </c>
      <c r="B4035">
        <v>11.78</v>
      </c>
      <c r="C4035">
        <v>45449</v>
      </c>
      <c r="D4035">
        <v>534719.24</v>
      </c>
    </row>
    <row r="4036" spans="1:4">
      <c r="A4036" s="4">
        <v>41193.479166666664</v>
      </c>
      <c r="B4036">
        <v>11.75</v>
      </c>
      <c r="C4036">
        <v>154564</v>
      </c>
      <c r="D4036">
        <v>1813918.18</v>
      </c>
    </row>
    <row r="4037" spans="1:4">
      <c r="A4037" s="4">
        <v>41193.548611111109</v>
      </c>
      <c r="B4037">
        <v>11.71</v>
      </c>
      <c r="C4037">
        <v>27806</v>
      </c>
      <c r="D4037">
        <v>326036.53999999998</v>
      </c>
    </row>
    <row r="4038" spans="1:4">
      <c r="A4038" s="4">
        <v>41193.555555555555</v>
      </c>
      <c r="B4038">
        <v>11.72</v>
      </c>
      <c r="C4038">
        <v>47592</v>
      </c>
      <c r="D4038">
        <v>557668.6</v>
      </c>
    </row>
    <row r="4039" spans="1:4">
      <c r="A4039" s="4">
        <v>41193.5625</v>
      </c>
      <c r="B4039">
        <v>11.71</v>
      </c>
      <c r="C4039">
        <v>89670</v>
      </c>
      <c r="D4039">
        <v>1049764</v>
      </c>
    </row>
    <row r="4040" spans="1:4">
      <c r="A4040" s="4">
        <v>41193.569444444445</v>
      </c>
      <c r="B4040">
        <v>11.7</v>
      </c>
      <c r="C4040">
        <v>53133</v>
      </c>
      <c r="D4040">
        <v>622095.46</v>
      </c>
    </row>
    <row r="4041" spans="1:4">
      <c r="A4041" s="4">
        <v>41193.576388888891</v>
      </c>
      <c r="B4041">
        <v>11.67</v>
      </c>
      <c r="C4041">
        <v>122364</v>
      </c>
      <c r="D4041">
        <v>1429710.5</v>
      </c>
    </row>
    <row r="4042" spans="1:4">
      <c r="A4042" s="4">
        <v>41193.583333333336</v>
      </c>
      <c r="B4042">
        <v>11.58</v>
      </c>
      <c r="C4042">
        <v>353918</v>
      </c>
      <c r="D4042">
        <v>4114337.26</v>
      </c>
    </row>
    <row r="4043" spans="1:4">
      <c r="A4043" s="4">
        <v>41193.590277777781</v>
      </c>
      <c r="B4043">
        <v>11.58</v>
      </c>
      <c r="C4043">
        <v>209283</v>
      </c>
      <c r="D4043">
        <v>2421845.61</v>
      </c>
    </row>
    <row r="4044" spans="1:4">
      <c r="A4044" s="4">
        <v>41193.597222222219</v>
      </c>
      <c r="B4044">
        <v>11.52</v>
      </c>
      <c r="C4044">
        <v>343077</v>
      </c>
      <c r="D4044">
        <v>3952573.43</v>
      </c>
    </row>
    <row r="4045" spans="1:4">
      <c r="A4045" s="4">
        <v>41193.604166666664</v>
      </c>
      <c r="B4045">
        <v>11.51</v>
      </c>
      <c r="C4045">
        <v>231746</v>
      </c>
      <c r="D4045">
        <v>2671054.77</v>
      </c>
    </row>
    <row r="4046" spans="1:4">
      <c r="A4046" s="4">
        <v>41193.611111111109</v>
      </c>
      <c r="B4046">
        <v>11.49</v>
      </c>
      <c r="C4046">
        <v>212019</v>
      </c>
      <c r="D4046">
        <v>2438979.6800000002</v>
      </c>
    </row>
    <row r="4047" spans="1:4">
      <c r="A4047" s="4">
        <v>41193.618055555555</v>
      </c>
      <c r="B4047">
        <v>11.49</v>
      </c>
      <c r="C4047">
        <v>152269</v>
      </c>
      <c r="D4047">
        <v>1751059.83</v>
      </c>
    </row>
    <row r="4048" spans="1:4">
      <c r="A4048" s="4">
        <v>41193.625</v>
      </c>
      <c r="B4048">
        <v>11.5</v>
      </c>
      <c r="C4048">
        <v>168260</v>
      </c>
      <c r="D4048">
        <v>1934877.63</v>
      </c>
    </row>
    <row r="4049" spans="1:4">
      <c r="A4049" s="4">
        <v>41194.402777777781</v>
      </c>
      <c r="B4049">
        <v>11.57</v>
      </c>
      <c r="C4049">
        <v>183518</v>
      </c>
      <c r="D4049">
        <v>2123659.2000000002</v>
      </c>
    </row>
    <row r="4050" spans="1:4">
      <c r="A4050" s="4">
        <v>41194.409722222219</v>
      </c>
      <c r="B4050">
        <v>11.66</v>
      </c>
      <c r="C4050">
        <v>352652</v>
      </c>
      <c r="D4050">
        <v>4124215.12</v>
      </c>
    </row>
    <row r="4051" spans="1:4">
      <c r="A4051" s="4">
        <v>41194.416666666664</v>
      </c>
      <c r="B4051">
        <v>11.63</v>
      </c>
      <c r="C4051">
        <v>111451</v>
      </c>
      <c r="D4051">
        <v>1292400.0900000001</v>
      </c>
    </row>
    <row r="4052" spans="1:4">
      <c r="A4052" s="4">
        <v>41194.423611111109</v>
      </c>
      <c r="B4052">
        <v>11.62</v>
      </c>
      <c r="C4052">
        <v>28408</v>
      </c>
      <c r="D4052">
        <v>329667.71999999997</v>
      </c>
    </row>
    <row r="4053" spans="1:4">
      <c r="A4053" s="4">
        <v>41194.430555555555</v>
      </c>
      <c r="B4053">
        <v>11.6</v>
      </c>
      <c r="C4053">
        <v>67500</v>
      </c>
      <c r="D4053">
        <v>783597</v>
      </c>
    </row>
    <row r="4054" spans="1:4">
      <c r="A4054" s="4">
        <v>41194.4375</v>
      </c>
      <c r="B4054">
        <v>11.58</v>
      </c>
      <c r="C4054">
        <v>83040</v>
      </c>
      <c r="D4054">
        <v>961940.61</v>
      </c>
    </row>
    <row r="4055" spans="1:4">
      <c r="A4055" s="4">
        <v>41194.444444444445</v>
      </c>
      <c r="B4055">
        <v>11.58</v>
      </c>
      <c r="C4055">
        <v>81888</v>
      </c>
      <c r="D4055">
        <v>946652.28</v>
      </c>
    </row>
    <row r="4056" spans="1:4">
      <c r="A4056" s="4">
        <v>41194.451388888891</v>
      </c>
      <c r="B4056">
        <v>11.57</v>
      </c>
      <c r="C4056">
        <v>62113</v>
      </c>
      <c r="D4056">
        <v>717682.02</v>
      </c>
    </row>
    <row r="4057" spans="1:4">
      <c r="A4057" s="4">
        <v>41194.458333333336</v>
      </c>
      <c r="B4057">
        <v>11.46</v>
      </c>
      <c r="C4057">
        <v>267227</v>
      </c>
      <c r="D4057">
        <v>3078898.85</v>
      </c>
    </row>
    <row r="4058" spans="1:4">
      <c r="A4058" s="4">
        <v>41194.465277777781</v>
      </c>
      <c r="B4058">
        <v>11.32</v>
      </c>
      <c r="C4058">
        <v>283800</v>
      </c>
      <c r="D4058">
        <v>3229510.8</v>
      </c>
    </row>
    <row r="4059" spans="1:4">
      <c r="A4059" s="4">
        <v>41194.472222222219</v>
      </c>
      <c r="B4059">
        <v>11.28</v>
      </c>
      <c r="C4059">
        <v>235071</v>
      </c>
      <c r="D4059">
        <v>2651511.19</v>
      </c>
    </row>
    <row r="4060" spans="1:4">
      <c r="A4060" s="4">
        <v>41194.479166666664</v>
      </c>
      <c r="B4060">
        <v>11.27</v>
      </c>
      <c r="C4060">
        <v>94750</v>
      </c>
      <c r="D4060">
        <v>1069595.5</v>
      </c>
    </row>
    <row r="4061" spans="1:4">
      <c r="A4061" s="4">
        <v>41194.548611111109</v>
      </c>
      <c r="B4061">
        <v>11.28</v>
      </c>
      <c r="C4061">
        <v>88500</v>
      </c>
      <c r="D4061">
        <v>998548</v>
      </c>
    </row>
    <row r="4062" spans="1:4">
      <c r="A4062" s="4">
        <v>41194.555555555555</v>
      </c>
      <c r="B4062">
        <v>11.3</v>
      </c>
      <c r="C4062">
        <v>80900</v>
      </c>
      <c r="D4062">
        <v>913641.82</v>
      </c>
    </row>
    <row r="4063" spans="1:4">
      <c r="A4063" s="4">
        <v>41194.5625</v>
      </c>
      <c r="B4063">
        <v>11.35</v>
      </c>
      <c r="C4063">
        <v>131576</v>
      </c>
      <c r="D4063">
        <v>1487606.8</v>
      </c>
    </row>
    <row r="4064" spans="1:4">
      <c r="A4064" s="4">
        <v>41194.569444444445</v>
      </c>
      <c r="B4064">
        <v>11.29</v>
      </c>
      <c r="C4064">
        <v>103565</v>
      </c>
      <c r="D4064">
        <v>1171339.58</v>
      </c>
    </row>
    <row r="4065" spans="1:4">
      <c r="A4065" s="4">
        <v>41194.576388888891</v>
      </c>
      <c r="B4065">
        <v>11.3</v>
      </c>
      <c r="C4065">
        <v>67730</v>
      </c>
      <c r="D4065">
        <v>766107.11</v>
      </c>
    </row>
    <row r="4066" spans="1:4">
      <c r="A4066" s="4">
        <v>41194.583333333336</v>
      </c>
      <c r="B4066">
        <v>11.3</v>
      </c>
      <c r="C4066">
        <v>23341</v>
      </c>
      <c r="D4066">
        <v>263959.3</v>
      </c>
    </row>
    <row r="4067" spans="1:4">
      <c r="A4067" s="4">
        <v>41194.590277777781</v>
      </c>
      <c r="B4067">
        <v>11.33</v>
      </c>
      <c r="C4067">
        <v>131702</v>
      </c>
      <c r="D4067">
        <v>1490732.15</v>
      </c>
    </row>
    <row r="4068" spans="1:4">
      <c r="A4068" s="4">
        <v>41194.597222222219</v>
      </c>
      <c r="B4068">
        <v>11.34</v>
      </c>
      <c r="C4068">
        <v>65193</v>
      </c>
      <c r="D4068">
        <v>738289.93</v>
      </c>
    </row>
    <row r="4069" spans="1:4">
      <c r="A4069" s="4">
        <v>41194.604166666664</v>
      </c>
      <c r="B4069">
        <v>11.32</v>
      </c>
      <c r="C4069">
        <v>47831</v>
      </c>
      <c r="D4069">
        <v>541917.84</v>
      </c>
    </row>
    <row r="4070" spans="1:4">
      <c r="A4070" s="4">
        <v>41194.611111111109</v>
      </c>
      <c r="B4070">
        <v>11.31</v>
      </c>
      <c r="C4070">
        <v>182406</v>
      </c>
      <c r="D4070">
        <v>2062491.66</v>
      </c>
    </row>
    <row r="4071" spans="1:4">
      <c r="A4071" s="4">
        <v>41194.618055555555</v>
      </c>
      <c r="B4071">
        <v>11.37</v>
      </c>
      <c r="C4071">
        <v>46038</v>
      </c>
      <c r="D4071">
        <v>523661.45</v>
      </c>
    </row>
    <row r="4072" spans="1:4">
      <c r="A4072" s="4">
        <v>41194.625</v>
      </c>
      <c r="B4072">
        <v>11.44</v>
      </c>
      <c r="C4072">
        <v>249400</v>
      </c>
      <c r="D4072">
        <v>2838781.15</v>
      </c>
    </row>
    <row r="4073" spans="1:4">
      <c r="A4073" s="4">
        <v>41197.402777777781</v>
      </c>
      <c r="B4073">
        <v>10.88</v>
      </c>
      <c r="C4073">
        <v>849900</v>
      </c>
      <c r="D4073">
        <v>9363493.8900000006</v>
      </c>
    </row>
    <row r="4074" spans="1:4">
      <c r="A4074" s="4">
        <v>41197.409722222219</v>
      </c>
      <c r="B4074">
        <v>10.71</v>
      </c>
      <c r="C4074">
        <v>684960</v>
      </c>
      <c r="D4074">
        <v>7297155.0700000003</v>
      </c>
    </row>
    <row r="4075" spans="1:4">
      <c r="A4075" s="4">
        <v>41197.416666666664</v>
      </c>
      <c r="B4075">
        <v>10.78</v>
      </c>
      <c r="C4075">
        <v>418021</v>
      </c>
      <c r="D4075">
        <v>4478740.43</v>
      </c>
    </row>
    <row r="4076" spans="1:4">
      <c r="A4076" s="4">
        <v>41197.423611111109</v>
      </c>
      <c r="B4076">
        <v>10.62</v>
      </c>
      <c r="C4076">
        <v>432673</v>
      </c>
      <c r="D4076">
        <v>4607179.4000000004</v>
      </c>
    </row>
    <row r="4077" spans="1:4">
      <c r="A4077" s="4">
        <v>41197.430555555555</v>
      </c>
      <c r="B4077">
        <v>10.71</v>
      </c>
      <c r="C4077">
        <v>222870</v>
      </c>
      <c r="D4077">
        <v>2384610.15</v>
      </c>
    </row>
    <row r="4078" spans="1:4">
      <c r="A4078" s="4">
        <v>41197.4375</v>
      </c>
      <c r="B4078">
        <v>10.64</v>
      </c>
      <c r="C4078">
        <v>324203</v>
      </c>
      <c r="D4078">
        <v>3460755.77</v>
      </c>
    </row>
    <row r="4079" spans="1:4">
      <c r="A4079" s="4">
        <v>41197.444444444445</v>
      </c>
      <c r="B4079">
        <v>10.69</v>
      </c>
      <c r="C4079">
        <v>101421</v>
      </c>
      <c r="D4079">
        <v>1082805.33</v>
      </c>
    </row>
    <row r="4080" spans="1:4">
      <c r="A4080" s="4">
        <v>41197.451388888891</v>
      </c>
      <c r="B4080">
        <v>10.71</v>
      </c>
      <c r="C4080">
        <v>121798</v>
      </c>
      <c r="D4080">
        <v>1302136.99</v>
      </c>
    </row>
    <row r="4081" spans="1:4">
      <c r="A4081" s="4">
        <v>41197.458333333336</v>
      </c>
      <c r="B4081">
        <v>10.7</v>
      </c>
      <c r="C4081">
        <v>123692</v>
      </c>
      <c r="D4081">
        <v>1324434.68</v>
      </c>
    </row>
    <row r="4082" spans="1:4">
      <c r="A4082" s="4">
        <v>41197.465277777781</v>
      </c>
      <c r="B4082">
        <v>10.7</v>
      </c>
      <c r="C4082">
        <v>81960</v>
      </c>
      <c r="D4082">
        <v>877802.48</v>
      </c>
    </row>
    <row r="4083" spans="1:4">
      <c r="A4083" s="4">
        <v>41197.472222222219</v>
      </c>
      <c r="B4083">
        <v>10.74</v>
      </c>
      <c r="C4083">
        <v>98027</v>
      </c>
      <c r="D4083">
        <v>1048917.44</v>
      </c>
    </row>
    <row r="4084" spans="1:4">
      <c r="A4084" s="4">
        <v>41197.479166666664</v>
      </c>
      <c r="B4084">
        <v>10.7</v>
      </c>
      <c r="C4084">
        <v>126458</v>
      </c>
      <c r="D4084">
        <v>1356953.81</v>
      </c>
    </row>
    <row r="4085" spans="1:4">
      <c r="A4085" s="4">
        <v>41197.548611111109</v>
      </c>
      <c r="B4085">
        <v>10.69</v>
      </c>
      <c r="C4085">
        <v>91753</v>
      </c>
      <c r="D4085">
        <v>982767.95</v>
      </c>
    </row>
    <row r="4086" spans="1:4">
      <c r="A4086" s="4">
        <v>41197.555555555555</v>
      </c>
      <c r="B4086">
        <v>10.69</v>
      </c>
      <c r="C4086">
        <v>74602</v>
      </c>
      <c r="D4086">
        <v>797601.41</v>
      </c>
    </row>
    <row r="4087" spans="1:4">
      <c r="A4087" s="4">
        <v>41197.5625</v>
      </c>
      <c r="B4087">
        <v>10.7</v>
      </c>
      <c r="C4087">
        <v>60481</v>
      </c>
      <c r="D4087">
        <v>646470.84</v>
      </c>
    </row>
    <row r="4088" spans="1:4">
      <c r="A4088" s="4">
        <v>41197.569444444445</v>
      </c>
      <c r="B4088">
        <v>10.75</v>
      </c>
      <c r="C4088">
        <v>257831</v>
      </c>
      <c r="D4088">
        <v>2764210.68</v>
      </c>
    </row>
    <row r="4089" spans="1:4">
      <c r="A4089" s="4">
        <v>41197.576388888891</v>
      </c>
      <c r="B4089">
        <v>10.74</v>
      </c>
      <c r="C4089">
        <v>143614</v>
      </c>
      <c r="D4089">
        <v>1541986.75</v>
      </c>
    </row>
    <row r="4090" spans="1:4">
      <c r="A4090" s="4">
        <v>41197.583333333336</v>
      </c>
      <c r="B4090">
        <v>10.74</v>
      </c>
      <c r="C4090">
        <v>109779</v>
      </c>
      <c r="D4090">
        <v>1179316.6000000001</v>
      </c>
    </row>
    <row r="4091" spans="1:4">
      <c r="A4091" s="4">
        <v>41197.590277777781</v>
      </c>
      <c r="B4091">
        <v>10.71</v>
      </c>
      <c r="C4091">
        <v>433310</v>
      </c>
      <c r="D4091">
        <v>4642295.66</v>
      </c>
    </row>
    <row r="4092" spans="1:4">
      <c r="A4092" s="4">
        <v>41197.597222222219</v>
      </c>
      <c r="B4092">
        <v>10.71</v>
      </c>
      <c r="C4092">
        <v>144398</v>
      </c>
      <c r="D4092">
        <v>1548323.71</v>
      </c>
    </row>
    <row r="4093" spans="1:4">
      <c r="A4093" s="4">
        <v>41197.604166666664</v>
      </c>
      <c r="B4093">
        <v>10.74</v>
      </c>
      <c r="C4093">
        <v>155748</v>
      </c>
      <c r="D4093">
        <v>1668100.98</v>
      </c>
    </row>
    <row r="4094" spans="1:4">
      <c r="A4094" s="4">
        <v>41197.611111111109</v>
      </c>
      <c r="B4094">
        <v>10.7</v>
      </c>
      <c r="C4094">
        <v>111366</v>
      </c>
      <c r="D4094">
        <v>1194030.51</v>
      </c>
    </row>
    <row r="4095" spans="1:4">
      <c r="A4095" s="4">
        <v>41197.618055555555</v>
      </c>
      <c r="B4095">
        <v>10.69</v>
      </c>
      <c r="C4095">
        <v>242990</v>
      </c>
      <c r="D4095">
        <v>2597704.81</v>
      </c>
    </row>
    <row r="4096" spans="1:4">
      <c r="A4096" s="4">
        <v>41197.625</v>
      </c>
      <c r="B4096">
        <v>10.71</v>
      </c>
      <c r="C4096">
        <v>280109</v>
      </c>
      <c r="D4096">
        <v>2993778.27</v>
      </c>
    </row>
    <row r="4097" spans="1:4">
      <c r="A4097" s="4">
        <v>41198.402777777781</v>
      </c>
      <c r="B4097">
        <v>10.74</v>
      </c>
      <c r="C4097">
        <v>269000</v>
      </c>
      <c r="D4097">
        <v>2894338.88</v>
      </c>
    </row>
    <row r="4098" spans="1:4">
      <c r="A4098" s="4">
        <v>41198.409722222219</v>
      </c>
      <c r="B4098">
        <v>10.69</v>
      </c>
      <c r="C4098">
        <v>121582</v>
      </c>
      <c r="D4098">
        <v>1299274.1599999999</v>
      </c>
    </row>
    <row r="4099" spans="1:4">
      <c r="A4099" s="4">
        <v>41198.416666666664</v>
      </c>
      <c r="B4099">
        <v>10.7</v>
      </c>
      <c r="C4099">
        <v>65975</v>
      </c>
      <c r="D4099">
        <v>703916.41</v>
      </c>
    </row>
    <row r="4100" spans="1:4">
      <c r="A4100" s="4">
        <v>41198.423611111109</v>
      </c>
      <c r="B4100">
        <v>10.71</v>
      </c>
      <c r="C4100">
        <v>49138</v>
      </c>
      <c r="D4100">
        <v>526214.31000000006</v>
      </c>
    </row>
    <row r="4101" spans="1:4">
      <c r="A4101" s="4">
        <v>41198.430555555555</v>
      </c>
      <c r="B4101">
        <v>10.75</v>
      </c>
      <c r="C4101">
        <v>80857</v>
      </c>
      <c r="D4101">
        <v>867702.04</v>
      </c>
    </row>
    <row r="4102" spans="1:4">
      <c r="A4102" s="4">
        <v>41198.4375</v>
      </c>
      <c r="B4102">
        <v>10.75</v>
      </c>
      <c r="C4102">
        <v>139488</v>
      </c>
      <c r="D4102">
        <v>1499424.54</v>
      </c>
    </row>
    <row r="4103" spans="1:4">
      <c r="A4103" s="4">
        <v>41198.444444444445</v>
      </c>
      <c r="B4103">
        <v>10.71</v>
      </c>
      <c r="C4103">
        <v>99772</v>
      </c>
      <c r="D4103">
        <v>1070845.21</v>
      </c>
    </row>
    <row r="4104" spans="1:4">
      <c r="A4104" s="4">
        <v>41198.451388888891</v>
      </c>
      <c r="B4104">
        <v>10.7</v>
      </c>
      <c r="C4104">
        <v>92986</v>
      </c>
      <c r="D4104">
        <v>995154.08</v>
      </c>
    </row>
    <row r="4105" spans="1:4">
      <c r="A4105" s="4">
        <v>41198.458333333336</v>
      </c>
      <c r="B4105">
        <v>10.72</v>
      </c>
      <c r="C4105">
        <v>81631</v>
      </c>
      <c r="D4105">
        <v>873130.29</v>
      </c>
    </row>
    <row r="4106" spans="1:4">
      <c r="A4106" s="4">
        <v>41198.465277777781</v>
      </c>
      <c r="B4106">
        <v>10.71</v>
      </c>
      <c r="C4106">
        <v>69169</v>
      </c>
      <c r="D4106">
        <v>741977.16</v>
      </c>
    </row>
    <row r="4107" spans="1:4">
      <c r="A4107" s="4">
        <v>41198.472222222219</v>
      </c>
      <c r="B4107">
        <v>10.72</v>
      </c>
      <c r="C4107">
        <v>78942</v>
      </c>
      <c r="D4107">
        <v>846110.84</v>
      </c>
    </row>
    <row r="4108" spans="1:4">
      <c r="A4108" s="4">
        <v>41198.479166666664</v>
      </c>
      <c r="B4108">
        <v>10.75</v>
      </c>
      <c r="C4108">
        <v>50276</v>
      </c>
      <c r="D4108">
        <v>539546.73</v>
      </c>
    </row>
    <row r="4109" spans="1:4">
      <c r="A4109" s="4">
        <v>41198.548611111109</v>
      </c>
      <c r="B4109">
        <v>10.72</v>
      </c>
      <c r="C4109">
        <v>89928</v>
      </c>
      <c r="D4109">
        <v>965251.41</v>
      </c>
    </row>
    <row r="4110" spans="1:4">
      <c r="A4110" s="4">
        <v>41198.555555555555</v>
      </c>
      <c r="B4110">
        <v>10.69</v>
      </c>
      <c r="C4110">
        <v>163717</v>
      </c>
      <c r="D4110">
        <v>1753322.98</v>
      </c>
    </row>
    <row r="4111" spans="1:4">
      <c r="A4111" s="4">
        <v>41198.5625</v>
      </c>
      <c r="B4111">
        <v>10.69</v>
      </c>
      <c r="C4111">
        <v>95053</v>
      </c>
      <c r="D4111">
        <v>1016451.72</v>
      </c>
    </row>
    <row r="4112" spans="1:4">
      <c r="A4112" s="4">
        <v>41198.569444444445</v>
      </c>
      <c r="B4112">
        <v>10.67</v>
      </c>
      <c r="C4112">
        <v>101438</v>
      </c>
      <c r="D4112">
        <v>1084230.79</v>
      </c>
    </row>
    <row r="4113" spans="1:4">
      <c r="A4113" s="4">
        <v>41198.576388888891</v>
      </c>
      <c r="B4113">
        <v>10.69</v>
      </c>
      <c r="C4113">
        <v>40289</v>
      </c>
      <c r="D4113">
        <v>430467.49</v>
      </c>
    </row>
    <row r="4114" spans="1:4">
      <c r="A4114" s="4">
        <v>41198.583333333336</v>
      </c>
      <c r="B4114">
        <v>10.7</v>
      </c>
      <c r="C4114">
        <v>95318</v>
      </c>
      <c r="D4114">
        <v>1018209.89</v>
      </c>
    </row>
    <row r="4115" spans="1:4">
      <c r="A4115" s="4">
        <v>41198.590277777781</v>
      </c>
      <c r="B4115">
        <v>10.71</v>
      </c>
      <c r="C4115">
        <v>98823</v>
      </c>
      <c r="D4115">
        <v>1057607.8999999999</v>
      </c>
    </row>
    <row r="4116" spans="1:4">
      <c r="A4116" s="4">
        <v>41198.597222222219</v>
      </c>
      <c r="B4116">
        <v>10.71</v>
      </c>
      <c r="C4116">
        <v>150112</v>
      </c>
      <c r="D4116">
        <v>1608205.87</v>
      </c>
    </row>
    <row r="4117" spans="1:4">
      <c r="A4117" s="4">
        <v>41198.604166666664</v>
      </c>
      <c r="B4117">
        <v>10.7</v>
      </c>
      <c r="C4117">
        <v>64844</v>
      </c>
      <c r="D4117">
        <v>693513.55</v>
      </c>
    </row>
    <row r="4118" spans="1:4">
      <c r="A4118" s="4">
        <v>41198.611111111109</v>
      </c>
      <c r="B4118">
        <v>10.68</v>
      </c>
      <c r="C4118">
        <v>155152</v>
      </c>
      <c r="D4118">
        <v>1659495.57</v>
      </c>
    </row>
    <row r="4119" spans="1:4">
      <c r="A4119" s="4">
        <v>41198.618055555555</v>
      </c>
      <c r="B4119">
        <v>10.7</v>
      </c>
      <c r="C4119">
        <v>87283</v>
      </c>
      <c r="D4119">
        <v>933439.45</v>
      </c>
    </row>
    <row r="4120" spans="1:4">
      <c r="A4120" s="4">
        <v>41198.625</v>
      </c>
      <c r="B4120">
        <v>10.7</v>
      </c>
      <c r="C4120">
        <v>105989</v>
      </c>
      <c r="D4120">
        <v>1133153.3</v>
      </c>
    </row>
    <row r="4121" spans="1:4">
      <c r="A4121" s="4">
        <v>41199.402777777781</v>
      </c>
      <c r="B4121">
        <v>10.68</v>
      </c>
      <c r="C4121">
        <v>117801</v>
      </c>
      <c r="D4121">
        <v>1260496.7</v>
      </c>
    </row>
    <row r="4122" spans="1:4">
      <c r="A4122" s="4">
        <v>41199.409722222219</v>
      </c>
      <c r="B4122">
        <v>10.62</v>
      </c>
      <c r="C4122">
        <v>132999</v>
      </c>
      <c r="D4122">
        <v>1417016.33</v>
      </c>
    </row>
    <row r="4123" spans="1:4">
      <c r="A4123" s="4">
        <v>41199.416666666664</v>
      </c>
      <c r="B4123">
        <v>10.63</v>
      </c>
      <c r="C4123">
        <v>325361</v>
      </c>
      <c r="D4123">
        <v>3450170.21</v>
      </c>
    </row>
    <row r="4124" spans="1:4">
      <c r="A4124" s="4">
        <v>41199.423611111109</v>
      </c>
      <c r="B4124">
        <v>10.56</v>
      </c>
      <c r="C4124">
        <v>163839</v>
      </c>
      <c r="D4124">
        <v>1734369.79</v>
      </c>
    </row>
    <row r="4125" spans="1:4">
      <c r="A4125" s="4">
        <v>41199.430555555555</v>
      </c>
      <c r="B4125">
        <v>10.41</v>
      </c>
      <c r="C4125">
        <v>353899</v>
      </c>
      <c r="D4125">
        <v>3708661.6</v>
      </c>
    </row>
    <row r="4126" spans="1:4">
      <c r="A4126" s="4">
        <v>41199.4375</v>
      </c>
      <c r="B4126">
        <v>10.25</v>
      </c>
      <c r="C4126">
        <v>744973</v>
      </c>
      <c r="D4126">
        <v>7649638.2800000003</v>
      </c>
    </row>
    <row r="4127" spans="1:4">
      <c r="A4127" s="4">
        <v>41199.444444444445</v>
      </c>
      <c r="B4127">
        <v>10.18</v>
      </c>
      <c r="C4127">
        <v>522000</v>
      </c>
      <c r="D4127">
        <v>5328359.8</v>
      </c>
    </row>
    <row r="4128" spans="1:4">
      <c r="A4128" s="4">
        <v>41199.451388888891</v>
      </c>
      <c r="B4128">
        <v>10.15</v>
      </c>
      <c r="C4128">
        <v>616500</v>
      </c>
      <c r="D4128">
        <v>6265094</v>
      </c>
    </row>
    <row r="4129" spans="1:4">
      <c r="A4129" s="4">
        <v>41199.458333333336</v>
      </c>
      <c r="B4129">
        <v>10.17</v>
      </c>
      <c r="C4129">
        <v>287289</v>
      </c>
      <c r="D4129">
        <v>2917467.44</v>
      </c>
    </row>
    <row r="4130" spans="1:4">
      <c r="A4130" s="4">
        <v>41199.465277777781</v>
      </c>
      <c r="B4130">
        <v>10.14</v>
      </c>
      <c r="C4130">
        <v>877508</v>
      </c>
      <c r="D4130">
        <v>8878206.0600000005</v>
      </c>
    </row>
    <row r="4131" spans="1:4">
      <c r="A4131" s="4">
        <v>41199.472222222219</v>
      </c>
      <c r="B4131">
        <v>10.199999999999999</v>
      </c>
      <c r="C4131">
        <v>387407</v>
      </c>
      <c r="D4131">
        <v>3946994.33</v>
      </c>
    </row>
    <row r="4132" spans="1:4">
      <c r="A4132" s="4">
        <v>41199.479166666664</v>
      </c>
      <c r="B4132">
        <v>10.23</v>
      </c>
      <c r="C4132">
        <v>160293</v>
      </c>
      <c r="D4132">
        <v>1642428.38</v>
      </c>
    </row>
    <row r="4133" spans="1:4">
      <c r="A4133" s="4">
        <v>41199.548611111109</v>
      </c>
      <c r="B4133">
        <v>10.19</v>
      </c>
      <c r="C4133">
        <v>163899</v>
      </c>
      <c r="D4133">
        <v>1668662.82</v>
      </c>
    </row>
    <row r="4134" spans="1:4">
      <c r="A4134" s="4">
        <v>41199.555555555555</v>
      </c>
      <c r="B4134">
        <v>10.18</v>
      </c>
      <c r="C4134">
        <v>125921</v>
      </c>
      <c r="D4134">
        <v>1280995.2</v>
      </c>
    </row>
    <row r="4135" spans="1:4">
      <c r="A4135" s="4">
        <v>41199.5625</v>
      </c>
      <c r="B4135">
        <v>10.15</v>
      </c>
      <c r="C4135">
        <v>212444</v>
      </c>
      <c r="D4135">
        <v>2156740.54</v>
      </c>
    </row>
    <row r="4136" spans="1:4">
      <c r="A4136" s="4">
        <v>41199.569444444445</v>
      </c>
      <c r="B4136">
        <v>10.130000000000001</v>
      </c>
      <c r="C4136">
        <v>465802</v>
      </c>
      <c r="D4136">
        <v>4717527.21</v>
      </c>
    </row>
    <row r="4137" spans="1:4">
      <c r="A4137" s="4">
        <v>41199.576388888891</v>
      </c>
      <c r="B4137">
        <v>10.220000000000001</v>
      </c>
      <c r="C4137">
        <v>633136</v>
      </c>
      <c r="D4137">
        <v>6426027.8099999996</v>
      </c>
    </row>
    <row r="4138" spans="1:4">
      <c r="A4138" s="4">
        <v>41199.583333333336</v>
      </c>
      <c r="B4138">
        <v>10.17</v>
      </c>
      <c r="C4138">
        <v>602758</v>
      </c>
      <c r="D4138">
        <v>6130827.9000000004</v>
      </c>
    </row>
    <row r="4139" spans="1:4">
      <c r="A4139" s="4">
        <v>41199.590277777781</v>
      </c>
      <c r="B4139">
        <v>10.23</v>
      </c>
      <c r="C4139">
        <v>227416</v>
      </c>
      <c r="D4139">
        <v>2319448.17</v>
      </c>
    </row>
    <row r="4140" spans="1:4">
      <c r="A4140" s="4">
        <v>41199.597222222219</v>
      </c>
      <c r="B4140">
        <v>10.220000000000001</v>
      </c>
      <c r="C4140">
        <v>568710</v>
      </c>
      <c r="D4140">
        <v>5812914.0099999998</v>
      </c>
    </row>
    <row r="4141" spans="1:4">
      <c r="A4141" s="4">
        <v>41199.604166666664</v>
      </c>
      <c r="B4141">
        <v>10.199999999999999</v>
      </c>
      <c r="C4141">
        <v>372195</v>
      </c>
      <c r="D4141">
        <v>3799424</v>
      </c>
    </row>
    <row r="4142" spans="1:4">
      <c r="A4142" s="4">
        <v>41199.611111111109</v>
      </c>
      <c r="B4142">
        <v>10.15</v>
      </c>
      <c r="C4142">
        <v>347791</v>
      </c>
      <c r="D4142">
        <v>3536643.22</v>
      </c>
    </row>
    <row r="4143" spans="1:4">
      <c r="A4143" s="4">
        <v>41199.618055555555</v>
      </c>
      <c r="B4143">
        <v>10.18</v>
      </c>
      <c r="C4143">
        <v>458902</v>
      </c>
      <c r="D4143">
        <v>4663311.3</v>
      </c>
    </row>
    <row r="4144" spans="1:4">
      <c r="A4144" s="4">
        <v>41199.625</v>
      </c>
      <c r="B4144">
        <v>10.18</v>
      </c>
      <c r="C4144">
        <v>519267</v>
      </c>
      <c r="D4144">
        <v>5282941.0599999996</v>
      </c>
    </row>
    <row r="4145" spans="1:4">
      <c r="A4145" s="4">
        <v>41200.402777777781</v>
      </c>
      <c r="B4145">
        <v>10.220000000000001</v>
      </c>
      <c r="C4145">
        <v>451740</v>
      </c>
      <c r="D4145">
        <v>4595062.3899999997</v>
      </c>
    </row>
    <row r="4146" spans="1:4">
      <c r="A4146" s="4">
        <v>41200.409722222219</v>
      </c>
      <c r="B4146">
        <v>10.24</v>
      </c>
      <c r="C4146">
        <v>356119</v>
      </c>
      <c r="D4146">
        <v>3640404.54</v>
      </c>
    </row>
    <row r="4147" spans="1:4">
      <c r="A4147" s="4">
        <v>41200.416666666664</v>
      </c>
      <c r="B4147">
        <v>10.210000000000001</v>
      </c>
      <c r="C4147">
        <v>375305</v>
      </c>
      <c r="D4147">
        <v>3839954.23</v>
      </c>
    </row>
    <row r="4148" spans="1:4">
      <c r="A4148" s="4">
        <v>41200.423611111109</v>
      </c>
      <c r="B4148">
        <v>10.18</v>
      </c>
      <c r="C4148">
        <v>203299</v>
      </c>
      <c r="D4148">
        <v>2074272.11</v>
      </c>
    </row>
    <row r="4149" spans="1:4">
      <c r="A4149" s="4">
        <v>41200.430555555555</v>
      </c>
      <c r="B4149">
        <v>10.18</v>
      </c>
      <c r="C4149">
        <v>201719</v>
      </c>
      <c r="D4149">
        <v>2054793.08</v>
      </c>
    </row>
    <row r="4150" spans="1:4">
      <c r="A4150" s="4">
        <v>41200.4375</v>
      </c>
      <c r="B4150">
        <v>10.18</v>
      </c>
      <c r="C4150">
        <v>157850</v>
      </c>
      <c r="D4150">
        <v>1607043.61</v>
      </c>
    </row>
    <row r="4151" spans="1:4">
      <c r="A4151" s="4">
        <v>41200.444444444445</v>
      </c>
      <c r="B4151">
        <v>10.199999999999999</v>
      </c>
      <c r="C4151">
        <v>215120</v>
      </c>
      <c r="D4151">
        <v>2190374.2799999998</v>
      </c>
    </row>
    <row r="4152" spans="1:4">
      <c r="A4152" s="4">
        <v>41200.451388888891</v>
      </c>
      <c r="B4152">
        <v>10.199999999999999</v>
      </c>
      <c r="C4152">
        <v>288835</v>
      </c>
      <c r="D4152">
        <v>2944716.57</v>
      </c>
    </row>
    <row r="4153" spans="1:4">
      <c r="A4153" s="4">
        <v>41200.458333333336</v>
      </c>
      <c r="B4153">
        <v>10.210000000000001</v>
      </c>
      <c r="C4153">
        <v>268303</v>
      </c>
      <c r="D4153">
        <v>2738231.44</v>
      </c>
    </row>
    <row r="4154" spans="1:4">
      <c r="A4154" s="4">
        <v>41200.465277777781</v>
      </c>
      <c r="B4154">
        <v>10.199999999999999</v>
      </c>
      <c r="C4154">
        <v>270943</v>
      </c>
      <c r="D4154">
        <v>2762277.72</v>
      </c>
    </row>
    <row r="4155" spans="1:4">
      <c r="A4155" s="4">
        <v>41200.472222222219</v>
      </c>
      <c r="B4155">
        <v>10.220000000000001</v>
      </c>
      <c r="C4155">
        <v>313778</v>
      </c>
      <c r="D4155">
        <v>3204478.56</v>
      </c>
    </row>
    <row r="4156" spans="1:4">
      <c r="A4156" s="4">
        <v>41200.479166666664</v>
      </c>
      <c r="B4156">
        <v>10.199999999999999</v>
      </c>
      <c r="C4156">
        <v>226500</v>
      </c>
      <c r="D4156">
        <v>2313569.7599999998</v>
      </c>
    </row>
    <row r="4157" spans="1:4">
      <c r="A4157" s="4">
        <v>41200.548611111109</v>
      </c>
      <c r="B4157">
        <v>10.23</v>
      </c>
      <c r="C4157">
        <v>329671</v>
      </c>
      <c r="D4157">
        <v>3370581.94</v>
      </c>
    </row>
    <row r="4158" spans="1:4">
      <c r="A4158" s="4">
        <v>41200.555555555555</v>
      </c>
      <c r="B4158">
        <v>10.26</v>
      </c>
      <c r="C4158">
        <v>907455</v>
      </c>
      <c r="D4158">
        <v>9317253.8900000006</v>
      </c>
    </row>
    <row r="4159" spans="1:4">
      <c r="A4159" s="4">
        <v>41200.5625</v>
      </c>
      <c r="B4159">
        <v>10.28</v>
      </c>
      <c r="C4159">
        <v>923983</v>
      </c>
      <c r="D4159">
        <v>9507933.3000000007</v>
      </c>
    </row>
    <row r="4160" spans="1:4">
      <c r="A4160" s="4">
        <v>41200.569444444445</v>
      </c>
      <c r="B4160">
        <v>10.25</v>
      </c>
      <c r="C4160">
        <v>437926</v>
      </c>
      <c r="D4160">
        <v>4497861.96</v>
      </c>
    </row>
    <row r="4161" spans="1:4">
      <c r="A4161" s="4">
        <v>41200.576388888891</v>
      </c>
      <c r="B4161">
        <v>10.24</v>
      </c>
      <c r="C4161">
        <v>572123</v>
      </c>
      <c r="D4161">
        <v>5857148.6100000003</v>
      </c>
    </row>
    <row r="4162" spans="1:4">
      <c r="A4162" s="4">
        <v>41200.583333333336</v>
      </c>
      <c r="B4162">
        <v>10.24</v>
      </c>
      <c r="C4162">
        <v>282597</v>
      </c>
      <c r="D4162">
        <v>2897943.15</v>
      </c>
    </row>
    <row r="4163" spans="1:4">
      <c r="A4163" s="4">
        <v>41200.590277777781</v>
      </c>
      <c r="B4163">
        <v>10.23</v>
      </c>
      <c r="C4163">
        <v>464491</v>
      </c>
      <c r="D4163">
        <v>4751386.05</v>
      </c>
    </row>
    <row r="4164" spans="1:4">
      <c r="A4164" s="4">
        <v>41200.597222222219</v>
      </c>
      <c r="B4164">
        <v>10.23</v>
      </c>
      <c r="C4164">
        <v>586176</v>
      </c>
      <c r="D4164">
        <v>6002267.0599999996</v>
      </c>
    </row>
    <row r="4165" spans="1:4">
      <c r="A4165" s="4">
        <v>41200.604166666664</v>
      </c>
      <c r="B4165">
        <v>10.220000000000001</v>
      </c>
      <c r="C4165">
        <v>733500</v>
      </c>
      <c r="D4165">
        <v>7510859.5700000003</v>
      </c>
    </row>
    <row r="4166" spans="1:4">
      <c r="A4166" s="4">
        <v>41200.611111111109</v>
      </c>
      <c r="B4166">
        <v>10.24</v>
      </c>
      <c r="C4166">
        <v>363373</v>
      </c>
      <c r="D4166">
        <v>3720762.79</v>
      </c>
    </row>
    <row r="4167" spans="1:4">
      <c r="A4167" s="4">
        <v>41200.618055555555</v>
      </c>
      <c r="B4167">
        <v>10.199999999999999</v>
      </c>
      <c r="C4167">
        <v>1110527</v>
      </c>
      <c r="D4167">
        <v>11344126.52</v>
      </c>
    </row>
    <row r="4168" spans="1:4">
      <c r="A4168" s="4">
        <v>41200.625</v>
      </c>
      <c r="B4168">
        <v>10.24</v>
      </c>
      <c r="C4168">
        <v>457300</v>
      </c>
      <c r="D4168">
        <v>4681245</v>
      </c>
    </row>
    <row r="4169" spans="1:4">
      <c r="A4169" s="4">
        <v>41201.402777777781</v>
      </c>
      <c r="B4169">
        <v>10.199999999999999</v>
      </c>
      <c r="C4169">
        <v>483971</v>
      </c>
      <c r="D4169">
        <v>4946304.54</v>
      </c>
    </row>
    <row r="4170" spans="1:4">
      <c r="A4170" s="4">
        <v>41201.409722222219</v>
      </c>
      <c r="B4170">
        <v>10.18</v>
      </c>
      <c r="C4170">
        <v>596139</v>
      </c>
      <c r="D4170">
        <v>6073919.8099999996</v>
      </c>
    </row>
    <row r="4171" spans="1:4">
      <c r="A4171" s="4">
        <v>41201.416666666664</v>
      </c>
      <c r="B4171">
        <v>10.14</v>
      </c>
      <c r="C4171">
        <v>387532</v>
      </c>
      <c r="D4171">
        <v>3937383.58</v>
      </c>
    </row>
    <row r="4172" spans="1:4">
      <c r="A4172" s="4">
        <v>41201.423611111109</v>
      </c>
      <c r="B4172">
        <v>10.15</v>
      </c>
      <c r="C4172">
        <v>313429</v>
      </c>
      <c r="D4172">
        <v>3178126.56</v>
      </c>
    </row>
    <row r="4173" spans="1:4">
      <c r="A4173" s="4">
        <v>41201.430555555555</v>
      </c>
      <c r="B4173">
        <v>10.17</v>
      </c>
      <c r="C4173">
        <v>366134</v>
      </c>
      <c r="D4173">
        <v>3715770.71</v>
      </c>
    </row>
    <row r="4174" spans="1:4">
      <c r="A4174" s="4">
        <v>41201.4375</v>
      </c>
      <c r="B4174">
        <v>10.16</v>
      </c>
      <c r="C4174">
        <v>117761</v>
      </c>
      <c r="D4174">
        <v>1197364.76</v>
      </c>
    </row>
    <row r="4175" spans="1:4">
      <c r="A4175" s="4">
        <v>41201.444444444445</v>
      </c>
      <c r="B4175">
        <v>10.18</v>
      </c>
      <c r="C4175">
        <v>363059</v>
      </c>
      <c r="D4175">
        <v>3701480.17</v>
      </c>
    </row>
    <row r="4176" spans="1:4">
      <c r="A4176" s="4">
        <v>41201.451388888891</v>
      </c>
      <c r="B4176">
        <v>10.199999999999999</v>
      </c>
      <c r="C4176">
        <v>465538</v>
      </c>
      <c r="D4176">
        <v>4747303.42</v>
      </c>
    </row>
    <row r="4177" spans="1:4">
      <c r="A4177" s="4">
        <v>41201.458333333336</v>
      </c>
      <c r="B4177">
        <v>10.19</v>
      </c>
      <c r="C4177">
        <v>198009</v>
      </c>
      <c r="D4177">
        <v>2019331.71</v>
      </c>
    </row>
    <row r="4178" spans="1:4">
      <c r="A4178" s="4">
        <v>41201.465277777781</v>
      </c>
      <c r="B4178">
        <v>10.199999999999999</v>
      </c>
      <c r="C4178">
        <v>344528</v>
      </c>
      <c r="D4178">
        <v>3512792.85</v>
      </c>
    </row>
    <row r="4179" spans="1:4">
      <c r="A4179" s="4">
        <v>41201.472222222219</v>
      </c>
      <c r="B4179">
        <v>10.199999999999999</v>
      </c>
      <c r="C4179">
        <v>231471</v>
      </c>
      <c r="D4179">
        <v>2361473.17</v>
      </c>
    </row>
    <row r="4180" spans="1:4">
      <c r="A4180" s="4">
        <v>41201.479166666664</v>
      </c>
      <c r="B4180">
        <v>10.199999999999999</v>
      </c>
      <c r="C4180">
        <v>302583</v>
      </c>
      <c r="D4180">
        <v>3088878.34</v>
      </c>
    </row>
    <row r="4181" spans="1:4">
      <c r="A4181" s="4">
        <v>41201.548611111109</v>
      </c>
      <c r="B4181">
        <v>10.210000000000001</v>
      </c>
      <c r="C4181">
        <v>347723</v>
      </c>
      <c r="D4181">
        <v>3546797.49</v>
      </c>
    </row>
    <row r="4182" spans="1:4">
      <c r="A4182" s="4">
        <v>41201.555555555555</v>
      </c>
      <c r="B4182">
        <v>10.210000000000001</v>
      </c>
      <c r="C4182">
        <v>72980</v>
      </c>
      <c r="D4182">
        <v>744733.01</v>
      </c>
    </row>
    <row r="4183" spans="1:4">
      <c r="A4183" s="4">
        <v>41201.5625</v>
      </c>
      <c r="B4183">
        <v>10.210000000000001</v>
      </c>
      <c r="C4183">
        <v>119247</v>
      </c>
      <c r="D4183">
        <v>1217726.8700000001</v>
      </c>
    </row>
    <row r="4184" spans="1:4">
      <c r="A4184" s="4">
        <v>41201.569444444445</v>
      </c>
      <c r="B4184">
        <v>10.199999999999999</v>
      </c>
      <c r="C4184">
        <v>159115</v>
      </c>
      <c r="D4184">
        <v>1623481.53</v>
      </c>
    </row>
    <row r="4185" spans="1:4">
      <c r="A4185" s="4">
        <v>41201.576388888891</v>
      </c>
      <c r="B4185">
        <v>10.199999999999999</v>
      </c>
      <c r="C4185">
        <v>527645</v>
      </c>
      <c r="D4185">
        <v>5386096</v>
      </c>
    </row>
    <row r="4186" spans="1:4">
      <c r="A4186" s="4">
        <v>41201.583333333336</v>
      </c>
      <c r="B4186">
        <v>10.199999999999999</v>
      </c>
      <c r="C4186">
        <v>341206</v>
      </c>
      <c r="D4186">
        <v>3479744.7</v>
      </c>
    </row>
    <row r="4187" spans="1:4">
      <c r="A4187" s="4">
        <v>41201.590277777781</v>
      </c>
      <c r="B4187">
        <v>10.199999999999999</v>
      </c>
      <c r="C4187">
        <v>214750</v>
      </c>
      <c r="D4187">
        <v>2190480.27</v>
      </c>
    </row>
    <row r="4188" spans="1:4">
      <c r="A4188" s="4">
        <v>41201.597222222219</v>
      </c>
      <c r="B4188">
        <v>10.210000000000001</v>
      </c>
      <c r="C4188">
        <v>152223</v>
      </c>
      <c r="D4188">
        <v>1552450.63</v>
      </c>
    </row>
    <row r="4189" spans="1:4">
      <c r="A4189" s="4">
        <v>41201.604166666664</v>
      </c>
      <c r="B4189">
        <v>10.18</v>
      </c>
      <c r="C4189">
        <v>683131</v>
      </c>
      <c r="D4189">
        <v>6964426.3499999996</v>
      </c>
    </row>
    <row r="4190" spans="1:4">
      <c r="A4190" s="4">
        <v>41201.611111111109</v>
      </c>
      <c r="B4190">
        <v>10.19</v>
      </c>
      <c r="C4190">
        <v>179672</v>
      </c>
      <c r="D4190">
        <v>1829954.96</v>
      </c>
    </row>
    <row r="4191" spans="1:4">
      <c r="A4191" s="4">
        <v>41201.618055555555</v>
      </c>
      <c r="B4191">
        <v>10.26</v>
      </c>
      <c r="C4191">
        <v>1036185</v>
      </c>
      <c r="D4191">
        <v>10579261.66</v>
      </c>
    </row>
    <row r="4192" spans="1:4">
      <c r="A4192" s="4">
        <v>41201.625</v>
      </c>
      <c r="B4192">
        <v>10.37</v>
      </c>
      <c r="C4192">
        <v>2532803</v>
      </c>
      <c r="D4192">
        <v>26242068.649999999</v>
      </c>
    </row>
    <row r="4193" spans="1:4">
      <c r="A4193" s="4">
        <v>41204.402777777781</v>
      </c>
      <c r="B4193">
        <v>10.32</v>
      </c>
      <c r="C4193">
        <v>931839</v>
      </c>
      <c r="D4193">
        <v>9605968.3399999999</v>
      </c>
    </row>
    <row r="4194" spans="1:4">
      <c r="A4194" s="4">
        <v>41204.409722222219</v>
      </c>
      <c r="B4194">
        <v>10.32</v>
      </c>
      <c r="C4194">
        <v>404761</v>
      </c>
      <c r="D4194">
        <v>4176165.08</v>
      </c>
    </row>
    <row r="4195" spans="1:4">
      <c r="A4195" s="4">
        <v>41204.416666666664</v>
      </c>
      <c r="B4195">
        <v>10.33</v>
      </c>
      <c r="C4195">
        <v>318599</v>
      </c>
      <c r="D4195">
        <v>3290067.83</v>
      </c>
    </row>
    <row r="4196" spans="1:4">
      <c r="A4196" s="4">
        <v>41204.423611111109</v>
      </c>
      <c r="B4196">
        <v>10.25</v>
      </c>
      <c r="C4196">
        <v>711031</v>
      </c>
      <c r="D4196">
        <v>7316947.8300000001</v>
      </c>
    </row>
    <row r="4197" spans="1:4">
      <c r="A4197" s="4">
        <v>41204.430555555555</v>
      </c>
      <c r="B4197">
        <v>10.24</v>
      </c>
      <c r="C4197">
        <v>446487</v>
      </c>
      <c r="D4197">
        <v>4579411.9000000004</v>
      </c>
    </row>
    <row r="4198" spans="1:4">
      <c r="A4198" s="4">
        <v>41204.4375</v>
      </c>
      <c r="B4198">
        <v>10.23</v>
      </c>
      <c r="C4198">
        <v>300191</v>
      </c>
      <c r="D4198">
        <v>3071129.59</v>
      </c>
    </row>
    <row r="4199" spans="1:4">
      <c r="A4199" s="4">
        <v>41204.444444444445</v>
      </c>
      <c r="B4199">
        <v>10.24</v>
      </c>
      <c r="C4199">
        <v>236411</v>
      </c>
      <c r="D4199">
        <v>2420604.67</v>
      </c>
    </row>
    <row r="4200" spans="1:4">
      <c r="A4200" s="4">
        <v>41204.451388888891</v>
      </c>
      <c r="B4200">
        <v>10.23</v>
      </c>
      <c r="C4200">
        <v>202264</v>
      </c>
      <c r="D4200">
        <v>2070306.96</v>
      </c>
    </row>
    <row r="4201" spans="1:4">
      <c r="A4201" s="4">
        <v>41204.458333333336</v>
      </c>
      <c r="B4201">
        <v>10.199999999999999</v>
      </c>
      <c r="C4201">
        <v>438148</v>
      </c>
      <c r="D4201">
        <v>4475153.4800000004</v>
      </c>
    </row>
    <row r="4202" spans="1:4">
      <c r="A4202" s="4">
        <v>41204.465277777781</v>
      </c>
      <c r="B4202">
        <v>10.199999999999999</v>
      </c>
      <c r="C4202">
        <v>305076</v>
      </c>
      <c r="D4202">
        <v>3114430.62</v>
      </c>
    </row>
    <row r="4203" spans="1:4">
      <c r="A4203" s="4">
        <v>41204.472222222219</v>
      </c>
      <c r="B4203">
        <v>10.199999999999999</v>
      </c>
      <c r="C4203">
        <v>150941</v>
      </c>
      <c r="D4203">
        <v>1540643.2</v>
      </c>
    </row>
    <row r="4204" spans="1:4">
      <c r="A4204" s="4">
        <v>41204.479166666664</v>
      </c>
      <c r="B4204">
        <v>10.220000000000001</v>
      </c>
      <c r="C4204">
        <v>137919</v>
      </c>
      <c r="D4204">
        <v>1408088.97</v>
      </c>
    </row>
    <row r="4205" spans="1:4">
      <c r="A4205" s="4">
        <v>41204.548611111109</v>
      </c>
      <c r="B4205">
        <v>10.23</v>
      </c>
      <c r="C4205">
        <v>95078</v>
      </c>
      <c r="D4205">
        <v>971724.96</v>
      </c>
    </row>
    <row r="4206" spans="1:4">
      <c r="A4206" s="4">
        <v>41204.555555555555</v>
      </c>
      <c r="B4206">
        <v>10.23</v>
      </c>
      <c r="C4206">
        <v>183127</v>
      </c>
      <c r="D4206">
        <v>1870116.84</v>
      </c>
    </row>
    <row r="4207" spans="1:4">
      <c r="A4207" s="4">
        <v>41204.5625</v>
      </c>
      <c r="B4207">
        <v>10.23</v>
      </c>
      <c r="C4207">
        <v>202451</v>
      </c>
      <c r="D4207">
        <v>2073562.72</v>
      </c>
    </row>
    <row r="4208" spans="1:4">
      <c r="A4208" s="4">
        <v>41204.569444444445</v>
      </c>
      <c r="B4208">
        <v>10.24</v>
      </c>
      <c r="C4208">
        <v>101506</v>
      </c>
      <c r="D4208">
        <v>1039512.38</v>
      </c>
    </row>
    <row r="4209" spans="1:4">
      <c r="A4209" s="4">
        <v>41204.576388888891</v>
      </c>
      <c r="B4209">
        <v>10.220000000000001</v>
      </c>
      <c r="C4209">
        <v>129818</v>
      </c>
      <c r="D4209">
        <v>1327271.8999999999</v>
      </c>
    </row>
    <row r="4210" spans="1:4">
      <c r="A4210" s="4">
        <v>41204.583333333336</v>
      </c>
      <c r="B4210">
        <v>10.23</v>
      </c>
      <c r="C4210">
        <v>176107</v>
      </c>
      <c r="D4210">
        <v>1803555.61</v>
      </c>
    </row>
    <row r="4211" spans="1:4">
      <c r="A4211" s="4">
        <v>41204.590277777781</v>
      </c>
      <c r="B4211">
        <v>10.28</v>
      </c>
      <c r="C4211">
        <v>216577</v>
      </c>
      <c r="D4211">
        <v>2220308.83</v>
      </c>
    </row>
    <row r="4212" spans="1:4">
      <c r="A4212" s="4">
        <v>41204.597222222219</v>
      </c>
      <c r="B4212">
        <v>10.27</v>
      </c>
      <c r="C4212">
        <v>303064</v>
      </c>
      <c r="D4212">
        <v>3113973.49</v>
      </c>
    </row>
    <row r="4213" spans="1:4">
      <c r="A4213" s="4">
        <v>41204.604166666664</v>
      </c>
      <c r="B4213">
        <v>10.26</v>
      </c>
      <c r="C4213">
        <v>292053</v>
      </c>
      <c r="D4213">
        <v>2997286.24</v>
      </c>
    </row>
    <row r="4214" spans="1:4">
      <c r="A4214" s="4">
        <v>41204.611111111109</v>
      </c>
      <c r="B4214">
        <v>10.24</v>
      </c>
      <c r="C4214">
        <v>482178</v>
      </c>
      <c r="D4214">
        <v>4945675.9400000004</v>
      </c>
    </row>
    <row r="4215" spans="1:4">
      <c r="A4215" s="4">
        <v>41204.618055555555</v>
      </c>
      <c r="B4215">
        <v>10.29</v>
      </c>
      <c r="C4215">
        <v>190200</v>
      </c>
      <c r="D4215">
        <v>1951837.42</v>
      </c>
    </row>
    <row r="4216" spans="1:4">
      <c r="A4216" s="4">
        <v>41204.625</v>
      </c>
      <c r="B4216">
        <v>10.28</v>
      </c>
      <c r="C4216">
        <v>332070</v>
      </c>
      <c r="D4216">
        <v>3413080.91</v>
      </c>
    </row>
    <row r="4217" spans="1:4">
      <c r="A4217" s="4">
        <v>41205.402777777781</v>
      </c>
      <c r="B4217">
        <v>10.25</v>
      </c>
      <c r="C4217">
        <v>285176</v>
      </c>
      <c r="D4217">
        <v>2927352.98</v>
      </c>
    </row>
    <row r="4218" spans="1:4">
      <c r="A4218" s="4">
        <v>41205.409722222219</v>
      </c>
      <c r="B4218">
        <v>10.199999999999999</v>
      </c>
      <c r="C4218">
        <v>336400</v>
      </c>
      <c r="D4218">
        <v>3434079.16</v>
      </c>
    </row>
    <row r="4219" spans="1:4">
      <c r="A4219" s="4">
        <v>41205.416666666664</v>
      </c>
      <c r="B4219">
        <v>10.16</v>
      </c>
      <c r="C4219">
        <v>573100</v>
      </c>
      <c r="D4219">
        <v>5834170</v>
      </c>
    </row>
    <row r="4220" spans="1:4">
      <c r="A4220" s="4">
        <v>41205.423611111109</v>
      </c>
      <c r="B4220">
        <v>10.18</v>
      </c>
      <c r="C4220">
        <v>549857</v>
      </c>
      <c r="D4220">
        <v>5586537.0899999999</v>
      </c>
    </row>
    <row r="4221" spans="1:4">
      <c r="A4221" s="4">
        <v>41205.430555555555</v>
      </c>
      <c r="B4221">
        <v>10.19</v>
      </c>
      <c r="C4221">
        <v>294310</v>
      </c>
      <c r="D4221">
        <v>2997711.24</v>
      </c>
    </row>
    <row r="4222" spans="1:4">
      <c r="A4222" s="4">
        <v>41205.4375</v>
      </c>
      <c r="B4222">
        <v>10.17</v>
      </c>
      <c r="C4222">
        <v>325595</v>
      </c>
      <c r="D4222">
        <v>3309712.2</v>
      </c>
    </row>
    <row r="4223" spans="1:4">
      <c r="A4223" s="4">
        <v>41205.444444444445</v>
      </c>
      <c r="B4223">
        <v>10.18</v>
      </c>
      <c r="C4223">
        <v>486615</v>
      </c>
      <c r="D4223">
        <v>4946116.4000000004</v>
      </c>
    </row>
    <row r="4224" spans="1:4">
      <c r="A4224" s="4">
        <v>41205.451388888891</v>
      </c>
      <c r="B4224">
        <v>10.17</v>
      </c>
      <c r="C4224">
        <v>215000</v>
      </c>
      <c r="D4224">
        <v>2187213</v>
      </c>
    </row>
    <row r="4225" spans="1:4">
      <c r="A4225" s="4">
        <v>41205.458333333336</v>
      </c>
      <c r="B4225">
        <v>10.19</v>
      </c>
      <c r="C4225">
        <v>543000</v>
      </c>
      <c r="D4225">
        <v>5556254.0199999996</v>
      </c>
    </row>
    <row r="4226" spans="1:4">
      <c r="A4226" s="4">
        <v>41205.465277777781</v>
      </c>
      <c r="B4226">
        <v>10.199999999999999</v>
      </c>
      <c r="C4226">
        <v>112575</v>
      </c>
      <c r="D4226">
        <v>1147057.5</v>
      </c>
    </row>
    <row r="4227" spans="1:4">
      <c r="A4227" s="4">
        <v>41205.472222222219</v>
      </c>
      <c r="B4227">
        <v>10.19</v>
      </c>
      <c r="C4227">
        <v>120586</v>
      </c>
      <c r="D4227">
        <v>1228753.48</v>
      </c>
    </row>
    <row r="4228" spans="1:4">
      <c r="A4228" s="4">
        <v>41205.479166666664</v>
      </c>
      <c r="B4228">
        <v>10.19</v>
      </c>
      <c r="C4228">
        <v>108700</v>
      </c>
      <c r="D4228">
        <v>1107140</v>
      </c>
    </row>
    <row r="4229" spans="1:4">
      <c r="A4229" s="4">
        <v>41205.548611111109</v>
      </c>
      <c r="B4229">
        <v>10.18</v>
      </c>
      <c r="C4229">
        <v>572182</v>
      </c>
      <c r="D4229">
        <v>5816895.7000000002</v>
      </c>
    </row>
    <row r="4230" spans="1:4">
      <c r="A4230" s="4">
        <v>41205.555555555555</v>
      </c>
      <c r="B4230">
        <v>10.17</v>
      </c>
      <c r="C4230">
        <v>140950</v>
      </c>
      <c r="D4230">
        <v>1433478.41</v>
      </c>
    </row>
    <row r="4231" spans="1:4">
      <c r="A4231" s="4">
        <v>41205.5625</v>
      </c>
      <c r="B4231">
        <v>10.18</v>
      </c>
      <c r="C4231">
        <v>353160</v>
      </c>
      <c r="D4231">
        <v>3589294.67</v>
      </c>
    </row>
    <row r="4232" spans="1:4">
      <c r="A4232" s="4">
        <v>41205.569444444445</v>
      </c>
      <c r="B4232">
        <v>10.18</v>
      </c>
      <c r="C4232">
        <v>103719</v>
      </c>
      <c r="D4232">
        <v>1054639.44</v>
      </c>
    </row>
    <row r="4233" spans="1:4">
      <c r="A4233" s="4">
        <v>41205.576388888891</v>
      </c>
      <c r="B4233">
        <v>10.17</v>
      </c>
      <c r="C4233">
        <v>95060</v>
      </c>
      <c r="D4233">
        <v>966788.6</v>
      </c>
    </row>
    <row r="4234" spans="1:4">
      <c r="A4234" s="4">
        <v>41205.583333333336</v>
      </c>
      <c r="B4234">
        <v>10.19</v>
      </c>
      <c r="C4234">
        <v>176141</v>
      </c>
      <c r="D4234">
        <v>1790871.74</v>
      </c>
    </row>
    <row r="4235" spans="1:4">
      <c r="A4235" s="4">
        <v>41205.590277777781</v>
      </c>
      <c r="B4235">
        <v>10.199999999999999</v>
      </c>
      <c r="C4235">
        <v>490718</v>
      </c>
      <c r="D4235">
        <v>5004787.42</v>
      </c>
    </row>
    <row r="4236" spans="1:4">
      <c r="A4236" s="4">
        <v>41205.597222222219</v>
      </c>
      <c r="B4236">
        <v>10.199999999999999</v>
      </c>
      <c r="C4236">
        <v>299059</v>
      </c>
      <c r="D4236">
        <v>3050854.21</v>
      </c>
    </row>
    <row r="4237" spans="1:4">
      <c r="A4237" s="4">
        <v>41205.604166666664</v>
      </c>
      <c r="B4237">
        <v>10.17</v>
      </c>
      <c r="C4237">
        <v>320292</v>
      </c>
      <c r="D4237">
        <v>3257567.17</v>
      </c>
    </row>
    <row r="4238" spans="1:4">
      <c r="A4238" s="4">
        <v>41205.611111111109</v>
      </c>
      <c r="B4238">
        <v>10.14</v>
      </c>
      <c r="C4238">
        <v>413521</v>
      </c>
      <c r="D4238">
        <v>4198380.51</v>
      </c>
    </row>
    <row r="4239" spans="1:4">
      <c r="A4239" s="4">
        <v>41205.618055555555</v>
      </c>
      <c r="B4239">
        <v>10.15</v>
      </c>
      <c r="C4239">
        <v>355247</v>
      </c>
      <c r="D4239">
        <v>3605057.92</v>
      </c>
    </row>
    <row r="4240" spans="1:4">
      <c r="A4240" s="4">
        <v>41205.625</v>
      </c>
      <c r="B4240">
        <v>10.15</v>
      </c>
      <c r="C4240">
        <v>341609</v>
      </c>
      <c r="D4240">
        <v>3467543.92</v>
      </c>
    </row>
    <row r="4241" spans="1:4">
      <c r="A4241" s="4">
        <v>41206.402777777781</v>
      </c>
      <c r="B4241">
        <v>10.119999999999999</v>
      </c>
      <c r="C4241">
        <v>298492</v>
      </c>
      <c r="D4241">
        <v>3015380.99</v>
      </c>
    </row>
    <row r="4242" spans="1:4">
      <c r="A4242" s="4">
        <v>41206.409722222219</v>
      </c>
      <c r="B4242">
        <v>10.11</v>
      </c>
      <c r="C4242">
        <v>288940</v>
      </c>
      <c r="D4242">
        <v>2921715.83</v>
      </c>
    </row>
    <row r="4243" spans="1:4">
      <c r="A4243" s="4">
        <v>41206.416666666664</v>
      </c>
      <c r="B4243">
        <v>10.1</v>
      </c>
      <c r="C4243">
        <v>336071</v>
      </c>
      <c r="D4243">
        <v>3395984.5</v>
      </c>
    </row>
    <row r="4244" spans="1:4">
      <c r="A4244" s="4">
        <v>41206.423611111109</v>
      </c>
      <c r="B4244">
        <v>10.11</v>
      </c>
      <c r="C4244">
        <v>218184</v>
      </c>
      <c r="D4244">
        <v>2206944.2599999998</v>
      </c>
    </row>
    <row r="4245" spans="1:4">
      <c r="A4245" s="4">
        <v>41206.430555555555</v>
      </c>
      <c r="B4245">
        <v>10.130000000000001</v>
      </c>
      <c r="C4245">
        <v>147589</v>
      </c>
      <c r="D4245">
        <v>1494349.68</v>
      </c>
    </row>
    <row r="4246" spans="1:4">
      <c r="A4246" s="4">
        <v>41206.4375</v>
      </c>
      <c r="B4246">
        <v>10.14</v>
      </c>
      <c r="C4246">
        <v>179478</v>
      </c>
      <c r="D4246">
        <v>1818796.96</v>
      </c>
    </row>
    <row r="4247" spans="1:4">
      <c r="A4247" s="4">
        <v>41206.444444444445</v>
      </c>
      <c r="B4247">
        <v>10.18</v>
      </c>
      <c r="C4247">
        <v>362052</v>
      </c>
      <c r="D4247">
        <v>3683157.17</v>
      </c>
    </row>
    <row r="4248" spans="1:4">
      <c r="A4248" s="4">
        <v>41206.451388888891</v>
      </c>
      <c r="B4248">
        <v>10.199999999999999</v>
      </c>
      <c r="C4248">
        <v>674600</v>
      </c>
      <c r="D4248">
        <v>6893955.6100000003</v>
      </c>
    </row>
    <row r="4249" spans="1:4">
      <c r="A4249" s="4">
        <v>41206.458333333336</v>
      </c>
      <c r="B4249">
        <v>10.19</v>
      </c>
      <c r="C4249">
        <v>215918</v>
      </c>
      <c r="D4249">
        <v>2200251.2400000002</v>
      </c>
    </row>
    <row r="4250" spans="1:4">
      <c r="A4250" s="4">
        <v>41206.465277777781</v>
      </c>
      <c r="B4250">
        <v>10.18</v>
      </c>
      <c r="C4250">
        <v>189618</v>
      </c>
      <c r="D4250">
        <v>1931409.55</v>
      </c>
    </row>
    <row r="4251" spans="1:4">
      <c r="A4251" s="4">
        <v>41206.472222222219</v>
      </c>
      <c r="B4251">
        <v>10.17</v>
      </c>
      <c r="C4251">
        <v>114614</v>
      </c>
      <c r="D4251">
        <v>1166642.3799999999</v>
      </c>
    </row>
    <row r="4252" spans="1:4">
      <c r="A4252" s="4">
        <v>41206.479166666664</v>
      </c>
      <c r="B4252">
        <v>10.19</v>
      </c>
      <c r="C4252">
        <v>129872</v>
      </c>
      <c r="D4252">
        <v>1323038.93</v>
      </c>
    </row>
    <row r="4253" spans="1:4">
      <c r="A4253" s="4">
        <v>41206.548611111109</v>
      </c>
      <c r="B4253">
        <v>10.16</v>
      </c>
      <c r="C4253">
        <v>591911</v>
      </c>
      <c r="D4253">
        <v>6015285.7400000002</v>
      </c>
    </row>
    <row r="4254" spans="1:4">
      <c r="A4254" s="4">
        <v>41206.555555555555</v>
      </c>
      <c r="B4254">
        <v>10.15</v>
      </c>
      <c r="C4254">
        <v>286607</v>
      </c>
      <c r="D4254">
        <v>2906514.63</v>
      </c>
    </row>
    <row r="4255" spans="1:4">
      <c r="A4255" s="4">
        <v>41206.5625</v>
      </c>
      <c r="B4255">
        <v>10.15</v>
      </c>
      <c r="C4255">
        <v>128475</v>
      </c>
      <c r="D4255">
        <v>1302615</v>
      </c>
    </row>
    <row r="4256" spans="1:4">
      <c r="A4256" s="4">
        <v>41206.569444444445</v>
      </c>
      <c r="B4256">
        <v>10.130000000000001</v>
      </c>
      <c r="C4256">
        <v>130923</v>
      </c>
      <c r="D4256">
        <v>1326910.99</v>
      </c>
    </row>
    <row r="4257" spans="1:4">
      <c r="A4257" s="4">
        <v>41206.576388888891</v>
      </c>
      <c r="B4257">
        <v>10.119999999999999</v>
      </c>
      <c r="C4257">
        <v>242927</v>
      </c>
      <c r="D4257">
        <v>2461958.5</v>
      </c>
    </row>
    <row r="4258" spans="1:4">
      <c r="A4258" s="4">
        <v>41206.583333333336</v>
      </c>
      <c r="B4258">
        <v>10.09</v>
      </c>
      <c r="C4258">
        <v>589118</v>
      </c>
      <c r="D4258">
        <v>5955017.1299999999</v>
      </c>
    </row>
    <row r="4259" spans="1:4">
      <c r="A4259" s="4">
        <v>41206.590277777781</v>
      </c>
      <c r="B4259">
        <v>10.06</v>
      </c>
      <c r="C4259">
        <v>669282</v>
      </c>
      <c r="D4259">
        <v>6737682.3700000001</v>
      </c>
    </row>
    <row r="4260" spans="1:4">
      <c r="A4260" s="4">
        <v>41206.597222222219</v>
      </c>
      <c r="B4260">
        <v>10.039999999999999</v>
      </c>
      <c r="C4260">
        <v>470111</v>
      </c>
      <c r="D4260">
        <v>4727293.58</v>
      </c>
    </row>
    <row r="4261" spans="1:4">
      <c r="A4261" s="4">
        <v>41206.604166666664</v>
      </c>
      <c r="B4261">
        <v>10.029999999999999</v>
      </c>
      <c r="C4261">
        <v>463082</v>
      </c>
      <c r="D4261">
        <v>4642201.43</v>
      </c>
    </row>
    <row r="4262" spans="1:4">
      <c r="A4262" s="4">
        <v>41206.611111111109</v>
      </c>
      <c r="B4262">
        <v>10.06</v>
      </c>
      <c r="C4262">
        <v>322612</v>
      </c>
      <c r="D4262">
        <v>3236328.3</v>
      </c>
    </row>
    <row r="4263" spans="1:4">
      <c r="A4263" s="4">
        <v>41206.618055555555</v>
      </c>
      <c r="B4263">
        <v>10.039999999999999</v>
      </c>
      <c r="C4263">
        <v>319558</v>
      </c>
      <c r="D4263">
        <v>3208602.74</v>
      </c>
    </row>
    <row r="4264" spans="1:4">
      <c r="A4264" s="4">
        <v>41206.625</v>
      </c>
      <c r="B4264">
        <v>10.01</v>
      </c>
      <c r="C4264">
        <v>1240148</v>
      </c>
      <c r="D4264">
        <v>12405377.18</v>
      </c>
    </row>
    <row r="4265" spans="1:4">
      <c r="A4265" s="4">
        <v>41207.402777777781</v>
      </c>
      <c r="B4265">
        <v>10.02</v>
      </c>
      <c r="C4265">
        <v>246174</v>
      </c>
      <c r="D4265">
        <v>2464416.7400000002</v>
      </c>
    </row>
    <row r="4266" spans="1:4">
      <c r="A4266" s="4">
        <v>41207.409722222219</v>
      </c>
      <c r="B4266">
        <v>10.039999999999999</v>
      </c>
      <c r="C4266">
        <v>207937</v>
      </c>
      <c r="D4266">
        <v>2090984.08</v>
      </c>
    </row>
    <row r="4267" spans="1:4">
      <c r="A4267" s="4">
        <v>41207.416666666664</v>
      </c>
      <c r="B4267">
        <v>10.039999999999999</v>
      </c>
      <c r="C4267">
        <v>303077</v>
      </c>
      <c r="D4267">
        <v>3046208.84</v>
      </c>
    </row>
    <row r="4268" spans="1:4">
      <c r="A4268" s="4">
        <v>41207.423611111109</v>
      </c>
      <c r="B4268">
        <v>10.029999999999999</v>
      </c>
      <c r="C4268">
        <v>242322</v>
      </c>
      <c r="D4268">
        <v>2434678.67</v>
      </c>
    </row>
    <row r="4269" spans="1:4">
      <c r="A4269" s="4">
        <v>41207.430555555555</v>
      </c>
      <c r="B4269">
        <v>10.029999999999999</v>
      </c>
      <c r="C4269">
        <v>318956</v>
      </c>
      <c r="D4269">
        <v>3195639.61</v>
      </c>
    </row>
    <row r="4270" spans="1:4">
      <c r="A4270" s="4">
        <v>41207.4375</v>
      </c>
      <c r="B4270">
        <v>10.02</v>
      </c>
      <c r="C4270">
        <v>262898</v>
      </c>
      <c r="D4270">
        <v>2634392.98</v>
      </c>
    </row>
    <row r="4271" spans="1:4">
      <c r="A4271" s="4">
        <v>41207.444444444445</v>
      </c>
      <c r="B4271">
        <v>10.029999999999999</v>
      </c>
      <c r="C4271">
        <v>242203</v>
      </c>
      <c r="D4271">
        <v>2427705.56</v>
      </c>
    </row>
    <row r="4272" spans="1:4">
      <c r="A4272" s="4">
        <v>41207.451388888891</v>
      </c>
      <c r="B4272">
        <v>10.02</v>
      </c>
      <c r="C4272">
        <v>176072</v>
      </c>
      <c r="D4272">
        <v>1763487.95</v>
      </c>
    </row>
    <row r="4273" spans="1:4">
      <c r="A4273" s="4">
        <v>41207.458333333336</v>
      </c>
      <c r="B4273">
        <v>9.9700000000000006</v>
      </c>
      <c r="C4273">
        <v>557299</v>
      </c>
      <c r="D4273">
        <v>5568167.9900000002</v>
      </c>
    </row>
    <row r="4274" spans="1:4">
      <c r="A4274" s="4">
        <v>41207.465277777781</v>
      </c>
      <c r="B4274">
        <v>9.99</v>
      </c>
      <c r="C4274">
        <v>184017</v>
      </c>
      <c r="D4274">
        <v>1837489.66</v>
      </c>
    </row>
    <row r="4275" spans="1:4">
      <c r="A4275" s="4">
        <v>41207.472222222219</v>
      </c>
      <c r="B4275">
        <v>9.9600000000000009</v>
      </c>
      <c r="C4275">
        <v>218782</v>
      </c>
      <c r="D4275">
        <v>2180710.36</v>
      </c>
    </row>
    <row r="4276" spans="1:4">
      <c r="A4276" s="4">
        <v>41207.479166666664</v>
      </c>
      <c r="B4276">
        <v>9.9600000000000009</v>
      </c>
      <c r="C4276">
        <v>120900</v>
      </c>
      <c r="D4276">
        <v>1204208</v>
      </c>
    </row>
    <row r="4277" spans="1:4">
      <c r="A4277" s="4">
        <v>41207.548611111109</v>
      </c>
      <c r="B4277">
        <v>9.9499999999999993</v>
      </c>
      <c r="C4277">
        <v>200400</v>
      </c>
      <c r="D4277">
        <v>1994708</v>
      </c>
    </row>
    <row r="4278" spans="1:4">
      <c r="A4278" s="4">
        <v>41207.555555555555</v>
      </c>
      <c r="B4278">
        <v>9.94</v>
      </c>
      <c r="C4278">
        <v>198376</v>
      </c>
      <c r="D4278">
        <v>1973322.2</v>
      </c>
    </row>
    <row r="4279" spans="1:4">
      <c r="A4279" s="4">
        <v>41207.5625</v>
      </c>
      <c r="B4279">
        <v>9.9</v>
      </c>
      <c r="C4279">
        <v>484300</v>
      </c>
      <c r="D4279">
        <v>4797462</v>
      </c>
    </row>
    <row r="4280" spans="1:4">
      <c r="A4280" s="4">
        <v>41207.569444444445</v>
      </c>
      <c r="B4280">
        <v>9.83</v>
      </c>
      <c r="C4280">
        <v>604712</v>
      </c>
      <c r="D4280">
        <v>5958147.8399999999</v>
      </c>
    </row>
    <row r="4281" spans="1:4">
      <c r="A4281" s="4">
        <v>41207.576388888891</v>
      </c>
      <c r="B4281">
        <v>9.8000000000000007</v>
      </c>
      <c r="C4281">
        <v>777414</v>
      </c>
      <c r="D4281">
        <v>7621922.7000000002</v>
      </c>
    </row>
    <row r="4282" spans="1:4">
      <c r="A4282" s="4">
        <v>41207.583333333336</v>
      </c>
      <c r="B4282">
        <v>9.85</v>
      </c>
      <c r="C4282">
        <v>263852</v>
      </c>
      <c r="D4282">
        <v>2586984.08</v>
      </c>
    </row>
    <row r="4283" spans="1:4">
      <c r="A4283" s="4">
        <v>41207.590277777781</v>
      </c>
      <c r="B4283">
        <v>9.83</v>
      </c>
      <c r="C4283">
        <v>157900</v>
      </c>
      <c r="D4283">
        <v>1550331</v>
      </c>
    </row>
    <row r="4284" spans="1:4">
      <c r="A4284" s="4">
        <v>41207.597222222219</v>
      </c>
      <c r="B4284">
        <v>9.7899999999999991</v>
      </c>
      <c r="C4284">
        <v>236100</v>
      </c>
      <c r="D4284">
        <v>2313669</v>
      </c>
    </row>
    <row r="4285" spans="1:4">
      <c r="A4285" s="4">
        <v>41207.604166666664</v>
      </c>
      <c r="B4285">
        <v>9.7899999999999991</v>
      </c>
      <c r="C4285">
        <v>465199</v>
      </c>
      <c r="D4285">
        <v>4548600.24</v>
      </c>
    </row>
    <row r="4286" spans="1:4">
      <c r="A4286" s="4">
        <v>41207.611111111109</v>
      </c>
      <c r="B4286">
        <v>9.8000000000000007</v>
      </c>
      <c r="C4286">
        <v>268609</v>
      </c>
      <c r="D4286">
        <v>2624743.2799999998</v>
      </c>
    </row>
    <row r="4287" spans="1:4">
      <c r="A4287" s="4">
        <v>41207.618055555555</v>
      </c>
      <c r="B4287">
        <v>9.84</v>
      </c>
      <c r="C4287">
        <v>240648</v>
      </c>
      <c r="D4287">
        <v>2359995.4</v>
      </c>
    </row>
    <row r="4288" spans="1:4">
      <c r="A4288" s="4">
        <v>41207.625</v>
      </c>
      <c r="B4288">
        <v>9.81</v>
      </c>
      <c r="C4288">
        <v>188186</v>
      </c>
      <c r="D4288">
        <v>1846203.84</v>
      </c>
    </row>
    <row r="4289" spans="1:4">
      <c r="A4289" s="4">
        <v>41208.402777777781</v>
      </c>
      <c r="B4289">
        <v>9.64</v>
      </c>
      <c r="C4289">
        <v>435900</v>
      </c>
      <c r="D4289">
        <v>4239020</v>
      </c>
    </row>
    <row r="4290" spans="1:4">
      <c r="A4290" s="4">
        <v>41208.409722222219</v>
      </c>
      <c r="B4290">
        <v>9.6</v>
      </c>
      <c r="C4290">
        <v>725980</v>
      </c>
      <c r="D4290">
        <v>6990975.54</v>
      </c>
    </row>
    <row r="4291" spans="1:4">
      <c r="A4291" s="4">
        <v>41208.416666666664</v>
      </c>
      <c r="B4291">
        <v>9.32</v>
      </c>
      <c r="C4291">
        <v>1053604</v>
      </c>
      <c r="D4291">
        <v>9994109.0700000003</v>
      </c>
    </row>
    <row r="4292" spans="1:4">
      <c r="A4292" s="4">
        <v>41208.423611111109</v>
      </c>
      <c r="B4292">
        <v>9.3699999999999992</v>
      </c>
      <c r="C4292">
        <v>923462</v>
      </c>
      <c r="D4292">
        <v>8614912.1500000004</v>
      </c>
    </row>
    <row r="4293" spans="1:4">
      <c r="A4293" s="4">
        <v>41208.430555555555</v>
      </c>
      <c r="B4293">
        <v>9.31</v>
      </c>
      <c r="C4293">
        <v>569663</v>
      </c>
      <c r="D4293">
        <v>5321456.68</v>
      </c>
    </row>
    <row r="4294" spans="1:4">
      <c r="A4294" s="4">
        <v>41208.4375</v>
      </c>
      <c r="B4294">
        <v>9.3000000000000007</v>
      </c>
      <c r="C4294">
        <v>483346</v>
      </c>
      <c r="D4294">
        <v>4495621.34</v>
      </c>
    </row>
    <row r="4295" spans="1:4">
      <c r="A4295" s="4">
        <v>41208.444444444445</v>
      </c>
      <c r="B4295">
        <v>9.35</v>
      </c>
      <c r="C4295">
        <v>288822</v>
      </c>
      <c r="D4295">
        <v>2691484.78</v>
      </c>
    </row>
    <row r="4296" spans="1:4">
      <c r="A4296" s="4">
        <v>41208.451388888891</v>
      </c>
      <c r="B4296">
        <v>9.31</v>
      </c>
      <c r="C4296">
        <v>153399</v>
      </c>
      <c r="D4296">
        <v>1431770.01</v>
      </c>
    </row>
    <row r="4297" spans="1:4">
      <c r="A4297" s="4">
        <v>41208.458333333336</v>
      </c>
      <c r="B4297">
        <v>9.3000000000000007</v>
      </c>
      <c r="C4297">
        <v>326261</v>
      </c>
      <c r="D4297">
        <v>3034573.96</v>
      </c>
    </row>
    <row r="4298" spans="1:4">
      <c r="A4298" s="4">
        <v>41208.465277777781</v>
      </c>
      <c r="B4298">
        <v>9.31</v>
      </c>
      <c r="C4298">
        <v>195172</v>
      </c>
      <c r="D4298">
        <v>1816416.01</v>
      </c>
    </row>
    <row r="4299" spans="1:4">
      <c r="A4299" s="4">
        <v>41208.472222222219</v>
      </c>
      <c r="B4299">
        <v>9.3000000000000007</v>
      </c>
      <c r="C4299">
        <v>167868</v>
      </c>
      <c r="D4299">
        <v>1562809.51</v>
      </c>
    </row>
    <row r="4300" spans="1:4">
      <c r="A4300" s="4">
        <v>41208.479166666664</v>
      </c>
      <c r="B4300">
        <v>9.2100000000000009</v>
      </c>
      <c r="C4300">
        <v>588194</v>
      </c>
      <c r="D4300">
        <v>5441572.4699999997</v>
      </c>
    </row>
    <row r="4301" spans="1:4">
      <c r="A4301" s="4">
        <v>41208.548611111109</v>
      </c>
      <c r="B4301">
        <v>9.1999999999999993</v>
      </c>
      <c r="C4301">
        <v>235311</v>
      </c>
      <c r="D4301">
        <v>2164842.89</v>
      </c>
    </row>
    <row r="4302" spans="1:4">
      <c r="A4302" s="4">
        <v>41208.555555555555</v>
      </c>
      <c r="B4302">
        <v>9.17</v>
      </c>
      <c r="C4302">
        <v>350115</v>
      </c>
      <c r="D4302">
        <v>3214656.41</v>
      </c>
    </row>
    <row r="4303" spans="1:4">
      <c r="A4303" s="4">
        <v>41208.5625</v>
      </c>
      <c r="B4303">
        <v>9.2200000000000006</v>
      </c>
      <c r="C4303">
        <v>193400</v>
      </c>
      <c r="D4303">
        <v>1779936.92</v>
      </c>
    </row>
    <row r="4304" spans="1:4">
      <c r="A4304" s="4">
        <v>41208.569444444445</v>
      </c>
      <c r="B4304">
        <v>9.19</v>
      </c>
      <c r="C4304">
        <v>169496</v>
      </c>
      <c r="D4304">
        <v>1560959.24</v>
      </c>
    </row>
    <row r="4305" spans="1:4">
      <c r="A4305" s="4">
        <v>41208.576388888891</v>
      </c>
      <c r="B4305">
        <v>9.18</v>
      </c>
      <c r="C4305">
        <v>183868</v>
      </c>
      <c r="D4305">
        <v>1686921.72</v>
      </c>
    </row>
    <row r="4306" spans="1:4">
      <c r="A4306" s="4">
        <v>41208.583333333336</v>
      </c>
      <c r="B4306">
        <v>9.2100000000000009</v>
      </c>
      <c r="C4306">
        <v>251596</v>
      </c>
      <c r="D4306">
        <v>2310179.0099999998</v>
      </c>
    </row>
    <row r="4307" spans="1:4">
      <c r="A4307" s="4">
        <v>41208.590277777781</v>
      </c>
      <c r="B4307">
        <v>9.1999999999999993</v>
      </c>
      <c r="C4307">
        <v>197913</v>
      </c>
      <c r="D4307">
        <v>1820447.06</v>
      </c>
    </row>
    <row r="4308" spans="1:4">
      <c r="A4308" s="4">
        <v>41208.597222222219</v>
      </c>
      <c r="B4308">
        <v>9.2100000000000009</v>
      </c>
      <c r="C4308">
        <v>228021</v>
      </c>
      <c r="D4308">
        <v>2098087.7400000002</v>
      </c>
    </row>
    <row r="4309" spans="1:4">
      <c r="A4309" s="4">
        <v>41208.604166666664</v>
      </c>
      <c r="B4309">
        <v>9.1999999999999993</v>
      </c>
      <c r="C4309">
        <v>275034</v>
      </c>
      <c r="D4309">
        <v>2524420.5</v>
      </c>
    </row>
    <row r="4310" spans="1:4">
      <c r="A4310" s="4">
        <v>41208.611111111109</v>
      </c>
      <c r="B4310">
        <v>9.23</v>
      </c>
      <c r="C4310">
        <v>183695</v>
      </c>
      <c r="D4310">
        <v>1694962.71</v>
      </c>
    </row>
    <row r="4311" spans="1:4">
      <c r="A4311" s="4">
        <v>41208.618055555555</v>
      </c>
      <c r="B4311">
        <v>9.24</v>
      </c>
      <c r="C4311">
        <v>133661</v>
      </c>
      <c r="D4311">
        <v>1234507.03</v>
      </c>
    </row>
    <row r="4312" spans="1:4">
      <c r="A4312" s="4">
        <v>41208.625</v>
      </c>
      <c r="B4312">
        <v>9.2200000000000006</v>
      </c>
      <c r="C4312">
        <v>259923</v>
      </c>
      <c r="D4312">
        <v>2397054.5299999998</v>
      </c>
    </row>
    <row r="4313" spans="1:4">
      <c r="A4313" s="4">
        <v>41211.402777777781</v>
      </c>
      <c r="B4313">
        <v>9.14</v>
      </c>
      <c r="C4313">
        <v>399707</v>
      </c>
      <c r="D4313">
        <v>3659474.81</v>
      </c>
    </row>
    <row r="4314" spans="1:4">
      <c r="A4314" s="4">
        <v>41211.409722222219</v>
      </c>
      <c r="B4314">
        <v>9.06</v>
      </c>
      <c r="C4314">
        <v>430691</v>
      </c>
      <c r="D4314">
        <v>3920588.49</v>
      </c>
    </row>
    <row r="4315" spans="1:4">
      <c r="A4315" s="4">
        <v>41211.416666666664</v>
      </c>
      <c r="B4315">
        <v>9.1</v>
      </c>
      <c r="C4315">
        <v>272012</v>
      </c>
      <c r="D4315">
        <v>2467477.7000000002</v>
      </c>
    </row>
    <row r="4316" spans="1:4">
      <c r="A4316" s="4">
        <v>41211.423611111109</v>
      </c>
      <c r="B4316">
        <v>9.09</v>
      </c>
      <c r="C4316">
        <v>189382</v>
      </c>
      <c r="D4316">
        <v>1722746.83</v>
      </c>
    </row>
    <row r="4317" spans="1:4">
      <c r="A4317" s="4">
        <v>41211.430555555555</v>
      </c>
      <c r="B4317">
        <v>9.1</v>
      </c>
      <c r="C4317">
        <v>108813</v>
      </c>
      <c r="D4317">
        <v>990013.67</v>
      </c>
    </row>
    <row r="4318" spans="1:4">
      <c r="A4318" s="4">
        <v>41211.4375</v>
      </c>
      <c r="B4318">
        <v>9.1300000000000008</v>
      </c>
      <c r="C4318">
        <v>211239</v>
      </c>
      <c r="D4318">
        <v>1925522.21</v>
      </c>
    </row>
    <row r="4319" spans="1:4">
      <c r="A4319" s="4">
        <v>41211.444444444445</v>
      </c>
      <c r="B4319">
        <v>9.09</v>
      </c>
      <c r="C4319">
        <v>235410</v>
      </c>
      <c r="D4319">
        <v>2145335.33</v>
      </c>
    </row>
    <row r="4320" spans="1:4">
      <c r="A4320" s="4">
        <v>41211.451388888891</v>
      </c>
      <c r="B4320">
        <v>9.11</v>
      </c>
      <c r="C4320">
        <v>183104</v>
      </c>
      <c r="D4320">
        <v>1665667.08</v>
      </c>
    </row>
    <row r="4321" spans="1:4">
      <c r="A4321" s="4">
        <v>41211.458333333336</v>
      </c>
      <c r="B4321">
        <v>9.11</v>
      </c>
      <c r="C4321">
        <v>97091</v>
      </c>
      <c r="D4321">
        <v>884381.37</v>
      </c>
    </row>
    <row r="4322" spans="1:4">
      <c r="A4322" s="4">
        <v>41211.465277777781</v>
      </c>
      <c r="B4322">
        <v>9.11</v>
      </c>
      <c r="C4322">
        <v>118611</v>
      </c>
      <c r="D4322">
        <v>1081251.57</v>
      </c>
    </row>
    <row r="4323" spans="1:4">
      <c r="A4323" s="4">
        <v>41211.472222222219</v>
      </c>
      <c r="B4323">
        <v>9.11</v>
      </c>
      <c r="C4323">
        <v>79267</v>
      </c>
      <c r="D4323">
        <v>722711.37</v>
      </c>
    </row>
    <row r="4324" spans="1:4">
      <c r="A4324" s="4">
        <v>41211.479166666664</v>
      </c>
      <c r="B4324">
        <v>9.11</v>
      </c>
      <c r="C4324">
        <v>100150</v>
      </c>
      <c r="D4324">
        <v>911836</v>
      </c>
    </row>
    <row r="4325" spans="1:4">
      <c r="A4325" s="4">
        <v>41211.548611111109</v>
      </c>
      <c r="B4325">
        <v>9.1</v>
      </c>
      <c r="C4325">
        <v>130461</v>
      </c>
      <c r="D4325">
        <v>1187866.51</v>
      </c>
    </row>
    <row r="4326" spans="1:4">
      <c r="A4326" s="4">
        <v>41211.555555555555</v>
      </c>
      <c r="B4326">
        <v>9.07</v>
      </c>
      <c r="C4326">
        <v>114593</v>
      </c>
      <c r="D4326">
        <v>1040503.07</v>
      </c>
    </row>
    <row r="4327" spans="1:4">
      <c r="A4327" s="4">
        <v>41211.5625</v>
      </c>
      <c r="B4327">
        <v>9.07</v>
      </c>
      <c r="C4327">
        <v>118947</v>
      </c>
      <c r="D4327">
        <v>1078167.56</v>
      </c>
    </row>
    <row r="4328" spans="1:4">
      <c r="A4328" s="4">
        <v>41211.569444444445</v>
      </c>
      <c r="B4328">
        <v>9.09</v>
      </c>
      <c r="C4328">
        <v>117838</v>
      </c>
      <c r="D4328">
        <v>1068959.06</v>
      </c>
    </row>
    <row r="4329" spans="1:4">
      <c r="A4329" s="4">
        <v>41211.576388888891</v>
      </c>
      <c r="B4329">
        <v>9.06</v>
      </c>
      <c r="C4329">
        <v>103900</v>
      </c>
      <c r="D4329">
        <v>942970</v>
      </c>
    </row>
    <row r="4330" spans="1:4">
      <c r="A4330" s="4">
        <v>41211.583333333336</v>
      </c>
      <c r="B4330">
        <v>9.07</v>
      </c>
      <c r="C4330">
        <v>92460</v>
      </c>
      <c r="D4330">
        <v>837846.6</v>
      </c>
    </row>
    <row r="4331" spans="1:4">
      <c r="A4331" s="4">
        <v>41211.590277777781</v>
      </c>
      <c r="B4331">
        <v>9.06</v>
      </c>
      <c r="C4331">
        <v>154845</v>
      </c>
      <c r="D4331">
        <v>1403580.7</v>
      </c>
    </row>
    <row r="4332" spans="1:4">
      <c r="A4332" s="4">
        <v>41211.597222222219</v>
      </c>
      <c r="B4332">
        <v>9.06</v>
      </c>
      <c r="C4332">
        <v>180697</v>
      </c>
      <c r="D4332">
        <v>1637612.82</v>
      </c>
    </row>
    <row r="4333" spans="1:4">
      <c r="A4333" s="4">
        <v>41211.604166666664</v>
      </c>
      <c r="B4333">
        <v>9.07</v>
      </c>
      <c r="C4333">
        <v>232852</v>
      </c>
      <c r="D4333">
        <v>2109947.12</v>
      </c>
    </row>
    <row r="4334" spans="1:4">
      <c r="A4334" s="4">
        <v>41211.611111111109</v>
      </c>
      <c r="B4334">
        <v>9.1</v>
      </c>
      <c r="C4334">
        <v>186298</v>
      </c>
      <c r="D4334">
        <v>1691980.82</v>
      </c>
    </row>
    <row r="4335" spans="1:4">
      <c r="A4335" s="4">
        <v>41211.618055555555</v>
      </c>
      <c r="B4335">
        <v>9.11</v>
      </c>
      <c r="C4335">
        <v>169801</v>
      </c>
      <c r="D4335">
        <v>1544691.39</v>
      </c>
    </row>
    <row r="4336" spans="1:4">
      <c r="A4336" s="4">
        <v>41211.625</v>
      </c>
      <c r="B4336">
        <v>9.1</v>
      </c>
      <c r="C4336">
        <v>100202</v>
      </c>
      <c r="D4336">
        <v>911880.18</v>
      </c>
    </row>
    <row r="4337" spans="1:4">
      <c r="A4337" s="4">
        <v>41212.402777777781</v>
      </c>
      <c r="B4337">
        <v>9.08</v>
      </c>
      <c r="C4337">
        <v>197544</v>
      </c>
      <c r="D4337">
        <v>1798902.98</v>
      </c>
    </row>
    <row r="4338" spans="1:4">
      <c r="A4338" s="4">
        <v>41212.409722222219</v>
      </c>
      <c r="B4338">
        <v>9.09</v>
      </c>
      <c r="C4338">
        <v>125646</v>
      </c>
      <c r="D4338">
        <v>1140278.45</v>
      </c>
    </row>
    <row r="4339" spans="1:4">
      <c r="A4339" s="4">
        <v>41212.416666666664</v>
      </c>
      <c r="B4339">
        <v>9.11</v>
      </c>
      <c r="C4339">
        <v>86611</v>
      </c>
      <c r="D4339">
        <v>788423.05</v>
      </c>
    </row>
    <row r="4340" spans="1:4">
      <c r="A4340" s="4">
        <v>41212.423611111109</v>
      </c>
      <c r="B4340">
        <v>9.07</v>
      </c>
      <c r="C4340">
        <v>157372</v>
      </c>
      <c r="D4340">
        <v>1430022.48</v>
      </c>
    </row>
    <row r="4341" spans="1:4">
      <c r="A4341" s="4">
        <v>41212.430555555555</v>
      </c>
      <c r="B4341">
        <v>9.07</v>
      </c>
      <c r="C4341">
        <v>126661</v>
      </c>
      <c r="D4341">
        <v>1148867.27</v>
      </c>
    </row>
    <row r="4342" spans="1:4">
      <c r="A4342" s="4">
        <v>41212.4375</v>
      </c>
      <c r="B4342">
        <v>9.08</v>
      </c>
      <c r="C4342">
        <v>195416</v>
      </c>
      <c r="D4342">
        <v>1771802.36</v>
      </c>
    </row>
    <row r="4343" spans="1:4">
      <c r="A4343" s="4">
        <v>41212.444444444445</v>
      </c>
      <c r="B4343">
        <v>9.09</v>
      </c>
      <c r="C4343">
        <v>99176</v>
      </c>
      <c r="D4343">
        <v>900408.72</v>
      </c>
    </row>
    <row r="4344" spans="1:4">
      <c r="A4344" s="4">
        <v>41212.451388888891</v>
      </c>
      <c r="B4344">
        <v>9.1300000000000008</v>
      </c>
      <c r="C4344">
        <v>281587</v>
      </c>
      <c r="D4344">
        <v>2568703.4300000002</v>
      </c>
    </row>
    <row r="4345" spans="1:4">
      <c r="A4345" s="4">
        <v>41212.458333333336</v>
      </c>
      <c r="B4345">
        <v>9.1199999999999992</v>
      </c>
      <c r="C4345">
        <v>220973</v>
      </c>
      <c r="D4345">
        <v>2018925.56</v>
      </c>
    </row>
    <row r="4346" spans="1:4">
      <c r="A4346" s="4">
        <v>41212.465277777781</v>
      </c>
      <c r="B4346">
        <v>9.09</v>
      </c>
      <c r="C4346">
        <v>104648</v>
      </c>
      <c r="D4346">
        <v>952947.68</v>
      </c>
    </row>
    <row r="4347" spans="1:4">
      <c r="A4347" s="4">
        <v>41212.472222222219</v>
      </c>
      <c r="B4347">
        <v>9.09</v>
      </c>
      <c r="C4347">
        <v>113467</v>
      </c>
      <c r="D4347">
        <v>1031332.61</v>
      </c>
    </row>
    <row r="4348" spans="1:4">
      <c r="A4348" s="4">
        <v>41212.479166666664</v>
      </c>
      <c r="B4348">
        <v>9.1199999999999992</v>
      </c>
      <c r="C4348">
        <v>129431</v>
      </c>
      <c r="D4348">
        <v>1178508.47</v>
      </c>
    </row>
    <row r="4349" spans="1:4">
      <c r="A4349" s="4">
        <v>41212.548611111109</v>
      </c>
      <c r="B4349">
        <v>9.15</v>
      </c>
      <c r="C4349">
        <v>196461</v>
      </c>
      <c r="D4349">
        <v>1796398.12</v>
      </c>
    </row>
    <row r="4350" spans="1:4">
      <c r="A4350" s="4">
        <v>41212.555555555555</v>
      </c>
      <c r="B4350">
        <v>9.17</v>
      </c>
      <c r="C4350">
        <v>87800</v>
      </c>
      <c r="D4350">
        <v>803794.5</v>
      </c>
    </row>
    <row r="4351" spans="1:4">
      <c r="A4351" s="4">
        <v>41212.5625</v>
      </c>
      <c r="B4351">
        <v>9.17</v>
      </c>
      <c r="C4351">
        <v>181354</v>
      </c>
      <c r="D4351">
        <v>1661156.3</v>
      </c>
    </row>
    <row r="4352" spans="1:4">
      <c r="A4352" s="4">
        <v>41212.569444444445</v>
      </c>
      <c r="B4352">
        <v>9.18</v>
      </c>
      <c r="C4352">
        <v>149420</v>
      </c>
      <c r="D4352">
        <v>1369865.84</v>
      </c>
    </row>
    <row r="4353" spans="1:4">
      <c r="A4353" s="4">
        <v>41212.576388888891</v>
      </c>
      <c r="B4353">
        <v>9.17</v>
      </c>
      <c r="C4353">
        <v>234160</v>
      </c>
      <c r="D4353">
        <v>2146486.7999999998</v>
      </c>
    </row>
    <row r="4354" spans="1:4">
      <c r="A4354" s="4">
        <v>41212.583333333336</v>
      </c>
      <c r="B4354">
        <v>9.2200000000000006</v>
      </c>
      <c r="C4354">
        <v>192372</v>
      </c>
      <c r="D4354">
        <v>1766704.68</v>
      </c>
    </row>
    <row r="4355" spans="1:4">
      <c r="A4355" s="4">
        <v>41212.590277777781</v>
      </c>
      <c r="B4355">
        <v>9.2799999999999994</v>
      </c>
      <c r="C4355">
        <v>449235</v>
      </c>
      <c r="D4355">
        <v>4158371.54</v>
      </c>
    </row>
    <row r="4356" spans="1:4">
      <c r="A4356" s="4">
        <v>41212.597222222219</v>
      </c>
      <c r="B4356">
        <v>9.25</v>
      </c>
      <c r="C4356">
        <v>334390</v>
      </c>
      <c r="D4356">
        <v>3094795.78</v>
      </c>
    </row>
    <row r="4357" spans="1:4">
      <c r="A4357" s="4">
        <v>41212.604166666664</v>
      </c>
      <c r="B4357">
        <v>9.3699999999999992</v>
      </c>
      <c r="C4357">
        <v>1338624</v>
      </c>
      <c r="D4357">
        <v>12550530.390000001</v>
      </c>
    </row>
    <row r="4358" spans="1:4">
      <c r="A4358" s="4">
        <v>41212.611111111109</v>
      </c>
      <c r="B4358">
        <v>9.36</v>
      </c>
      <c r="C4358">
        <v>390549</v>
      </c>
      <c r="D4358">
        <v>3656152.81</v>
      </c>
    </row>
    <row r="4359" spans="1:4">
      <c r="A4359" s="4">
        <v>41212.618055555555</v>
      </c>
      <c r="B4359">
        <v>9.3699999999999992</v>
      </c>
      <c r="C4359">
        <v>310402</v>
      </c>
      <c r="D4359">
        <v>2908063.39</v>
      </c>
    </row>
    <row r="4360" spans="1:4">
      <c r="A4360" s="4">
        <v>41212.625</v>
      </c>
      <c r="B4360">
        <v>9.4</v>
      </c>
      <c r="C4360">
        <v>685830</v>
      </c>
      <c r="D4360">
        <v>6447489.9100000001</v>
      </c>
    </row>
    <row r="4361" spans="1:4">
      <c r="A4361" s="4">
        <v>41213.402777777781</v>
      </c>
      <c r="B4361">
        <v>9.3000000000000007</v>
      </c>
      <c r="C4361">
        <v>309009</v>
      </c>
      <c r="D4361">
        <v>2875467.34</v>
      </c>
    </row>
    <row r="4362" spans="1:4">
      <c r="A4362" s="4">
        <v>41213.409722222219</v>
      </c>
      <c r="B4362">
        <v>9.3000000000000007</v>
      </c>
      <c r="C4362">
        <v>238748</v>
      </c>
      <c r="D4362">
        <v>2222016.36</v>
      </c>
    </row>
    <row r="4363" spans="1:4">
      <c r="A4363" s="4">
        <v>41213.416666666664</v>
      </c>
      <c r="B4363">
        <v>9.35</v>
      </c>
      <c r="C4363">
        <v>172851</v>
      </c>
      <c r="D4363">
        <v>1610662.23</v>
      </c>
    </row>
    <row r="4364" spans="1:4">
      <c r="A4364" s="4">
        <v>41213.423611111109</v>
      </c>
      <c r="B4364">
        <v>9.36</v>
      </c>
      <c r="C4364">
        <v>196014</v>
      </c>
      <c r="D4364">
        <v>1834403.37</v>
      </c>
    </row>
    <row r="4365" spans="1:4">
      <c r="A4365" s="4">
        <v>41213.430555555555</v>
      </c>
      <c r="B4365">
        <v>9.36</v>
      </c>
      <c r="C4365">
        <v>115423</v>
      </c>
      <c r="D4365">
        <v>1079604.77</v>
      </c>
    </row>
    <row r="4366" spans="1:4">
      <c r="A4366" s="4">
        <v>41213.4375</v>
      </c>
      <c r="B4366">
        <v>9.3699999999999992</v>
      </c>
      <c r="C4366">
        <v>114883</v>
      </c>
      <c r="D4366">
        <v>1075493.49</v>
      </c>
    </row>
    <row r="4367" spans="1:4">
      <c r="A4367" s="4">
        <v>41213.444444444445</v>
      </c>
      <c r="B4367">
        <v>9.4</v>
      </c>
      <c r="C4367">
        <v>161995</v>
      </c>
      <c r="D4367">
        <v>1522126.24</v>
      </c>
    </row>
    <row r="4368" spans="1:4">
      <c r="A4368" s="4">
        <v>41213.451388888891</v>
      </c>
      <c r="B4368">
        <v>9.39</v>
      </c>
      <c r="C4368">
        <v>78711</v>
      </c>
      <c r="D4368">
        <v>738806.97</v>
      </c>
    </row>
    <row r="4369" spans="1:4">
      <c r="A4369" s="4">
        <v>41213.458333333336</v>
      </c>
      <c r="B4369">
        <v>9.36</v>
      </c>
      <c r="C4369">
        <v>253289</v>
      </c>
      <c r="D4369">
        <v>2368798.46</v>
      </c>
    </row>
    <row r="4370" spans="1:4">
      <c r="A4370" s="4">
        <v>41213.465277777781</v>
      </c>
      <c r="B4370">
        <v>9.5</v>
      </c>
      <c r="C4370">
        <v>1481655</v>
      </c>
      <c r="D4370">
        <v>14092813.07</v>
      </c>
    </row>
    <row r="4371" spans="1:4">
      <c r="A4371" s="4">
        <v>41213.472222222219</v>
      </c>
      <c r="B4371">
        <v>9.4499999999999993</v>
      </c>
      <c r="C4371">
        <v>425928</v>
      </c>
      <c r="D4371">
        <v>4020968.2</v>
      </c>
    </row>
    <row r="4372" spans="1:4">
      <c r="A4372" s="4">
        <v>41213.479166666664</v>
      </c>
      <c r="B4372">
        <v>9.4600000000000009</v>
      </c>
      <c r="C4372">
        <v>79866</v>
      </c>
      <c r="D4372">
        <v>754663.04</v>
      </c>
    </row>
    <row r="4373" spans="1:4">
      <c r="A4373" s="4">
        <v>41213.548611111109</v>
      </c>
      <c r="B4373">
        <v>9.4499999999999993</v>
      </c>
      <c r="C4373">
        <v>70790</v>
      </c>
      <c r="D4373">
        <v>669199.6</v>
      </c>
    </row>
    <row r="4374" spans="1:4">
      <c r="A4374" s="4">
        <v>41213.555555555555</v>
      </c>
      <c r="B4374">
        <v>9.4700000000000006</v>
      </c>
      <c r="C4374">
        <v>119210</v>
      </c>
      <c r="D4374">
        <v>1125991.04</v>
      </c>
    </row>
    <row r="4375" spans="1:4">
      <c r="A4375" s="4">
        <v>41213.5625</v>
      </c>
      <c r="B4375">
        <v>9.4600000000000009</v>
      </c>
      <c r="C4375">
        <v>68254</v>
      </c>
      <c r="D4375">
        <v>645059.76</v>
      </c>
    </row>
    <row r="4376" spans="1:4">
      <c r="A4376" s="4">
        <v>41213.569444444445</v>
      </c>
      <c r="B4376">
        <v>9.4499999999999993</v>
      </c>
      <c r="C4376">
        <v>62812</v>
      </c>
      <c r="D4376">
        <v>593898.28</v>
      </c>
    </row>
    <row r="4377" spans="1:4">
      <c r="A4377" s="4">
        <v>41213.576388888891</v>
      </c>
      <c r="B4377">
        <v>9.4499999999999993</v>
      </c>
      <c r="C4377">
        <v>106876</v>
      </c>
      <c r="D4377">
        <v>1010168.2</v>
      </c>
    </row>
    <row r="4378" spans="1:4">
      <c r="A4378" s="4">
        <v>41213.583333333336</v>
      </c>
      <c r="B4378">
        <v>9.4600000000000009</v>
      </c>
      <c r="C4378">
        <v>126973</v>
      </c>
      <c r="D4378">
        <v>1200940.28</v>
      </c>
    </row>
    <row r="4379" spans="1:4">
      <c r="A4379" s="4">
        <v>41213.590277777781</v>
      </c>
      <c r="B4379">
        <v>9.4499999999999993</v>
      </c>
      <c r="C4379">
        <v>116979</v>
      </c>
      <c r="D4379">
        <v>1106851.0900000001</v>
      </c>
    </row>
    <row r="4380" spans="1:4">
      <c r="A4380" s="4">
        <v>41213.597222222219</v>
      </c>
      <c r="B4380">
        <v>9.43</v>
      </c>
      <c r="C4380">
        <v>123870</v>
      </c>
      <c r="D4380">
        <v>1168521.1499999999</v>
      </c>
    </row>
    <row r="4381" spans="1:4">
      <c r="A4381" s="4">
        <v>41213.604166666664</v>
      </c>
      <c r="B4381">
        <v>9.44</v>
      </c>
      <c r="C4381">
        <v>102603</v>
      </c>
      <c r="D4381">
        <v>969038.32</v>
      </c>
    </row>
    <row r="4382" spans="1:4">
      <c r="A4382" s="4">
        <v>41213.611111111109</v>
      </c>
      <c r="B4382">
        <v>9.4499999999999993</v>
      </c>
      <c r="C4382">
        <v>104902</v>
      </c>
      <c r="D4382">
        <v>990939.94</v>
      </c>
    </row>
    <row r="4383" spans="1:4">
      <c r="A4383" s="4">
        <v>41213.618055555555</v>
      </c>
      <c r="B4383">
        <v>9.44</v>
      </c>
      <c r="C4383">
        <v>191284</v>
      </c>
      <c r="D4383">
        <v>1805917.46</v>
      </c>
    </row>
    <row r="4384" spans="1:4">
      <c r="A4384" s="4">
        <v>41213.625</v>
      </c>
      <c r="B4384">
        <v>9.49</v>
      </c>
      <c r="C4384">
        <v>481711</v>
      </c>
      <c r="D4384">
        <v>4554703.17</v>
      </c>
    </row>
    <row r="4385" spans="1:4">
      <c r="A4385" s="4">
        <v>41214.402777777781</v>
      </c>
      <c r="B4385">
        <v>9.4499999999999993</v>
      </c>
      <c r="C4385">
        <v>174078</v>
      </c>
      <c r="D4385">
        <v>1644841.27</v>
      </c>
    </row>
    <row r="4386" spans="1:4">
      <c r="A4386" s="4">
        <v>41214.409722222219</v>
      </c>
      <c r="B4386">
        <v>9.4499999999999993</v>
      </c>
      <c r="C4386">
        <v>173522</v>
      </c>
      <c r="D4386">
        <v>1639452.68</v>
      </c>
    </row>
    <row r="4387" spans="1:4">
      <c r="A4387" s="4">
        <v>41214.416666666664</v>
      </c>
      <c r="B4387">
        <v>9.4600000000000009</v>
      </c>
      <c r="C4387">
        <v>181803</v>
      </c>
      <c r="D4387">
        <v>1723330.35</v>
      </c>
    </row>
    <row r="4388" spans="1:4">
      <c r="A4388" s="4">
        <v>41214.423611111109</v>
      </c>
      <c r="B4388">
        <v>9.4700000000000006</v>
      </c>
      <c r="C4388">
        <v>170163</v>
      </c>
      <c r="D4388">
        <v>1609032.79</v>
      </c>
    </row>
    <row r="4389" spans="1:4">
      <c r="A4389" s="4">
        <v>41214.430555555555</v>
      </c>
      <c r="B4389">
        <v>9.5</v>
      </c>
      <c r="C4389">
        <v>181669</v>
      </c>
      <c r="D4389">
        <v>1723558.94</v>
      </c>
    </row>
    <row r="4390" spans="1:4">
      <c r="A4390" s="4">
        <v>41214.4375</v>
      </c>
      <c r="B4390">
        <v>9.5500000000000007</v>
      </c>
      <c r="C4390">
        <v>473485</v>
      </c>
      <c r="D4390">
        <v>4533653.22</v>
      </c>
    </row>
    <row r="4391" spans="1:4">
      <c r="A4391" s="4">
        <v>41214.444444444445</v>
      </c>
      <c r="B4391">
        <v>9.51</v>
      </c>
      <c r="C4391">
        <v>171815</v>
      </c>
      <c r="D4391">
        <v>1637381.02</v>
      </c>
    </row>
    <row r="4392" spans="1:4">
      <c r="A4392" s="4">
        <v>41214.451388888891</v>
      </c>
      <c r="B4392">
        <v>9.5</v>
      </c>
      <c r="C4392">
        <v>153496</v>
      </c>
      <c r="D4392">
        <v>1459330.71</v>
      </c>
    </row>
    <row r="4393" spans="1:4">
      <c r="A4393" s="4">
        <v>41214.458333333336</v>
      </c>
      <c r="B4393">
        <v>9.5</v>
      </c>
      <c r="C4393">
        <v>128710</v>
      </c>
      <c r="D4393">
        <v>1222962</v>
      </c>
    </row>
    <row r="4394" spans="1:4">
      <c r="A4394" s="4">
        <v>41214.465277777781</v>
      </c>
      <c r="B4394">
        <v>9.5399999999999991</v>
      </c>
      <c r="C4394">
        <v>210739</v>
      </c>
      <c r="D4394">
        <v>2003912.6</v>
      </c>
    </row>
    <row r="4395" spans="1:4">
      <c r="A4395" s="4">
        <v>41214.472222222219</v>
      </c>
      <c r="B4395">
        <v>9.5299999999999994</v>
      </c>
      <c r="C4395">
        <v>260003</v>
      </c>
      <c r="D4395">
        <v>2481373.66</v>
      </c>
    </row>
    <row r="4396" spans="1:4">
      <c r="A4396" s="4">
        <v>41214.479166666664</v>
      </c>
      <c r="B4396">
        <v>9.52</v>
      </c>
      <c r="C4396">
        <v>194555</v>
      </c>
      <c r="D4396">
        <v>1851478.9</v>
      </c>
    </row>
    <row r="4397" spans="1:4">
      <c r="A4397" s="4">
        <v>41214.548611111109</v>
      </c>
      <c r="B4397">
        <v>9.5299999999999994</v>
      </c>
      <c r="C4397">
        <v>130197</v>
      </c>
      <c r="D4397">
        <v>1241384.3999999999</v>
      </c>
    </row>
    <row r="4398" spans="1:4">
      <c r="A4398" s="4">
        <v>41214.555555555555</v>
      </c>
      <c r="B4398">
        <v>9.5</v>
      </c>
      <c r="C4398">
        <v>393947</v>
      </c>
      <c r="D4398">
        <v>3745994.06</v>
      </c>
    </row>
    <row r="4399" spans="1:4">
      <c r="A4399" s="4">
        <v>41214.5625</v>
      </c>
      <c r="B4399">
        <v>9.4700000000000006</v>
      </c>
      <c r="C4399">
        <v>415167</v>
      </c>
      <c r="D4399">
        <v>3933739.07</v>
      </c>
    </row>
    <row r="4400" spans="1:4">
      <c r="A4400" s="4">
        <v>41214.569444444445</v>
      </c>
      <c r="B4400">
        <v>9.4499999999999993</v>
      </c>
      <c r="C4400">
        <v>372846</v>
      </c>
      <c r="D4400">
        <v>3533380.26</v>
      </c>
    </row>
    <row r="4401" spans="1:4">
      <c r="A4401" s="4">
        <v>41214.576388888891</v>
      </c>
      <c r="B4401">
        <v>9.44</v>
      </c>
      <c r="C4401">
        <v>411432</v>
      </c>
      <c r="D4401">
        <v>3887362.4</v>
      </c>
    </row>
    <row r="4402" spans="1:4">
      <c r="A4402" s="4">
        <v>41214.583333333336</v>
      </c>
      <c r="B4402">
        <v>9.44</v>
      </c>
      <c r="C4402">
        <v>360492</v>
      </c>
      <c r="D4402">
        <v>3400101.87</v>
      </c>
    </row>
    <row r="4403" spans="1:4">
      <c r="A4403" s="4">
        <v>41214.590277777781</v>
      </c>
      <c r="B4403">
        <v>9.43</v>
      </c>
      <c r="C4403">
        <v>484300</v>
      </c>
      <c r="D4403">
        <v>4567185</v>
      </c>
    </row>
    <row r="4404" spans="1:4">
      <c r="A4404" s="4">
        <v>41214.597222222219</v>
      </c>
      <c r="B4404">
        <v>9.3800000000000008</v>
      </c>
      <c r="C4404">
        <v>486500</v>
      </c>
      <c r="D4404">
        <v>4575101</v>
      </c>
    </row>
    <row r="4405" spans="1:4">
      <c r="A4405" s="4">
        <v>41214.604166666664</v>
      </c>
      <c r="B4405">
        <v>9.4499999999999993</v>
      </c>
      <c r="C4405">
        <v>245800</v>
      </c>
      <c r="D4405">
        <v>2317775.0099999998</v>
      </c>
    </row>
    <row r="4406" spans="1:4">
      <c r="A4406" s="4">
        <v>41214.611111111109</v>
      </c>
      <c r="B4406">
        <v>9.42</v>
      </c>
      <c r="C4406">
        <v>163630</v>
      </c>
      <c r="D4406">
        <v>1542864.6</v>
      </c>
    </row>
    <row r="4407" spans="1:4">
      <c r="A4407" s="4">
        <v>41214.618055555555</v>
      </c>
      <c r="B4407">
        <v>9.42</v>
      </c>
      <c r="C4407">
        <v>233649</v>
      </c>
      <c r="D4407">
        <v>2201044.7799999998</v>
      </c>
    </row>
    <row r="4408" spans="1:4">
      <c r="A4408" s="4">
        <v>41214.625</v>
      </c>
      <c r="B4408">
        <v>9.44</v>
      </c>
      <c r="C4408">
        <v>308390</v>
      </c>
      <c r="D4408">
        <v>2909311</v>
      </c>
    </row>
    <row r="4409" spans="1:4">
      <c r="A4409" s="4">
        <v>41215.402777777781</v>
      </c>
      <c r="B4409">
        <v>9.44</v>
      </c>
      <c r="C4409">
        <v>108984</v>
      </c>
      <c r="D4409">
        <v>1028753.92</v>
      </c>
    </row>
    <row r="4410" spans="1:4">
      <c r="A4410" s="4">
        <v>41215.409722222219</v>
      </c>
      <c r="B4410">
        <v>9.43</v>
      </c>
      <c r="C4410">
        <v>185950</v>
      </c>
      <c r="D4410">
        <v>1756782.7</v>
      </c>
    </row>
    <row r="4411" spans="1:4">
      <c r="A4411" s="4">
        <v>41215.416666666664</v>
      </c>
      <c r="B4411">
        <v>9.3800000000000008</v>
      </c>
      <c r="C4411">
        <v>279166</v>
      </c>
      <c r="D4411">
        <v>2627001.38</v>
      </c>
    </row>
    <row r="4412" spans="1:4">
      <c r="A4412" s="4">
        <v>41215.423611111109</v>
      </c>
      <c r="B4412">
        <v>9.4</v>
      </c>
      <c r="C4412">
        <v>113965</v>
      </c>
      <c r="D4412">
        <v>1070168.8500000001</v>
      </c>
    </row>
    <row r="4413" spans="1:4">
      <c r="A4413" s="4">
        <v>41215.430555555555</v>
      </c>
      <c r="B4413">
        <v>9.36</v>
      </c>
      <c r="C4413">
        <v>545435</v>
      </c>
      <c r="D4413">
        <v>5112915.05</v>
      </c>
    </row>
    <row r="4414" spans="1:4">
      <c r="A4414" s="4">
        <v>41215.4375</v>
      </c>
      <c r="B4414">
        <v>9.36</v>
      </c>
      <c r="C4414">
        <v>212881</v>
      </c>
      <c r="D4414">
        <v>1992040.35</v>
      </c>
    </row>
    <row r="4415" spans="1:4">
      <c r="A4415" s="4">
        <v>41215.444444444445</v>
      </c>
      <c r="B4415">
        <v>9.36</v>
      </c>
      <c r="C4415">
        <v>201915</v>
      </c>
      <c r="D4415">
        <v>1890032.25</v>
      </c>
    </row>
    <row r="4416" spans="1:4">
      <c r="A4416" s="4">
        <v>41215.451388888891</v>
      </c>
      <c r="B4416">
        <v>9.36</v>
      </c>
      <c r="C4416">
        <v>174310</v>
      </c>
      <c r="D4416">
        <v>1631170.85</v>
      </c>
    </row>
    <row r="4417" spans="1:4">
      <c r="A4417" s="4">
        <v>41215.458333333336</v>
      </c>
      <c r="B4417">
        <v>9.34</v>
      </c>
      <c r="C4417">
        <v>194994</v>
      </c>
      <c r="D4417">
        <v>1822461.9</v>
      </c>
    </row>
    <row r="4418" spans="1:4">
      <c r="A4418" s="4">
        <v>41215.465277777781</v>
      </c>
      <c r="B4418">
        <v>9.3000000000000007</v>
      </c>
      <c r="C4418">
        <v>344600</v>
      </c>
      <c r="D4418">
        <v>3202273</v>
      </c>
    </row>
    <row r="4419" spans="1:4">
      <c r="A4419" s="4">
        <v>41215.472222222219</v>
      </c>
      <c r="B4419">
        <v>9.23</v>
      </c>
      <c r="C4419">
        <v>254231</v>
      </c>
      <c r="D4419">
        <v>2355675.13</v>
      </c>
    </row>
    <row r="4420" spans="1:4">
      <c r="A4420" s="4">
        <v>41215.479166666664</v>
      </c>
      <c r="B4420">
        <v>9.2899999999999991</v>
      </c>
      <c r="C4420">
        <v>664386</v>
      </c>
      <c r="D4420">
        <v>6121625.5300000003</v>
      </c>
    </row>
    <row r="4421" spans="1:4">
      <c r="A4421" s="4">
        <v>41215.548611111109</v>
      </c>
      <c r="B4421">
        <v>9.25</v>
      </c>
      <c r="C4421">
        <v>65944</v>
      </c>
      <c r="D4421">
        <v>610223.66</v>
      </c>
    </row>
    <row r="4422" spans="1:4">
      <c r="A4422" s="4">
        <v>41215.555555555555</v>
      </c>
      <c r="B4422">
        <v>9.2899999999999991</v>
      </c>
      <c r="C4422">
        <v>113347</v>
      </c>
      <c r="D4422">
        <v>1051008.6000000001</v>
      </c>
    </row>
    <row r="4423" spans="1:4">
      <c r="A4423" s="4">
        <v>41215.5625</v>
      </c>
      <c r="B4423">
        <v>9.26</v>
      </c>
      <c r="C4423">
        <v>182804</v>
      </c>
      <c r="D4423">
        <v>1698692.2</v>
      </c>
    </row>
    <row r="4424" spans="1:4">
      <c r="A4424" s="4">
        <v>41215.569444444445</v>
      </c>
      <c r="B4424">
        <v>9.24</v>
      </c>
      <c r="C4424">
        <v>359300</v>
      </c>
      <c r="D4424">
        <v>3324481.56</v>
      </c>
    </row>
    <row r="4425" spans="1:4">
      <c r="A4425" s="4">
        <v>41215.576388888891</v>
      </c>
      <c r="B4425">
        <v>9.25</v>
      </c>
      <c r="C4425">
        <v>167095</v>
      </c>
      <c r="D4425">
        <v>1545133.8</v>
      </c>
    </row>
    <row r="4426" spans="1:4">
      <c r="A4426" s="4">
        <v>41215.583333333336</v>
      </c>
      <c r="B4426">
        <v>9.26</v>
      </c>
      <c r="C4426">
        <v>215386</v>
      </c>
      <c r="D4426">
        <v>1992476.9</v>
      </c>
    </row>
    <row r="4427" spans="1:4">
      <c r="A4427" s="4">
        <v>41215.590277777781</v>
      </c>
      <c r="B4427">
        <v>9.25</v>
      </c>
      <c r="C4427">
        <v>495846</v>
      </c>
      <c r="D4427">
        <v>4594008.88</v>
      </c>
    </row>
    <row r="4428" spans="1:4">
      <c r="A4428" s="4">
        <v>41215.597222222219</v>
      </c>
      <c r="B4428">
        <v>9.25</v>
      </c>
      <c r="C4428">
        <v>400800</v>
      </c>
      <c r="D4428">
        <v>3708110</v>
      </c>
    </row>
    <row r="4429" spans="1:4">
      <c r="A4429" s="4">
        <v>41215.604166666664</v>
      </c>
      <c r="B4429">
        <v>9.26</v>
      </c>
      <c r="C4429">
        <v>279050</v>
      </c>
      <c r="D4429">
        <v>2581146.5</v>
      </c>
    </row>
    <row r="4430" spans="1:4">
      <c r="A4430" s="4">
        <v>41215.611111111109</v>
      </c>
      <c r="B4430">
        <v>9.2899999999999991</v>
      </c>
      <c r="C4430">
        <v>90031</v>
      </c>
      <c r="D4430">
        <v>835377.36</v>
      </c>
    </row>
    <row r="4431" spans="1:4">
      <c r="A4431" s="4">
        <v>41215.618055555555</v>
      </c>
      <c r="B4431">
        <v>9.2799999999999994</v>
      </c>
      <c r="C4431">
        <v>135820</v>
      </c>
      <c r="D4431">
        <v>1260681.6000000001</v>
      </c>
    </row>
    <row r="4432" spans="1:4">
      <c r="A4432" s="4">
        <v>41215.625</v>
      </c>
      <c r="B4432">
        <v>9.2899999999999991</v>
      </c>
      <c r="C4432">
        <v>282171</v>
      </c>
      <c r="D4432">
        <v>2620796.88</v>
      </c>
    </row>
    <row r="4433" spans="1:4">
      <c r="A4433" s="4">
        <v>41218.402777777781</v>
      </c>
      <c r="B4433">
        <v>9.31</v>
      </c>
      <c r="C4433">
        <v>160068</v>
      </c>
      <c r="D4433">
        <v>1487094.92</v>
      </c>
    </row>
    <row r="4434" spans="1:4">
      <c r="A4434" s="4">
        <v>41218.409722222219</v>
      </c>
      <c r="B4434">
        <v>9.32</v>
      </c>
      <c r="C4434">
        <v>243480</v>
      </c>
      <c r="D4434">
        <v>2272882.4</v>
      </c>
    </row>
    <row r="4435" spans="1:4">
      <c r="A4435" s="4">
        <v>41218.416666666664</v>
      </c>
      <c r="B4435">
        <v>9.2799999999999994</v>
      </c>
      <c r="C4435">
        <v>159969</v>
      </c>
      <c r="D4435">
        <v>1487865.7</v>
      </c>
    </row>
    <row r="4436" spans="1:4">
      <c r="A4436" s="4">
        <v>41218.423611111109</v>
      </c>
      <c r="B4436">
        <v>9.2899999999999991</v>
      </c>
      <c r="C4436">
        <v>143233</v>
      </c>
      <c r="D4436">
        <v>1328464.54</v>
      </c>
    </row>
    <row r="4437" spans="1:4">
      <c r="A4437" s="4">
        <v>41218.430555555555</v>
      </c>
      <c r="B4437">
        <v>9.3000000000000007</v>
      </c>
      <c r="C4437">
        <v>91249</v>
      </c>
      <c r="D4437">
        <v>846893.72</v>
      </c>
    </row>
    <row r="4438" spans="1:4">
      <c r="A4438" s="4">
        <v>41218.4375</v>
      </c>
      <c r="B4438">
        <v>9.34</v>
      </c>
      <c r="C4438">
        <v>176534</v>
      </c>
      <c r="D4438">
        <v>1647138.7</v>
      </c>
    </row>
    <row r="4439" spans="1:4">
      <c r="A4439" s="4">
        <v>41218.444444444445</v>
      </c>
      <c r="B4439">
        <v>9.33</v>
      </c>
      <c r="C4439">
        <v>131049</v>
      </c>
      <c r="D4439">
        <v>1223161.93</v>
      </c>
    </row>
    <row r="4440" spans="1:4">
      <c r="A4440" s="4">
        <v>41218.451388888891</v>
      </c>
      <c r="B4440">
        <v>9.3699999999999992</v>
      </c>
      <c r="C4440">
        <v>636207</v>
      </c>
      <c r="D4440">
        <v>5969763</v>
      </c>
    </row>
    <row r="4441" spans="1:4">
      <c r="A4441" s="4">
        <v>41218.458333333336</v>
      </c>
      <c r="B4441">
        <v>9.35</v>
      </c>
      <c r="C4441">
        <v>79200</v>
      </c>
      <c r="D4441">
        <v>741678</v>
      </c>
    </row>
    <row r="4442" spans="1:4">
      <c r="A4442" s="4">
        <v>41218.465277777781</v>
      </c>
      <c r="B4442">
        <v>9.35</v>
      </c>
      <c r="C4442">
        <v>71420</v>
      </c>
      <c r="D4442">
        <v>668621.19999999995</v>
      </c>
    </row>
    <row r="4443" spans="1:4">
      <c r="A4443" s="4">
        <v>41218.472222222219</v>
      </c>
      <c r="B4443">
        <v>9.3800000000000008</v>
      </c>
      <c r="C4443">
        <v>275620</v>
      </c>
      <c r="D4443">
        <v>2578700.1</v>
      </c>
    </row>
    <row r="4444" spans="1:4">
      <c r="A4444" s="4">
        <v>41218.479166666664</v>
      </c>
      <c r="B4444">
        <v>9.3800000000000008</v>
      </c>
      <c r="C4444">
        <v>196404</v>
      </c>
      <c r="D4444">
        <v>1839553.58</v>
      </c>
    </row>
    <row r="4445" spans="1:4">
      <c r="A4445" s="4">
        <v>41218.548611111109</v>
      </c>
      <c r="B4445">
        <v>9.39</v>
      </c>
      <c r="C4445">
        <v>183939</v>
      </c>
      <c r="D4445">
        <v>1725945.36</v>
      </c>
    </row>
    <row r="4446" spans="1:4">
      <c r="A4446" s="4">
        <v>41218.555555555555</v>
      </c>
      <c r="B4446">
        <v>9.3800000000000008</v>
      </c>
      <c r="C4446">
        <v>70085</v>
      </c>
      <c r="D4446">
        <v>657475.75</v>
      </c>
    </row>
    <row r="4447" spans="1:4">
      <c r="A4447" s="4">
        <v>41218.5625</v>
      </c>
      <c r="B4447">
        <v>9.3800000000000008</v>
      </c>
      <c r="C4447">
        <v>63570</v>
      </c>
      <c r="D4447">
        <v>596003.9</v>
      </c>
    </row>
    <row r="4448" spans="1:4">
      <c r="A4448" s="4">
        <v>41218.569444444445</v>
      </c>
      <c r="B4448">
        <v>9.3800000000000008</v>
      </c>
      <c r="C4448">
        <v>237600</v>
      </c>
      <c r="D4448">
        <v>2228685</v>
      </c>
    </row>
    <row r="4449" spans="1:4">
      <c r="A4449" s="4">
        <v>41218.576388888891</v>
      </c>
      <c r="B4449">
        <v>9.39</v>
      </c>
      <c r="C4449">
        <v>149400</v>
      </c>
      <c r="D4449">
        <v>1401348</v>
      </c>
    </row>
    <row r="4450" spans="1:4">
      <c r="A4450" s="4">
        <v>41218.583333333336</v>
      </c>
      <c r="B4450">
        <v>9.3800000000000008</v>
      </c>
      <c r="C4450">
        <v>187749</v>
      </c>
      <c r="D4450">
        <v>1760797.13</v>
      </c>
    </row>
    <row r="4451" spans="1:4">
      <c r="A4451" s="4">
        <v>41218.590277777781</v>
      </c>
      <c r="B4451">
        <v>9.39</v>
      </c>
      <c r="C4451">
        <v>305886</v>
      </c>
      <c r="D4451">
        <v>2871626.68</v>
      </c>
    </row>
    <row r="4452" spans="1:4">
      <c r="A4452" s="4">
        <v>41218.597222222219</v>
      </c>
      <c r="B4452">
        <v>9.39</v>
      </c>
      <c r="C4452">
        <v>75214</v>
      </c>
      <c r="D4452">
        <v>706100.46</v>
      </c>
    </row>
    <row r="4453" spans="1:4">
      <c r="A4453" s="4">
        <v>41218.604166666664</v>
      </c>
      <c r="B4453">
        <v>9.3699999999999992</v>
      </c>
      <c r="C4453">
        <v>161366</v>
      </c>
      <c r="D4453">
        <v>1513656.09</v>
      </c>
    </row>
    <row r="4454" spans="1:4">
      <c r="A4454" s="4">
        <v>41218.611111111109</v>
      </c>
      <c r="B4454">
        <v>9.4</v>
      </c>
      <c r="C4454">
        <v>239300</v>
      </c>
      <c r="D4454">
        <v>2247149.02</v>
      </c>
    </row>
    <row r="4455" spans="1:4">
      <c r="A4455" s="4">
        <v>41218.618055555555</v>
      </c>
      <c r="B4455">
        <v>9.3699999999999992</v>
      </c>
      <c r="C4455">
        <v>110800</v>
      </c>
      <c r="D4455">
        <v>1039655</v>
      </c>
    </row>
    <row r="4456" spans="1:4">
      <c r="A4456" s="4">
        <v>41218.625</v>
      </c>
      <c r="B4456">
        <v>9.36</v>
      </c>
      <c r="C4456">
        <v>204400</v>
      </c>
      <c r="D4456">
        <v>1913563</v>
      </c>
    </row>
    <row r="4457" spans="1:4">
      <c r="A4457" s="4">
        <v>41219.402777777781</v>
      </c>
      <c r="B4457">
        <v>9.4</v>
      </c>
      <c r="C4457">
        <v>148027</v>
      </c>
      <c r="D4457">
        <v>1389740.12</v>
      </c>
    </row>
    <row r="4458" spans="1:4">
      <c r="A4458" s="4">
        <v>41219.409722222219</v>
      </c>
      <c r="B4458">
        <v>9.3800000000000008</v>
      </c>
      <c r="C4458">
        <v>153001</v>
      </c>
      <c r="D4458">
        <v>1436703.53</v>
      </c>
    </row>
    <row r="4459" spans="1:4">
      <c r="A4459" s="4">
        <v>41219.416666666664</v>
      </c>
      <c r="B4459">
        <v>9.35</v>
      </c>
      <c r="C4459">
        <v>210650</v>
      </c>
      <c r="D4459">
        <v>1970695</v>
      </c>
    </row>
    <row r="4460" spans="1:4">
      <c r="A4460" s="4">
        <v>41219.423611111109</v>
      </c>
      <c r="B4460">
        <v>9.34</v>
      </c>
      <c r="C4460">
        <v>310801</v>
      </c>
      <c r="D4460">
        <v>2901967.33</v>
      </c>
    </row>
    <row r="4461" spans="1:4">
      <c r="A4461" s="4">
        <v>41219.430555555555</v>
      </c>
      <c r="B4461">
        <v>9.2799999999999994</v>
      </c>
      <c r="C4461">
        <v>298554</v>
      </c>
      <c r="D4461">
        <v>2777211.47</v>
      </c>
    </row>
    <row r="4462" spans="1:4">
      <c r="A4462" s="4">
        <v>41219.4375</v>
      </c>
      <c r="B4462">
        <v>9.23</v>
      </c>
      <c r="C4462">
        <v>394095</v>
      </c>
      <c r="D4462">
        <v>3645728.12</v>
      </c>
    </row>
    <row r="4463" spans="1:4">
      <c r="A4463" s="4">
        <v>41219.444444444445</v>
      </c>
      <c r="B4463">
        <v>9.25</v>
      </c>
      <c r="C4463">
        <v>161148</v>
      </c>
      <c r="D4463">
        <v>1491113.53</v>
      </c>
    </row>
    <row r="4464" spans="1:4">
      <c r="A4464" s="4">
        <v>41219.451388888891</v>
      </c>
      <c r="B4464">
        <v>9.24</v>
      </c>
      <c r="C4464">
        <v>105752</v>
      </c>
      <c r="D4464">
        <v>979015.47</v>
      </c>
    </row>
    <row r="4465" spans="1:4">
      <c r="A4465" s="4">
        <v>41219.458333333336</v>
      </c>
      <c r="B4465">
        <v>9.26</v>
      </c>
      <c r="C4465">
        <v>163147</v>
      </c>
      <c r="D4465">
        <v>1505319.28</v>
      </c>
    </row>
    <row r="4466" spans="1:4">
      <c r="A4466" s="4">
        <v>41219.465277777781</v>
      </c>
      <c r="B4466">
        <v>9.25</v>
      </c>
      <c r="C4466">
        <v>95201</v>
      </c>
      <c r="D4466">
        <v>880847.24</v>
      </c>
    </row>
    <row r="4467" spans="1:4">
      <c r="A4467" s="4">
        <v>41219.472222222219</v>
      </c>
      <c r="B4467">
        <v>9.25</v>
      </c>
      <c r="C4467">
        <v>66910</v>
      </c>
      <c r="D4467">
        <v>619737.5</v>
      </c>
    </row>
    <row r="4468" spans="1:4">
      <c r="A4468" s="4">
        <v>41219.479166666664</v>
      </c>
      <c r="B4468">
        <v>9.26</v>
      </c>
      <c r="C4468">
        <v>50552</v>
      </c>
      <c r="D4468">
        <v>468140.52</v>
      </c>
    </row>
    <row r="4469" spans="1:4">
      <c r="A4469" s="4">
        <v>41219.548611111109</v>
      </c>
      <c r="B4469">
        <v>9.26</v>
      </c>
      <c r="C4469">
        <v>90449</v>
      </c>
      <c r="D4469">
        <v>837681.74</v>
      </c>
    </row>
    <row r="4470" spans="1:4">
      <c r="A4470" s="4">
        <v>41219.555555555555</v>
      </c>
      <c r="B4470">
        <v>9.25</v>
      </c>
      <c r="C4470">
        <v>77101</v>
      </c>
      <c r="D4470">
        <v>714454.26</v>
      </c>
    </row>
    <row r="4471" spans="1:4">
      <c r="A4471" s="4">
        <v>41219.5625</v>
      </c>
      <c r="B4471">
        <v>9.27</v>
      </c>
      <c r="C4471">
        <v>18500</v>
      </c>
      <c r="D4471">
        <v>171348</v>
      </c>
    </row>
    <row r="4472" spans="1:4">
      <c r="A4472" s="4">
        <v>41219.569444444445</v>
      </c>
      <c r="B4472">
        <v>9.27</v>
      </c>
      <c r="C4472">
        <v>42900</v>
      </c>
      <c r="D4472">
        <v>397596</v>
      </c>
    </row>
    <row r="4473" spans="1:4">
      <c r="A4473" s="4">
        <v>41219.576388888891</v>
      </c>
      <c r="B4473">
        <v>9.2799999999999994</v>
      </c>
      <c r="C4473">
        <v>71943</v>
      </c>
      <c r="D4473">
        <v>667522.41</v>
      </c>
    </row>
    <row r="4474" spans="1:4">
      <c r="A4474" s="4">
        <v>41219.583333333336</v>
      </c>
      <c r="B4474">
        <v>9.2799999999999994</v>
      </c>
      <c r="C4474">
        <v>43663</v>
      </c>
      <c r="D4474">
        <v>405040.21</v>
      </c>
    </row>
    <row r="4475" spans="1:4">
      <c r="A4475" s="4">
        <v>41219.590277777781</v>
      </c>
      <c r="B4475">
        <v>9.2799999999999994</v>
      </c>
      <c r="C4475">
        <v>51700</v>
      </c>
      <c r="D4475">
        <v>480052.72</v>
      </c>
    </row>
    <row r="4476" spans="1:4">
      <c r="A4476" s="4">
        <v>41219.597222222219</v>
      </c>
      <c r="B4476">
        <v>9.26</v>
      </c>
      <c r="C4476">
        <v>117784</v>
      </c>
      <c r="D4476">
        <v>1091071.8799999999</v>
      </c>
    </row>
    <row r="4477" spans="1:4">
      <c r="A4477" s="4">
        <v>41219.604166666664</v>
      </c>
      <c r="B4477">
        <v>9.2799999999999994</v>
      </c>
      <c r="C4477">
        <v>391370</v>
      </c>
      <c r="D4477">
        <v>3649867.89</v>
      </c>
    </row>
    <row r="4478" spans="1:4">
      <c r="A4478" s="4">
        <v>41219.611111111109</v>
      </c>
      <c r="B4478">
        <v>9.2899999999999991</v>
      </c>
      <c r="C4478">
        <v>202900</v>
      </c>
      <c r="D4478">
        <v>1886100.49</v>
      </c>
    </row>
    <row r="4479" spans="1:4">
      <c r="A4479" s="4">
        <v>41219.618055555555</v>
      </c>
      <c r="B4479">
        <v>9.27</v>
      </c>
      <c r="C4479">
        <v>188200</v>
      </c>
      <c r="D4479">
        <v>1747188.09</v>
      </c>
    </row>
    <row r="4480" spans="1:4">
      <c r="A4480" s="4">
        <v>41219.625</v>
      </c>
      <c r="B4480">
        <v>9.27</v>
      </c>
      <c r="C4480">
        <v>205400</v>
      </c>
      <c r="D4480">
        <v>1903772</v>
      </c>
    </row>
    <row r="4481" spans="1:4">
      <c r="A4481" s="4">
        <v>41220.402777777781</v>
      </c>
      <c r="B4481">
        <v>9.31</v>
      </c>
      <c r="C4481">
        <v>87714</v>
      </c>
      <c r="D4481">
        <v>815175.14</v>
      </c>
    </row>
    <row r="4482" spans="1:4">
      <c r="A4482" s="4">
        <v>41220.409722222219</v>
      </c>
      <c r="B4482">
        <v>9.26</v>
      </c>
      <c r="C4482">
        <v>138670</v>
      </c>
      <c r="D4482">
        <v>1287307.22</v>
      </c>
    </row>
    <row r="4483" spans="1:4">
      <c r="A4483" s="4">
        <v>41220.416666666664</v>
      </c>
      <c r="B4483">
        <v>9.27</v>
      </c>
      <c r="C4483">
        <v>76302</v>
      </c>
      <c r="D4483">
        <v>706594.51</v>
      </c>
    </row>
    <row r="4484" spans="1:4">
      <c r="A4484" s="4">
        <v>41220.423611111109</v>
      </c>
      <c r="B4484">
        <v>9.2799999999999994</v>
      </c>
      <c r="C4484">
        <v>115399</v>
      </c>
      <c r="D4484">
        <v>1069672.33</v>
      </c>
    </row>
    <row r="4485" spans="1:4">
      <c r="A4485" s="4">
        <v>41220.430555555555</v>
      </c>
      <c r="B4485">
        <v>9.31</v>
      </c>
      <c r="C4485">
        <v>88839</v>
      </c>
      <c r="D4485">
        <v>826104.31999999995</v>
      </c>
    </row>
    <row r="4486" spans="1:4">
      <c r="A4486" s="4">
        <v>41220.4375</v>
      </c>
      <c r="B4486">
        <v>9.31</v>
      </c>
      <c r="C4486">
        <v>40080</v>
      </c>
      <c r="D4486">
        <v>372826.8</v>
      </c>
    </row>
    <row r="4487" spans="1:4">
      <c r="A4487" s="4">
        <v>41220.444444444445</v>
      </c>
      <c r="B4487">
        <v>9.3000000000000007</v>
      </c>
      <c r="C4487">
        <v>88850</v>
      </c>
      <c r="D4487">
        <v>825407.5</v>
      </c>
    </row>
    <row r="4488" spans="1:4">
      <c r="A4488" s="4">
        <v>41220.451388888891</v>
      </c>
      <c r="B4488">
        <v>9.2899999999999991</v>
      </c>
      <c r="C4488">
        <v>47100</v>
      </c>
      <c r="D4488">
        <v>437479</v>
      </c>
    </row>
    <row r="4489" spans="1:4">
      <c r="A4489" s="4">
        <v>41220.458333333336</v>
      </c>
      <c r="B4489">
        <v>9.27</v>
      </c>
      <c r="C4489">
        <v>74581</v>
      </c>
      <c r="D4489">
        <v>691710.68</v>
      </c>
    </row>
    <row r="4490" spans="1:4">
      <c r="A4490" s="4">
        <v>41220.465277777781</v>
      </c>
      <c r="B4490">
        <v>9.2799999999999994</v>
      </c>
      <c r="C4490">
        <v>73999</v>
      </c>
      <c r="D4490">
        <v>686253.73</v>
      </c>
    </row>
    <row r="4491" spans="1:4">
      <c r="A4491" s="4">
        <v>41220.472222222219</v>
      </c>
      <c r="B4491">
        <v>9.3000000000000007</v>
      </c>
      <c r="C4491">
        <v>31040</v>
      </c>
      <c r="D4491">
        <v>288378.2</v>
      </c>
    </row>
    <row r="4492" spans="1:4">
      <c r="A4492" s="4">
        <v>41220.479166666664</v>
      </c>
      <c r="B4492">
        <v>9.2899999999999991</v>
      </c>
      <c r="C4492">
        <v>29300</v>
      </c>
      <c r="D4492">
        <v>272202</v>
      </c>
    </row>
    <row r="4493" spans="1:4">
      <c r="A4493" s="4">
        <v>41220.548611111109</v>
      </c>
      <c r="B4493">
        <v>9.3000000000000007</v>
      </c>
      <c r="C4493">
        <v>111700</v>
      </c>
      <c r="D4493">
        <v>1037920</v>
      </c>
    </row>
    <row r="4494" spans="1:4">
      <c r="A4494" s="4">
        <v>41220.555555555555</v>
      </c>
      <c r="B4494">
        <v>9.36</v>
      </c>
      <c r="C4494">
        <v>758755</v>
      </c>
      <c r="D4494">
        <v>7094941.25</v>
      </c>
    </row>
    <row r="4495" spans="1:4">
      <c r="A4495" s="4">
        <v>41220.5625</v>
      </c>
      <c r="B4495">
        <v>9.32</v>
      </c>
      <c r="C4495">
        <v>228900</v>
      </c>
      <c r="D4495">
        <v>2138411</v>
      </c>
    </row>
    <row r="4496" spans="1:4">
      <c r="A4496" s="4">
        <v>41220.569444444445</v>
      </c>
      <c r="B4496">
        <v>9.31</v>
      </c>
      <c r="C4496">
        <v>161818</v>
      </c>
      <c r="D4496">
        <v>1506778.58</v>
      </c>
    </row>
    <row r="4497" spans="1:4">
      <c r="A4497" s="4">
        <v>41220.576388888891</v>
      </c>
      <c r="B4497">
        <v>9.33</v>
      </c>
      <c r="C4497">
        <v>34317</v>
      </c>
      <c r="D4497">
        <v>319593.62</v>
      </c>
    </row>
    <row r="4498" spans="1:4">
      <c r="A4498" s="4">
        <v>41220.583333333336</v>
      </c>
      <c r="B4498">
        <v>9.3000000000000007</v>
      </c>
      <c r="C4498">
        <v>128452</v>
      </c>
      <c r="D4498">
        <v>1197540.6000000001</v>
      </c>
    </row>
    <row r="4499" spans="1:4">
      <c r="A4499" s="4">
        <v>41220.590277777781</v>
      </c>
      <c r="B4499">
        <v>9.3000000000000007</v>
      </c>
      <c r="C4499">
        <v>78437</v>
      </c>
      <c r="D4499">
        <v>729501.1</v>
      </c>
    </row>
    <row r="4500" spans="1:4">
      <c r="A4500" s="4">
        <v>41220.597222222219</v>
      </c>
      <c r="B4500">
        <v>9.32</v>
      </c>
      <c r="C4500">
        <v>140541</v>
      </c>
      <c r="D4500">
        <v>1306728.3</v>
      </c>
    </row>
    <row r="4501" spans="1:4">
      <c r="A4501" s="4">
        <v>41220.604166666664</v>
      </c>
      <c r="B4501">
        <v>9.33</v>
      </c>
      <c r="C4501">
        <v>35100</v>
      </c>
      <c r="D4501">
        <v>327277</v>
      </c>
    </row>
    <row r="4502" spans="1:4">
      <c r="A4502" s="4">
        <v>41220.611111111109</v>
      </c>
      <c r="B4502">
        <v>9.31</v>
      </c>
      <c r="C4502">
        <v>105952</v>
      </c>
      <c r="D4502">
        <v>986620.6</v>
      </c>
    </row>
    <row r="4503" spans="1:4">
      <c r="A4503" s="4">
        <v>41220.618055555555</v>
      </c>
      <c r="B4503">
        <v>9.32</v>
      </c>
      <c r="C4503">
        <v>111300</v>
      </c>
      <c r="D4503">
        <v>1036585</v>
      </c>
    </row>
    <row r="4504" spans="1:4">
      <c r="A4504" s="4">
        <v>41220.625</v>
      </c>
      <c r="B4504">
        <v>9.3000000000000007</v>
      </c>
      <c r="C4504">
        <v>193670</v>
      </c>
      <c r="D4504">
        <v>1802181</v>
      </c>
    </row>
    <row r="4505" spans="1:4">
      <c r="A4505" s="4">
        <v>41221.402777777781</v>
      </c>
      <c r="B4505">
        <v>9.0500000000000007</v>
      </c>
      <c r="C4505">
        <v>386800</v>
      </c>
      <c r="D4505">
        <v>3560966.38</v>
      </c>
    </row>
    <row r="4506" spans="1:4">
      <c r="A4506" s="4">
        <v>41221.409722222219</v>
      </c>
      <c r="B4506">
        <v>9.07</v>
      </c>
      <c r="C4506">
        <v>658550</v>
      </c>
      <c r="D4506">
        <v>5968906.5</v>
      </c>
    </row>
    <row r="4507" spans="1:4">
      <c r="A4507" s="4">
        <v>41221.416666666664</v>
      </c>
      <c r="B4507">
        <v>9.1</v>
      </c>
      <c r="C4507">
        <v>166000</v>
      </c>
      <c r="D4507">
        <v>1509435.22</v>
      </c>
    </row>
    <row r="4508" spans="1:4">
      <c r="A4508" s="4">
        <v>41221.423611111109</v>
      </c>
      <c r="B4508">
        <v>9.1</v>
      </c>
      <c r="C4508">
        <v>140252</v>
      </c>
      <c r="D4508">
        <v>1276333.56</v>
      </c>
    </row>
    <row r="4509" spans="1:4">
      <c r="A4509" s="4">
        <v>41221.430555555555</v>
      </c>
      <c r="B4509">
        <v>9.1300000000000008</v>
      </c>
      <c r="C4509">
        <v>65826</v>
      </c>
      <c r="D4509">
        <v>600790.18999999994</v>
      </c>
    </row>
    <row r="4510" spans="1:4">
      <c r="A4510" s="4">
        <v>41221.4375</v>
      </c>
      <c r="B4510">
        <v>9.14</v>
      </c>
      <c r="C4510">
        <v>80028</v>
      </c>
      <c r="D4510">
        <v>731252.42</v>
      </c>
    </row>
    <row r="4511" spans="1:4">
      <c r="A4511" s="4">
        <v>41221.444444444445</v>
      </c>
      <c r="B4511">
        <v>9.15</v>
      </c>
      <c r="C4511">
        <v>41399</v>
      </c>
      <c r="D4511">
        <v>378501.86</v>
      </c>
    </row>
    <row r="4512" spans="1:4">
      <c r="A4512" s="4">
        <v>41221.451388888891</v>
      </c>
      <c r="B4512">
        <v>9.1300000000000008</v>
      </c>
      <c r="C4512">
        <v>82423</v>
      </c>
      <c r="D4512">
        <v>753097.22</v>
      </c>
    </row>
    <row r="4513" spans="1:4">
      <c r="A4513" s="4">
        <v>41221.458333333336</v>
      </c>
      <c r="B4513">
        <v>9.1199999999999992</v>
      </c>
      <c r="C4513">
        <v>62865</v>
      </c>
      <c r="D4513">
        <v>573051.15</v>
      </c>
    </row>
    <row r="4514" spans="1:4">
      <c r="A4514" s="4">
        <v>41221.465277777781</v>
      </c>
      <c r="B4514">
        <v>9.1300000000000008</v>
      </c>
      <c r="C4514">
        <v>33000</v>
      </c>
      <c r="D4514">
        <v>301148</v>
      </c>
    </row>
    <row r="4515" spans="1:4">
      <c r="A4515" s="4">
        <v>41221.472222222219</v>
      </c>
      <c r="B4515">
        <v>9.15</v>
      </c>
      <c r="C4515">
        <v>52426</v>
      </c>
      <c r="D4515">
        <v>479397.64</v>
      </c>
    </row>
    <row r="4516" spans="1:4">
      <c r="A4516" s="4">
        <v>41221.479166666664</v>
      </c>
      <c r="B4516">
        <v>9.1199999999999992</v>
      </c>
      <c r="C4516">
        <v>87074</v>
      </c>
      <c r="D4516">
        <v>795011.36</v>
      </c>
    </row>
    <row r="4517" spans="1:4">
      <c r="A4517" s="4">
        <v>41221.548611111109</v>
      </c>
      <c r="B4517">
        <v>9.1199999999999992</v>
      </c>
      <c r="C4517">
        <v>48351</v>
      </c>
      <c r="D4517">
        <v>440658.61</v>
      </c>
    </row>
    <row r="4518" spans="1:4">
      <c r="A4518" s="4">
        <v>41221.555555555555</v>
      </c>
      <c r="B4518">
        <v>9.11</v>
      </c>
      <c r="C4518">
        <v>51033</v>
      </c>
      <c r="D4518">
        <v>465099.63</v>
      </c>
    </row>
    <row r="4519" spans="1:4">
      <c r="A4519" s="4">
        <v>41221.5625</v>
      </c>
      <c r="B4519">
        <v>9.11</v>
      </c>
      <c r="C4519">
        <v>47050</v>
      </c>
      <c r="D4519">
        <v>429002.5</v>
      </c>
    </row>
    <row r="4520" spans="1:4">
      <c r="A4520" s="4">
        <v>41221.569444444445</v>
      </c>
      <c r="B4520">
        <v>9.1199999999999992</v>
      </c>
      <c r="C4520">
        <v>124700</v>
      </c>
      <c r="D4520">
        <v>1136020.01</v>
      </c>
    </row>
    <row r="4521" spans="1:4">
      <c r="A4521" s="4">
        <v>41221.576388888891</v>
      </c>
      <c r="B4521">
        <v>9.1</v>
      </c>
      <c r="C4521">
        <v>84900</v>
      </c>
      <c r="D4521">
        <v>773114</v>
      </c>
    </row>
    <row r="4522" spans="1:4">
      <c r="A4522" s="4">
        <v>41221.583333333336</v>
      </c>
      <c r="B4522">
        <v>9.1</v>
      </c>
      <c r="C4522">
        <v>114500</v>
      </c>
      <c r="D4522">
        <v>1041386.02</v>
      </c>
    </row>
    <row r="4523" spans="1:4">
      <c r="A4523" s="4">
        <v>41221.590277777781</v>
      </c>
      <c r="B4523">
        <v>9.11</v>
      </c>
      <c r="C4523">
        <v>127500</v>
      </c>
      <c r="D4523">
        <v>1160137</v>
      </c>
    </row>
    <row r="4524" spans="1:4">
      <c r="A4524" s="4">
        <v>41221.597222222219</v>
      </c>
      <c r="B4524">
        <v>9.09</v>
      </c>
      <c r="C4524">
        <v>101700</v>
      </c>
      <c r="D4524">
        <v>925125</v>
      </c>
    </row>
    <row r="4525" spans="1:4">
      <c r="A4525" s="4">
        <v>41221.604166666664</v>
      </c>
      <c r="B4525">
        <v>9.11</v>
      </c>
      <c r="C4525">
        <v>80957</v>
      </c>
      <c r="D4525">
        <v>737112.31</v>
      </c>
    </row>
    <row r="4526" spans="1:4">
      <c r="A4526" s="4">
        <v>41221.611111111109</v>
      </c>
      <c r="B4526">
        <v>9.1</v>
      </c>
      <c r="C4526">
        <v>140940</v>
      </c>
      <c r="D4526">
        <v>1282762.83</v>
      </c>
    </row>
    <row r="4527" spans="1:4">
      <c r="A4527" s="4">
        <v>41221.618055555555</v>
      </c>
      <c r="B4527">
        <v>9.09</v>
      </c>
      <c r="C4527">
        <v>285160</v>
      </c>
      <c r="D4527">
        <v>2592412.86</v>
      </c>
    </row>
    <row r="4528" spans="1:4">
      <c r="A4528" s="4">
        <v>41221.625</v>
      </c>
      <c r="B4528">
        <v>9.08</v>
      </c>
      <c r="C4528">
        <v>443299</v>
      </c>
      <c r="D4528">
        <v>4021398.4</v>
      </c>
    </row>
    <row r="4529" spans="1:4">
      <c r="A4529" s="4">
        <v>41222.402777777781</v>
      </c>
      <c r="B4529">
        <v>9.3000000000000007</v>
      </c>
      <c r="C4529">
        <v>1078103</v>
      </c>
      <c r="D4529">
        <v>9971218.8900000006</v>
      </c>
    </row>
    <row r="4530" spans="1:4">
      <c r="A4530" s="4">
        <v>41222.409722222219</v>
      </c>
      <c r="B4530">
        <v>9.32</v>
      </c>
      <c r="C4530">
        <v>1005672</v>
      </c>
      <c r="D4530">
        <v>9420652.9499999993</v>
      </c>
    </row>
    <row r="4531" spans="1:4">
      <c r="A4531" s="4">
        <v>41222.416666666664</v>
      </c>
      <c r="B4531">
        <v>9.36</v>
      </c>
      <c r="C4531">
        <v>392389</v>
      </c>
      <c r="D4531">
        <v>3663760.58</v>
      </c>
    </row>
    <row r="4532" spans="1:4">
      <c r="A4532" s="4">
        <v>41222.423611111109</v>
      </c>
      <c r="B4532">
        <v>9.4</v>
      </c>
      <c r="C4532">
        <v>472348</v>
      </c>
      <c r="D4532">
        <v>4431775.8</v>
      </c>
    </row>
    <row r="4533" spans="1:4">
      <c r="A4533" s="4">
        <v>41222.430555555555</v>
      </c>
      <c r="B4533">
        <v>9.39</v>
      </c>
      <c r="C4533">
        <v>402479</v>
      </c>
      <c r="D4533">
        <v>3779413.24</v>
      </c>
    </row>
    <row r="4534" spans="1:4">
      <c r="A4534" s="4">
        <v>41222.4375</v>
      </c>
      <c r="B4534">
        <v>9.5299999999999994</v>
      </c>
      <c r="C4534">
        <v>1277259</v>
      </c>
      <c r="D4534">
        <v>12091913.460000001</v>
      </c>
    </row>
    <row r="4535" spans="1:4">
      <c r="A4535" s="4">
        <v>41222.444444444445</v>
      </c>
      <c r="B4535">
        <v>9.48</v>
      </c>
      <c r="C4535">
        <v>683193</v>
      </c>
      <c r="D4535">
        <v>6481841.5700000003</v>
      </c>
    </row>
    <row r="4536" spans="1:4">
      <c r="A4536" s="4">
        <v>41222.451388888891</v>
      </c>
      <c r="B4536">
        <v>9.4499999999999993</v>
      </c>
      <c r="C4536">
        <v>331712</v>
      </c>
      <c r="D4536">
        <v>3143569.8</v>
      </c>
    </row>
    <row r="4537" spans="1:4">
      <c r="A4537" s="4">
        <v>41222.458333333336</v>
      </c>
      <c r="B4537">
        <v>9.44</v>
      </c>
      <c r="C4537">
        <v>205984</v>
      </c>
      <c r="D4537">
        <v>1944001.18</v>
      </c>
    </row>
    <row r="4538" spans="1:4">
      <c r="A4538" s="4">
        <v>41222.465277777781</v>
      </c>
      <c r="B4538">
        <v>9.42</v>
      </c>
      <c r="C4538">
        <v>195105</v>
      </c>
      <c r="D4538">
        <v>1840517.24</v>
      </c>
    </row>
    <row r="4539" spans="1:4">
      <c r="A4539" s="4">
        <v>41222.472222222219</v>
      </c>
      <c r="B4539">
        <v>9.4499999999999993</v>
      </c>
      <c r="C4539">
        <v>189524</v>
      </c>
      <c r="D4539">
        <v>1788331.61</v>
      </c>
    </row>
    <row r="4540" spans="1:4">
      <c r="A4540" s="4">
        <v>41222.479166666664</v>
      </c>
      <c r="B4540">
        <v>9.44</v>
      </c>
      <c r="C4540">
        <v>139098</v>
      </c>
      <c r="D4540">
        <v>1313028.06</v>
      </c>
    </row>
    <row r="4541" spans="1:4">
      <c r="A4541" s="4">
        <v>41222.548611111109</v>
      </c>
      <c r="B4541">
        <v>9.43</v>
      </c>
      <c r="C4541">
        <v>261487</v>
      </c>
      <c r="D4541">
        <v>2470094.37</v>
      </c>
    </row>
    <row r="4542" spans="1:4">
      <c r="A4542" s="4">
        <v>41222.555555555555</v>
      </c>
      <c r="B4542">
        <v>9.44</v>
      </c>
      <c r="C4542">
        <v>136652</v>
      </c>
      <c r="D4542">
        <v>1289226.08</v>
      </c>
    </row>
    <row r="4543" spans="1:4">
      <c r="A4543" s="4">
        <v>41222.5625</v>
      </c>
      <c r="B4543">
        <v>9.39</v>
      </c>
      <c r="C4543">
        <v>449791</v>
      </c>
      <c r="D4543">
        <v>4234569.26</v>
      </c>
    </row>
    <row r="4544" spans="1:4">
      <c r="A4544" s="4">
        <v>41222.569444444445</v>
      </c>
      <c r="B4544">
        <v>9.39</v>
      </c>
      <c r="C4544">
        <v>313074</v>
      </c>
      <c r="D4544">
        <v>2937382.86</v>
      </c>
    </row>
    <row r="4545" spans="1:4">
      <c r="A4545" s="4">
        <v>41222.576388888891</v>
      </c>
      <c r="B4545">
        <v>9.36</v>
      </c>
      <c r="C4545">
        <v>430963</v>
      </c>
      <c r="D4545">
        <v>4038297.47</v>
      </c>
    </row>
    <row r="4546" spans="1:4">
      <c r="A4546" s="4">
        <v>41222.583333333336</v>
      </c>
      <c r="B4546">
        <v>9.32</v>
      </c>
      <c r="C4546">
        <v>265132</v>
      </c>
      <c r="D4546">
        <v>2477850.67</v>
      </c>
    </row>
    <row r="4547" spans="1:4">
      <c r="A4547" s="4">
        <v>41222.590277777781</v>
      </c>
      <c r="B4547">
        <v>9.4</v>
      </c>
      <c r="C4547">
        <v>477936</v>
      </c>
      <c r="D4547">
        <v>4476183.2</v>
      </c>
    </row>
    <row r="4548" spans="1:4">
      <c r="A4548" s="4">
        <v>41222.597222222219</v>
      </c>
      <c r="B4548">
        <v>9.41</v>
      </c>
      <c r="C4548">
        <v>440247</v>
      </c>
      <c r="D4548">
        <v>4144005.36</v>
      </c>
    </row>
    <row r="4549" spans="1:4">
      <c r="A4549" s="4">
        <v>41222.604166666664</v>
      </c>
      <c r="B4549">
        <v>9.36</v>
      </c>
      <c r="C4549">
        <v>727232</v>
      </c>
      <c r="D4549">
        <v>6816602.1699999999</v>
      </c>
    </row>
    <row r="4550" spans="1:4">
      <c r="A4550" s="4">
        <v>41222.611111111109</v>
      </c>
      <c r="B4550">
        <v>9.39</v>
      </c>
      <c r="C4550">
        <v>289305</v>
      </c>
      <c r="D4550">
        <v>2713035.48</v>
      </c>
    </row>
    <row r="4551" spans="1:4">
      <c r="A4551" s="4">
        <v>41222.618055555555</v>
      </c>
      <c r="B4551">
        <v>9.3800000000000008</v>
      </c>
      <c r="C4551">
        <v>397980</v>
      </c>
      <c r="D4551">
        <v>3732670.79</v>
      </c>
    </row>
    <row r="4552" spans="1:4">
      <c r="A4552" s="4">
        <v>41222.625</v>
      </c>
      <c r="B4552">
        <v>9.41</v>
      </c>
      <c r="C4552">
        <v>530119</v>
      </c>
      <c r="D4552">
        <v>4981176.37</v>
      </c>
    </row>
    <row r="4553" spans="1:4">
      <c r="A4553" s="4">
        <v>41225.402777777781</v>
      </c>
      <c r="B4553">
        <v>9.42</v>
      </c>
      <c r="C4553">
        <v>496042</v>
      </c>
      <c r="D4553">
        <v>4652485.17</v>
      </c>
    </row>
    <row r="4554" spans="1:4">
      <c r="A4554" s="4">
        <v>41225.409722222219</v>
      </c>
      <c r="B4554">
        <v>9.3699999999999992</v>
      </c>
      <c r="C4554">
        <v>303307</v>
      </c>
      <c r="D4554">
        <v>2853228.76</v>
      </c>
    </row>
    <row r="4555" spans="1:4">
      <c r="A4555" s="4">
        <v>41225.416666666664</v>
      </c>
      <c r="B4555">
        <v>9.39</v>
      </c>
      <c r="C4555">
        <v>396986</v>
      </c>
      <c r="D4555">
        <v>3723052.13</v>
      </c>
    </row>
    <row r="4556" spans="1:4">
      <c r="A4556" s="4">
        <v>41225.423611111109</v>
      </c>
      <c r="B4556">
        <v>9.3699999999999992</v>
      </c>
      <c r="C4556">
        <v>173553</v>
      </c>
      <c r="D4556">
        <v>1629707.62</v>
      </c>
    </row>
    <row r="4557" spans="1:4">
      <c r="A4557" s="4">
        <v>41225.430555555555</v>
      </c>
      <c r="B4557">
        <v>9.3699999999999992</v>
      </c>
      <c r="C4557">
        <v>212010</v>
      </c>
      <c r="D4557">
        <v>1985465.93</v>
      </c>
    </row>
    <row r="4558" spans="1:4">
      <c r="A4558" s="4">
        <v>41225.4375</v>
      </c>
      <c r="B4558">
        <v>9.36</v>
      </c>
      <c r="C4558">
        <v>157138</v>
      </c>
      <c r="D4558">
        <v>1472082.68</v>
      </c>
    </row>
    <row r="4559" spans="1:4">
      <c r="A4559" s="4">
        <v>41225.444444444445</v>
      </c>
      <c r="B4559">
        <v>9.35</v>
      </c>
      <c r="C4559">
        <v>321648</v>
      </c>
      <c r="D4559">
        <v>3010358.51</v>
      </c>
    </row>
    <row r="4560" spans="1:4">
      <c r="A4560" s="4">
        <v>41225.451388888891</v>
      </c>
      <c r="B4560">
        <v>9.34</v>
      </c>
      <c r="C4560">
        <v>259295</v>
      </c>
      <c r="D4560">
        <v>2424171.17</v>
      </c>
    </row>
    <row r="4561" spans="1:4">
      <c r="A4561" s="4">
        <v>41225.458333333336</v>
      </c>
      <c r="B4561">
        <v>9.36</v>
      </c>
      <c r="C4561">
        <v>53720</v>
      </c>
      <c r="D4561">
        <v>502243</v>
      </c>
    </row>
    <row r="4562" spans="1:4">
      <c r="A4562" s="4">
        <v>41225.465277777781</v>
      </c>
      <c r="B4562">
        <v>9.3699999999999992</v>
      </c>
      <c r="C4562">
        <v>234351</v>
      </c>
      <c r="D4562">
        <v>2198459.35</v>
      </c>
    </row>
    <row r="4563" spans="1:4">
      <c r="A4563" s="4">
        <v>41225.472222222219</v>
      </c>
      <c r="B4563">
        <v>9.36</v>
      </c>
      <c r="C4563">
        <v>86891</v>
      </c>
      <c r="D4563">
        <v>813354.33</v>
      </c>
    </row>
    <row r="4564" spans="1:4">
      <c r="A4564" s="4">
        <v>41225.479166666664</v>
      </c>
      <c r="B4564">
        <v>9.35</v>
      </c>
      <c r="C4564">
        <v>132625</v>
      </c>
      <c r="D4564">
        <v>1240066.1200000001</v>
      </c>
    </row>
    <row r="4565" spans="1:4">
      <c r="A4565" s="4">
        <v>41225.548611111109</v>
      </c>
      <c r="B4565">
        <v>9.35</v>
      </c>
      <c r="C4565">
        <v>335594</v>
      </c>
      <c r="D4565">
        <v>3137617.96</v>
      </c>
    </row>
    <row r="4566" spans="1:4">
      <c r="A4566" s="4">
        <v>41225.555555555555</v>
      </c>
      <c r="B4566">
        <v>9.35</v>
      </c>
      <c r="C4566">
        <v>32900</v>
      </c>
      <c r="D4566">
        <v>307539</v>
      </c>
    </row>
    <row r="4567" spans="1:4">
      <c r="A4567" s="4">
        <v>41225.5625</v>
      </c>
      <c r="B4567">
        <v>9.33</v>
      </c>
      <c r="C4567">
        <v>116639</v>
      </c>
      <c r="D4567">
        <v>1088903.26</v>
      </c>
    </row>
    <row r="4568" spans="1:4">
      <c r="A4568" s="4">
        <v>41225.569444444445</v>
      </c>
      <c r="B4568">
        <v>9.3000000000000007</v>
      </c>
      <c r="C4568">
        <v>264117</v>
      </c>
      <c r="D4568">
        <v>2461206.2599999998</v>
      </c>
    </row>
    <row r="4569" spans="1:4">
      <c r="A4569" s="4">
        <v>41225.576388888891</v>
      </c>
      <c r="B4569">
        <v>9.31</v>
      </c>
      <c r="C4569">
        <v>192902</v>
      </c>
      <c r="D4569">
        <v>1793856.27</v>
      </c>
    </row>
    <row r="4570" spans="1:4">
      <c r="A4570" s="4">
        <v>41225.583333333336</v>
      </c>
      <c r="B4570">
        <v>9.31</v>
      </c>
      <c r="C4570">
        <v>60104</v>
      </c>
      <c r="D4570">
        <v>559872.69999999995</v>
      </c>
    </row>
    <row r="4571" spans="1:4">
      <c r="A4571" s="4">
        <v>41225.590277777781</v>
      </c>
      <c r="B4571">
        <v>9.31</v>
      </c>
      <c r="C4571">
        <v>141493</v>
      </c>
      <c r="D4571">
        <v>1315985.07</v>
      </c>
    </row>
    <row r="4572" spans="1:4">
      <c r="A4572" s="4">
        <v>41225.597222222219</v>
      </c>
      <c r="B4572">
        <v>9.34</v>
      </c>
      <c r="C4572">
        <v>200334</v>
      </c>
      <c r="D4572">
        <v>1868833.1</v>
      </c>
    </row>
    <row r="4573" spans="1:4">
      <c r="A4573" s="4">
        <v>41225.604166666664</v>
      </c>
      <c r="B4573">
        <v>9.35</v>
      </c>
      <c r="C4573">
        <v>179464</v>
      </c>
      <c r="D4573">
        <v>1676721.16</v>
      </c>
    </row>
    <row r="4574" spans="1:4">
      <c r="A4574" s="4">
        <v>41225.611111111109</v>
      </c>
      <c r="B4574">
        <v>9.33</v>
      </c>
      <c r="C4574">
        <v>222200</v>
      </c>
      <c r="D4574">
        <v>2077522.64</v>
      </c>
    </row>
    <row r="4575" spans="1:4">
      <c r="A4575" s="4">
        <v>41225.618055555555</v>
      </c>
      <c r="B4575">
        <v>9.35</v>
      </c>
      <c r="C4575">
        <v>162363</v>
      </c>
      <c r="D4575">
        <v>1516451.36</v>
      </c>
    </row>
    <row r="4576" spans="1:4">
      <c r="A4576" s="4">
        <v>41225.625</v>
      </c>
      <c r="B4576">
        <v>9.35</v>
      </c>
      <c r="C4576">
        <v>297041</v>
      </c>
      <c r="D4576">
        <v>2774872.08</v>
      </c>
    </row>
    <row r="4577" spans="1:4">
      <c r="A4577" s="4">
        <v>41226.402777777781</v>
      </c>
      <c r="B4577">
        <v>9.26</v>
      </c>
      <c r="C4577">
        <v>259140</v>
      </c>
      <c r="D4577">
        <v>2408162.7200000002</v>
      </c>
    </row>
    <row r="4578" spans="1:4">
      <c r="A4578" s="4">
        <v>41226.409722222219</v>
      </c>
      <c r="B4578">
        <v>9.1999999999999993</v>
      </c>
      <c r="C4578">
        <v>284949</v>
      </c>
      <c r="D4578">
        <v>2623708.8199999998</v>
      </c>
    </row>
    <row r="4579" spans="1:4">
      <c r="A4579" s="4">
        <v>41226.416666666664</v>
      </c>
      <c r="B4579">
        <v>9.16</v>
      </c>
      <c r="C4579">
        <v>299433</v>
      </c>
      <c r="D4579">
        <v>2745892.89</v>
      </c>
    </row>
    <row r="4580" spans="1:4">
      <c r="A4580" s="4">
        <v>41226.423611111109</v>
      </c>
      <c r="B4580">
        <v>9.15</v>
      </c>
      <c r="C4580">
        <v>272066</v>
      </c>
      <c r="D4580">
        <v>2481182.37</v>
      </c>
    </row>
    <row r="4581" spans="1:4">
      <c r="A4581" s="4">
        <v>41226.430555555555</v>
      </c>
      <c r="B4581">
        <v>9.11</v>
      </c>
      <c r="C4581">
        <v>189414</v>
      </c>
      <c r="D4581">
        <v>1728478.54</v>
      </c>
    </row>
    <row r="4582" spans="1:4">
      <c r="A4582" s="4">
        <v>41226.4375</v>
      </c>
      <c r="B4582">
        <v>9.1199999999999992</v>
      </c>
      <c r="C4582">
        <v>98197</v>
      </c>
      <c r="D4582">
        <v>895038.68</v>
      </c>
    </row>
    <row r="4583" spans="1:4">
      <c r="A4583" s="4">
        <v>41226.444444444445</v>
      </c>
      <c r="B4583">
        <v>9.1</v>
      </c>
      <c r="C4583">
        <v>191051</v>
      </c>
      <c r="D4583">
        <v>1740609.6</v>
      </c>
    </row>
    <row r="4584" spans="1:4">
      <c r="A4584" s="4">
        <v>41226.451388888891</v>
      </c>
      <c r="B4584">
        <v>9.11</v>
      </c>
      <c r="C4584">
        <v>312341</v>
      </c>
      <c r="D4584">
        <v>2830776.14</v>
      </c>
    </row>
    <row r="4585" spans="1:4">
      <c r="A4585" s="4">
        <v>41226.458333333336</v>
      </c>
      <c r="B4585">
        <v>9.11</v>
      </c>
      <c r="C4585">
        <v>139407</v>
      </c>
      <c r="D4585">
        <v>1269951.7</v>
      </c>
    </row>
    <row r="4586" spans="1:4">
      <c r="A4586" s="4">
        <v>41226.465277777781</v>
      </c>
      <c r="B4586">
        <v>9.07</v>
      </c>
      <c r="C4586">
        <v>178993</v>
      </c>
      <c r="D4586">
        <v>1626472.3</v>
      </c>
    </row>
    <row r="4587" spans="1:4">
      <c r="A4587" s="4">
        <v>41226.472222222219</v>
      </c>
      <c r="B4587">
        <v>9.09</v>
      </c>
      <c r="C4587">
        <v>78048</v>
      </c>
      <c r="D4587">
        <v>709357.84</v>
      </c>
    </row>
    <row r="4588" spans="1:4">
      <c r="A4588" s="4">
        <v>41226.479166666664</v>
      </c>
      <c r="B4588">
        <v>9.1</v>
      </c>
      <c r="C4588">
        <v>137280</v>
      </c>
      <c r="D4588">
        <v>1249290.21</v>
      </c>
    </row>
    <row r="4589" spans="1:4">
      <c r="A4589" s="4">
        <v>41226.548611111109</v>
      </c>
      <c r="B4589">
        <v>9.09</v>
      </c>
      <c r="C4589">
        <v>90500</v>
      </c>
      <c r="D4589">
        <v>823313</v>
      </c>
    </row>
    <row r="4590" spans="1:4">
      <c r="A4590" s="4">
        <v>41226.555555555555</v>
      </c>
      <c r="B4590">
        <v>9.1</v>
      </c>
      <c r="C4590">
        <v>102125</v>
      </c>
      <c r="D4590">
        <v>928856.26</v>
      </c>
    </row>
    <row r="4591" spans="1:4">
      <c r="A4591" s="4">
        <v>41226.5625</v>
      </c>
      <c r="B4591">
        <v>9.11</v>
      </c>
      <c r="C4591">
        <v>92600</v>
      </c>
      <c r="D4591">
        <v>843614</v>
      </c>
    </row>
    <row r="4592" spans="1:4">
      <c r="A4592" s="4">
        <v>41226.569444444445</v>
      </c>
      <c r="B4592">
        <v>9.1199999999999992</v>
      </c>
      <c r="C4592">
        <v>82511</v>
      </c>
      <c r="D4592">
        <v>752350.21</v>
      </c>
    </row>
    <row r="4593" spans="1:4">
      <c r="A4593" s="4">
        <v>41226.576388888891</v>
      </c>
      <c r="B4593">
        <v>9.11</v>
      </c>
      <c r="C4593">
        <v>76634</v>
      </c>
      <c r="D4593">
        <v>698391.74</v>
      </c>
    </row>
    <row r="4594" spans="1:4">
      <c r="A4594" s="4">
        <v>41226.583333333336</v>
      </c>
      <c r="B4594">
        <v>9.07</v>
      </c>
      <c r="C4594">
        <v>166810</v>
      </c>
      <c r="D4594">
        <v>1516159.82</v>
      </c>
    </row>
    <row r="4595" spans="1:4">
      <c r="A4595" s="4">
        <v>41226.590277777781</v>
      </c>
      <c r="B4595">
        <v>9.08</v>
      </c>
      <c r="C4595">
        <v>92100</v>
      </c>
      <c r="D4595">
        <v>835937.41</v>
      </c>
    </row>
    <row r="4596" spans="1:4">
      <c r="A4596" s="4">
        <v>41226.597222222219</v>
      </c>
      <c r="B4596">
        <v>9.1</v>
      </c>
      <c r="C4596">
        <v>73600</v>
      </c>
      <c r="D4596">
        <v>669690</v>
      </c>
    </row>
    <row r="4597" spans="1:4">
      <c r="A4597" s="4">
        <v>41226.604166666664</v>
      </c>
      <c r="B4597">
        <v>9.1</v>
      </c>
      <c r="C4597">
        <v>82800</v>
      </c>
      <c r="D4597">
        <v>753837</v>
      </c>
    </row>
    <row r="4598" spans="1:4">
      <c r="A4598" s="4">
        <v>41226.611111111109</v>
      </c>
      <c r="B4598">
        <v>9.07</v>
      </c>
      <c r="C4598">
        <v>239000</v>
      </c>
      <c r="D4598">
        <v>2167427.41</v>
      </c>
    </row>
    <row r="4599" spans="1:4">
      <c r="A4599" s="4">
        <v>41226.618055555555</v>
      </c>
      <c r="B4599">
        <v>9.1</v>
      </c>
      <c r="C4599">
        <v>242757</v>
      </c>
      <c r="D4599">
        <v>2202837.9700000002</v>
      </c>
    </row>
    <row r="4600" spans="1:4">
      <c r="A4600" s="4">
        <v>41226.625</v>
      </c>
      <c r="B4600">
        <v>9.09</v>
      </c>
      <c r="C4600">
        <v>133501</v>
      </c>
      <c r="D4600">
        <v>1214338.0900000001</v>
      </c>
    </row>
    <row r="4601" spans="1:4">
      <c r="A4601" s="4">
        <v>41227.402777777781</v>
      </c>
      <c r="B4601">
        <v>9.02</v>
      </c>
      <c r="C4601">
        <v>170195</v>
      </c>
      <c r="D4601">
        <v>1534644.2</v>
      </c>
    </row>
    <row r="4602" spans="1:4">
      <c r="A4602" s="4">
        <v>41227.409722222219</v>
      </c>
      <c r="B4602">
        <v>9.0299999999999994</v>
      </c>
      <c r="C4602">
        <v>191993</v>
      </c>
      <c r="D4602">
        <v>1731769</v>
      </c>
    </row>
    <row r="4603" spans="1:4">
      <c r="A4603" s="4">
        <v>41227.416666666664</v>
      </c>
      <c r="B4603">
        <v>8.94</v>
      </c>
      <c r="C4603">
        <v>269411</v>
      </c>
      <c r="D4603">
        <v>2414397.87</v>
      </c>
    </row>
    <row r="4604" spans="1:4">
      <c r="A4604" s="4">
        <v>41227.423611111109</v>
      </c>
      <c r="B4604">
        <v>8.8699999999999992</v>
      </c>
      <c r="C4604">
        <v>398727</v>
      </c>
      <c r="D4604">
        <v>3539648.28</v>
      </c>
    </row>
    <row r="4605" spans="1:4">
      <c r="A4605" s="4">
        <v>41227.430555555555</v>
      </c>
      <c r="B4605">
        <v>8.9499999999999993</v>
      </c>
      <c r="C4605">
        <v>269992</v>
      </c>
      <c r="D4605">
        <v>2404189.04</v>
      </c>
    </row>
    <row r="4606" spans="1:4">
      <c r="A4606" s="4">
        <v>41227.4375</v>
      </c>
      <c r="B4606">
        <v>8.9</v>
      </c>
      <c r="C4606">
        <v>182300</v>
      </c>
      <c r="D4606">
        <v>1631483.56</v>
      </c>
    </row>
    <row r="4607" spans="1:4">
      <c r="A4607" s="4">
        <v>41227.444444444445</v>
      </c>
      <c r="B4607">
        <v>8.91</v>
      </c>
      <c r="C4607">
        <v>84500</v>
      </c>
      <c r="D4607">
        <v>754112</v>
      </c>
    </row>
    <row r="4608" spans="1:4">
      <c r="A4608" s="4">
        <v>41227.451388888891</v>
      </c>
      <c r="B4608">
        <v>8.93</v>
      </c>
      <c r="C4608">
        <v>106312</v>
      </c>
      <c r="D4608">
        <v>948592.73</v>
      </c>
    </row>
    <row r="4609" spans="1:4">
      <c r="A4609" s="4">
        <v>41227.458333333336</v>
      </c>
      <c r="B4609">
        <v>8.8800000000000008</v>
      </c>
      <c r="C4609">
        <v>62688</v>
      </c>
      <c r="D4609">
        <v>557807.07999999996</v>
      </c>
    </row>
    <row r="4610" spans="1:4">
      <c r="A4610" s="4">
        <v>41227.465277777781</v>
      </c>
      <c r="B4610">
        <v>8.8800000000000008</v>
      </c>
      <c r="C4610">
        <v>69160</v>
      </c>
      <c r="D4610">
        <v>613869.15</v>
      </c>
    </row>
    <row r="4611" spans="1:4">
      <c r="A4611" s="4">
        <v>41227.472222222219</v>
      </c>
      <c r="B4611">
        <v>8.8699999999999992</v>
      </c>
      <c r="C4611">
        <v>57665</v>
      </c>
      <c r="D4611">
        <v>511598.2</v>
      </c>
    </row>
    <row r="4612" spans="1:4">
      <c r="A4612" s="4">
        <v>41227.479166666664</v>
      </c>
      <c r="B4612">
        <v>8.85</v>
      </c>
      <c r="C4612">
        <v>168841</v>
      </c>
      <c r="D4612">
        <v>1494992.45</v>
      </c>
    </row>
    <row r="4613" spans="1:4">
      <c r="A4613" s="4">
        <v>41227.548611111109</v>
      </c>
      <c r="B4613">
        <v>8.8800000000000008</v>
      </c>
      <c r="C4613">
        <v>144634</v>
      </c>
      <c r="D4613">
        <v>1284106.6399999999</v>
      </c>
    </row>
    <row r="4614" spans="1:4">
      <c r="A4614" s="4">
        <v>41227.555555555555</v>
      </c>
      <c r="B4614">
        <v>8.86</v>
      </c>
      <c r="C4614">
        <v>105601</v>
      </c>
      <c r="D4614">
        <v>935240.17</v>
      </c>
    </row>
    <row r="4615" spans="1:4">
      <c r="A4615" s="4">
        <v>41227.5625</v>
      </c>
      <c r="B4615">
        <v>8.85</v>
      </c>
      <c r="C4615">
        <v>119565</v>
      </c>
      <c r="D4615">
        <v>1058362.25</v>
      </c>
    </row>
    <row r="4616" spans="1:4">
      <c r="A4616" s="4">
        <v>41227.569444444445</v>
      </c>
      <c r="B4616">
        <v>8.84</v>
      </c>
      <c r="C4616">
        <v>315942</v>
      </c>
      <c r="D4616">
        <v>2788628.72</v>
      </c>
    </row>
    <row r="4617" spans="1:4">
      <c r="A4617" s="4">
        <v>41227.576388888891</v>
      </c>
      <c r="B4617">
        <v>8.89</v>
      </c>
      <c r="C4617">
        <v>161900</v>
      </c>
      <c r="D4617">
        <v>1433220.7</v>
      </c>
    </row>
    <row r="4618" spans="1:4">
      <c r="A4618" s="4">
        <v>41227.583333333336</v>
      </c>
      <c r="B4618">
        <v>8.86</v>
      </c>
      <c r="C4618">
        <v>113300</v>
      </c>
      <c r="D4618">
        <v>1006611</v>
      </c>
    </row>
    <row r="4619" spans="1:4">
      <c r="A4619" s="4">
        <v>41227.590277777781</v>
      </c>
      <c r="B4619">
        <v>8.8800000000000008</v>
      </c>
      <c r="C4619">
        <v>109609</v>
      </c>
      <c r="D4619">
        <v>972158.92</v>
      </c>
    </row>
    <row r="4620" spans="1:4">
      <c r="A4620" s="4">
        <v>41227.597222222219</v>
      </c>
      <c r="B4620">
        <v>8.92</v>
      </c>
      <c r="C4620">
        <v>194236</v>
      </c>
      <c r="D4620">
        <v>1729155</v>
      </c>
    </row>
    <row r="4621" spans="1:4">
      <c r="A4621" s="4">
        <v>41227.604166666664</v>
      </c>
      <c r="B4621">
        <v>8.89</v>
      </c>
      <c r="C4621">
        <v>142300</v>
      </c>
      <c r="D4621">
        <v>1266897.33</v>
      </c>
    </row>
    <row r="4622" spans="1:4">
      <c r="A4622" s="4">
        <v>41227.611111111109</v>
      </c>
      <c r="B4622">
        <v>8.8699999999999992</v>
      </c>
      <c r="C4622">
        <v>210717</v>
      </c>
      <c r="D4622">
        <v>1872869.96</v>
      </c>
    </row>
    <row r="4623" spans="1:4">
      <c r="A4623" s="4">
        <v>41227.618055555555</v>
      </c>
      <c r="B4623">
        <v>8.89</v>
      </c>
      <c r="C4623">
        <v>224427</v>
      </c>
      <c r="D4623">
        <v>1988404.11</v>
      </c>
    </row>
    <row r="4624" spans="1:4">
      <c r="A4624" s="4">
        <v>41227.625</v>
      </c>
      <c r="B4624">
        <v>8.8800000000000008</v>
      </c>
      <c r="C4624">
        <v>173900</v>
      </c>
      <c r="D4624">
        <v>1545229.57</v>
      </c>
    </row>
    <row r="4625" spans="1:4">
      <c r="A4625" s="4">
        <v>41228.402777777781</v>
      </c>
      <c r="B4625">
        <v>8.74</v>
      </c>
      <c r="C4625">
        <v>278000</v>
      </c>
      <c r="D4625">
        <v>2448823</v>
      </c>
    </row>
    <row r="4626" spans="1:4">
      <c r="A4626" s="4">
        <v>41228.409722222219</v>
      </c>
      <c r="B4626">
        <v>8.8000000000000007</v>
      </c>
      <c r="C4626">
        <v>183092</v>
      </c>
      <c r="D4626">
        <v>1603718.89</v>
      </c>
    </row>
    <row r="4627" spans="1:4">
      <c r="A4627" s="4">
        <v>41228.416666666664</v>
      </c>
      <c r="B4627">
        <v>8.76</v>
      </c>
      <c r="C4627">
        <v>118430</v>
      </c>
      <c r="D4627">
        <v>1039838.6</v>
      </c>
    </row>
    <row r="4628" spans="1:4">
      <c r="A4628" s="4">
        <v>41228.423611111109</v>
      </c>
      <c r="B4628">
        <v>8.77</v>
      </c>
      <c r="C4628">
        <v>91628</v>
      </c>
      <c r="D4628">
        <v>802977.28000000003</v>
      </c>
    </row>
    <row r="4629" spans="1:4">
      <c r="A4629" s="4">
        <v>41228.430555555555</v>
      </c>
      <c r="B4629">
        <v>8.77</v>
      </c>
      <c r="C4629">
        <v>191668</v>
      </c>
      <c r="D4629">
        <v>1678415</v>
      </c>
    </row>
    <row r="4630" spans="1:4">
      <c r="A4630" s="4">
        <v>41228.4375</v>
      </c>
      <c r="B4630">
        <v>8.82</v>
      </c>
      <c r="C4630">
        <v>343400</v>
      </c>
      <c r="D4630">
        <v>3025664.23</v>
      </c>
    </row>
    <row r="4631" spans="1:4">
      <c r="A4631" s="4">
        <v>41228.444444444445</v>
      </c>
      <c r="B4631">
        <v>8.84</v>
      </c>
      <c r="C4631">
        <v>26600</v>
      </c>
      <c r="D4631">
        <v>234753</v>
      </c>
    </row>
    <row r="4632" spans="1:4">
      <c r="A4632" s="4">
        <v>41228.451388888891</v>
      </c>
      <c r="B4632">
        <v>8.85</v>
      </c>
      <c r="C4632">
        <v>55500</v>
      </c>
      <c r="D4632">
        <v>490076</v>
      </c>
    </row>
    <row r="4633" spans="1:4">
      <c r="A4633" s="4">
        <v>41228.458333333336</v>
      </c>
      <c r="B4633">
        <v>9</v>
      </c>
      <c r="C4633">
        <v>536420</v>
      </c>
      <c r="D4633">
        <v>4801241.01</v>
      </c>
    </row>
    <row r="4634" spans="1:4">
      <c r="A4634" s="4">
        <v>41228.465277777781</v>
      </c>
      <c r="B4634">
        <v>8.93</v>
      </c>
      <c r="C4634">
        <v>203202</v>
      </c>
      <c r="D4634">
        <v>1820118.06</v>
      </c>
    </row>
    <row r="4635" spans="1:4">
      <c r="A4635" s="4">
        <v>41228.472222222219</v>
      </c>
      <c r="B4635">
        <v>8.89</v>
      </c>
      <c r="C4635">
        <v>146655</v>
      </c>
      <c r="D4635">
        <v>1308818.3999999999</v>
      </c>
    </row>
    <row r="4636" spans="1:4">
      <c r="A4636" s="4">
        <v>41228.479166666664</v>
      </c>
      <c r="B4636">
        <v>8.9</v>
      </c>
      <c r="C4636">
        <v>119661</v>
      </c>
      <c r="D4636">
        <v>1061926.3500000001</v>
      </c>
    </row>
    <row r="4637" spans="1:4">
      <c r="A4637" s="4">
        <v>41228.548611111109</v>
      </c>
      <c r="B4637">
        <v>8.8800000000000008</v>
      </c>
      <c r="C4637">
        <v>49803</v>
      </c>
      <c r="D4637">
        <v>443053.55</v>
      </c>
    </row>
    <row r="4638" spans="1:4">
      <c r="A4638" s="4">
        <v>41228.555555555555</v>
      </c>
      <c r="B4638">
        <v>8.94</v>
      </c>
      <c r="C4638">
        <v>51801</v>
      </c>
      <c r="D4638">
        <v>462412.97</v>
      </c>
    </row>
    <row r="4639" spans="1:4">
      <c r="A4639" s="4">
        <v>41228.5625</v>
      </c>
      <c r="B4639">
        <v>8.93</v>
      </c>
      <c r="C4639">
        <v>180012</v>
      </c>
      <c r="D4639">
        <v>1607499.24</v>
      </c>
    </row>
    <row r="4640" spans="1:4">
      <c r="A4640" s="4">
        <v>41228.569444444445</v>
      </c>
      <c r="B4640">
        <v>8.8800000000000008</v>
      </c>
      <c r="C4640">
        <v>214154</v>
      </c>
      <c r="D4640">
        <v>1908816.29</v>
      </c>
    </row>
    <row r="4641" spans="1:4">
      <c r="A4641" s="4">
        <v>41228.576388888891</v>
      </c>
      <c r="B4641">
        <v>8.8800000000000008</v>
      </c>
      <c r="C4641">
        <v>33568</v>
      </c>
      <c r="D4641">
        <v>298573.57</v>
      </c>
    </row>
    <row r="4642" spans="1:4">
      <c r="A4642" s="4">
        <v>41228.583333333336</v>
      </c>
      <c r="B4642">
        <v>8.89</v>
      </c>
      <c r="C4642">
        <v>28025</v>
      </c>
      <c r="D4642">
        <v>249179.86</v>
      </c>
    </row>
    <row r="4643" spans="1:4">
      <c r="A4643" s="4">
        <v>41228.590277777781</v>
      </c>
      <c r="B4643">
        <v>8.9</v>
      </c>
      <c r="C4643">
        <v>72900</v>
      </c>
      <c r="D4643">
        <v>648454</v>
      </c>
    </row>
    <row r="4644" spans="1:4">
      <c r="A4644" s="4">
        <v>41228.597222222219</v>
      </c>
      <c r="B4644">
        <v>8.85</v>
      </c>
      <c r="C4644">
        <v>236827</v>
      </c>
      <c r="D4644">
        <v>2105099.29</v>
      </c>
    </row>
    <row r="4645" spans="1:4">
      <c r="A4645" s="4">
        <v>41228.604166666664</v>
      </c>
      <c r="B4645">
        <v>8.82</v>
      </c>
      <c r="C4645">
        <v>108600</v>
      </c>
      <c r="D4645">
        <v>959685.92</v>
      </c>
    </row>
    <row r="4646" spans="1:4">
      <c r="A4646" s="4">
        <v>41228.611111111109</v>
      </c>
      <c r="B4646">
        <v>8.8000000000000007</v>
      </c>
      <c r="C4646">
        <v>83918</v>
      </c>
      <c r="D4646">
        <v>740807.4</v>
      </c>
    </row>
    <row r="4647" spans="1:4">
      <c r="A4647" s="4">
        <v>41228.618055555555</v>
      </c>
      <c r="B4647">
        <v>8.7799999999999994</v>
      </c>
      <c r="C4647">
        <v>189981</v>
      </c>
      <c r="D4647">
        <v>1667693.56</v>
      </c>
    </row>
    <row r="4648" spans="1:4">
      <c r="A4648" s="4">
        <v>41228.625</v>
      </c>
      <c r="B4648">
        <v>8.76</v>
      </c>
      <c r="C4648">
        <v>142199</v>
      </c>
      <c r="D4648">
        <v>1248526.0900000001</v>
      </c>
    </row>
    <row r="4649" spans="1:4">
      <c r="A4649" s="4">
        <v>41229.402777777781</v>
      </c>
      <c r="B4649">
        <v>8.6300000000000008</v>
      </c>
      <c r="C4649">
        <v>221499</v>
      </c>
      <c r="D4649">
        <v>1913898.37</v>
      </c>
    </row>
    <row r="4650" spans="1:4">
      <c r="A4650" s="4">
        <v>41229.409722222219</v>
      </c>
      <c r="B4650">
        <v>8.5299999999999994</v>
      </c>
      <c r="C4650">
        <v>214701</v>
      </c>
      <c r="D4650">
        <v>1848289.63</v>
      </c>
    </row>
    <row r="4651" spans="1:4">
      <c r="A4651" s="4">
        <v>41229.416666666664</v>
      </c>
      <c r="B4651">
        <v>8.61</v>
      </c>
      <c r="C4651">
        <v>200274</v>
      </c>
      <c r="D4651">
        <v>1718008.83</v>
      </c>
    </row>
    <row r="4652" spans="1:4">
      <c r="A4652" s="4">
        <v>41229.423611111109</v>
      </c>
      <c r="B4652">
        <v>8.57</v>
      </c>
      <c r="C4652">
        <v>167409</v>
      </c>
      <c r="D4652">
        <v>1436224.4</v>
      </c>
    </row>
    <row r="4653" spans="1:4">
      <c r="A4653" s="4">
        <v>41229.430555555555</v>
      </c>
      <c r="B4653">
        <v>8.59</v>
      </c>
      <c r="C4653">
        <v>101799</v>
      </c>
      <c r="D4653">
        <v>875127.41</v>
      </c>
    </row>
    <row r="4654" spans="1:4">
      <c r="A4654" s="4">
        <v>41229.4375</v>
      </c>
      <c r="B4654">
        <v>8.56</v>
      </c>
      <c r="C4654">
        <v>238401</v>
      </c>
      <c r="D4654">
        <v>2043458.59</v>
      </c>
    </row>
    <row r="4655" spans="1:4">
      <c r="A4655" s="4">
        <v>41229.444444444445</v>
      </c>
      <c r="B4655">
        <v>8.5399999999999991</v>
      </c>
      <c r="C4655">
        <v>169566</v>
      </c>
      <c r="D4655">
        <v>1448695.98</v>
      </c>
    </row>
    <row r="4656" spans="1:4">
      <c r="A4656" s="4">
        <v>41229.451388888891</v>
      </c>
      <c r="B4656">
        <v>8.49</v>
      </c>
      <c r="C4656">
        <v>378219</v>
      </c>
      <c r="D4656">
        <v>3218950.52</v>
      </c>
    </row>
    <row r="4657" spans="1:4">
      <c r="A4657" s="4">
        <v>41229.458333333336</v>
      </c>
      <c r="B4657">
        <v>8.51</v>
      </c>
      <c r="C4657">
        <v>170454</v>
      </c>
      <c r="D4657">
        <v>1447333.54</v>
      </c>
    </row>
    <row r="4658" spans="1:4">
      <c r="A4658" s="4">
        <v>41229.465277777781</v>
      </c>
      <c r="B4658">
        <v>8.52</v>
      </c>
      <c r="C4658">
        <v>143710</v>
      </c>
      <c r="D4658">
        <v>1224418.46</v>
      </c>
    </row>
    <row r="4659" spans="1:4">
      <c r="A4659" s="4">
        <v>41229.472222222219</v>
      </c>
      <c r="B4659">
        <v>8.51</v>
      </c>
      <c r="C4659">
        <v>130626</v>
      </c>
      <c r="D4659">
        <v>1110739.74</v>
      </c>
    </row>
    <row r="4660" spans="1:4">
      <c r="A4660" s="4">
        <v>41229.479166666664</v>
      </c>
      <c r="B4660">
        <v>8.5</v>
      </c>
      <c r="C4660">
        <v>47774</v>
      </c>
      <c r="D4660">
        <v>406253</v>
      </c>
    </row>
    <row r="4661" spans="1:4">
      <c r="A4661" s="4">
        <v>41229.548611111109</v>
      </c>
      <c r="B4661">
        <v>8.48</v>
      </c>
      <c r="C4661">
        <v>60367</v>
      </c>
      <c r="D4661">
        <v>512266.16</v>
      </c>
    </row>
    <row r="4662" spans="1:4">
      <c r="A4662" s="4">
        <v>41229.555555555555</v>
      </c>
      <c r="B4662">
        <v>8.4600000000000009</v>
      </c>
      <c r="C4662">
        <v>128287</v>
      </c>
      <c r="D4662">
        <v>1086899.68</v>
      </c>
    </row>
    <row r="4663" spans="1:4">
      <c r="A4663" s="4">
        <v>41229.5625</v>
      </c>
      <c r="B4663">
        <v>8.4700000000000006</v>
      </c>
      <c r="C4663">
        <v>157614</v>
      </c>
      <c r="D4663">
        <v>1335788.06</v>
      </c>
    </row>
    <row r="4664" spans="1:4">
      <c r="A4664" s="4">
        <v>41229.569444444445</v>
      </c>
      <c r="B4664">
        <v>8.4700000000000006</v>
      </c>
      <c r="C4664">
        <v>124354</v>
      </c>
      <c r="D4664">
        <v>1052124.45</v>
      </c>
    </row>
    <row r="4665" spans="1:4">
      <c r="A4665" s="4">
        <v>41229.576388888891</v>
      </c>
      <c r="B4665">
        <v>8.51</v>
      </c>
      <c r="C4665">
        <v>76070</v>
      </c>
      <c r="D4665">
        <v>645219.09</v>
      </c>
    </row>
    <row r="4666" spans="1:4">
      <c r="A4666" s="4">
        <v>41229.583333333336</v>
      </c>
      <c r="B4666">
        <v>8.4600000000000009</v>
      </c>
      <c r="C4666">
        <v>137215</v>
      </c>
      <c r="D4666">
        <v>1163665.4099999999</v>
      </c>
    </row>
    <row r="4667" spans="1:4">
      <c r="A4667" s="4">
        <v>41229.590277777781</v>
      </c>
      <c r="B4667">
        <v>8.5299999999999994</v>
      </c>
      <c r="C4667">
        <v>273429</v>
      </c>
      <c r="D4667">
        <v>2334407.2799999998</v>
      </c>
    </row>
    <row r="4668" spans="1:4">
      <c r="A4668" s="4">
        <v>41229.597222222219</v>
      </c>
      <c r="B4668">
        <v>8.48</v>
      </c>
      <c r="C4668">
        <v>70108</v>
      </c>
      <c r="D4668">
        <v>596058.05000000005</v>
      </c>
    </row>
    <row r="4669" spans="1:4">
      <c r="A4669" s="4">
        <v>41229.604166666664</v>
      </c>
      <c r="B4669">
        <v>8.5</v>
      </c>
      <c r="C4669">
        <v>80578</v>
      </c>
      <c r="D4669">
        <v>684250.95</v>
      </c>
    </row>
    <row r="4670" spans="1:4">
      <c r="A4670" s="4">
        <v>41229.611111111109</v>
      </c>
      <c r="B4670">
        <v>8.4600000000000009</v>
      </c>
      <c r="C4670">
        <v>81195</v>
      </c>
      <c r="D4670">
        <v>687694.31</v>
      </c>
    </row>
    <row r="4671" spans="1:4">
      <c r="A4671" s="4">
        <v>41229.618055555555</v>
      </c>
      <c r="B4671">
        <v>8.52</v>
      </c>
      <c r="C4671">
        <v>179225</v>
      </c>
      <c r="D4671">
        <v>1524757.81</v>
      </c>
    </row>
    <row r="4672" spans="1:4">
      <c r="A4672" s="4">
        <v>41229.625</v>
      </c>
      <c r="B4672">
        <v>8.52</v>
      </c>
      <c r="C4672">
        <v>122708</v>
      </c>
      <c r="D4672">
        <v>1044113</v>
      </c>
    </row>
    <row r="4673" spans="1:4">
      <c r="A4673" s="4">
        <v>41232.402777777781</v>
      </c>
      <c r="B4673">
        <v>8.4</v>
      </c>
      <c r="C4673">
        <v>234084</v>
      </c>
      <c r="D4673">
        <v>1962232.11</v>
      </c>
    </row>
    <row r="4674" spans="1:4">
      <c r="A4674" s="4">
        <v>41232.409722222219</v>
      </c>
      <c r="B4674">
        <v>8.4</v>
      </c>
      <c r="C4674">
        <v>132456</v>
      </c>
      <c r="D4674">
        <v>1111914.25</v>
      </c>
    </row>
    <row r="4675" spans="1:4">
      <c r="A4675" s="4">
        <v>41232.416666666664</v>
      </c>
      <c r="B4675">
        <v>8.44</v>
      </c>
      <c r="C4675">
        <v>97008</v>
      </c>
      <c r="D4675">
        <v>816641.06</v>
      </c>
    </row>
    <row r="4676" spans="1:4">
      <c r="A4676" s="4">
        <v>41232.423611111109</v>
      </c>
      <c r="B4676">
        <v>8.43</v>
      </c>
      <c r="C4676">
        <v>62188</v>
      </c>
      <c r="D4676">
        <v>524719.06000000006</v>
      </c>
    </row>
    <row r="4677" spans="1:4">
      <c r="A4677" s="4">
        <v>41232.430555555555</v>
      </c>
      <c r="B4677">
        <v>8.4</v>
      </c>
      <c r="C4677">
        <v>124193</v>
      </c>
      <c r="D4677">
        <v>1044032.21</v>
      </c>
    </row>
    <row r="4678" spans="1:4">
      <c r="A4678" s="4">
        <v>41232.4375</v>
      </c>
      <c r="B4678">
        <v>8.4</v>
      </c>
      <c r="C4678">
        <v>115735</v>
      </c>
      <c r="D4678">
        <v>971836.93</v>
      </c>
    </row>
    <row r="4679" spans="1:4">
      <c r="A4679" s="4">
        <v>41232.444444444445</v>
      </c>
      <c r="B4679">
        <v>8.41</v>
      </c>
      <c r="C4679">
        <v>41296</v>
      </c>
      <c r="D4679">
        <v>347035.65</v>
      </c>
    </row>
    <row r="4680" spans="1:4">
      <c r="A4680" s="4">
        <v>41232.451388888891</v>
      </c>
      <c r="B4680">
        <v>8.4</v>
      </c>
      <c r="C4680">
        <v>66538</v>
      </c>
      <c r="D4680">
        <v>558758.5</v>
      </c>
    </row>
    <row r="4681" spans="1:4">
      <c r="A4681" s="4">
        <v>41232.458333333336</v>
      </c>
      <c r="B4681">
        <v>8.4</v>
      </c>
      <c r="C4681">
        <v>29144</v>
      </c>
      <c r="D4681">
        <v>244893.6</v>
      </c>
    </row>
    <row r="4682" spans="1:4">
      <c r="A4682" s="4">
        <v>41232.465277777781</v>
      </c>
      <c r="B4682">
        <v>8.41</v>
      </c>
      <c r="C4682">
        <v>78813</v>
      </c>
      <c r="D4682">
        <v>662841.12</v>
      </c>
    </row>
    <row r="4683" spans="1:4">
      <c r="A4683" s="4">
        <v>41232.472222222219</v>
      </c>
      <c r="B4683">
        <v>8.42</v>
      </c>
      <c r="C4683">
        <v>45195</v>
      </c>
      <c r="D4683">
        <v>380228.06</v>
      </c>
    </row>
    <row r="4684" spans="1:4">
      <c r="A4684" s="4">
        <v>41232.479166666664</v>
      </c>
      <c r="B4684">
        <v>8.4</v>
      </c>
      <c r="C4684">
        <v>24695</v>
      </c>
      <c r="D4684">
        <v>207598.15</v>
      </c>
    </row>
    <row r="4685" spans="1:4">
      <c r="A4685" s="4">
        <v>41232.548611111109</v>
      </c>
      <c r="B4685">
        <v>8.4</v>
      </c>
      <c r="C4685">
        <v>24950</v>
      </c>
      <c r="D4685">
        <v>209797.04</v>
      </c>
    </row>
    <row r="4686" spans="1:4">
      <c r="A4686" s="4">
        <v>41232.555555555555</v>
      </c>
      <c r="B4686">
        <v>8.4</v>
      </c>
      <c r="C4686">
        <v>33819</v>
      </c>
      <c r="D4686">
        <v>284074.44</v>
      </c>
    </row>
    <row r="4687" spans="1:4">
      <c r="A4687" s="4">
        <v>41232.5625</v>
      </c>
      <c r="B4687">
        <v>8.3800000000000008</v>
      </c>
      <c r="C4687">
        <v>86684</v>
      </c>
      <c r="D4687">
        <v>727387.71</v>
      </c>
    </row>
    <row r="4688" spans="1:4">
      <c r="A4688" s="4">
        <v>41232.569444444445</v>
      </c>
      <c r="B4688">
        <v>8.4</v>
      </c>
      <c r="C4688">
        <v>56918</v>
      </c>
      <c r="D4688">
        <v>477830.33</v>
      </c>
    </row>
    <row r="4689" spans="1:4">
      <c r="A4689" s="4">
        <v>41232.576388888891</v>
      </c>
      <c r="B4689">
        <v>8.4</v>
      </c>
      <c r="C4689">
        <v>57157</v>
      </c>
      <c r="D4689">
        <v>480056.11</v>
      </c>
    </row>
    <row r="4690" spans="1:4">
      <c r="A4690" s="4">
        <v>41232.583333333336</v>
      </c>
      <c r="B4690">
        <v>8.4</v>
      </c>
      <c r="C4690">
        <v>87348</v>
      </c>
      <c r="D4690">
        <v>733282.71</v>
      </c>
    </row>
    <row r="4691" spans="1:4">
      <c r="A4691" s="4">
        <v>41232.590277777781</v>
      </c>
      <c r="B4691">
        <v>8.43</v>
      </c>
      <c r="C4691">
        <v>71112</v>
      </c>
      <c r="D4691">
        <v>597883.76</v>
      </c>
    </row>
    <row r="4692" spans="1:4">
      <c r="A4692" s="4">
        <v>41232.597222222219</v>
      </c>
      <c r="B4692">
        <v>8.4</v>
      </c>
      <c r="C4692">
        <v>71897</v>
      </c>
      <c r="D4692">
        <v>605455.44999999995</v>
      </c>
    </row>
    <row r="4693" spans="1:4">
      <c r="A4693" s="4">
        <v>41232.604166666664</v>
      </c>
      <c r="B4693">
        <v>8.44</v>
      </c>
      <c r="C4693">
        <v>126804</v>
      </c>
      <c r="D4693">
        <v>1069208.8400000001</v>
      </c>
    </row>
    <row r="4694" spans="1:4">
      <c r="A4694" s="4">
        <v>41232.611111111109</v>
      </c>
      <c r="B4694">
        <v>8.44</v>
      </c>
      <c r="C4694">
        <v>79201</v>
      </c>
      <c r="D4694">
        <v>669655.57999999996</v>
      </c>
    </row>
    <row r="4695" spans="1:4">
      <c r="A4695" s="4">
        <v>41232.618055555555</v>
      </c>
      <c r="B4695">
        <v>8.4499999999999993</v>
      </c>
      <c r="C4695">
        <v>114611</v>
      </c>
      <c r="D4695">
        <v>970094.54</v>
      </c>
    </row>
    <row r="4696" spans="1:4">
      <c r="A4696" s="4">
        <v>41232.625</v>
      </c>
      <c r="B4696">
        <v>8.4499999999999993</v>
      </c>
      <c r="C4696">
        <v>84190</v>
      </c>
      <c r="D4696">
        <v>711534.4</v>
      </c>
    </row>
    <row r="4697" spans="1:4">
      <c r="A4697" s="4">
        <v>41233.402777777781</v>
      </c>
      <c r="B4697">
        <v>8.49</v>
      </c>
      <c r="C4697">
        <v>109887</v>
      </c>
      <c r="D4697">
        <v>932350.77</v>
      </c>
    </row>
    <row r="4698" spans="1:4">
      <c r="A4698" s="4">
        <v>41233.409722222219</v>
      </c>
      <c r="B4698">
        <v>8.5299999999999994</v>
      </c>
      <c r="C4698">
        <v>183323</v>
      </c>
      <c r="D4698">
        <v>1561300.02</v>
      </c>
    </row>
    <row r="4699" spans="1:4">
      <c r="A4699" s="4">
        <v>41233.416666666664</v>
      </c>
      <c r="B4699">
        <v>8.77</v>
      </c>
      <c r="C4699">
        <v>604604</v>
      </c>
      <c r="D4699">
        <v>5228466.16</v>
      </c>
    </row>
    <row r="4700" spans="1:4">
      <c r="A4700" s="4">
        <v>41233.423611111109</v>
      </c>
      <c r="B4700">
        <v>8.7899999999999991</v>
      </c>
      <c r="C4700">
        <v>2019456</v>
      </c>
      <c r="D4700">
        <v>17794251</v>
      </c>
    </row>
    <row r="4701" spans="1:4">
      <c r="A4701" s="4">
        <v>41233.430555555555</v>
      </c>
      <c r="B4701">
        <v>8.77</v>
      </c>
      <c r="C4701">
        <v>1775787</v>
      </c>
      <c r="D4701">
        <v>15664603.810000001</v>
      </c>
    </row>
    <row r="4702" spans="1:4">
      <c r="A4702" s="4">
        <v>41233.4375</v>
      </c>
      <c r="B4702">
        <v>8.7799999999999994</v>
      </c>
      <c r="C4702">
        <v>292435</v>
      </c>
      <c r="D4702">
        <v>2565807.84</v>
      </c>
    </row>
    <row r="4703" spans="1:4">
      <c r="A4703" s="4">
        <v>41233.444444444445</v>
      </c>
      <c r="B4703">
        <v>8.76</v>
      </c>
      <c r="C4703">
        <v>242492</v>
      </c>
      <c r="D4703">
        <v>2126380.6</v>
      </c>
    </row>
    <row r="4704" spans="1:4">
      <c r="A4704" s="4">
        <v>41233.451388888891</v>
      </c>
      <c r="B4704">
        <v>8.74</v>
      </c>
      <c r="C4704">
        <v>335386</v>
      </c>
      <c r="D4704">
        <v>2935756.99</v>
      </c>
    </row>
    <row r="4705" spans="1:4">
      <c r="A4705" s="4">
        <v>41233.458333333336</v>
      </c>
      <c r="B4705">
        <v>8.69</v>
      </c>
      <c r="C4705">
        <v>1274989</v>
      </c>
      <c r="D4705">
        <v>11121143.859999999</v>
      </c>
    </row>
    <row r="4706" spans="1:4">
      <c r="A4706" s="4">
        <v>41233.465277777781</v>
      </c>
      <c r="B4706">
        <v>8.66</v>
      </c>
      <c r="C4706">
        <v>285587</v>
      </c>
      <c r="D4706">
        <v>2479042.7200000002</v>
      </c>
    </row>
    <row r="4707" spans="1:4">
      <c r="A4707" s="4">
        <v>41233.472222222219</v>
      </c>
      <c r="B4707">
        <v>8.5500000000000007</v>
      </c>
      <c r="C4707">
        <v>826284</v>
      </c>
      <c r="D4707">
        <v>7131008.6100000003</v>
      </c>
    </row>
    <row r="4708" spans="1:4">
      <c r="A4708" s="4">
        <v>41233.479166666664</v>
      </c>
      <c r="B4708">
        <v>8.65</v>
      </c>
      <c r="C4708">
        <v>278655</v>
      </c>
      <c r="D4708">
        <v>2406008.4300000002</v>
      </c>
    </row>
    <row r="4709" spans="1:4">
      <c r="A4709" s="4">
        <v>41233.548611111109</v>
      </c>
      <c r="B4709">
        <v>8.6199999999999992</v>
      </c>
      <c r="C4709">
        <v>122855</v>
      </c>
      <c r="D4709">
        <v>1061661.1499999999</v>
      </c>
    </row>
    <row r="4710" spans="1:4">
      <c r="A4710" s="4">
        <v>41233.555555555555</v>
      </c>
      <c r="B4710">
        <v>8.61</v>
      </c>
      <c r="C4710">
        <v>196166</v>
      </c>
      <c r="D4710">
        <v>1687914.48</v>
      </c>
    </row>
    <row r="4711" spans="1:4">
      <c r="A4711" s="4">
        <v>41233.5625</v>
      </c>
      <c r="B4711">
        <v>8.64</v>
      </c>
      <c r="C4711">
        <v>184670</v>
      </c>
      <c r="D4711">
        <v>1593541.99</v>
      </c>
    </row>
    <row r="4712" spans="1:4">
      <c r="A4712" s="4">
        <v>41233.569444444445</v>
      </c>
      <c r="B4712">
        <v>8.66</v>
      </c>
      <c r="C4712">
        <v>450930</v>
      </c>
      <c r="D4712">
        <v>3912546.6</v>
      </c>
    </row>
    <row r="4713" spans="1:4">
      <c r="A4713" s="4">
        <v>41233.576388888891</v>
      </c>
      <c r="B4713">
        <v>8.64</v>
      </c>
      <c r="C4713">
        <v>208367</v>
      </c>
      <c r="D4713">
        <v>1798249.32</v>
      </c>
    </row>
    <row r="4714" spans="1:4">
      <c r="A4714" s="4">
        <v>41233.583333333336</v>
      </c>
      <c r="B4714">
        <v>8.64</v>
      </c>
      <c r="C4714">
        <v>241097</v>
      </c>
      <c r="D4714">
        <v>2078051.56</v>
      </c>
    </row>
    <row r="4715" spans="1:4">
      <c r="A4715" s="4">
        <v>41233.590277777781</v>
      </c>
      <c r="B4715">
        <v>8.59</v>
      </c>
      <c r="C4715">
        <v>270278</v>
      </c>
      <c r="D4715">
        <v>2328734.56</v>
      </c>
    </row>
    <row r="4716" spans="1:4">
      <c r="A4716" s="4">
        <v>41233.597222222219</v>
      </c>
      <c r="B4716">
        <v>8.61</v>
      </c>
      <c r="C4716">
        <v>269700</v>
      </c>
      <c r="D4716">
        <v>2322523.9500000002</v>
      </c>
    </row>
    <row r="4717" spans="1:4">
      <c r="A4717" s="4">
        <v>41233.604166666664</v>
      </c>
      <c r="B4717">
        <v>8.6</v>
      </c>
      <c r="C4717">
        <v>374390</v>
      </c>
      <c r="D4717">
        <v>3221802.01</v>
      </c>
    </row>
    <row r="4718" spans="1:4">
      <c r="A4718" s="4">
        <v>41233.611111111109</v>
      </c>
      <c r="B4718">
        <v>8.6199999999999992</v>
      </c>
      <c r="C4718">
        <v>182914</v>
      </c>
      <c r="D4718">
        <v>1573023.25</v>
      </c>
    </row>
    <row r="4719" spans="1:4">
      <c r="A4719" s="4">
        <v>41233.618055555555</v>
      </c>
      <c r="B4719">
        <v>8.66</v>
      </c>
      <c r="C4719">
        <v>151199</v>
      </c>
      <c r="D4719">
        <v>1308182.96</v>
      </c>
    </row>
    <row r="4720" spans="1:4">
      <c r="A4720" s="4">
        <v>41233.625</v>
      </c>
      <c r="B4720">
        <v>8.64</v>
      </c>
      <c r="C4720">
        <v>366751</v>
      </c>
      <c r="D4720">
        <v>3168745.64</v>
      </c>
    </row>
    <row r="4721" spans="1:4">
      <c r="A4721" s="4">
        <v>41234.402777777781</v>
      </c>
      <c r="B4721">
        <v>8.6199999999999992</v>
      </c>
      <c r="C4721">
        <v>208555</v>
      </c>
      <c r="D4721">
        <v>1798879.06</v>
      </c>
    </row>
    <row r="4722" spans="1:4">
      <c r="A4722" s="4">
        <v>41234.409722222219</v>
      </c>
      <c r="B4722">
        <v>8.6199999999999992</v>
      </c>
      <c r="C4722">
        <v>191945</v>
      </c>
      <c r="D4722">
        <v>1649368.9</v>
      </c>
    </row>
    <row r="4723" spans="1:4">
      <c r="A4723" s="4">
        <v>41234.416666666664</v>
      </c>
      <c r="B4723">
        <v>8.5</v>
      </c>
      <c r="C4723">
        <v>391600</v>
      </c>
      <c r="D4723">
        <v>3342637.12</v>
      </c>
    </row>
    <row r="4724" spans="1:4">
      <c r="A4724" s="4">
        <v>41234.423611111109</v>
      </c>
      <c r="B4724">
        <v>8.5299999999999994</v>
      </c>
      <c r="C4724">
        <v>233422</v>
      </c>
      <c r="D4724">
        <v>1983851.86</v>
      </c>
    </row>
    <row r="4725" spans="1:4">
      <c r="A4725" s="4">
        <v>41234.430555555555</v>
      </c>
      <c r="B4725">
        <v>8.4700000000000006</v>
      </c>
      <c r="C4725">
        <v>232182</v>
      </c>
      <c r="D4725">
        <v>1968324.53</v>
      </c>
    </row>
    <row r="4726" spans="1:4">
      <c r="A4726" s="4">
        <v>41234.4375</v>
      </c>
      <c r="B4726">
        <v>8.5</v>
      </c>
      <c r="C4726">
        <v>196593</v>
      </c>
      <c r="D4726">
        <v>1666623.82</v>
      </c>
    </row>
    <row r="4727" spans="1:4">
      <c r="A4727" s="4">
        <v>41234.444444444445</v>
      </c>
      <c r="B4727">
        <v>8.4700000000000006</v>
      </c>
      <c r="C4727">
        <v>94296</v>
      </c>
      <c r="D4727">
        <v>799740.91</v>
      </c>
    </row>
    <row r="4728" spans="1:4">
      <c r="A4728" s="4">
        <v>41234.451388888891</v>
      </c>
      <c r="B4728">
        <v>8.48</v>
      </c>
      <c r="C4728">
        <v>101604</v>
      </c>
      <c r="D4728">
        <v>860598.84</v>
      </c>
    </row>
    <row r="4729" spans="1:4">
      <c r="A4729" s="4">
        <v>41234.458333333336</v>
      </c>
      <c r="B4729">
        <v>8.51</v>
      </c>
      <c r="C4729">
        <v>81576</v>
      </c>
      <c r="D4729">
        <v>692822.48</v>
      </c>
    </row>
    <row r="4730" spans="1:4">
      <c r="A4730" s="4">
        <v>41234.465277777781</v>
      </c>
      <c r="B4730">
        <v>8.41</v>
      </c>
      <c r="C4730">
        <v>229722</v>
      </c>
      <c r="D4730">
        <v>1940363.08</v>
      </c>
    </row>
    <row r="4731" spans="1:4">
      <c r="A4731" s="4">
        <v>41234.472222222219</v>
      </c>
      <c r="B4731">
        <v>8.43</v>
      </c>
      <c r="C4731">
        <v>151100</v>
      </c>
      <c r="D4731">
        <v>1272896</v>
      </c>
    </row>
    <row r="4732" spans="1:4">
      <c r="A4732" s="4">
        <v>41234.479166666664</v>
      </c>
      <c r="B4732">
        <v>8.42</v>
      </c>
      <c r="C4732">
        <v>107390</v>
      </c>
      <c r="D4732">
        <v>904115.1</v>
      </c>
    </row>
    <row r="4733" spans="1:4">
      <c r="A4733" s="4">
        <v>41234.548611111109</v>
      </c>
      <c r="B4733">
        <v>8.42</v>
      </c>
      <c r="C4733">
        <v>68900</v>
      </c>
      <c r="D4733">
        <v>580130</v>
      </c>
    </row>
    <row r="4734" spans="1:4">
      <c r="A4734" s="4">
        <v>41234.555555555555</v>
      </c>
      <c r="B4734">
        <v>8.36</v>
      </c>
      <c r="C4734">
        <v>359700</v>
      </c>
      <c r="D4734">
        <v>3020351</v>
      </c>
    </row>
    <row r="4735" spans="1:4">
      <c r="A4735" s="4">
        <v>41234.5625</v>
      </c>
      <c r="B4735">
        <v>8.57</v>
      </c>
      <c r="C4735">
        <v>603757</v>
      </c>
      <c r="D4735">
        <v>5119396.0599999996</v>
      </c>
    </row>
    <row r="4736" spans="1:4">
      <c r="A4736" s="4">
        <v>41234.569444444445</v>
      </c>
      <c r="B4736">
        <v>8.48</v>
      </c>
      <c r="C4736">
        <v>358676</v>
      </c>
      <c r="D4736">
        <v>3061684.5</v>
      </c>
    </row>
    <row r="4737" spans="1:4">
      <c r="A4737" s="4">
        <v>41234.576388888891</v>
      </c>
      <c r="B4737">
        <v>8.5</v>
      </c>
      <c r="C4737">
        <v>78300</v>
      </c>
      <c r="D4737">
        <v>664088</v>
      </c>
    </row>
    <row r="4738" spans="1:4">
      <c r="A4738" s="4">
        <v>41234.583333333336</v>
      </c>
      <c r="B4738">
        <v>8.5399999999999991</v>
      </c>
      <c r="C4738">
        <v>338032</v>
      </c>
      <c r="D4738">
        <v>2882706.7</v>
      </c>
    </row>
    <row r="4739" spans="1:4">
      <c r="A4739" s="4">
        <v>41234.590277777781</v>
      </c>
      <c r="B4739">
        <v>8.52</v>
      </c>
      <c r="C4739">
        <v>266386</v>
      </c>
      <c r="D4739">
        <v>2268834.2000000002</v>
      </c>
    </row>
    <row r="4740" spans="1:4">
      <c r="A4740" s="4">
        <v>41234.597222222219</v>
      </c>
      <c r="B4740">
        <v>8.5</v>
      </c>
      <c r="C4740">
        <v>99394</v>
      </c>
      <c r="D4740">
        <v>844986.02</v>
      </c>
    </row>
    <row r="4741" spans="1:4">
      <c r="A4741" s="4">
        <v>41234.604166666664</v>
      </c>
      <c r="B4741">
        <v>8.52</v>
      </c>
      <c r="C4741">
        <v>34853</v>
      </c>
      <c r="D4741">
        <v>296833.84000000003</v>
      </c>
    </row>
    <row r="4742" spans="1:4">
      <c r="A4742" s="4">
        <v>41234.611111111109</v>
      </c>
      <c r="B4742">
        <v>8.5500000000000007</v>
      </c>
      <c r="C4742">
        <v>410798</v>
      </c>
      <c r="D4742">
        <v>3508832.79</v>
      </c>
    </row>
    <row r="4743" spans="1:4">
      <c r="A4743" s="4">
        <v>41234.618055555555</v>
      </c>
      <c r="B4743">
        <v>8.57</v>
      </c>
      <c r="C4743">
        <v>390214</v>
      </c>
      <c r="D4743">
        <v>3335638.81</v>
      </c>
    </row>
    <row r="4744" spans="1:4">
      <c r="A4744" s="4">
        <v>41234.625</v>
      </c>
      <c r="B4744">
        <v>8.64</v>
      </c>
      <c r="C4744">
        <v>683503</v>
      </c>
      <c r="D4744">
        <v>5884821.6600000001</v>
      </c>
    </row>
    <row r="4745" spans="1:4">
      <c r="A4745" s="4">
        <v>41235.402777777781</v>
      </c>
      <c r="B4745">
        <v>8.5500000000000007</v>
      </c>
      <c r="C4745">
        <v>246865</v>
      </c>
      <c r="D4745">
        <v>2113178.48</v>
      </c>
    </row>
    <row r="4746" spans="1:4">
      <c r="A4746" s="4">
        <v>41235.409722222219</v>
      </c>
      <c r="B4746">
        <v>8.7899999999999991</v>
      </c>
      <c r="C4746">
        <v>1841265</v>
      </c>
      <c r="D4746">
        <v>16163850.640000001</v>
      </c>
    </row>
    <row r="4747" spans="1:4">
      <c r="A4747" s="4">
        <v>41235.416666666664</v>
      </c>
      <c r="B4747">
        <v>8.6999999999999993</v>
      </c>
      <c r="C4747">
        <v>869200</v>
      </c>
      <c r="D4747">
        <v>7613066.1299999999</v>
      </c>
    </row>
    <row r="4748" spans="1:4">
      <c r="A4748" s="4">
        <v>41235.423611111109</v>
      </c>
      <c r="B4748">
        <v>8.73</v>
      </c>
      <c r="C4748">
        <v>287200</v>
      </c>
      <c r="D4748">
        <v>2506243.02</v>
      </c>
    </row>
    <row r="4749" spans="1:4">
      <c r="A4749" s="4">
        <v>41235.430555555555</v>
      </c>
      <c r="B4749">
        <v>8.74</v>
      </c>
      <c r="C4749">
        <v>175235</v>
      </c>
      <c r="D4749">
        <v>1531216.57</v>
      </c>
    </row>
    <row r="4750" spans="1:4">
      <c r="A4750" s="4">
        <v>41235.4375</v>
      </c>
      <c r="B4750">
        <v>8.74</v>
      </c>
      <c r="C4750">
        <v>302750</v>
      </c>
      <c r="D4750">
        <v>2650131.48</v>
      </c>
    </row>
    <row r="4751" spans="1:4">
      <c r="A4751" s="4">
        <v>41235.444444444445</v>
      </c>
      <c r="B4751">
        <v>8.6999999999999993</v>
      </c>
      <c r="C4751">
        <v>261936</v>
      </c>
      <c r="D4751">
        <v>2280674.56</v>
      </c>
    </row>
    <row r="4752" spans="1:4">
      <c r="A4752" s="4">
        <v>41235.451388888891</v>
      </c>
      <c r="B4752">
        <v>8.7100000000000009</v>
      </c>
      <c r="C4752">
        <v>125273</v>
      </c>
      <c r="D4752">
        <v>1091450.31</v>
      </c>
    </row>
    <row r="4753" spans="1:4">
      <c r="A4753" s="4">
        <v>41235.458333333336</v>
      </c>
      <c r="B4753">
        <v>8.7200000000000006</v>
      </c>
      <c r="C4753">
        <v>239288</v>
      </c>
      <c r="D4753">
        <v>2093594.98</v>
      </c>
    </row>
    <row r="4754" spans="1:4">
      <c r="A4754" s="4">
        <v>41235.465277777781</v>
      </c>
      <c r="B4754">
        <v>8.73</v>
      </c>
      <c r="C4754">
        <v>80664</v>
      </c>
      <c r="D4754">
        <v>703657.72</v>
      </c>
    </row>
    <row r="4755" spans="1:4">
      <c r="A4755" s="4">
        <v>41235.472222222219</v>
      </c>
      <c r="B4755">
        <v>8.73</v>
      </c>
      <c r="C4755">
        <v>119520</v>
      </c>
      <c r="D4755">
        <v>1043264.7</v>
      </c>
    </row>
    <row r="4756" spans="1:4">
      <c r="A4756" s="4">
        <v>41235.479166666664</v>
      </c>
      <c r="B4756">
        <v>8.73</v>
      </c>
      <c r="C4756">
        <v>47659</v>
      </c>
      <c r="D4756">
        <v>415872.09</v>
      </c>
    </row>
    <row r="4757" spans="1:4">
      <c r="A4757" s="4">
        <v>41235.548611111109</v>
      </c>
      <c r="B4757">
        <v>8.7200000000000006</v>
      </c>
      <c r="C4757">
        <v>159882</v>
      </c>
      <c r="D4757">
        <v>1394746.6</v>
      </c>
    </row>
    <row r="4758" spans="1:4">
      <c r="A4758" s="4">
        <v>41235.555555555555</v>
      </c>
      <c r="B4758">
        <v>8.7200000000000006</v>
      </c>
      <c r="C4758">
        <v>54207</v>
      </c>
      <c r="D4758">
        <v>472479.97</v>
      </c>
    </row>
    <row r="4759" spans="1:4">
      <c r="A4759" s="4">
        <v>41235.5625</v>
      </c>
      <c r="B4759">
        <v>8.7200000000000006</v>
      </c>
      <c r="C4759">
        <v>221420</v>
      </c>
      <c r="D4759">
        <v>1927567.64</v>
      </c>
    </row>
    <row r="4760" spans="1:4">
      <c r="A4760" s="4">
        <v>41235.569444444445</v>
      </c>
      <c r="B4760">
        <v>8.65</v>
      </c>
      <c r="C4760">
        <v>362771</v>
      </c>
      <c r="D4760">
        <v>3146254.2</v>
      </c>
    </row>
    <row r="4761" spans="1:4">
      <c r="A4761" s="4">
        <v>41235.576388888891</v>
      </c>
      <c r="B4761">
        <v>8.65</v>
      </c>
      <c r="C4761">
        <v>255300</v>
      </c>
      <c r="D4761">
        <v>2208075</v>
      </c>
    </row>
    <row r="4762" spans="1:4">
      <c r="A4762" s="4">
        <v>41235.583333333336</v>
      </c>
      <c r="B4762">
        <v>8.67</v>
      </c>
      <c r="C4762">
        <v>150649</v>
      </c>
      <c r="D4762">
        <v>1306601.83</v>
      </c>
    </row>
    <row r="4763" spans="1:4">
      <c r="A4763" s="4">
        <v>41235.590277777781</v>
      </c>
      <c r="B4763">
        <v>8.69</v>
      </c>
      <c r="C4763">
        <v>204800</v>
      </c>
      <c r="D4763">
        <v>1776084.02</v>
      </c>
    </row>
    <row r="4764" spans="1:4">
      <c r="A4764" s="4">
        <v>41235.597222222219</v>
      </c>
      <c r="B4764">
        <v>8.7100000000000009</v>
      </c>
      <c r="C4764">
        <v>545400</v>
      </c>
      <c r="D4764">
        <v>4744713.5199999996</v>
      </c>
    </row>
    <row r="4765" spans="1:4">
      <c r="A4765" s="4">
        <v>41235.604166666664</v>
      </c>
      <c r="B4765">
        <v>8.66</v>
      </c>
      <c r="C4765">
        <v>215100</v>
      </c>
      <c r="D4765">
        <v>1867453</v>
      </c>
    </row>
    <row r="4766" spans="1:4">
      <c r="A4766" s="4">
        <v>41235.611111111109</v>
      </c>
      <c r="B4766">
        <v>8.64</v>
      </c>
      <c r="C4766">
        <v>347857</v>
      </c>
      <c r="D4766">
        <v>3004861.93</v>
      </c>
    </row>
    <row r="4767" spans="1:4">
      <c r="A4767" s="4">
        <v>41235.618055555555</v>
      </c>
      <c r="B4767">
        <v>8.7100000000000009</v>
      </c>
      <c r="C4767">
        <v>591903</v>
      </c>
      <c r="D4767">
        <v>5154524.29</v>
      </c>
    </row>
    <row r="4768" spans="1:4">
      <c r="A4768" s="4">
        <v>41235.625</v>
      </c>
      <c r="B4768">
        <v>8.77</v>
      </c>
      <c r="C4768">
        <v>1672197</v>
      </c>
      <c r="D4768">
        <v>14636335.609999999</v>
      </c>
    </row>
    <row r="4769" spans="1:4">
      <c r="A4769" s="4">
        <v>41236.402777777781</v>
      </c>
      <c r="B4769">
        <v>8.77</v>
      </c>
      <c r="C4769">
        <v>306399</v>
      </c>
      <c r="D4769">
        <v>2679501.2599999998</v>
      </c>
    </row>
    <row r="4770" spans="1:4">
      <c r="A4770" s="4">
        <v>41236.409722222219</v>
      </c>
      <c r="B4770">
        <v>8.7799999999999994</v>
      </c>
      <c r="C4770">
        <v>360268</v>
      </c>
      <c r="D4770">
        <v>3171867.25</v>
      </c>
    </row>
    <row r="4771" spans="1:4">
      <c r="A4771" s="4">
        <v>41236.416666666664</v>
      </c>
      <c r="B4771">
        <v>8.8000000000000007</v>
      </c>
      <c r="C4771">
        <v>242336</v>
      </c>
      <c r="D4771">
        <v>2129320.4</v>
      </c>
    </row>
    <row r="4772" spans="1:4">
      <c r="A4772" s="4">
        <v>41236.423611111109</v>
      </c>
      <c r="B4772">
        <v>8.9</v>
      </c>
      <c r="C4772">
        <v>1184298</v>
      </c>
      <c r="D4772">
        <v>10545679.83</v>
      </c>
    </row>
    <row r="4773" spans="1:4">
      <c r="A4773" s="4">
        <v>41236.430555555555</v>
      </c>
      <c r="B4773">
        <v>8.89</v>
      </c>
      <c r="C4773">
        <v>597156</v>
      </c>
      <c r="D4773">
        <v>5303224.8600000003</v>
      </c>
    </row>
    <row r="4774" spans="1:4">
      <c r="A4774" s="4">
        <v>41236.4375</v>
      </c>
      <c r="B4774">
        <v>8.84</v>
      </c>
      <c r="C4774">
        <v>333646</v>
      </c>
      <c r="D4774">
        <v>2958524.86</v>
      </c>
    </row>
    <row r="4775" spans="1:4">
      <c r="A4775" s="4">
        <v>41236.444444444445</v>
      </c>
      <c r="B4775">
        <v>8.83</v>
      </c>
      <c r="C4775">
        <v>135241</v>
      </c>
      <c r="D4775">
        <v>1194317.23</v>
      </c>
    </row>
    <row r="4776" spans="1:4">
      <c r="A4776" s="4">
        <v>41236.451388888891</v>
      </c>
      <c r="B4776">
        <v>8.83</v>
      </c>
      <c r="C4776">
        <v>170439</v>
      </c>
      <c r="D4776">
        <v>1503909.02</v>
      </c>
    </row>
    <row r="4777" spans="1:4">
      <c r="A4777" s="4">
        <v>41236.458333333336</v>
      </c>
      <c r="B4777">
        <v>8.85</v>
      </c>
      <c r="C4777">
        <v>53854</v>
      </c>
      <c r="D4777">
        <v>475850.82</v>
      </c>
    </row>
    <row r="4778" spans="1:4">
      <c r="A4778" s="4">
        <v>41236.465277777781</v>
      </c>
      <c r="B4778">
        <v>8.83</v>
      </c>
      <c r="C4778">
        <v>103900</v>
      </c>
      <c r="D4778">
        <v>920234</v>
      </c>
    </row>
    <row r="4779" spans="1:4">
      <c r="A4779" s="4">
        <v>41236.472222222219</v>
      </c>
      <c r="B4779">
        <v>8.84</v>
      </c>
      <c r="C4779">
        <v>55650</v>
      </c>
      <c r="D4779">
        <v>492506.75</v>
      </c>
    </row>
    <row r="4780" spans="1:4">
      <c r="A4780" s="4">
        <v>41236.479166666664</v>
      </c>
      <c r="B4780">
        <v>8.85</v>
      </c>
      <c r="C4780">
        <v>134294</v>
      </c>
      <c r="D4780">
        <v>1187491.8400000001</v>
      </c>
    </row>
    <row r="4781" spans="1:4">
      <c r="A4781" s="4">
        <v>41236.548611111109</v>
      </c>
      <c r="B4781">
        <v>8.86</v>
      </c>
      <c r="C4781">
        <v>46000</v>
      </c>
      <c r="D4781">
        <v>407582</v>
      </c>
    </row>
    <row r="4782" spans="1:4">
      <c r="A4782" s="4">
        <v>41236.555555555555</v>
      </c>
      <c r="B4782">
        <v>8.8699999999999992</v>
      </c>
      <c r="C4782">
        <v>104200</v>
      </c>
      <c r="D4782">
        <v>923053.16</v>
      </c>
    </row>
    <row r="4783" spans="1:4">
      <c r="A4783" s="4">
        <v>41236.5625</v>
      </c>
      <c r="B4783">
        <v>8.84</v>
      </c>
      <c r="C4783">
        <v>130700</v>
      </c>
      <c r="D4783">
        <v>1155144</v>
      </c>
    </row>
    <row r="4784" spans="1:4">
      <c r="A4784" s="4">
        <v>41236.569444444445</v>
      </c>
      <c r="B4784">
        <v>8.85</v>
      </c>
      <c r="C4784">
        <v>82800</v>
      </c>
      <c r="D4784">
        <v>731466</v>
      </c>
    </row>
    <row r="4785" spans="1:4">
      <c r="A4785" s="4">
        <v>41236.576388888891</v>
      </c>
      <c r="B4785">
        <v>8.84</v>
      </c>
      <c r="C4785">
        <v>80940</v>
      </c>
      <c r="D4785">
        <v>715360.2</v>
      </c>
    </row>
    <row r="4786" spans="1:4">
      <c r="A4786" s="4">
        <v>41236.583333333336</v>
      </c>
      <c r="B4786">
        <v>8.83</v>
      </c>
      <c r="C4786">
        <v>133264</v>
      </c>
      <c r="D4786">
        <v>1177732.1200000001</v>
      </c>
    </row>
    <row r="4787" spans="1:4">
      <c r="A4787" s="4">
        <v>41236.590277777781</v>
      </c>
      <c r="B4787">
        <v>8.84</v>
      </c>
      <c r="C4787">
        <v>138749</v>
      </c>
      <c r="D4787">
        <v>1224698.18</v>
      </c>
    </row>
    <row r="4788" spans="1:4">
      <c r="A4788" s="4">
        <v>41236.597222222219</v>
      </c>
      <c r="B4788">
        <v>8.83</v>
      </c>
      <c r="C4788">
        <v>113950</v>
      </c>
      <c r="D4788">
        <v>1005828</v>
      </c>
    </row>
    <row r="4789" spans="1:4">
      <c r="A4789" s="4">
        <v>41236.604166666664</v>
      </c>
      <c r="B4789">
        <v>8.82</v>
      </c>
      <c r="C4789">
        <v>134564</v>
      </c>
      <c r="D4789">
        <v>1188146.44</v>
      </c>
    </row>
    <row r="4790" spans="1:4">
      <c r="A4790" s="4">
        <v>41236.611111111109</v>
      </c>
      <c r="B4790">
        <v>8.83</v>
      </c>
      <c r="C4790">
        <v>148492</v>
      </c>
      <c r="D4790">
        <v>1311201.44</v>
      </c>
    </row>
    <row r="4791" spans="1:4">
      <c r="A4791" s="4">
        <v>41236.618055555555</v>
      </c>
      <c r="B4791">
        <v>8.8000000000000007</v>
      </c>
      <c r="C4791">
        <v>414022</v>
      </c>
      <c r="D4791">
        <v>3647650.62</v>
      </c>
    </row>
    <row r="4792" spans="1:4">
      <c r="A4792" s="4">
        <v>41236.625</v>
      </c>
      <c r="B4792">
        <v>8.8800000000000008</v>
      </c>
      <c r="C4792">
        <v>898400</v>
      </c>
      <c r="D4792">
        <v>7960696.9900000002</v>
      </c>
    </row>
    <row r="4793" spans="1:4">
      <c r="A4793" s="4">
        <v>41239.402777777781</v>
      </c>
      <c r="B4793">
        <v>8.76</v>
      </c>
      <c r="C4793">
        <v>300870</v>
      </c>
      <c r="D4793">
        <v>2638488.7000000002</v>
      </c>
    </row>
    <row r="4794" spans="1:4">
      <c r="A4794" s="4">
        <v>41239.409722222219</v>
      </c>
      <c r="B4794">
        <v>8.76</v>
      </c>
      <c r="C4794">
        <v>213108</v>
      </c>
      <c r="D4794">
        <v>1866756.81</v>
      </c>
    </row>
    <row r="4795" spans="1:4">
      <c r="A4795" s="4">
        <v>41239.416666666664</v>
      </c>
      <c r="B4795">
        <v>8.7799999999999994</v>
      </c>
      <c r="C4795">
        <v>120896</v>
      </c>
      <c r="D4795">
        <v>1061215.3899999999</v>
      </c>
    </row>
    <row r="4796" spans="1:4">
      <c r="A4796" s="4">
        <v>41239.423611111109</v>
      </c>
      <c r="B4796">
        <v>8.76</v>
      </c>
      <c r="C4796">
        <v>278253</v>
      </c>
      <c r="D4796">
        <v>2438298.5499999998</v>
      </c>
    </row>
    <row r="4797" spans="1:4">
      <c r="A4797" s="4">
        <v>41239.430555555555</v>
      </c>
      <c r="B4797">
        <v>8.76</v>
      </c>
      <c r="C4797">
        <v>137148</v>
      </c>
      <c r="D4797">
        <v>1200960.42</v>
      </c>
    </row>
    <row r="4798" spans="1:4">
      <c r="A4798" s="4">
        <v>41239.4375</v>
      </c>
      <c r="B4798">
        <v>8.75</v>
      </c>
      <c r="C4798">
        <v>47458</v>
      </c>
      <c r="D4798">
        <v>415819.08</v>
      </c>
    </row>
    <row r="4799" spans="1:4">
      <c r="A4799" s="4">
        <v>41239.444444444445</v>
      </c>
      <c r="B4799">
        <v>8.77</v>
      </c>
      <c r="C4799">
        <v>111860</v>
      </c>
      <c r="D4799">
        <v>981056.85</v>
      </c>
    </row>
    <row r="4800" spans="1:4">
      <c r="A4800" s="4">
        <v>41239.451388888891</v>
      </c>
      <c r="B4800">
        <v>8.74</v>
      </c>
      <c r="C4800">
        <v>420016</v>
      </c>
      <c r="D4800">
        <v>3673722.08</v>
      </c>
    </row>
    <row r="4801" spans="1:4">
      <c r="A4801" s="4">
        <v>41239.458333333336</v>
      </c>
      <c r="B4801">
        <v>8.9</v>
      </c>
      <c r="C4801">
        <v>320378</v>
      </c>
      <c r="D4801">
        <v>2824200.68</v>
      </c>
    </row>
    <row r="4802" spans="1:4">
      <c r="A4802" s="4">
        <v>41239.465277777781</v>
      </c>
      <c r="B4802">
        <v>8.9</v>
      </c>
      <c r="C4802">
        <v>1305338</v>
      </c>
      <c r="D4802">
        <v>11700538.939999999</v>
      </c>
    </row>
    <row r="4803" spans="1:4">
      <c r="A4803" s="4">
        <v>41239.472222222219</v>
      </c>
      <c r="B4803">
        <v>8.9</v>
      </c>
      <c r="C4803">
        <v>159100</v>
      </c>
      <c r="D4803">
        <v>1415628</v>
      </c>
    </row>
    <row r="4804" spans="1:4">
      <c r="A4804" s="4">
        <v>41239.479166666664</v>
      </c>
      <c r="B4804">
        <v>8.9700000000000006</v>
      </c>
      <c r="C4804">
        <v>931081</v>
      </c>
      <c r="D4804">
        <v>8345925.0199999996</v>
      </c>
    </row>
    <row r="4805" spans="1:4">
      <c r="A4805" s="4">
        <v>41239.548611111109</v>
      </c>
      <c r="B4805">
        <v>8.9499999999999993</v>
      </c>
      <c r="C4805">
        <v>217500</v>
      </c>
      <c r="D4805">
        <v>1949700.7</v>
      </c>
    </row>
    <row r="4806" spans="1:4">
      <c r="A4806" s="4">
        <v>41239.555555555555</v>
      </c>
      <c r="B4806">
        <v>8.91</v>
      </c>
      <c r="C4806">
        <v>133200</v>
      </c>
      <c r="D4806">
        <v>1188977</v>
      </c>
    </row>
    <row r="4807" spans="1:4">
      <c r="A4807" s="4">
        <v>41239.5625</v>
      </c>
      <c r="B4807">
        <v>8.91</v>
      </c>
      <c r="C4807">
        <v>92925</v>
      </c>
      <c r="D4807">
        <v>827983.75</v>
      </c>
    </row>
    <row r="4808" spans="1:4">
      <c r="A4808" s="4">
        <v>41239.569444444445</v>
      </c>
      <c r="B4808">
        <v>8.89</v>
      </c>
      <c r="C4808">
        <v>95463</v>
      </c>
      <c r="D4808">
        <v>849953.7</v>
      </c>
    </row>
    <row r="4809" spans="1:4">
      <c r="A4809" s="4">
        <v>41239.576388888891</v>
      </c>
      <c r="B4809">
        <v>8.8699999999999992</v>
      </c>
      <c r="C4809">
        <v>185036</v>
      </c>
      <c r="D4809">
        <v>1641624.96</v>
      </c>
    </row>
    <row r="4810" spans="1:4">
      <c r="A4810" s="4">
        <v>41239.583333333336</v>
      </c>
      <c r="B4810">
        <v>8.86</v>
      </c>
      <c r="C4810">
        <v>58629</v>
      </c>
      <c r="D4810">
        <v>519799.94</v>
      </c>
    </row>
    <row r="4811" spans="1:4">
      <c r="A4811" s="4">
        <v>41239.590277777781</v>
      </c>
      <c r="B4811">
        <v>8.86</v>
      </c>
      <c r="C4811">
        <v>118460</v>
      </c>
      <c r="D4811">
        <v>1049739.6000000001</v>
      </c>
    </row>
    <row r="4812" spans="1:4">
      <c r="A4812" s="4">
        <v>41239.597222222219</v>
      </c>
      <c r="B4812">
        <v>8.86</v>
      </c>
      <c r="C4812">
        <v>79795</v>
      </c>
      <c r="D4812">
        <v>707030.75</v>
      </c>
    </row>
    <row r="4813" spans="1:4">
      <c r="A4813" s="4">
        <v>41239.604166666664</v>
      </c>
      <c r="B4813">
        <v>8.83</v>
      </c>
      <c r="C4813">
        <v>338901</v>
      </c>
      <c r="D4813">
        <v>2990070.01</v>
      </c>
    </row>
    <row r="4814" spans="1:4">
      <c r="A4814" s="4">
        <v>41239.611111111109</v>
      </c>
      <c r="B4814">
        <v>8.85</v>
      </c>
      <c r="C4814">
        <v>152990</v>
      </c>
      <c r="D4814">
        <v>1353179.7</v>
      </c>
    </row>
    <row r="4815" spans="1:4">
      <c r="A4815" s="4">
        <v>41239.618055555555</v>
      </c>
      <c r="B4815">
        <v>8.8000000000000007</v>
      </c>
      <c r="C4815">
        <v>304264</v>
      </c>
      <c r="D4815">
        <v>2682084.42</v>
      </c>
    </row>
    <row r="4816" spans="1:4">
      <c r="A4816" s="4">
        <v>41239.625</v>
      </c>
      <c r="B4816">
        <v>8.89</v>
      </c>
      <c r="C4816">
        <v>391062</v>
      </c>
      <c r="D4816">
        <v>3457063.28</v>
      </c>
    </row>
    <row r="4817" spans="1:4">
      <c r="A4817" s="4">
        <v>41240.402777777781</v>
      </c>
      <c r="B4817">
        <v>8.9</v>
      </c>
      <c r="C4817">
        <v>1341959</v>
      </c>
      <c r="D4817">
        <v>11991659.220000001</v>
      </c>
    </row>
    <row r="4818" spans="1:4">
      <c r="A4818" s="4">
        <v>41240.409722222219</v>
      </c>
      <c r="B4818">
        <v>8.84</v>
      </c>
      <c r="C4818">
        <v>244375</v>
      </c>
      <c r="D4818">
        <v>2162387.7999999998</v>
      </c>
    </row>
    <row r="4819" spans="1:4">
      <c r="A4819" s="4">
        <v>41240.416666666664</v>
      </c>
      <c r="B4819">
        <v>8.77</v>
      </c>
      <c r="C4819">
        <v>441477</v>
      </c>
      <c r="D4819">
        <v>3867891.6</v>
      </c>
    </row>
    <row r="4820" spans="1:4">
      <c r="A4820" s="4">
        <v>41240.423611111109</v>
      </c>
      <c r="B4820">
        <v>8.73</v>
      </c>
      <c r="C4820">
        <v>200620</v>
      </c>
      <c r="D4820">
        <v>1751307.35</v>
      </c>
    </row>
    <row r="4821" spans="1:4">
      <c r="A4821" s="4">
        <v>41240.430555555555</v>
      </c>
      <c r="B4821">
        <v>8.67</v>
      </c>
      <c r="C4821">
        <v>243925</v>
      </c>
      <c r="D4821">
        <v>2116874.89</v>
      </c>
    </row>
    <row r="4822" spans="1:4">
      <c r="A4822" s="4">
        <v>41240.4375</v>
      </c>
      <c r="B4822">
        <v>8.7100000000000009</v>
      </c>
      <c r="C4822">
        <v>149519</v>
      </c>
      <c r="D4822">
        <v>1295671.3500000001</v>
      </c>
    </row>
    <row r="4823" spans="1:4">
      <c r="A4823" s="4">
        <v>41240.444444444445</v>
      </c>
      <c r="B4823">
        <v>8.7799999999999994</v>
      </c>
      <c r="C4823">
        <v>463390</v>
      </c>
      <c r="D4823">
        <v>4075882.05</v>
      </c>
    </row>
    <row r="4824" spans="1:4">
      <c r="A4824" s="4">
        <v>41240.451388888891</v>
      </c>
      <c r="B4824">
        <v>8.74</v>
      </c>
      <c r="C4824">
        <v>59107</v>
      </c>
      <c r="D4824">
        <v>518434.26</v>
      </c>
    </row>
    <row r="4825" spans="1:4">
      <c r="A4825" s="4">
        <v>41240.458333333336</v>
      </c>
      <c r="B4825">
        <v>8.7200000000000006</v>
      </c>
      <c r="C4825">
        <v>37199</v>
      </c>
      <c r="D4825">
        <v>324294.28000000003</v>
      </c>
    </row>
    <row r="4826" spans="1:4">
      <c r="A4826" s="4">
        <v>41240.465277777781</v>
      </c>
      <c r="B4826">
        <v>8.6999999999999993</v>
      </c>
      <c r="C4826">
        <v>51200</v>
      </c>
      <c r="D4826">
        <v>445726</v>
      </c>
    </row>
    <row r="4827" spans="1:4">
      <c r="A4827" s="4">
        <v>41240.472222222219</v>
      </c>
      <c r="B4827">
        <v>8.67</v>
      </c>
      <c r="C4827">
        <v>82600</v>
      </c>
      <c r="D4827">
        <v>718200</v>
      </c>
    </row>
    <row r="4828" spans="1:4">
      <c r="A4828" s="4">
        <v>41240.479166666664</v>
      </c>
      <c r="B4828">
        <v>8.7899999999999991</v>
      </c>
      <c r="C4828">
        <v>206049</v>
      </c>
      <c r="D4828">
        <v>1796545.61</v>
      </c>
    </row>
    <row r="4829" spans="1:4">
      <c r="A4829" s="4">
        <v>41240.548611111109</v>
      </c>
      <c r="B4829">
        <v>8.7200000000000006</v>
      </c>
      <c r="C4829">
        <v>33600</v>
      </c>
      <c r="D4829">
        <v>292886</v>
      </c>
    </row>
    <row r="4830" spans="1:4">
      <c r="A4830" s="4">
        <v>41240.555555555555</v>
      </c>
      <c r="B4830">
        <v>8.7200000000000006</v>
      </c>
      <c r="C4830">
        <v>57100</v>
      </c>
      <c r="D4830">
        <v>497622.5</v>
      </c>
    </row>
    <row r="4831" spans="1:4">
      <c r="A4831" s="4">
        <v>41240.5625</v>
      </c>
      <c r="B4831">
        <v>8.74</v>
      </c>
      <c r="C4831">
        <v>60949</v>
      </c>
      <c r="D4831">
        <v>531678.78</v>
      </c>
    </row>
    <row r="4832" spans="1:4">
      <c r="A4832" s="4">
        <v>41240.569444444445</v>
      </c>
      <c r="B4832">
        <v>8.75</v>
      </c>
      <c r="C4832">
        <v>96216</v>
      </c>
      <c r="D4832">
        <v>842133</v>
      </c>
    </row>
    <row r="4833" spans="1:4">
      <c r="A4833" s="4">
        <v>41240.576388888891</v>
      </c>
      <c r="B4833">
        <v>8.75</v>
      </c>
      <c r="C4833">
        <v>130800</v>
      </c>
      <c r="D4833">
        <v>1141822.52</v>
      </c>
    </row>
    <row r="4834" spans="1:4">
      <c r="A4834" s="4">
        <v>41240.583333333336</v>
      </c>
      <c r="B4834">
        <v>8.75</v>
      </c>
      <c r="C4834">
        <v>472100</v>
      </c>
      <c r="D4834">
        <v>4156449.35</v>
      </c>
    </row>
    <row r="4835" spans="1:4">
      <c r="A4835" s="4">
        <v>41240.590277777781</v>
      </c>
      <c r="B4835">
        <v>8.77</v>
      </c>
      <c r="C4835">
        <v>76200</v>
      </c>
      <c r="D4835">
        <v>667909</v>
      </c>
    </row>
    <row r="4836" spans="1:4">
      <c r="A4836" s="4">
        <v>41240.597222222219</v>
      </c>
      <c r="B4836">
        <v>8.73</v>
      </c>
      <c r="C4836">
        <v>103800</v>
      </c>
      <c r="D4836">
        <v>907339</v>
      </c>
    </row>
    <row r="4837" spans="1:4">
      <c r="A4837" s="4">
        <v>41240.604166666664</v>
      </c>
      <c r="B4837">
        <v>8.68</v>
      </c>
      <c r="C4837">
        <v>91561</v>
      </c>
      <c r="D4837">
        <v>796612.51</v>
      </c>
    </row>
    <row r="4838" spans="1:4">
      <c r="A4838" s="4">
        <v>41240.611111111109</v>
      </c>
      <c r="B4838">
        <v>8.68</v>
      </c>
      <c r="C4838">
        <v>162789</v>
      </c>
      <c r="D4838">
        <v>1411166.54</v>
      </c>
    </row>
    <row r="4839" spans="1:4">
      <c r="A4839" s="4">
        <v>41240.618055555555</v>
      </c>
      <c r="B4839">
        <v>8.6300000000000008</v>
      </c>
      <c r="C4839">
        <v>265801</v>
      </c>
      <c r="D4839">
        <v>2300727.66</v>
      </c>
    </row>
    <row r="4840" spans="1:4">
      <c r="A4840" s="4">
        <v>41240.625</v>
      </c>
      <c r="B4840">
        <v>8.73</v>
      </c>
      <c r="C4840">
        <v>660208</v>
      </c>
      <c r="D4840">
        <v>5752682.8399999999</v>
      </c>
    </row>
    <row r="4841" spans="1:4">
      <c r="A4841" s="4">
        <v>41241.402777777781</v>
      </c>
      <c r="B4841">
        <v>8.49</v>
      </c>
      <c r="C4841">
        <v>659360</v>
      </c>
      <c r="D4841">
        <v>5708589.4000000004</v>
      </c>
    </row>
    <row r="4842" spans="1:4">
      <c r="A4842" s="4">
        <v>41241.409722222219</v>
      </c>
      <c r="B4842">
        <v>8.5299999999999994</v>
      </c>
      <c r="C4842">
        <v>122939</v>
      </c>
      <c r="D4842">
        <v>1048003.47</v>
      </c>
    </row>
    <row r="4843" spans="1:4">
      <c r="A4843" s="4">
        <v>41241.416666666664</v>
      </c>
      <c r="B4843">
        <v>8.5399999999999991</v>
      </c>
      <c r="C4843">
        <v>115100</v>
      </c>
      <c r="D4843">
        <v>982340</v>
      </c>
    </row>
    <row r="4844" spans="1:4">
      <c r="A4844" s="4">
        <v>41241.423611111109</v>
      </c>
      <c r="B4844">
        <v>8.6199999999999992</v>
      </c>
      <c r="C4844">
        <v>409040</v>
      </c>
      <c r="D4844">
        <v>3544981.75</v>
      </c>
    </row>
    <row r="4845" spans="1:4">
      <c r="A4845" s="4">
        <v>41241.430555555555</v>
      </c>
      <c r="B4845">
        <v>8.61</v>
      </c>
      <c r="C4845">
        <v>201300</v>
      </c>
      <c r="D4845">
        <v>1730354.77</v>
      </c>
    </row>
    <row r="4846" spans="1:4">
      <c r="A4846" s="4">
        <v>41241.4375</v>
      </c>
      <c r="B4846">
        <v>8.57</v>
      </c>
      <c r="C4846">
        <v>46200</v>
      </c>
      <c r="D4846">
        <v>397184</v>
      </c>
    </row>
    <row r="4847" spans="1:4">
      <c r="A4847" s="4">
        <v>41241.444444444445</v>
      </c>
      <c r="B4847">
        <v>8.5500000000000007</v>
      </c>
      <c r="C4847">
        <v>225373</v>
      </c>
      <c r="D4847">
        <v>1930463.23</v>
      </c>
    </row>
    <row r="4848" spans="1:4">
      <c r="A4848" s="4">
        <v>41241.451388888891</v>
      </c>
      <c r="B4848">
        <v>8.57</v>
      </c>
      <c r="C4848">
        <v>30988</v>
      </c>
      <c r="D4848">
        <v>265094.40000000002</v>
      </c>
    </row>
    <row r="4849" spans="1:4">
      <c r="A4849" s="4">
        <v>41241.458333333336</v>
      </c>
      <c r="B4849">
        <v>8.5299999999999994</v>
      </c>
      <c r="C4849">
        <v>39047</v>
      </c>
      <c r="D4849">
        <v>333747.90999999997</v>
      </c>
    </row>
    <row r="4850" spans="1:4">
      <c r="A4850" s="4">
        <v>41241.465277777781</v>
      </c>
      <c r="B4850">
        <v>8.5299999999999994</v>
      </c>
      <c r="C4850">
        <v>38553</v>
      </c>
      <c r="D4850">
        <v>329165.62</v>
      </c>
    </row>
    <row r="4851" spans="1:4">
      <c r="A4851" s="4">
        <v>41241.472222222219</v>
      </c>
      <c r="B4851">
        <v>8.57</v>
      </c>
      <c r="C4851">
        <v>86737</v>
      </c>
      <c r="D4851">
        <v>740350.14</v>
      </c>
    </row>
    <row r="4852" spans="1:4">
      <c r="A4852" s="4">
        <v>41241.479166666664</v>
      </c>
      <c r="B4852">
        <v>8.5500000000000007</v>
      </c>
      <c r="C4852">
        <v>142100</v>
      </c>
      <c r="D4852">
        <v>1211024.27</v>
      </c>
    </row>
    <row r="4853" spans="1:4">
      <c r="A4853" s="4">
        <v>41241.548611111109</v>
      </c>
      <c r="B4853">
        <v>8.5299999999999994</v>
      </c>
      <c r="C4853">
        <v>33763</v>
      </c>
      <c r="D4853">
        <v>288127.39</v>
      </c>
    </row>
    <row r="4854" spans="1:4">
      <c r="A4854" s="4">
        <v>41241.555555555555</v>
      </c>
      <c r="B4854">
        <v>8.5</v>
      </c>
      <c r="C4854">
        <v>198927</v>
      </c>
      <c r="D4854">
        <v>1691713.5</v>
      </c>
    </row>
    <row r="4855" spans="1:4">
      <c r="A4855" s="4">
        <v>41241.5625</v>
      </c>
      <c r="B4855">
        <v>8.49</v>
      </c>
      <c r="C4855">
        <v>85800</v>
      </c>
      <c r="D4855">
        <v>728217</v>
      </c>
    </row>
    <row r="4856" spans="1:4">
      <c r="A4856" s="4">
        <v>41241.569444444445</v>
      </c>
      <c r="B4856">
        <v>8.5299999999999994</v>
      </c>
      <c r="C4856">
        <v>63622</v>
      </c>
      <c r="D4856">
        <v>541402.51</v>
      </c>
    </row>
    <row r="4857" spans="1:4">
      <c r="A4857" s="4">
        <v>41241.576388888891</v>
      </c>
      <c r="B4857">
        <v>8.5299999999999994</v>
      </c>
      <c r="C4857">
        <v>59109</v>
      </c>
      <c r="D4857">
        <v>503307.92</v>
      </c>
    </row>
    <row r="4858" spans="1:4">
      <c r="A4858" s="4">
        <v>41241.583333333336</v>
      </c>
      <c r="B4858">
        <v>8.5399999999999991</v>
      </c>
      <c r="C4858">
        <v>73100</v>
      </c>
      <c r="D4858">
        <v>624293</v>
      </c>
    </row>
    <row r="4859" spans="1:4">
      <c r="A4859" s="4">
        <v>41241.590277777781</v>
      </c>
      <c r="B4859">
        <v>8.49</v>
      </c>
      <c r="C4859">
        <v>89619</v>
      </c>
      <c r="D4859">
        <v>762928.66</v>
      </c>
    </row>
    <row r="4860" spans="1:4">
      <c r="A4860" s="4">
        <v>41241.597222222219</v>
      </c>
      <c r="B4860">
        <v>8.42</v>
      </c>
      <c r="C4860">
        <v>300800</v>
      </c>
      <c r="D4860">
        <v>2544170.5</v>
      </c>
    </row>
    <row r="4861" spans="1:4">
      <c r="A4861" s="4">
        <v>41241.604166666664</v>
      </c>
      <c r="B4861">
        <v>8.44</v>
      </c>
      <c r="C4861">
        <v>119181</v>
      </c>
      <c r="D4861">
        <v>1005562.21</v>
      </c>
    </row>
    <row r="4862" spans="1:4">
      <c r="A4862" s="4">
        <v>41241.611111111109</v>
      </c>
      <c r="B4862">
        <v>8.41</v>
      </c>
      <c r="C4862">
        <v>173546</v>
      </c>
      <c r="D4862">
        <v>1460205.89</v>
      </c>
    </row>
    <row r="4863" spans="1:4">
      <c r="A4863" s="4">
        <v>41241.618055555555</v>
      </c>
      <c r="B4863">
        <v>8.3699999999999992</v>
      </c>
      <c r="C4863">
        <v>409540</v>
      </c>
      <c r="D4863">
        <v>3433136.45</v>
      </c>
    </row>
    <row r="4864" spans="1:4">
      <c r="A4864" s="4">
        <v>41241.625</v>
      </c>
      <c r="B4864">
        <v>8.39</v>
      </c>
      <c r="C4864">
        <v>188190</v>
      </c>
      <c r="D4864">
        <v>1579731</v>
      </c>
    </row>
    <row r="4865" spans="1:4">
      <c r="A4865" s="4">
        <v>41242.402777777781</v>
      </c>
      <c r="B4865">
        <v>8.43</v>
      </c>
      <c r="C4865">
        <v>385063</v>
      </c>
      <c r="D4865">
        <v>3257597</v>
      </c>
    </row>
    <row r="4866" spans="1:4">
      <c r="A4866" s="4">
        <v>41242.409722222219</v>
      </c>
      <c r="B4866">
        <v>8.3800000000000008</v>
      </c>
      <c r="C4866">
        <v>171887</v>
      </c>
      <c r="D4866">
        <v>1441766.8</v>
      </c>
    </row>
    <row r="4867" spans="1:4">
      <c r="A4867" s="4">
        <v>41242.416666666664</v>
      </c>
      <c r="B4867">
        <v>8.42</v>
      </c>
      <c r="C4867">
        <v>118200</v>
      </c>
      <c r="D4867">
        <v>993617</v>
      </c>
    </row>
    <row r="4868" spans="1:4">
      <c r="A4868" s="4">
        <v>41242.423611111109</v>
      </c>
      <c r="B4868">
        <v>8.4499999999999993</v>
      </c>
      <c r="C4868">
        <v>545472</v>
      </c>
      <c r="D4868">
        <v>4617494.3499999996</v>
      </c>
    </row>
    <row r="4869" spans="1:4">
      <c r="A4869" s="4">
        <v>41242.430555555555</v>
      </c>
      <c r="B4869">
        <v>8.39</v>
      </c>
      <c r="C4869">
        <v>179300</v>
      </c>
      <c r="D4869">
        <v>1507242</v>
      </c>
    </row>
    <row r="4870" spans="1:4">
      <c r="A4870" s="4">
        <v>41242.4375</v>
      </c>
      <c r="B4870">
        <v>8.41</v>
      </c>
      <c r="C4870">
        <v>116831</v>
      </c>
      <c r="D4870">
        <v>981445.32</v>
      </c>
    </row>
    <row r="4871" spans="1:4">
      <c r="A4871" s="4">
        <v>41242.444444444445</v>
      </c>
      <c r="B4871">
        <v>8.4</v>
      </c>
      <c r="C4871">
        <v>120350</v>
      </c>
      <c r="D4871">
        <v>1010756.94</v>
      </c>
    </row>
    <row r="4872" spans="1:4">
      <c r="A4872" s="4">
        <v>41242.451388888891</v>
      </c>
      <c r="B4872">
        <v>8.3800000000000008</v>
      </c>
      <c r="C4872">
        <v>107944</v>
      </c>
      <c r="D4872">
        <v>904323.8</v>
      </c>
    </row>
    <row r="4873" spans="1:4">
      <c r="A4873" s="4">
        <v>41242.458333333336</v>
      </c>
      <c r="B4873">
        <v>8.4</v>
      </c>
      <c r="C4873">
        <v>21900</v>
      </c>
      <c r="D4873">
        <v>183598</v>
      </c>
    </row>
    <row r="4874" spans="1:4">
      <c r="A4874" s="4">
        <v>41242.465277777781</v>
      </c>
      <c r="B4874">
        <v>8.39</v>
      </c>
      <c r="C4874">
        <v>36300</v>
      </c>
      <c r="D4874">
        <v>304291</v>
      </c>
    </row>
    <row r="4875" spans="1:4">
      <c r="A4875" s="4">
        <v>41242.472222222219</v>
      </c>
      <c r="B4875">
        <v>8.3800000000000008</v>
      </c>
      <c r="C4875">
        <v>49200</v>
      </c>
      <c r="D4875">
        <v>412860</v>
      </c>
    </row>
    <row r="4876" spans="1:4">
      <c r="A4876" s="4">
        <v>41242.479166666664</v>
      </c>
      <c r="B4876">
        <v>8.39</v>
      </c>
      <c r="C4876">
        <v>19000</v>
      </c>
      <c r="D4876">
        <v>159313</v>
      </c>
    </row>
    <row r="4877" spans="1:4">
      <c r="A4877" s="4">
        <v>41242.548611111109</v>
      </c>
      <c r="B4877">
        <v>8.4</v>
      </c>
      <c r="C4877">
        <v>293201</v>
      </c>
      <c r="D4877">
        <v>2464796.4</v>
      </c>
    </row>
    <row r="4878" spans="1:4">
      <c r="A4878" s="4">
        <v>41242.555555555555</v>
      </c>
      <c r="B4878">
        <v>8.4</v>
      </c>
      <c r="C4878">
        <v>162258</v>
      </c>
      <c r="D4878">
        <v>1363035.96</v>
      </c>
    </row>
    <row r="4879" spans="1:4">
      <c r="A4879" s="4">
        <v>41242.5625</v>
      </c>
      <c r="B4879">
        <v>8.3800000000000008</v>
      </c>
      <c r="C4879">
        <v>108241</v>
      </c>
      <c r="D4879">
        <v>908629.4</v>
      </c>
    </row>
    <row r="4880" spans="1:4">
      <c r="A4880" s="4">
        <v>41242.569444444445</v>
      </c>
      <c r="B4880">
        <v>8.4</v>
      </c>
      <c r="C4880">
        <v>120690</v>
      </c>
      <c r="D4880">
        <v>1012948.2</v>
      </c>
    </row>
    <row r="4881" spans="1:4">
      <c r="A4881" s="4">
        <v>41242.576388888891</v>
      </c>
      <c r="B4881">
        <v>8.39</v>
      </c>
      <c r="C4881">
        <v>63199</v>
      </c>
      <c r="D4881">
        <v>530622.61</v>
      </c>
    </row>
    <row r="4882" spans="1:4">
      <c r="A4882" s="4">
        <v>41242.583333333336</v>
      </c>
      <c r="B4882">
        <v>8.3699999999999992</v>
      </c>
      <c r="C4882">
        <v>67800</v>
      </c>
      <c r="D4882">
        <v>568038.01</v>
      </c>
    </row>
    <row r="4883" spans="1:4">
      <c r="A4883" s="4">
        <v>41242.590277777781</v>
      </c>
      <c r="B4883">
        <v>8.2899999999999991</v>
      </c>
      <c r="C4883">
        <v>330305</v>
      </c>
      <c r="D4883">
        <v>2752567.82</v>
      </c>
    </row>
    <row r="4884" spans="1:4">
      <c r="A4884" s="4">
        <v>41242.597222222219</v>
      </c>
      <c r="B4884">
        <v>8.25</v>
      </c>
      <c r="C4884">
        <v>297937</v>
      </c>
      <c r="D4884">
        <v>2460325.7799999998</v>
      </c>
    </row>
    <row r="4885" spans="1:4">
      <c r="A4885" s="4">
        <v>41242.604166666664</v>
      </c>
      <c r="B4885">
        <v>8.27</v>
      </c>
      <c r="C4885">
        <v>189299</v>
      </c>
      <c r="D4885">
        <v>1558016.78</v>
      </c>
    </row>
    <row r="4886" spans="1:4">
      <c r="A4886" s="4">
        <v>41242.611111111109</v>
      </c>
      <c r="B4886">
        <v>8.24</v>
      </c>
      <c r="C4886">
        <v>105351</v>
      </c>
      <c r="D4886">
        <v>868881.28</v>
      </c>
    </row>
    <row r="4887" spans="1:4">
      <c r="A4887" s="4">
        <v>41242.618055555555</v>
      </c>
      <c r="B4887">
        <v>8.15</v>
      </c>
      <c r="C4887">
        <v>401901</v>
      </c>
      <c r="D4887">
        <v>3292424.78</v>
      </c>
    </row>
    <row r="4888" spans="1:4">
      <c r="A4888" s="4">
        <v>41242.625</v>
      </c>
      <c r="B4888">
        <v>8.34</v>
      </c>
      <c r="C4888">
        <v>546068</v>
      </c>
      <c r="D4888">
        <v>4509994.5199999996</v>
      </c>
    </row>
    <row r="4889" spans="1:4">
      <c r="A4889" s="4">
        <v>41243.402777777781</v>
      </c>
      <c r="B4889">
        <v>8.25</v>
      </c>
      <c r="C4889">
        <v>112647</v>
      </c>
      <c r="D4889">
        <v>930302.32</v>
      </c>
    </row>
    <row r="4890" spans="1:4">
      <c r="A4890" s="4">
        <v>41243.409722222219</v>
      </c>
      <c r="B4890">
        <v>8.1999999999999993</v>
      </c>
      <c r="C4890">
        <v>167053</v>
      </c>
      <c r="D4890">
        <v>1372072.68</v>
      </c>
    </row>
    <row r="4891" spans="1:4">
      <c r="A4891" s="4">
        <v>41243.416666666664</v>
      </c>
      <c r="B4891">
        <v>8.27</v>
      </c>
      <c r="C4891">
        <v>92941</v>
      </c>
      <c r="D4891">
        <v>765825.02</v>
      </c>
    </row>
    <row r="4892" spans="1:4">
      <c r="A4892" s="4">
        <v>41243.423611111109</v>
      </c>
      <c r="B4892">
        <v>8.25</v>
      </c>
      <c r="C4892">
        <v>59750</v>
      </c>
      <c r="D4892">
        <v>493901.27</v>
      </c>
    </row>
    <row r="4893" spans="1:4">
      <c r="A4893" s="4">
        <v>41243.430555555555</v>
      </c>
      <c r="B4893">
        <v>8.2799999999999994</v>
      </c>
      <c r="C4893">
        <v>102223</v>
      </c>
      <c r="D4893">
        <v>846208.48</v>
      </c>
    </row>
    <row r="4894" spans="1:4">
      <c r="A4894" s="4">
        <v>41243.4375</v>
      </c>
      <c r="B4894">
        <v>8.31</v>
      </c>
      <c r="C4894">
        <v>46291</v>
      </c>
      <c r="D4894">
        <v>384138.48</v>
      </c>
    </row>
    <row r="4895" spans="1:4">
      <c r="A4895" s="4">
        <v>41243.444444444445</v>
      </c>
      <c r="B4895">
        <v>8.2799999999999994</v>
      </c>
      <c r="C4895">
        <v>63519</v>
      </c>
      <c r="D4895">
        <v>526589.25</v>
      </c>
    </row>
    <row r="4896" spans="1:4">
      <c r="A4896" s="4">
        <v>41243.451388888891</v>
      </c>
      <c r="B4896">
        <v>8.35</v>
      </c>
      <c r="C4896">
        <v>114600</v>
      </c>
      <c r="D4896">
        <v>955338</v>
      </c>
    </row>
    <row r="4897" spans="1:4">
      <c r="A4897" s="4">
        <v>41243.458333333336</v>
      </c>
      <c r="B4897">
        <v>8.3800000000000008</v>
      </c>
      <c r="C4897">
        <v>477850</v>
      </c>
      <c r="D4897">
        <v>4017930.63</v>
      </c>
    </row>
    <row r="4898" spans="1:4">
      <c r="A4898" s="4">
        <v>41243.465277777781</v>
      </c>
      <c r="B4898">
        <v>8.36</v>
      </c>
      <c r="C4898">
        <v>66450</v>
      </c>
      <c r="D4898">
        <v>555931</v>
      </c>
    </row>
    <row r="4899" spans="1:4">
      <c r="A4899" s="4">
        <v>41243.472222222219</v>
      </c>
      <c r="B4899">
        <v>8.35</v>
      </c>
      <c r="C4899">
        <v>87173</v>
      </c>
      <c r="D4899">
        <v>728367.28</v>
      </c>
    </row>
    <row r="4900" spans="1:4">
      <c r="A4900" s="4">
        <v>41243.479166666664</v>
      </c>
      <c r="B4900">
        <v>8.32</v>
      </c>
      <c r="C4900">
        <v>56850</v>
      </c>
      <c r="D4900">
        <v>473538</v>
      </c>
    </row>
    <row r="4901" spans="1:4">
      <c r="A4901" s="4">
        <v>41243.548611111109</v>
      </c>
      <c r="B4901">
        <v>8.34</v>
      </c>
      <c r="C4901">
        <v>19300</v>
      </c>
      <c r="D4901">
        <v>160635</v>
      </c>
    </row>
    <row r="4902" spans="1:4">
      <c r="A4902" s="4">
        <v>41243.555555555555</v>
      </c>
      <c r="B4902">
        <v>8.31</v>
      </c>
      <c r="C4902">
        <v>40590</v>
      </c>
      <c r="D4902">
        <v>336930.5</v>
      </c>
    </row>
    <row r="4903" spans="1:4">
      <c r="A4903" s="4">
        <v>41243.5625</v>
      </c>
      <c r="B4903">
        <v>8.35</v>
      </c>
      <c r="C4903">
        <v>133306</v>
      </c>
      <c r="D4903">
        <v>1109313.8700000001</v>
      </c>
    </row>
    <row r="4904" spans="1:4">
      <c r="A4904" s="4">
        <v>41243.569444444445</v>
      </c>
      <c r="B4904">
        <v>8.3000000000000007</v>
      </c>
      <c r="C4904">
        <v>43577</v>
      </c>
      <c r="D4904">
        <v>362447.1</v>
      </c>
    </row>
    <row r="4905" spans="1:4">
      <c r="A4905" s="4">
        <v>41243.576388888891</v>
      </c>
      <c r="B4905">
        <v>8.2899999999999991</v>
      </c>
      <c r="C4905">
        <v>44440</v>
      </c>
      <c r="D4905">
        <v>368837.59</v>
      </c>
    </row>
    <row r="4906" spans="1:4">
      <c r="A4906" s="4">
        <v>41243.583333333336</v>
      </c>
      <c r="B4906">
        <v>8.3000000000000007</v>
      </c>
      <c r="C4906">
        <v>33446</v>
      </c>
      <c r="D4906">
        <v>277315.34000000003</v>
      </c>
    </row>
    <row r="4907" spans="1:4">
      <c r="A4907" s="4">
        <v>41243.590277777781</v>
      </c>
      <c r="B4907">
        <v>8.34</v>
      </c>
      <c r="C4907">
        <v>354571</v>
      </c>
      <c r="D4907">
        <v>2968951.4</v>
      </c>
    </row>
    <row r="4908" spans="1:4">
      <c r="A4908" s="4">
        <v>41243.597222222219</v>
      </c>
      <c r="B4908">
        <v>8.35</v>
      </c>
      <c r="C4908">
        <v>118350</v>
      </c>
      <c r="D4908">
        <v>987863</v>
      </c>
    </row>
    <row r="4909" spans="1:4">
      <c r="A4909" s="4">
        <v>41243.604166666664</v>
      </c>
      <c r="B4909">
        <v>8.3699999999999992</v>
      </c>
      <c r="C4909">
        <v>107725</v>
      </c>
      <c r="D4909">
        <v>900825.76</v>
      </c>
    </row>
    <row r="4910" spans="1:4">
      <c r="A4910" s="4">
        <v>41243.611111111109</v>
      </c>
      <c r="B4910">
        <v>8.35</v>
      </c>
      <c r="C4910">
        <v>132363</v>
      </c>
      <c r="D4910">
        <v>1109141.05</v>
      </c>
    </row>
    <row r="4911" spans="1:4">
      <c r="A4911" s="4">
        <v>41243.618055555555</v>
      </c>
      <c r="B4911">
        <v>8.36</v>
      </c>
      <c r="C4911">
        <v>111185</v>
      </c>
      <c r="D4911">
        <v>929676.7</v>
      </c>
    </row>
    <row r="4912" spans="1:4">
      <c r="A4912" s="4">
        <v>41243.625</v>
      </c>
      <c r="B4912">
        <v>8.3699999999999992</v>
      </c>
      <c r="C4912">
        <v>219713</v>
      </c>
      <c r="D4912">
        <v>1836107.2</v>
      </c>
    </row>
    <row r="4913" spans="1:4">
      <c r="A4913" s="4">
        <v>41246.402777777781</v>
      </c>
      <c r="B4913">
        <v>8.2799999999999994</v>
      </c>
      <c r="C4913">
        <v>90399</v>
      </c>
      <c r="D4913">
        <v>752668.72</v>
      </c>
    </row>
    <row r="4914" spans="1:4">
      <c r="A4914" s="4">
        <v>41246.409722222219</v>
      </c>
      <c r="B4914">
        <v>8.36</v>
      </c>
      <c r="C4914">
        <v>71559</v>
      </c>
      <c r="D4914">
        <v>595084.52</v>
      </c>
    </row>
    <row r="4915" spans="1:4">
      <c r="A4915" s="4">
        <v>41246.416666666664</v>
      </c>
      <c r="B4915">
        <v>8.36</v>
      </c>
      <c r="C4915">
        <v>62994</v>
      </c>
      <c r="D4915">
        <v>526370.43999999994</v>
      </c>
    </row>
    <row r="4916" spans="1:4">
      <c r="A4916" s="4">
        <v>41246.423611111109</v>
      </c>
      <c r="B4916">
        <v>8.36</v>
      </c>
      <c r="C4916">
        <v>80433</v>
      </c>
      <c r="D4916">
        <v>673133.73</v>
      </c>
    </row>
    <row r="4917" spans="1:4">
      <c r="A4917" s="4">
        <v>41246.430555555555</v>
      </c>
      <c r="B4917">
        <v>8.3000000000000007</v>
      </c>
      <c r="C4917">
        <v>78313</v>
      </c>
      <c r="D4917">
        <v>651189.18999999994</v>
      </c>
    </row>
    <row r="4918" spans="1:4">
      <c r="A4918" s="4">
        <v>41246.4375</v>
      </c>
      <c r="B4918">
        <v>8.3000000000000007</v>
      </c>
      <c r="C4918">
        <v>72120</v>
      </c>
      <c r="D4918">
        <v>598764.19999999995</v>
      </c>
    </row>
    <row r="4919" spans="1:4">
      <c r="A4919" s="4">
        <v>41246.444444444445</v>
      </c>
      <c r="B4919">
        <v>8.27</v>
      </c>
      <c r="C4919">
        <v>102290</v>
      </c>
      <c r="D4919">
        <v>844894.81</v>
      </c>
    </row>
    <row r="4920" spans="1:4">
      <c r="A4920" s="4">
        <v>41246.451388888891</v>
      </c>
      <c r="B4920">
        <v>8.23</v>
      </c>
      <c r="C4920">
        <v>62310</v>
      </c>
      <c r="D4920">
        <v>514875.61</v>
      </c>
    </row>
    <row r="4921" spans="1:4">
      <c r="A4921" s="4">
        <v>41246.458333333336</v>
      </c>
      <c r="B4921">
        <v>8.25</v>
      </c>
      <c r="C4921">
        <v>59369</v>
      </c>
      <c r="D4921">
        <v>489749.77</v>
      </c>
    </row>
    <row r="4922" spans="1:4">
      <c r="A4922" s="4">
        <v>41246.465277777781</v>
      </c>
      <c r="B4922">
        <v>8.2200000000000006</v>
      </c>
      <c r="C4922">
        <v>81783</v>
      </c>
      <c r="D4922">
        <v>673525.67</v>
      </c>
    </row>
    <row r="4923" spans="1:4">
      <c r="A4923" s="4">
        <v>41246.472222222219</v>
      </c>
      <c r="B4923">
        <v>8.24</v>
      </c>
      <c r="C4923">
        <v>47777</v>
      </c>
      <c r="D4923">
        <v>393448.42</v>
      </c>
    </row>
    <row r="4924" spans="1:4">
      <c r="A4924" s="4">
        <v>41246.479166666664</v>
      </c>
      <c r="B4924">
        <v>8.23</v>
      </c>
      <c r="C4924">
        <v>49621</v>
      </c>
      <c r="D4924">
        <v>408478.83</v>
      </c>
    </row>
    <row r="4925" spans="1:4">
      <c r="A4925" s="4">
        <v>41246.548611111109</v>
      </c>
      <c r="B4925">
        <v>8.3000000000000007</v>
      </c>
      <c r="C4925">
        <v>114102</v>
      </c>
      <c r="D4925">
        <v>948033.56</v>
      </c>
    </row>
    <row r="4926" spans="1:4">
      <c r="A4926" s="4">
        <v>41246.555555555555</v>
      </c>
      <c r="B4926">
        <v>8.2899999999999991</v>
      </c>
      <c r="C4926">
        <v>65500</v>
      </c>
      <c r="D4926">
        <v>542688.99</v>
      </c>
    </row>
    <row r="4927" spans="1:4">
      <c r="A4927" s="4">
        <v>41246.5625</v>
      </c>
      <c r="B4927">
        <v>8.2799999999999994</v>
      </c>
      <c r="C4927">
        <v>32800</v>
      </c>
      <c r="D4927">
        <v>271541</v>
      </c>
    </row>
    <row r="4928" spans="1:4">
      <c r="A4928" s="4">
        <v>41246.569444444445</v>
      </c>
      <c r="B4928">
        <v>8.2799999999999994</v>
      </c>
      <c r="C4928">
        <v>133557</v>
      </c>
      <c r="D4928">
        <v>1105417.3899999999</v>
      </c>
    </row>
    <row r="4929" spans="1:4">
      <c r="A4929" s="4">
        <v>41246.576388888891</v>
      </c>
      <c r="B4929">
        <v>8.26</v>
      </c>
      <c r="C4929">
        <v>78382</v>
      </c>
      <c r="D4929">
        <v>647862.34</v>
      </c>
    </row>
    <row r="4930" spans="1:4">
      <c r="A4930" s="4">
        <v>41246.583333333336</v>
      </c>
      <c r="B4930">
        <v>8.27</v>
      </c>
      <c r="C4930">
        <v>28200</v>
      </c>
      <c r="D4930">
        <v>232940</v>
      </c>
    </row>
    <row r="4931" spans="1:4">
      <c r="A4931" s="4">
        <v>41246.590277777781</v>
      </c>
      <c r="B4931">
        <v>8.25</v>
      </c>
      <c r="C4931">
        <v>74547</v>
      </c>
      <c r="D4931">
        <v>616179.75</v>
      </c>
    </row>
    <row r="4932" spans="1:4">
      <c r="A4932" s="4">
        <v>41246.597222222219</v>
      </c>
      <c r="B4932">
        <v>8.2200000000000006</v>
      </c>
      <c r="C4932">
        <v>178307</v>
      </c>
      <c r="D4932">
        <v>1466386.59</v>
      </c>
    </row>
    <row r="4933" spans="1:4">
      <c r="A4933" s="4">
        <v>41246.604166666664</v>
      </c>
      <c r="B4933">
        <v>8.19</v>
      </c>
      <c r="C4933">
        <v>152446</v>
      </c>
      <c r="D4933">
        <v>1249062.23</v>
      </c>
    </row>
    <row r="4934" spans="1:4">
      <c r="A4934" s="4">
        <v>41246.611111111109</v>
      </c>
      <c r="B4934">
        <v>8.17</v>
      </c>
      <c r="C4934">
        <v>134700</v>
      </c>
      <c r="D4934">
        <v>1101136.47</v>
      </c>
    </row>
    <row r="4935" spans="1:4">
      <c r="A4935" s="4">
        <v>41246.618055555555</v>
      </c>
      <c r="B4935">
        <v>8.23</v>
      </c>
      <c r="C4935">
        <v>559399</v>
      </c>
      <c r="D4935">
        <v>4645661.63</v>
      </c>
    </row>
    <row r="4936" spans="1:4">
      <c r="A4936" s="4">
        <v>41246.625</v>
      </c>
      <c r="B4936">
        <v>8.25</v>
      </c>
      <c r="C4936">
        <v>331662</v>
      </c>
      <c r="D4936">
        <v>2717342.42</v>
      </c>
    </row>
    <row r="4937" spans="1:4">
      <c r="A4937" s="4">
        <v>41247.402777777781</v>
      </c>
      <c r="B4937">
        <v>8.15</v>
      </c>
      <c r="C4937">
        <v>104500</v>
      </c>
      <c r="D4937">
        <v>851999</v>
      </c>
    </row>
    <row r="4938" spans="1:4">
      <c r="A4938" s="4">
        <v>41247.409722222219</v>
      </c>
      <c r="B4938">
        <v>8.18</v>
      </c>
      <c r="C4938">
        <v>61840</v>
      </c>
      <c r="D4938">
        <v>505243.8</v>
      </c>
    </row>
    <row r="4939" spans="1:4">
      <c r="A4939" s="4">
        <v>41247.416666666664</v>
      </c>
      <c r="B4939">
        <v>8.1199999999999992</v>
      </c>
      <c r="C4939">
        <v>97640</v>
      </c>
      <c r="D4939">
        <v>794505.8</v>
      </c>
    </row>
    <row r="4940" spans="1:4">
      <c r="A4940" s="4">
        <v>41247.423611111109</v>
      </c>
      <c r="B4940">
        <v>8.0500000000000007</v>
      </c>
      <c r="C4940">
        <v>245787</v>
      </c>
      <c r="D4940">
        <v>1981155.18</v>
      </c>
    </row>
    <row r="4941" spans="1:4">
      <c r="A4941" s="4">
        <v>41247.430555555555</v>
      </c>
      <c r="B4941">
        <v>8.06</v>
      </c>
      <c r="C4941">
        <v>150208</v>
      </c>
      <c r="D4941">
        <v>1213730.6100000001</v>
      </c>
    </row>
    <row r="4942" spans="1:4">
      <c r="A4942" s="4">
        <v>41247.4375</v>
      </c>
      <c r="B4942">
        <v>8.06</v>
      </c>
      <c r="C4942">
        <v>139309</v>
      </c>
      <c r="D4942">
        <v>1122985.1599999999</v>
      </c>
    </row>
    <row r="4943" spans="1:4">
      <c r="A4943" s="4">
        <v>41247.444444444445</v>
      </c>
      <c r="B4943">
        <v>8.08</v>
      </c>
      <c r="C4943">
        <v>45400</v>
      </c>
      <c r="D4943">
        <v>366284</v>
      </c>
    </row>
    <row r="4944" spans="1:4">
      <c r="A4944" s="4">
        <v>41247.451388888891</v>
      </c>
      <c r="B4944">
        <v>8.1199999999999992</v>
      </c>
      <c r="C4944">
        <v>177647</v>
      </c>
      <c r="D4944">
        <v>1440883.12</v>
      </c>
    </row>
    <row r="4945" spans="1:4">
      <c r="A4945" s="4">
        <v>41247.458333333336</v>
      </c>
      <c r="B4945">
        <v>8.1199999999999992</v>
      </c>
      <c r="C4945">
        <v>45738</v>
      </c>
      <c r="D4945">
        <v>370983.67</v>
      </c>
    </row>
    <row r="4946" spans="1:4">
      <c r="A4946" s="4">
        <v>41247.465277777781</v>
      </c>
      <c r="B4946">
        <v>8.09</v>
      </c>
      <c r="C4946">
        <v>55611</v>
      </c>
      <c r="D4946">
        <v>450644.21</v>
      </c>
    </row>
    <row r="4947" spans="1:4">
      <c r="A4947" s="4">
        <v>41247.472222222219</v>
      </c>
      <c r="B4947">
        <v>8.08</v>
      </c>
      <c r="C4947">
        <v>92716</v>
      </c>
      <c r="D4947">
        <v>749128.57</v>
      </c>
    </row>
    <row r="4948" spans="1:4">
      <c r="A4948" s="4">
        <v>41247.479166666664</v>
      </c>
      <c r="B4948">
        <v>8.08</v>
      </c>
      <c r="C4948">
        <v>156159</v>
      </c>
      <c r="D4948">
        <v>1260403.68</v>
      </c>
    </row>
    <row r="4949" spans="1:4">
      <c r="A4949" s="4">
        <v>41247.548611111109</v>
      </c>
      <c r="B4949">
        <v>8.07</v>
      </c>
      <c r="C4949">
        <v>102300</v>
      </c>
      <c r="D4949">
        <v>826630.25</v>
      </c>
    </row>
    <row r="4950" spans="1:4">
      <c r="A4950" s="4">
        <v>41247.555555555555</v>
      </c>
      <c r="B4950">
        <v>8.07</v>
      </c>
      <c r="C4950">
        <v>55003</v>
      </c>
      <c r="D4950">
        <v>443507.18</v>
      </c>
    </row>
    <row r="4951" spans="1:4">
      <c r="A4951" s="4">
        <v>41247.5625</v>
      </c>
      <c r="B4951">
        <v>8.07</v>
      </c>
      <c r="C4951">
        <v>133045</v>
      </c>
      <c r="D4951">
        <v>1070935.8</v>
      </c>
    </row>
    <row r="4952" spans="1:4">
      <c r="A4952" s="4">
        <v>41247.569444444445</v>
      </c>
      <c r="B4952">
        <v>8.1199999999999992</v>
      </c>
      <c r="C4952">
        <v>92962</v>
      </c>
      <c r="D4952">
        <v>752452.38</v>
      </c>
    </row>
    <row r="4953" spans="1:4">
      <c r="A4953" s="4">
        <v>41247.576388888891</v>
      </c>
      <c r="B4953">
        <v>8.0399999999999991</v>
      </c>
      <c r="C4953">
        <v>253579</v>
      </c>
      <c r="D4953">
        <v>2047421.87</v>
      </c>
    </row>
    <row r="4954" spans="1:4">
      <c r="A4954" s="4">
        <v>41247.583333333336</v>
      </c>
      <c r="B4954">
        <v>8</v>
      </c>
      <c r="C4954">
        <v>485535</v>
      </c>
      <c r="D4954">
        <v>3895691.77</v>
      </c>
    </row>
    <row r="4955" spans="1:4">
      <c r="A4955" s="4">
        <v>41247.590277777781</v>
      </c>
      <c r="B4955">
        <v>8.07</v>
      </c>
      <c r="C4955">
        <v>113084</v>
      </c>
      <c r="D4955">
        <v>909619.88</v>
      </c>
    </row>
    <row r="4956" spans="1:4">
      <c r="A4956" s="4">
        <v>41247.597222222219</v>
      </c>
      <c r="B4956">
        <v>8.09</v>
      </c>
      <c r="C4956">
        <v>161321</v>
      </c>
      <c r="D4956">
        <v>1304011.94</v>
      </c>
    </row>
    <row r="4957" spans="1:4">
      <c r="A4957" s="4">
        <v>41247.604166666664</v>
      </c>
      <c r="B4957">
        <v>8.11</v>
      </c>
      <c r="C4957">
        <v>353801</v>
      </c>
      <c r="D4957">
        <v>2863638.62</v>
      </c>
    </row>
    <row r="4958" spans="1:4">
      <c r="A4958" s="4">
        <v>41247.611111111109</v>
      </c>
      <c r="B4958">
        <v>8.09</v>
      </c>
      <c r="C4958">
        <v>418662</v>
      </c>
      <c r="D4958">
        <v>3380353.92</v>
      </c>
    </row>
    <row r="4959" spans="1:4">
      <c r="A4959" s="4">
        <v>41247.618055555555</v>
      </c>
      <c r="B4959">
        <v>8.15</v>
      </c>
      <c r="C4959">
        <v>979889</v>
      </c>
      <c r="D4959">
        <v>7999733.1600000001</v>
      </c>
    </row>
    <row r="4960" spans="1:4">
      <c r="A4960" s="4">
        <v>41247.625</v>
      </c>
      <c r="B4960">
        <v>8.27</v>
      </c>
      <c r="C4960">
        <v>787372</v>
      </c>
      <c r="D4960">
        <v>6479397.54</v>
      </c>
    </row>
    <row r="4961" spans="1:4">
      <c r="A4961" s="4">
        <v>41248.402777777781</v>
      </c>
      <c r="B4961">
        <v>8.17</v>
      </c>
      <c r="C4961">
        <v>104707</v>
      </c>
      <c r="D4961">
        <v>857214.19</v>
      </c>
    </row>
    <row r="4962" spans="1:4">
      <c r="A4962" s="4">
        <v>41248.409722222219</v>
      </c>
      <c r="B4962">
        <v>8.11</v>
      </c>
      <c r="C4962">
        <v>473662</v>
      </c>
      <c r="D4962">
        <v>3848673.15</v>
      </c>
    </row>
    <row r="4963" spans="1:4">
      <c r="A4963" s="4">
        <v>41248.416666666664</v>
      </c>
      <c r="B4963">
        <v>8.15</v>
      </c>
      <c r="C4963">
        <v>380899</v>
      </c>
      <c r="D4963">
        <v>3099296.38</v>
      </c>
    </row>
    <row r="4964" spans="1:4">
      <c r="A4964" s="4">
        <v>41248.423611111109</v>
      </c>
      <c r="B4964">
        <v>8.15</v>
      </c>
      <c r="C4964">
        <v>270012</v>
      </c>
      <c r="D4964">
        <v>2202243.15</v>
      </c>
    </row>
    <row r="4965" spans="1:4">
      <c r="A4965" s="4">
        <v>41248.430555555555</v>
      </c>
      <c r="B4965">
        <v>8.3000000000000007</v>
      </c>
      <c r="C4965">
        <v>176354</v>
      </c>
      <c r="D4965">
        <v>1455064.47</v>
      </c>
    </row>
    <row r="4966" spans="1:4">
      <c r="A4966" s="4">
        <v>41248.4375</v>
      </c>
      <c r="B4966">
        <v>8.35</v>
      </c>
      <c r="C4966">
        <v>553360</v>
      </c>
      <c r="D4966">
        <v>4616689.5</v>
      </c>
    </row>
    <row r="4967" spans="1:4">
      <c r="A4967" s="4">
        <v>41248.444444444445</v>
      </c>
      <c r="B4967">
        <v>8.5399999999999991</v>
      </c>
      <c r="C4967">
        <v>1477869</v>
      </c>
      <c r="D4967">
        <v>12510820.51</v>
      </c>
    </row>
    <row r="4968" spans="1:4">
      <c r="A4968" s="4">
        <v>41248.451388888891</v>
      </c>
      <c r="B4968">
        <v>8.52</v>
      </c>
      <c r="C4968">
        <v>751023</v>
      </c>
      <c r="D4968">
        <v>6420502.54</v>
      </c>
    </row>
    <row r="4969" spans="1:4">
      <c r="A4969" s="4">
        <v>41248.458333333336</v>
      </c>
      <c r="B4969">
        <v>8.5299999999999994</v>
      </c>
      <c r="C4969">
        <v>420961</v>
      </c>
      <c r="D4969">
        <v>3595835.58</v>
      </c>
    </row>
    <row r="4970" spans="1:4">
      <c r="A4970" s="4">
        <v>41248.465277777781</v>
      </c>
      <c r="B4970">
        <v>8.5</v>
      </c>
      <c r="C4970">
        <v>318813</v>
      </c>
      <c r="D4970">
        <v>2710330.83</v>
      </c>
    </row>
    <row r="4971" spans="1:4">
      <c r="A4971" s="4">
        <v>41248.472222222219</v>
      </c>
      <c r="B4971">
        <v>8.52</v>
      </c>
      <c r="C4971">
        <v>168200</v>
      </c>
      <c r="D4971">
        <v>1432425.62</v>
      </c>
    </row>
    <row r="4972" spans="1:4">
      <c r="A4972" s="4">
        <v>41248.479166666664</v>
      </c>
      <c r="B4972">
        <v>8.5299999999999994</v>
      </c>
      <c r="C4972">
        <v>228450</v>
      </c>
      <c r="D4972">
        <v>1943478.77</v>
      </c>
    </row>
    <row r="4973" spans="1:4">
      <c r="A4973" s="4">
        <v>41248.548611111109</v>
      </c>
      <c r="B4973">
        <v>8.51</v>
      </c>
      <c r="C4973">
        <v>321283</v>
      </c>
      <c r="D4973">
        <v>2738728.39</v>
      </c>
    </row>
    <row r="4974" spans="1:4">
      <c r="A4974" s="4">
        <v>41248.555555555555</v>
      </c>
      <c r="B4974">
        <v>8.52</v>
      </c>
      <c r="C4974">
        <v>264263</v>
      </c>
      <c r="D4974">
        <v>2249913.6</v>
      </c>
    </row>
    <row r="4975" spans="1:4">
      <c r="A4975" s="4">
        <v>41248.5625</v>
      </c>
      <c r="B4975">
        <v>8.49</v>
      </c>
      <c r="C4975">
        <v>388535</v>
      </c>
      <c r="D4975">
        <v>3303692.06</v>
      </c>
    </row>
    <row r="4976" spans="1:4">
      <c r="A4976" s="4">
        <v>41248.569444444445</v>
      </c>
      <c r="B4976">
        <v>8.56</v>
      </c>
      <c r="C4976">
        <v>635442</v>
      </c>
      <c r="D4976">
        <v>5418953.0999999996</v>
      </c>
    </row>
    <row r="4977" spans="1:4">
      <c r="A4977" s="4">
        <v>41248.576388888891</v>
      </c>
      <c r="B4977">
        <v>8.66</v>
      </c>
      <c r="C4977">
        <v>1239715</v>
      </c>
      <c r="D4977">
        <v>10692582.029999999</v>
      </c>
    </row>
    <row r="4978" spans="1:4">
      <c r="A4978" s="4">
        <v>41248.583333333336</v>
      </c>
      <c r="B4978">
        <v>8.6300000000000008</v>
      </c>
      <c r="C4978">
        <v>419264</v>
      </c>
      <c r="D4978">
        <v>3625547.41</v>
      </c>
    </row>
    <row r="4979" spans="1:4">
      <c r="A4979" s="4">
        <v>41248.590277777781</v>
      </c>
      <c r="B4979">
        <v>8.77</v>
      </c>
      <c r="C4979">
        <v>1573223</v>
      </c>
      <c r="D4979">
        <v>13703628.43</v>
      </c>
    </row>
    <row r="4980" spans="1:4">
      <c r="A4980" s="4">
        <v>41248.597222222219</v>
      </c>
      <c r="B4980">
        <v>8.65</v>
      </c>
      <c r="C4980">
        <v>562027</v>
      </c>
      <c r="D4980">
        <v>4883563.2</v>
      </c>
    </row>
    <row r="4981" spans="1:4">
      <c r="A4981" s="4">
        <v>41248.604166666664</v>
      </c>
      <c r="B4981">
        <v>8.65</v>
      </c>
      <c r="C4981">
        <v>285544</v>
      </c>
      <c r="D4981">
        <v>2471971.52</v>
      </c>
    </row>
    <row r="4982" spans="1:4">
      <c r="A4982" s="4">
        <v>41248.611111111109</v>
      </c>
      <c r="B4982">
        <v>8.6199999999999992</v>
      </c>
      <c r="C4982">
        <v>418855</v>
      </c>
      <c r="D4982">
        <v>3608004.68</v>
      </c>
    </row>
    <row r="4983" spans="1:4">
      <c r="A4983" s="4">
        <v>41248.618055555555</v>
      </c>
      <c r="B4983">
        <v>8.67</v>
      </c>
      <c r="C4983">
        <v>269373</v>
      </c>
      <c r="D4983">
        <v>2329420.91</v>
      </c>
    </row>
    <row r="4984" spans="1:4">
      <c r="A4984" s="4">
        <v>41248.625</v>
      </c>
      <c r="B4984">
        <v>8.68</v>
      </c>
      <c r="C4984">
        <v>446326</v>
      </c>
      <c r="D4984">
        <v>3864736.48</v>
      </c>
    </row>
    <row r="4985" spans="1:4">
      <c r="A4985" s="4">
        <v>41249.402777777781</v>
      </c>
      <c r="B4985">
        <v>8.58</v>
      </c>
      <c r="C4985">
        <v>510344</v>
      </c>
      <c r="D4985">
        <v>4383262.6500000004</v>
      </c>
    </row>
    <row r="4986" spans="1:4">
      <c r="A4986" s="4">
        <v>41249.409722222219</v>
      </c>
      <c r="B4986">
        <v>8.73</v>
      </c>
      <c r="C4986">
        <v>1216760</v>
      </c>
      <c r="D4986">
        <v>10623964.859999999</v>
      </c>
    </row>
    <row r="4987" spans="1:4">
      <c r="A4987" s="4">
        <v>41249.416666666664</v>
      </c>
      <c r="B4987">
        <v>8.65</v>
      </c>
      <c r="C4987">
        <v>308050</v>
      </c>
      <c r="D4987">
        <v>2674542</v>
      </c>
    </row>
    <row r="4988" spans="1:4">
      <c r="A4988" s="4">
        <v>41249.423611111109</v>
      </c>
      <c r="B4988">
        <v>8.6199999999999992</v>
      </c>
      <c r="C4988">
        <v>184607</v>
      </c>
      <c r="D4988">
        <v>1595701.34</v>
      </c>
    </row>
    <row r="4989" spans="1:4">
      <c r="A4989" s="4">
        <v>41249.430555555555</v>
      </c>
      <c r="B4989">
        <v>8.64</v>
      </c>
      <c r="C4989">
        <v>160749</v>
      </c>
      <c r="D4989">
        <v>1388464.36</v>
      </c>
    </row>
    <row r="4990" spans="1:4">
      <c r="A4990" s="4">
        <v>41249.4375</v>
      </c>
      <c r="B4990">
        <v>8.66</v>
      </c>
      <c r="C4990">
        <v>256900</v>
      </c>
      <c r="D4990">
        <v>2232650.84</v>
      </c>
    </row>
    <row r="4991" spans="1:4">
      <c r="A4991" s="4">
        <v>41249.444444444445</v>
      </c>
      <c r="B4991">
        <v>8.66</v>
      </c>
      <c r="C4991">
        <v>102956</v>
      </c>
      <c r="D4991">
        <v>891166.84</v>
      </c>
    </row>
    <row r="4992" spans="1:4">
      <c r="A4992" s="4">
        <v>41249.451388888891</v>
      </c>
      <c r="B4992">
        <v>8.6300000000000008</v>
      </c>
      <c r="C4992">
        <v>68344</v>
      </c>
      <c r="D4992">
        <v>590954.16</v>
      </c>
    </row>
    <row r="4993" spans="1:4">
      <c r="A4993" s="4">
        <v>41249.458333333336</v>
      </c>
      <c r="B4993">
        <v>8.6300000000000008</v>
      </c>
      <c r="C4993">
        <v>98300</v>
      </c>
      <c r="D4993">
        <v>848817</v>
      </c>
    </row>
    <row r="4994" spans="1:4">
      <c r="A4994" s="4">
        <v>41249.465277777781</v>
      </c>
      <c r="B4994">
        <v>8.65</v>
      </c>
      <c r="C4994">
        <v>88322</v>
      </c>
      <c r="D4994">
        <v>762819.41</v>
      </c>
    </row>
    <row r="4995" spans="1:4">
      <c r="A4995" s="4">
        <v>41249.472222222219</v>
      </c>
      <c r="B4995">
        <v>8.6199999999999992</v>
      </c>
      <c r="C4995">
        <v>105951</v>
      </c>
      <c r="D4995">
        <v>914995.64</v>
      </c>
    </row>
    <row r="4996" spans="1:4">
      <c r="A4996" s="4">
        <v>41249.479166666664</v>
      </c>
      <c r="B4996">
        <v>8.6</v>
      </c>
      <c r="C4996">
        <v>126556</v>
      </c>
      <c r="D4996">
        <v>1089646.1399999999</v>
      </c>
    </row>
    <row r="4997" spans="1:4">
      <c r="A4997" s="4">
        <v>41249.548611111109</v>
      </c>
      <c r="B4997">
        <v>8.61</v>
      </c>
      <c r="C4997">
        <v>243827</v>
      </c>
      <c r="D4997">
        <v>2096010.93</v>
      </c>
    </row>
    <row r="4998" spans="1:4">
      <c r="A4998" s="4">
        <v>41249.555555555555</v>
      </c>
      <c r="B4998">
        <v>8.6</v>
      </c>
      <c r="C4998">
        <v>102921</v>
      </c>
      <c r="D4998">
        <v>886336.02</v>
      </c>
    </row>
    <row r="4999" spans="1:4">
      <c r="A4999" s="4">
        <v>41249.5625</v>
      </c>
      <c r="B4999">
        <v>8.6300000000000008</v>
      </c>
      <c r="C4999">
        <v>132170</v>
      </c>
      <c r="D4999">
        <v>1138846.71</v>
      </c>
    </row>
    <row r="5000" spans="1:4">
      <c r="A5000" s="4">
        <v>41249.569444444445</v>
      </c>
      <c r="B5000">
        <v>8.7200000000000006</v>
      </c>
      <c r="C5000">
        <v>1248052</v>
      </c>
      <c r="D5000">
        <v>10858247.09</v>
      </c>
    </row>
    <row r="5001" spans="1:4">
      <c r="A5001" s="4">
        <v>41249.576388888891</v>
      </c>
      <c r="B5001">
        <v>8.68</v>
      </c>
      <c r="C5001">
        <v>471074</v>
      </c>
      <c r="D5001">
        <v>4100611.05</v>
      </c>
    </row>
    <row r="5002" spans="1:4">
      <c r="A5002" s="4">
        <v>41249.583333333336</v>
      </c>
      <c r="B5002">
        <v>8.67</v>
      </c>
      <c r="C5002">
        <v>125338</v>
      </c>
      <c r="D5002">
        <v>1088605.22</v>
      </c>
    </row>
    <row r="5003" spans="1:4">
      <c r="A5003" s="4">
        <v>41249.590277777781</v>
      </c>
      <c r="B5003">
        <v>8.7200000000000006</v>
      </c>
      <c r="C5003">
        <v>207857</v>
      </c>
      <c r="D5003">
        <v>1809244.74</v>
      </c>
    </row>
    <row r="5004" spans="1:4">
      <c r="A5004" s="4">
        <v>41249.597222222219</v>
      </c>
      <c r="B5004">
        <v>8.68</v>
      </c>
      <c r="C5004">
        <v>212936</v>
      </c>
      <c r="D5004">
        <v>1852032.7</v>
      </c>
    </row>
    <row r="5005" spans="1:4">
      <c r="A5005" s="4">
        <v>41249.604166666664</v>
      </c>
      <c r="B5005">
        <v>8.7200000000000006</v>
      </c>
      <c r="C5005">
        <v>902240</v>
      </c>
      <c r="D5005">
        <v>7870299.8499999996</v>
      </c>
    </row>
    <row r="5006" spans="1:4">
      <c r="A5006" s="4">
        <v>41249.611111111109</v>
      </c>
      <c r="B5006">
        <v>8.7100000000000009</v>
      </c>
      <c r="C5006">
        <v>194724</v>
      </c>
      <c r="D5006">
        <v>1695439.84</v>
      </c>
    </row>
    <row r="5007" spans="1:4">
      <c r="A5007" s="4">
        <v>41249.618055555555</v>
      </c>
      <c r="B5007">
        <v>8.6999999999999993</v>
      </c>
      <c r="C5007">
        <v>272493</v>
      </c>
      <c r="D5007">
        <v>2370557.9700000002</v>
      </c>
    </row>
    <row r="5008" spans="1:4">
      <c r="A5008" s="4">
        <v>41249.625</v>
      </c>
      <c r="B5008">
        <v>8.7100000000000009</v>
      </c>
      <c r="C5008">
        <v>561540</v>
      </c>
      <c r="D5008">
        <v>4878311.0199999996</v>
      </c>
    </row>
    <row r="5009" spans="1:4">
      <c r="A5009" s="4">
        <v>41250.402777777781</v>
      </c>
      <c r="B5009">
        <v>8.81</v>
      </c>
      <c r="C5009">
        <v>1511665</v>
      </c>
      <c r="D5009">
        <v>13327485.359999999</v>
      </c>
    </row>
    <row r="5010" spans="1:4">
      <c r="A5010" s="4">
        <v>41250.409722222219</v>
      </c>
      <c r="B5010">
        <v>8.9600000000000009</v>
      </c>
      <c r="C5010">
        <v>2955792</v>
      </c>
      <c r="D5010">
        <v>26357828.789999999</v>
      </c>
    </row>
    <row r="5011" spans="1:4">
      <c r="A5011" s="4">
        <v>41250.416666666664</v>
      </c>
      <c r="B5011">
        <v>9.0299999999999994</v>
      </c>
      <c r="C5011">
        <v>1925553</v>
      </c>
      <c r="D5011">
        <v>17309552.129999999</v>
      </c>
    </row>
    <row r="5012" spans="1:4">
      <c r="A5012" s="4">
        <v>41250.423611111109</v>
      </c>
      <c r="B5012">
        <v>9.08</v>
      </c>
      <c r="C5012">
        <v>1559042</v>
      </c>
      <c r="D5012">
        <v>14137769.82</v>
      </c>
    </row>
    <row r="5013" spans="1:4">
      <c r="A5013" s="4">
        <v>41250.430555555555</v>
      </c>
      <c r="B5013">
        <v>9.3800000000000008</v>
      </c>
      <c r="C5013">
        <v>1914965</v>
      </c>
      <c r="D5013">
        <v>17661848.379999999</v>
      </c>
    </row>
    <row r="5014" spans="1:4">
      <c r="A5014" s="4">
        <v>41250.4375</v>
      </c>
      <c r="B5014">
        <v>9.34</v>
      </c>
      <c r="C5014">
        <v>1432995</v>
      </c>
      <c r="D5014">
        <v>13474246.939999999</v>
      </c>
    </row>
    <row r="5015" spans="1:4">
      <c r="A5015" s="4">
        <v>41250.444444444445</v>
      </c>
      <c r="B5015">
        <v>9.32</v>
      </c>
      <c r="C5015">
        <v>842827</v>
      </c>
      <c r="D5015">
        <v>7864913.2199999997</v>
      </c>
    </row>
    <row r="5016" spans="1:4">
      <c r="A5016" s="4">
        <v>41250.451388888891</v>
      </c>
      <c r="B5016">
        <v>9.2799999999999994</v>
      </c>
      <c r="C5016">
        <v>546357</v>
      </c>
      <c r="D5016">
        <v>5062313.6500000004</v>
      </c>
    </row>
    <row r="5017" spans="1:4">
      <c r="A5017" s="4">
        <v>41250.458333333336</v>
      </c>
      <c r="B5017">
        <v>9.24</v>
      </c>
      <c r="C5017">
        <v>427036</v>
      </c>
      <c r="D5017">
        <v>3956158.45</v>
      </c>
    </row>
    <row r="5018" spans="1:4">
      <c r="A5018" s="4">
        <v>41250.465277777781</v>
      </c>
      <c r="B5018">
        <v>9.2799999999999994</v>
      </c>
      <c r="C5018">
        <v>448233</v>
      </c>
      <c r="D5018">
        <v>4150262.64</v>
      </c>
    </row>
    <row r="5019" spans="1:4">
      <c r="A5019" s="4">
        <v>41250.472222222219</v>
      </c>
      <c r="B5019">
        <v>9.2100000000000009</v>
      </c>
      <c r="C5019">
        <v>767214</v>
      </c>
      <c r="D5019">
        <v>7095973.7300000004</v>
      </c>
    </row>
    <row r="5020" spans="1:4">
      <c r="A5020" s="4">
        <v>41250.479166666664</v>
      </c>
      <c r="B5020">
        <v>9.2799999999999994</v>
      </c>
      <c r="C5020">
        <v>387309</v>
      </c>
      <c r="D5020">
        <v>3583385.7</v>
      </c>
    </row>
    <row r="5021" spans="1:4">
      <c r="A5021" s="4">
        <v>41250.548611111109</v>
      </c>
      <c r="B5021">
        <v>9.2899999999999991</v>
      </c>
      <c r="C5021">
        <v>402017</v>
      </c>
      <c r="D5021">
        <v>3735482.16</v>
      </c>
    </row>
    <row r="5022" spans="1:4">
      <c r="A5022" s="4">
        <v>41250.555555555555</v>
      </c>
      <c r="B5022">
        <v>9.24</v>
      </c>
      <c r="C5022">
        <v>529689</v>
      </c>
      <c r="D5022">
        <v>4912700.4800000004</v>
      </c>
    </row>
    <row r="5023" spans="1:4">
      <c r="A5023" s="4">
        <v>41250.5625</v>
      </c>
      <c r="B5023">
        <v>9.2100000000000009</v>
      </c>
      <c r="C5023">
        <v>590792</v>
      </c>
      <c r="D5023">
        <v>5446196.1399999997</v>
      </c>
    </row>
    <row r="5024" spans="1:4">
      <c r="A5024" s="4">
        <v>41250.569444444445</v>
      </c>
      <c r="B5024">
        <v>9.19</v>
      </c>
      <c r="C5024">
        <v>586248</v>
      </c>
      <c r="D5024">
        <v>5393394.8399999999</v>
      </c>
    </row>
    <row r="5025" spans="1:4">
      <c r="A5025" s="4">
        <v>41250.576388888891</v>
      </c>
      <c r="B5025">
        <v>9.18</v>
      </c>
      <c r="C5025">
        <v>389732</v>
      </c>
      <c r="D5025">
        <v>3579979.08</v>
      </c>
    </row>
    <row r="5026" spans="1:4">
      <c r="A5026" s="4">
        <v>41250.583333333336</v>
      </c>
      <c r="B5026">
        <v>9.15</v>
      </c>
      <c r="C5026">
        <v>589316</v>
      </c>
      <c r="D5026">
        <v>5390933.3700000001</v>
      </c>
    </row>
    <row r="5027" spans="1:4">
      <c r="A5027" s="4">
        <v>41250.590277777781</v>
      </c>
      <c r="B5027">
        <v>9.2100000000000009</v>
      </c>
      <c r="C5027">
        <v>389258</v>
      </c>
      <c r="D5027">
        <v>3580203.12</v>
      </c>
    </row>
    <row r="5028" spans="1:4">
      <c r="A5028" s="4">
        <v>41250.597222222219</v>
      </c>
      <c r="B5028">
        <v>9.18</v>
      </c>
      <c r="C5028">
        <v>304868</v>
      </c>
      <c r="D5028">
        <v>2807916.96</v>
      </c>
    </row>
    <row r="5029" spans="1:4">
      <c r="A5029" s="4">
        <v>41250.604166666664</v>
      </c>
      <c r="B5029">
        <v>9.19</v>
      </c>
      <c r="C5029">
        <v>454008</v>
      </c>
      <c r="D5029">
        <v>4169521.58</v>
      </c>
    </row>
    <row r="5030" spans="1:4">
      <c r="A5030" s="4">
        <v>41250.611111111109</v>
      </c>
      <c r="B5030">
        <v>9.2200000000000006</v>
      </c>
      <c r="C5030">
        <v>781969</v>
      </c>
      <c r="D5030">
        <v>7176332.9100000001</v>
      </c>
    </row>
    <row r="5031" spans="1:4">
      <c r="A5031" s="4">
        <v>41250.618055555555</v>
      </c>
      <c r="B5031">
        <v>9.24</v>
      </c>
      <c r="C5031">
        <v>616686</v>
      </c>
      <c r="D5031">
        <v>5694671.4400000004</v>
      </c>
    </row>
    <row r="5032" spans="1:4">
      <c r="A5032" s="4">
        <v>41250.625</v>
      </c>
      <c r="B5032">
        <v>9.2100000000000009</v>
      </c>
      <c r="C5032">
        <v>662157</v>
      </c>
      <c r="D5032">
        <v>6104429.7000000002</v>
      </c>
    </row>
    <row r="5033" spans="1:4">
      <c r="A5033" s="4">
        <v>41253.402777777781</v>
      </c>
      <c r="B5033">
        <v>9.2100000000000009</v>
      </c>
      <c r="C5033">
        <v>1649214</v>
      </c>
      <c r="D5033">
        <v>15216929.779999999</v>
      </c>
    </row>
    <row r="5034" spans="1:4">
      <c r="A5034" s="4">
        <v>41253.409722222219</v>
      </c>
      <c r="B5034">
        <v>9.1999999999999993</v>
      </c>
      <c r="C5034">
        <v>820002</v>
      </c>
      <c r="D5034">
        <v>7514635.1299999999</v>
      </c>
    </row>
    <row r="5035" spans="1:4">
      <c r="A5035" s="4">
        <v>41253.416666666664</v>
      </c>
      <c r="B5035">
        <v>9.31</v>
      </c>
      <c r="C5035">
        <v>699320</v>
      </c>
      <c r="D5035">
        <v>6469788.8399999999</v>
      </c>
    </row>
    <row r="5036" spans="1:4">
      <c r="A5036" s="4">
        <v>41253.423611111109</v>
      </c>
      <c r="B5036">
        <v>9.23</v>
      </c>
      <c r="C5036">
        <v>1002200</v>
      </c>
      <c r="D5036">
        <v>9322142.6799999997</v>
      </c>
    </row>
    <row r="5037" spans="1:4">
      <c r="A5037" s="4">
        <v>41253.430555555555</v>
      </c>
      <c r="B5037">
        <v>9.26</v>
      </c>
      <c r="C5037">
        <v>227920</v>
      </c>
      <c r="D5037">
        <v>2107030.16</v>
      </c>
    </row>
    <row r="5038" spans="1:4">
      <c r="A5038" s="4">
        <v>41253.4375</v>
      </c>
      <c r="B5038">
        <v>9.24</v>
      </c>
      <c r="C5038">
        <v>226610</v>
      </c>
      <c r="D5038">
        <v>2097894.2599999998</v>
      </c>
    </row>
    <row r="5039" spans="1:4">
      <c r="A5039" s="4">
        <v>41253.444444444445</v>
      </c>
      <c r="B5039">
        <v>9.35</v>
      </c>
      <c r="C5039">
        <v>588802</v>
      </c>
      <c r="D5039">
        <v>5491775.4000000004</v>
      </c>
    </row>
    <row r="5040" spans="1:4">
      <c r="A5040" s="4">
        <v>41253.451388888891</v>
      </c>
      <c r="B5040">
        <v>9.32</v>
      </c>
      <c r="C5040">
        <v>795214</v>
      </c>
      <c r="D5040">
        <v>7439154.5700000003</v>
      </c>
    </row>
    <row r="5041" spans="1:4">
      <c r="A5041" s="4">
        <v>41253.458333333336</v>
      </c>
      <c r="B5041">
        <v>9.2799999999999994</v>
      </c>
      <c r="C5041">
        <v>493290</v>
      </c>
      <c r="D5041">
        <v>4592902.6500000004</v>
      </c>
    </row>
    <row r="5042" spans="1:4">
      <c r="A5042" s="4">
        <v>41253.465277777781</v>
      </c>
      <c r="B5042">
        <v>9.33</v>
      </c>
      <c r="C5042">
        <v>265338</v>
      </c>
      <c r="D5042">
        <v>2468936.2799999998</v>
      </c>
    </row>
    <row r="5043" spans="1:4">
      <c r="A5043" s="4">
        <v>41253.472222222219</v>
      </c>
      <c r="B5043">
        <v>9.3000000000000007</v>
      </c>
      <c r="C5043">
        <v>189938</v>
      </c>
      <c r="D5043">
        <v>1769151.78</v>
      </c>
    </row>
    <row r="5044" spans="1:4">
      <c r="A5044" s="4">
        <v>41253.479166666664</v>
      </c>
      <c r="B5044">
        <v>9.2899999999999991</v>
      </c>
      <c r="C5044">
        <v>261825</v>
      </c>
      <c r="D5044">
        <v>2433527.2400000002</v>
      </c>
    </row>
    <row r="5057" spans="1:4">
      <c r="A5057" s="4" t="s">
        <v>12</v>
      </c>
      <c r="B5057">
        <v>9.3699999999999992</v>
      </c>
      <c r="C5057">
        <v>314011</v>
      </c>
      <c r="D5057">
        <v>2940316.86</v>
      </c>
    </row>
    <row r="5058" spans="1:4">
      <c r="A5058" s="4">
        <v>41253.569444444445</v>
      </c>
      <c r="B5058">
        <v>9.49</v>
      </c>
      <c r="C5058">
        <v>1202528</v>
      </c>
      <c r="D5058">
        <v>11314749.279999999</v>
      </c>
    </row>
    <row r="5059" spans="1:4">
      <c r="A5059" s="4">
        <v>41253.576388888891</v>
      </c>
      <c r="B5059">
        <v>9.48</v>
      </c>
      <c r="C5059">
        <v>1111399</v>
      </c>
      <c r="D5059">
        <v>10549606.640000001</v>
      </c>
    </row>
    <row r="5060" spans="1:4">
      <c r="A5060" s="4">
        <v>41253.583333333336</v>
      </c>
      <c r="B5060">
        <v>9.4</v>
      </c>
      <c r="C5060">
        <v>853730</v>
      </c>
      <c r="D5060">
        <v>8075668.3399999999</v>
      </c>
    </row>
    <row r="5061" spans="1:4">
      <c r="A5061" s="4">
        <v>41253.590277777781</v>
      </c>
      <c r="B5061">
        <v>9.48</v>
      </c>
      <c r="C5061">
        <v>473163</v>
      </c>
      <c r="D5061">
        <v>4468915.91</v>
      </c>
    </row>
    <row r="5062" spans="1:4">
      <c r="A5062" s="4">
        <v>41253.597222222219</v>
      </c>
      <c r="B5062">
        <v>9.4700000000000006</v>
      </c>
      <c r="C5062">
        <v>574609</v>
      </c>
      <c r="D5062">
        <v>5443427.0899999999</v>
      </c>
    </row>
    <row r="5063" spans="1:4">
      <c r="A5063" s="4">
        <v>41253.604166666664</v>
      </c>
      <c r="B5063">
        <v>9.4600000000000009</v>
      </c>
      <c r="C5063">
        <v>638320</v>
      </c>
      <c r="D5063">
        <v>6042914.6900000004</v>
      </c>
    </row>
    <row r="5064" spans="1:4">
      <c r="A5064" s="4">
        <v>41253.611111111109</v>
      </c>
      <c r="B5064">
        <v>9.4499999999999993</v>
      </c>
      <c r="C5064">
        <v>527270</v>
      </c>
      <c r="D5064">
        <v>4982902.29</v>
      </c>
    </row>
    <row r="5065" spans="1:4">
      <c r="A5065" s="4">
        <v>41253.618055555555</v>
      </c>
      <c r="B5065">
        <v>9.4499999999999993</v>
      </c>
      <c r="C5065">
        <v>685926</v>
      </c>
      <c r="D5065">
        <v>6476883.0800000001</v>
      </c>
    </row>
    <row r="5066" spans="1:4">
      <c r="A5066" s="4">
        <v>41253.625</v>
      </c>
      <c r="B5066">
        <v>9.43</v>
      </c>
      <c r="C5066">
        <v>693154</v>
      </c>
      <c r="D5066">
        <v>6544312.0300000003</v>
      </c>
    </row>
    <row r="5067" spans="1:4">
      <c r="A5067" s="4">
        <v>41254.402777777781</v>
      </c>
      <c r="B5067">
        <v>9.33</v>
      </c>
      <c r="C5067">
        <v>669616</v>
      </c>
      <c r="D5067">
        <v>6244030.79</v>
      </c>
    </row>
    <row r="5068" spans="1:4">
      <c r="A5068" s="4">
        <v>41254.409722222219</v>
      </c>
      <c r="B5068">
        <v>9.2899999999999991</v>
      </c>
      <c r="C5068">
        <v>692149</v>
      </c>
      <c r="D5068">
        <v>6450819.7000000002</v>
      </c>
    </row>
    <row r="5069" spans="1:4">
      <c r="A5069" s="4">
        <v>41254.416666666664</v>
      </c>
      <c r="B5069">
        <v>9.27</v>
      </c>
      <c r="C5069">
        <v>900729</v>
      </c>
      <c r="D5069">
        <v>8332434.8799999999</v>
      </c>
    </row>
    <row r="5070" spans="1:4">
      <c r="A5070" s="4">
        <v>41254.423611111109</v>
      </c>
      <c r="B5070">
        <v>9.25</v>
      </c>
      <c r="C5070">
        <v>480924</v>
      </c>
      <c r="D5070">
        <v>4451715.01</v>
      </c>
    </row>
    <row r="5071" spans="1:4">
      <c r="A5071" s="4">
        <v>41254.430555555555</v>
      </c>
      <c r="B5071">
        <v>9.24</v>
      </c>
      <c r="C5071">
        <v>285273</v>
      </c>
      <c r="D5071">
        <v>2636623.02</v>
      </c>
    </row>
    <row r="5072" spans="1:4">
      <c r="A5072" s="4">
        <v>41254.4375</v>
      </c>
      <c r="B5072">
        <v>9.26</v>
      </c>
      <c r="C5072">
        <v>217638</v>
      </c>
      <c r="D5072">
        <v>2013236.12</v>
      </c>
    </row>
    <row r="5073" spans="1:4">
      <c r="A5073" s="4">
        <v>41254.444444444445</v>
      </c>
      <c r="B5073">
        <v>9.23</v>
      </c>
      <c r="C5073">
        <v>444786</v>
      </c>
      <c r="D5073">
        <v>4105799.56</v>
      </c>
    </row>
    <row r="5074" spans="1:4">
      <c r="A5074" s="4">
        <v>41254.451388888891</v>
      </c>
      <c r="B5074">
        <v>9.2899999999999991</v>
      </c>
      <c r="C5074">
        <v>223799</v>
      </c>
      <c r="D5074">
        <v>2072190.74</v>
      </c>
    </row>
    <row r="5075" spans="1:4">
      <c r="A5075" s="4">
        <v>41254.458333333336</v>
      </c>
      <c r="B5075">
        <v>9.2899999999999991</v>
      </c>
      <c r="C5075">
        <v>558750</v>
      </c>
      <c r="D5075">
        <v>5193436.4800000004</v>
      </c>
    </row>
    <row r="5076" spans="1:4">
      <c r="A5076" s="4">
        <v>41254.465277777781</v>
      </c>
      <c r="B5076">
        <v>9.3000000000000007</v>
      </c>
      <c r="C5076">
        <v>271000</v>
      </c>
      <c r="D5076">
        <v>2516517.38</v>
      </c>
    </row>
    <row r="5077" spans="1:4">
      <c r="A5077" s="4">
        <v>41254.472222222219</v>
      </c>
      <c r="B5077">
        <v>9.27</v>
      </c>
      <c r="C5077">
        <v>189500</v>
      </c>
      <c r="D5077">
        <v>1760320</v>
      </c>
    </row>
    <row r="5078" spans="1:4">
      <c r="A5078" s="4">
        <v>41254.479166666664</v>
      </c>
      <c r="B5078">
        <v>9.2899999999999991</v>
      </c>
      <c r="C5078">
        <v>163537</v>
      </c>
      <c r="D5078">
        <v>1516869.99</v>
      </c>
    </row>
    <row r="5079" spans="1:4">
      <c r="A5079" s="4">
        <v>41254.548611111109</v>
      </c>
      <c r="B5079">
        <v>9.3000000000000007</v>
      </c>
      <c r="C5079">
        <v>106081</v>
      </c>
      <c r="D5079">
        <v>985840.87</v>
      </c>
    </row>
    <row r="5080" spans="1:4">
      <c r="A5080" s="4">
        <v>41254.555555555555</v>
      </c>
      <c r="B5080">
        <v>9.2899999999999991</v>
      </c>
      <c r="C5080">
        <v>127050</v>
      </c>
      <c r="D5080">
        <v>1179412.05</v>
      </c>
    </row>
    <row r="5081" spans="1:4">
      <c r="A5081" s="4">
        <v>41254.5625</v>
      </c>
      <c r="B5081">
        <v>9.2799999999999994</v>
      </c>
      <c r="C5081">
        <v>251892</v>
      </c>
      <c r="D5081">
        <v>2338946.98</v>
      </c>
    </row>
    <row r="5082" spans="1:4">
      <c r="A5082" s="4">
        <v>41254.569444444445</v>
      </c>
      <c r="B5082">
        <v>9.3000000000000007</v>
      </c>
      <c r="C5082">
        <v>194100</v>
      </c>
      <c r="D5082">
        <v>1803813</v>
      </c>
    </row>
    <row r="5083" spans="1:4">
      <c r="A5083" s="4">
        <v>41254.576388888891</v>
      </c>
      <c r="B5083">
        <v>9.32</v>
      </c>
      <c r="C5083">
        <v>171620</v>
      </c>
      <c r="D5083">
        <v>1599014</v>
      </c>
    </row>
    <row r="5084" spans="1:4">
      <c r="A5084" s="4">
        <v>41254.583333333336</v>
      </c>
      <c r="B5084">
        <v>9.34</v>
      </c>
      <c r="C5084">
        <v>189054</v>
      </c>
      <c r="D5084">
        <v>1759686.17</v>
      </c>
    </row>
    <row r="5085" spans="1:4">
      <c r="A5085" s="4">
        <v>41254.590277777781</v>
      </c>
      <c r="B5085">
        <v>9.35</v>
      </c>
      <c r="C5085">
        <v>439852</v>
      </c>
      <c r="D5085">
        <v>4113334.3</v>
      </c>
    </row>
    <row r="5086" spans="1:4">
      <c r="A5086" s="4">
        <v>41254.597222222219</v>
      </c>
      <c r="B5086">
        <v>9.32</v>
      </c>
      <c r="C5086">
        <v>182414</v>
      </c>
      <c r="D5086">
        <v>1704099.96</v>
      </c>
    </row>
    <row r="5087" spans="1:4">
      <c r="A5087" s="4">
        <v>41254.604166666664</v>
      </c>
      <c r="B5087">
        <v>9.31</v>
      </c>
      <c r="C5087">
        <v>216698</v>
      </c>
      <c r="D5087">
        <v>2014549.42</v>
      </c>
    </row>
    <row r="5088" spans="1:4">
      <c r="A5088" s="4">
        <v>41254.611111111109</v>
      </c>
      <c r="B5088">
        <v>9.2799999999999994</v>
      </c>
      <c r="C5088">
        <v>402502</v>
      </c>
      <c r="D5088">
        <v>3744504.87</v>
      </c>
    </row>
    <row r="5089" spans="1:4">
      <c r="A5089" s="4">
        <v>41254.618055555555</v>
      </c>
      <c r="B5089">
        <v>9.24</v>
      </c>
      <c r="C5089">
        <v>443457</v>
      </c>
      <c r="D5089">
        <v>4098399.79</v>
      </c>
    </row>
    <row r="5090" spans="1:4">
      <c r="A5090" s="4">
        <v>41254.625</v>
      </c>
      <c r="B5090">
        <v>9.2200000000000006</v>
      </c>
      <c r="C5090">
        <v>363297</v>
      </c>
      <c r="D5090">
        <v>3353750.2</v>
      </c>
    </row>
    <row r="5091" spans="1:4">
      <c r="A5091" s="4">
        <v>41255.402777777781</v>
      </c>
      <c r="B5091">
        <v>9.24</v>
      </c>
      <c r="C5091">
        <v>289756</v>
      </c>
      <c r="D5091">
        <v>2679953.15</v>
      </c>
    </row>
    <row r="5092" spans="1:4">
      <c r="A5092" s="4">
        <v>41255.409722222219</v>
      </c>
      <c r="B5092">
        <v>9.24</v>
      </c>
      <c r="C5092">
        <v>242249</v>
      </c>
      <c r="D5092">
        <v>2231628.2799999998</v>
      </c>
    </row>
    <row r="5093" spans="1:4">
      <c r="A5093" s="4">
        <v>41255.416666666664</v>
      </c>
      <c r="B5093">
        <v>9.2100000000000009</v>
      </c>
      <c r="C5093">
        <v>392650</v>
      </c>
      <c r="D5093">
        <v>3618202.25</v>
      </c>
    </row>
    <row r="5094" spans="1:4">
      <c r="A5094" s="4">
        <v>41255.423611111109</v>
      </c>
      <c r="B5094">
        <v>9.18</v>
      </c>
      <c r="C5094">
        <v>504002</v>
      </c>
      <c r="D5094">
        <v>4620290.6399999997</v>
      </c>
    </row>
    <row r="5095" spans="1:4">
      <c r="A5095" s="4">
        <v>41255.430555555555</v>
      </c>
      <c r="B5095">
        <v>9.17</v>
      </c>
      <c r="C5095">
        <v>403170</v>
      </c>
      <c r="D5095">
        <v>3700043.64</v>
      </c>
    </row>
    <row r="5096" spans="1:4">
      <c r="A5096" s="4">
        <v>41255.4375</v>
      </c>
      <c r="B5096">
        <v>9.14</v>
      </c>
      <c r="C5096">
        <v>409459</v>
      </c>
      <c r="D5096">
        <v>3746664.04</v>
      </c>
    </row>
    <row r="5097" spans="1:4">
      <c r="A5097" s="4">
        <v>41255.444444444445</v>
      </c>
      <c r="B5097">
        <v>9.0500000000000007</v>
      </c>
      <c r="C5097">
        <v>445768</v>
      </c>
      <c r="D5097">
        <v>4059718.94</v>
      </c>
    </row>
    <row r="5098" spans="1:4">
      <c r="A5098" s="4">
        <v>41255.451388888891</v>
      </c>
      <c r="B5098">
        <v>9.07</v>
      </c>
      <c r="C5098">
        <v>326020</v>
      </c>
      <c r="D5098">
        <v>2946928.8</v>
      </c>
    </row>
    <row r="5099" spans="1:4">
      <c r="A5099" s="4">
        <v>41255.458333333336</v>
      </c>
      <c r="B5099">
        <v>9.08</v>
      </c>
      <c r="C5099">
        <v>320201</v>
      </c>
      <c r="D5099">
        <v>2907144.06</v>
      </c>
    </row>
    <row r="5100" spans="1:4">
      <c r="A5100" s="4">
        <v>41255.465277777781</v>
      </c>
      <c r="B5100">
        <v>9.08</v>
      </c>
      <c r="C5100">
        <v>421458</v>
      </c>
      <c r="D5100">
        <v>3817199.32</v>
      </c>
    </row>
    <row r="5101" spans="1:4">
      <c r="A5101" s="4">
        <v>41255.472222222219</v>
      </c>
      <c r="B5101">
        <v>9.1300000000000008</v>
      </c>
      <c r="C5101">
        <v>289800</v>
      </c>
      <c r="D5101">
        <v>2635426.63</v>
      </c>
    </row>
    <row r="5102" spans="1:4">
      <c r="A5102" s="4">
        <v>41255.479166666664</v>
      </c>
      <c r="B5102">
        <v>9.08</v>
      </c>
      <c r="C5102">
        <v>52700</v>
      </c>
      <c r="D5102">
        <v>478936</v>
      </c>
    </row>
    <row r="5103" spans="1:4">
      <c r="A5103" s="4">
        <v>41255.548611111109</v>
      </c>
      <c r="B5103">
        <v>9.1300000000000008</v>
      </c>
      <c r="C5103">
        <v>88700</v>
      </c>
      <c r="D5103">
        <v>807983.84</v>
      </c>
    </row>
    <row r="5104" spans="1:4">
      <c r="A5104" s="4">
        <v>41255.555555555555</v>
      </c>
      <c r="B5104">
        <v>9.09</v>
      </c>
      <c r="C5104">
        <v>73000</v>
      </c>
      <c r="D5104">
        <v>664281</v>
      </c>
    </row>
    <row r="5105" spans="1:4">
      <c r="A5105" s="4">
        <v>41255.5625</v>
      </c>
      <c r="B5105">
        <v>9.09</v>
      </c>
      <c r="C5105">
        <v>209604</v>
      </c>
      <c r="D5105">
        <v>1904947.32</v>
      </c>
    </row>
    <row r="5106" spans="1:4">
      <c r="A5106" s="4">
        <v>41255.569444444445</v>
      </c>
      <c r="B5106">
        <v>9.11</v>
      </c>
      <c r="C5106">
        <v>97700</v>
      </c>
      <c r="D5106">
        <v>889667</v>
      </c>
    </row>
    <row r="5107" spans="1:4">
      <c r="A5107" s="4">
        <v>41255.576388888891</v>
      </c>
      <c r="B5107">
        <v>9.1</v>
      </c>
      <c r="C5107">
        <v>153900</v>
      </c>
      <c r="D5107">
        <v>1398192</v>
      </c>
    </row>
    <row r="5108" spans="1:4">
      <c r="A5108" s="4">
        <v>41255.583333333336</v>
      </c>
      <c r="B5108">
        <v>9.11</v>
      </c>
      <c r="C5108">
        <v>108020</v>
      </c>
      <c r="D5108">
        <v>982620</v>
      </c>
    </row>
    <row r="5109" spans="1:4">
      <c r="A5109" s="4">
        <v>41255.590277777781</v>
      </c>
      <c r="B5109">
        <v>9.1199999999999992</v>
      </c>
      <c r="C5109">
        <v>86600</v>
      </c>
      <c r="D5109">
        <v>788108</v>
      </c>
    </row>
    <row r="5110" spans="1:4">
      <c r="A5110" s="4">
        <v>41255.597222222219</v>
      </c>
      <c r="B5110">
        <v>9.14</v>
      </c>
      <c r="C5110">
        <v>169993</v>
      </c>
      <c r="D5110">
        <v>1551737.08</v>
      </c>
    </row>
    <row r="5111" spans="1:4">
      <c r="A5111" s="4">
        <v>41255.604166666664</v>
      </c>
      <c r="B5111">
        <v>9.15</v>
      </c>
      <c r="C5111">
        <v>431069</v>
      </c>
      <c r="D5111">
        <v>3947067.06</v>
      </c>
    </row>
    <row r="5112" spans="1:4">
      <c r="A5112" s="4">
        <v>41255.611111111109</v>
      </c>
      <c r="B5112">
        <v>9.2200000000000006</v>
      </c>
      <c r="C5112">
        <v>615531</v>
      </c>
      <c r="D5112">
        <v>5662711.1200000001</v>
      </c>
    </row>
    <row r="5113" spans="1:4">
      <c r="A5113" s="4">
        <v>41255.618055555555</v>
      </c>
      <c r="B5113">
        <v>9.2100000000000009</v>
      </c>
      <c r="C5113">
        <v>319070</v>
      </c>
      <c r="D5113">
        <v>2940619.71</v>
      </c>
    </row>
    <row r="5114" spans="1:4">
      <c r="A5114" s="4">
        <v>41255.625</v>
      </c>
      <c r="B5114">
        <v>9.23</v>
      </c>
      <c r="C5114">
        <v>514426</v>
      </c>
      <c r="D5114">
        <v>4745069.43</v>
      </c>
    </row>
    <row r="5115" spans="1:4">
      <c r="A5115" s="4">
        <v>41256.402777777781</v>
      </c>
      <c r="B5115">
        <v>9.18</v>
      </c>
      <c r="C5115">
        <v>207156</v>
      </c>
      <c r="D5115">
        <v>1897457.9</v>
      </c>
    </row>
    <row r="5116" spans="1:4">
      <c r="A5116" s="4">
        <v>41256.409722222219</v>
      </c>
      <c r="B5116">
        <v>9.18</v>
      </c>
      <c r="C5116">
        <v>160441</v>
      </c>
      <c r="D5116">
        <v>1471770.95</v>
      </c>
    </row>
    <row r="5117" spans="1:4">
      <c r="A5117" s="4">
        <v>41256.416666666664</v>
      </c>
      <c r="B5117">
        <v>9.35</v>
      </c>
      <c r="C5117">
        <v>1406959</v>
      </c>
      <c r="D5117">
        <v>13136300.85</v>
      </c>
    </row>
    <row r="5118" spans="1:4">
      <c r="A5118" s="4">
        <v>41256.423611111109</v>
      </c>
      <c r="B5118">
        <v>9.27</v>
      </c>
      <c r="C5118">
        <v>1192400</v>
      </c>
      <c r="D5118">
        <v>11119366</v>
      </c>
    </row>
    <row r="5119" spans="1:4">
      <c r="A5119" s="4">
        <v>41256.430555555555</v>
      </c>
      <c r="B5119">
        <v>9.27</v>
      </c>
      <c r="C5119">
        <v>326825</v>
      </c>
      <c r="D5119">
        <v>3031160.5</v>
      </c>
    </row>
    <row r="5120" spans="1:4">
      <c r="A5120" s="4">
        <v>41256.4375</v>
      </c>
      <c r="B5120">
        <v>9.3000000000000007</v>
      </c>
      <c r="C5120">
        <v>306650</v>
      </c>
      <c r="D5120">
        <v>2848681.8</v>
      </c>
    </row>
    <row r="5121" spans="1:4">
      <c r="A5121" s="4">
        <v>41256.444444444445</v>
      </c>
      <c r="B5121">
        <v>9.24</v>
      </c>
      <c r="C5121">
        <v>286576</v>
      </c>
      <c r="D5121">
        <v>2653125.2000000002</v>
      </c>
    </row>
    <row r="5122" spans="1:4">
      <c r="A5122" s="4">
        <v>41256.451388888891</v>
      </c>
      <c r="B5122">
        <v>9.23</v>
      </c>
      <c r="C5122">
        <v>99950</v>
      </c>
      <c r="D5122">
        <v>922397</v>
      </c>
    </row>
    <row r="5123" spans="1:4">
      <c r="A5123" s="4">
        <v>41256.458333333336</v>
      </c>
      <c r="B5123">
        <v>9.15</v>
      </c>
      <c r="C5123">
        <v>361900</v>
      </c>
      <c r="D5123">
        <v>3323101</v>
      </c>
    </row>
    <row r="5124" spans="1:4">
      <c r="A5124" s="4">
        <v>41256.465277777781</v>
      </c>
      <c r="B5124">
        <v>9.14</v>
      </c>
      <c r="C5124">
        <v>259497</v>
      </c>
      <c r="D5124">
        <v>2370017.5699999998</v>
      </c>
    </row>
    <row r="5125" spans="1:4">
      <c r="A5125" s="4">
        <v>41256.472222222219</v>
      </c>
      <c r="B5125">
        <v>9.1999999999999993</v>
      </c>
      <c r="C5125">
        <v>92200</v>
      </c>
      <c r="D5125">
        <v>845050.62</v>
      </c>
    </row>
    <row r="5126" spans="1:4">
      <c r="A5126" s="4">
        <v>41256.479166666664</v>
      </c>
      <c r="B5126">
        <v>9.18</v>
      </c>
      <c r="C5126">
        <v>50200</v>
      </c>
      <c r="D5126">
        <v>461173.73</v>
      </c>
    </row>
    <row r="5127" spans="1:4">
      <c r="A5127" s="4">
        <v>41256.548611111109</v>
      </c>
      <c r="B5127">
        <v>9.19</v>
      </c>
      <c r="C5127">
        <v>36800</v>
      </c>
      <c r="D5127">
        <v>338774</v>
      </c>
    </row>
    <row r="5128" spans="1:4">
      <c r="A5128" s="4">
        <v>41256.555555555555</v>
      </c>
      <c r="B5128">
        <v>9.19</v>
      </c>
      <c r="C5128">
        <v>27520</v>
      </c>
      <c r="D5128">
        <v>253058.8</v>
      </c>
    </row>
    <row r="5129" spans="1:4">
      <c r="A5129" s="4">
        <v>41256.5625</v>
      </c>
      <c r="B5129">
        <v>9.17</v>
      </c>
      <c r="C5129">
        <v>66080</v>
      </c>
      <c r="D5129">
        <v>606445.19999999995</v>
      </c>
    </row>
    <row r="5130" spans="1:4">
      <c r="A5130" s="4">
        <v>41256.569444444445</v>
      </c>
      <c r="B5130">
        <v>9.15</v>
      </c>
      <c r="C5130">
        <v>79499</v>
      </c>
      <c r="D5130">
        <v>727765.85</v>
      </c>
    </row>
    <row r="5131" spans="1:4">
      <c r="A5131" s="4">
        <v>41256.576388888891</v>
      </c>
      <c r="B5131">
        <v>9.25</v>
      </c>
      <c r="C5131">
        <v>516520</v>
      </c>
      <c r="D5131">
        <v>4771919.54</v>
      </c>
    </row>
    <row r="5132" spans="1:4">
      <c r="A5132" s="4">
        <v>41256.583333333336</v>
      </c>
      <c r="B5132">
        <v>9.1999999999999993</v>
      </c>
      <c r="C5132">
        <v>61500</v>
      </c>
      <c r="D5132">
        <v>566804</v>
      </c>
    </row>
    <row r="5133" spans="1:4">
      <c r="A5133" s="4">
        <v>41256.590277777781</v>
      </c>
      <c r="B5133">
        <v>9.19</v>
      </c>
      <c r="C5133">
        <v>67200</v>
      </c>
      <c r="D5133">
        <v>617471.5</v>
      </c>
    </row>
    <row r="5134" spans="1:4">
      <c r="A5134" s="4">
        <v>41256.597222222219</v>
      </c>
      <c r="B5134">
        <v>9.2100000000000009</v>
      </c>
      <c r="C5134">
        <v>81650</v>
      </c>
      <c r="D5134">
        <v>751486</v>
      </c>
    </row>
    <row r="5135" spans="1:4">
      <c r="A5135" s="4">
        <v>41256.604166666664</v>
      </c>
      <c r="B5135">
        <v>9.1</v>
      </c>
      <c r="C5135">
        <v>334080</v>
      </c>
      <c r="D5135">
        <v>3057854.66</v>
      </c>
    </row>
    <row r="5136" spans="1:4">
      <c r="A5136" s="4">
        <v>41256.611111111109</v>
      </c>
      <c r="B5136">
        <v>9.14</v>
      </c>
      <c r="C5136">
        <v>178631</v>
      </c>
      <c r="D5136">
        <v>1632489.83</v>
      </c>
    </row>
    <row r="5137" spans="1:4">
      <c r="A5137" s="4">
        <v>41256.618055555555</v>
      </c>
      <c r="B5137">
        <v>9.14</v>
      </c>
      <c r="C5137">
        <v>197177</v>
      </c>
      <c r="D5137">
        <v>1802737.51</v>
      </c>
    </row>
    <row r="5138" spans="1:4">
      <c r="A5138" s="4">
        <v>41256.625</v>
      </c>
      <c r="B5138">
        <v>9.23</v>
      </c>
      <c r="C5138">
        <v>774674</v>
      </c>
      <c r="D5138">
        <v>7122295.5700000003</v>
      </c>
    </row>
    <row r="5139" spans="1:4">
      <c r="A5139" s="4">
        <v>41257.402777777781</v>
      </c>
      <c r="B5139">
        <v>9.23</v>
      </c>
      <c r="C5139">
        <v>163449</v>
      </c>
      <c r="D5139">
        <v>1507570.54</v>
      </c>
    </row>
    <row r="5140" spans="1:4">
      <c r="A5140" s="4">
        <v>41257.409722222219</v>
      </c>
      <c r="B5140">
        <v>9.2100000000000009</v>
      </c>
      <c r="C5140">
        <v>209502</v>
      </c>
      <c r="D5140">
        <v>1926780.61</v>
      </c>
    </row>
    <row r="5141" spans="1:4">
      <c r="A5141" s="4">
        <v>41257.416666666664</v>
      </c>
      <c r="B5141">
        <v>9.33</v>
      </c>
      <c r="C5141">
        <v>665714</v>
      </c>
      <c r="D5141">
        <v>6174775.1699999999</v>
      </c>
    </row>
    <row r="5142" spans="1:4">
      <c r="A5142" s="4">
        <v>41257.423611111109</v>
      </c>
      <c r="B5142">
        <v>9.33</v>
      </c>
      <c r="C5142">
        <v>1638050</v>
      </c>
      <c r="D5142">
        <v>15335659.539999999</v>
      </c>
    </row>
    <row r="5143" spans="1:4">
      <c r="A5143" s="4">
        <v>41257.430555555555</v>
      </c>
      <c r="B5143">
        <v>9.33</v>
      </c>
      <c r="C5143">
        <v>568307</v>
      </c>
      <c r="D5143">
        <v>5305732.67</v>
      </c>
    </row>
    <row r="5144" spans="1:4">
      <c r="A5144" s="4">
        <v>41257.4375</v>
      </c>
      <c r="B5144">
        <v>9.3000000000000007</v>
      </c>
      <c r="C5144">
        <v>647100</v>
      </c>
      <c r="D5144">
        <v>6029518</v>
      </c>
    </row>
    <row r="5145" spans="1:4">
      <c r="A5145" s="4">
        <v>41257.444444444445</v>
      </c>
      <c r="B5145">
        <v>9.3800000000000008</v>
      </c>
      <c r="C5145">
        <v>435915</v>
      </c>
      <c r="D5145">
        <v>4073444.93</v>
      </c>
    </row>
    <row r="5146" spans="1:4">
      <c r="A5146" s="4">
        <v>41257.451388888891</v>
      </c>
      <c r="B5146">
        <v>9.3699999999999992</v>
      </c>
      <c r="C5146">
        <v>596904</v>
      </c>
      <c r="D5146">
        <v>5598815.4400000004</v>
      </c>
    </row>
    <row r="5147" spans="1:4">
      <c r="A5147" s="4">
        <v>41257.458333333336</v>
      </c>
      <c r="B5147">
        <v>9.43</v>
      </c>
      <c r="C5147">
        <v>870785</v>
      </c>
      <c r="D5147">
        <v>8190088.5099999998</v>
      </c>
    </row>
    <row r="5148" spans="1:4">
      <c r="A5148" s="4">
        <v>41257.465277777781</v>
      </c>
      <c r="B5148">
        <v>9.43</v>
      </c>
      <c r="C5148">
        <v>479949</v>
      </c>
      <c r="D5148">
        <v>4531558.29</v>
      </c>
    </row>
    <row r="5149" spans="1:4">
      <c r="A5149" s="4">
        <v>41257.472222222219</v>
      </c>
      <c r="B5149">
        <v>9.3699999999999992</v>
      </c>
      <c r="C5149">
        <v>410400</v>
      </c>
      <c r="D5149">
        <v>3858816.04</v>
      </c>
    </row>
    <row r="5150" spans="1:4">
      <c r="A5150" s="4">
        <v>41257.479166666664</v>
      </c>
      <c r="B5150">
        <v>9.44</v>
      </c>
      <c r="C5150">
        <v>400988</v>
      </c>
      <c r="D5150">
        <v>3774905.76</v>
      </c>
    </row>
    <row r="5151" spans="1:4">
      <c r="A5151" s="4">
        <v>41257.548611111109</v>
      </c>
      <c r="B5151">
        <v>9.49</v>
      </c>
      <c r="C5151">
        <v>542791</v>
      </c>
      <c r="D5151">
        <v>5142691.0999999996</v>
      </c>
    </row>
    <row r="5152" spans="1:4">
      <c r="A5152" s="4">
        <v>41257.555555555555</v>
      </c>
      <c r="B5152">
        <v>9.51</v>
      </c>
      <c r="C5152">
        <v>527232</v>
      </c>
      <c r="D5152">
        <v>5016589.0999999996</v>
      </c>
    </row>
    <row r="5153" spans="1:4">
      <c r="A5153" s="4">
        <v>41257.5625</v>
      </c>
      <c r="B5153">
        <v>9.5399999999999991</v>
      </c>
      <c r="C5153">
        <v>464950</v>
      </c>
      <c r="D5153">
        <v>4427613.54</v>
      </c>
    </row>
    <row r="5154" spans="1:4">
      <c r="A5154" s="4">
        <v>41257.569444444445</v>
      </c>
      <c r="B5154">
        <v>9.5399999999999991</v>
      </c>
      <c r="C5154">
        <v>1062113</v>
      </c>
      <c r="D5154">
        <v>10158893.130000001</v>
      </c>
    </row>
    <row r="5155" spans="1:4">
      <c r="A5155" s="4">
        <v>41257.576388888891</v>
      </c>
      <c r="B5155">
        <v>9.52</v>
      </c>
      <c r="C5155">
        <v>365600</v>
      </c>
      <c r="D5155">
        <v>3478878.98</v>
      </c>
    </row>
    <row r="5156" spans="1:4">
      <c r="A5156" s="4">
        <v>41257.583333333336</v>
      </c>
      <c r="B5156">
        <v>9.64</v>
      </c>
      <c r="C5156">
        <v>1349693</v>
      </c>
      <c r="D5156">
        <v>12932655.5</v>
      </c>
    </row>
    <row r="5157" spans="1:4">
      <c r="A5157" s="4">
        <v>41257.590277777781</v>
      </c>
      <c r="B5157">
        <v>9.67</v>
      </c>
      <c r="C5157">
        <v>1015221</v>
      </c>
      <c r="D5157">
        <v>9789566.6699999999</v>
      </c>
    </row>
    <row r="5158" spans="1:4">
      <c r="A5158" s="4">
        <v>41257.597222222219</v>
      </c>
      <c r="B5158">
        <v>9.61</v>
      </c>
      <c r="C5158">
        <v>507358</v>
      </c>
      <c r="D5158">
        <v>4897195.7</v>
      </c>
    </row>
    <row r="5159" spans="1:4">
      <c r="A5159" s="4">
        <v>41257.604166666664</v>
      </c>
      <c r="B5159">
        <v>9.6199999999999992</v>
      </c>
      <c r="C5159">
        <v>470103</v>
      </c>
      <c r="D5159">
        <v>4515937.84</v>
      </c>
    </row>
    <row r="5160" spans="1:4">
      <c r="A5160" s="4">
        <v>41257.611111111109</v>
      </c>
      <c r="B5160">
        <v>9.69</v>
      </c>
      <c r="C5160">
        <v>925959</v>
      </c>
      <c r="D5160">
        <v>8942960.1999999993</v>
      </c>
    </row>
    <row r="5161" spans="1:4">
      <c r="A5161" s="4">
        <v>41257.618055555555</v>
      </c>
      <c r="B5161">
        <v>9.75</v>
      </c>
      <c r="C5161">
        <v>1055899</v>
      </c>
      <c r="D5161">
        <v>10252054.09</v>
      </c>
    </row>
    <row r="5162" spans="1:4">
      <c r="A5162" s="4">
        <v>41257.625</v>
      </c>
      <c r="B5162">
        <v>9.74</v>
      </c>
      <c r="C5162">
        <v>1086500</v>
      </c>
      <c r="D5162">
        <v>10589750.720000001</v>
      </c>
    </row>
    <row r="5163" spans="1:4">
      <c r="A5163" s="4">
        <v>41260.402777777781</v>
      </c>
      <c r="B5163">
        <v>9.7799999999999994</v>
      </c>
      <c r="C5163">
        <v>1869584</v>
      </c>
      <c r="D5163">
        <v>18408731.260000002</v>
      </c>
    </row>
    <row r="5164" spans="1:4">
      <c r="A5164" s="4">
        <v>41260.409722222219</v>
      </c>
      <c r="B5164">
        <v>9.64</v>
      </c>
      <c r="C5164">
        <v>760659</v>
      </c>
      <c r="D5164">
        <v>7348850.8899999997</v>
      </c>
    </row>
    <row r="5165" spans="1:4">
      <c r="A5165" s="4">
        <v>41260.416666666664</v>
      </c>
      <c r="B5165">
        <v>9.7100000000000009</v>
      </c>
      <c r="C5165">
        <v>547007</v>
      </c>
      <c r="D5165">
        <v>5304811.5999999996</v>
      </c>
    </row>
    <row r="5166" spans="1:4">
      <c r="A5166" s="4">
        <v>41260.423611111109</v>
      </c>
      <c r="B5166">
        <v>9.6199999999999992</v>
      </c>
      <c r="C5166">
        <v>845650</v>
      </c>
      <c r="D5166">
        <v>8174870.9900000002</v>
      </c>
    </row>
    <row r="5167" spans="1:4">
      <c r="A5167" s="4">
        <v>41260.430555555555</v>
      </c>
      <c r="B5167">
        <v>9.5500000000000007</v>
      </c>
      <c r="C5167">
        <v>1171603</v>
      </c>
      <c r="D5167">
        <v>11208076.85</v>
      </c>
    </row>
    <row r="5168" spans="1:4">
      <c r="A5168" s="4">
        <v>41260.4375</v>
      </c>
      <c r="B5168">
        <v>9.61</v>
      </c>
      <c r="C5168">
        <v>533283</v>
      </c>
      <c r="D5168">
        <v>5105799</v>
      </c>
    </row>
    <row r="5169" spans="1:4">
      <c r="A5169" s="4">
        <v>41260.444444444445</v>
      </c>
      <c r="B5169">
        <v>9.5500000000000007</v>
      </c>
      <c r="C5169">
        <v>896350</v>
      </c>
      <c r="D5169">
        <v>8596870.5600000005</v>
      </c>
    </row>
    <row r="5170" spans="1:4">
      <c r="A5170" s="4">
        <v>41260.451388888891</v>
      </c>
      <c r="B5170">
        <v>9.57</v>
      </c>
      <c r="C5170">
        <v>350911</v>
      </c>
      <c r="D5170">
        <v>3354606.12</v>
      </c>
    </row>
    <row r="5171" spans="1:4">
      <c r="A5171" s="4">
        <v>41260.458333333336</v>
      </c>
      <c r="B5171">
        <v>9.5299999999999994</v>
      </c>
      <c r="C5171">
        <v>558634</v>
      </c>
      <c r="D5171">
        <v>5318412.07</v>
      </c>
    </row>
    <row r="5172" spans="1:4">
      <c r="A5172" s="4">
        <v>41260.465277777781</v>
      </c>
      <c r="B5172">
        <v>9.5</v>
      </c>
      <c r="C5172">
        <v>638427</v>
      </c>
      <c r="D5172">
        <v>6070426.1699999999</v>
      </c>
    </row>
    <row r="5173" spans="1:4">
      <c r="A5173" s="4">
        <v>41260.472222222219</v>
      </c>
      <c r="B5173">
        <v>9.51</v>
      </c>
      <c r="C5173">
        <v>354900</v>
      </c>
      <c r="D5173">
        <v>3376235</v>
      </c>
    </row>
    <row r="5174" spans="1:4">
      <c r="A5174" s="4">
        <v>41260.479166666664</v>
      </c>
      <c r="B5174">
        <v>9.5</v>
      </c>
      <c r="C5174">
        <v>241600</v>
      </c>
      <c r="D5174">
        <v>2296777</v>
      </c>
    </row>
    <row r="5175" spans="1:4">
      <c r="A5175" s="4">
        <v>41260.548611111109</v>
      </c>
      <c r="B5175">
        <v>9.5</v>
      </c>
      <c r="C5175">
        <v>282787</v>
      </c>
      <c r="D5175">
        <v>2688948.99</v>
      </c>
    </row>
    <row r="5176" spans="1:4">
      <c r="A5176" s="4">
        <v>41260.555555555555</v>
      </c>
      <c r="B5176">
        <v>9.5500000000000007</v>
      </c>
      <c r="C5176">
        <v>355430</v>
      </c>
      <c r="D5176">
        <v>3388633.97</v>
      </c>
    </row>
    <row r="5177" spans="1:4">
      <c r="A5177" s="4">
        <v>41260.5625</v>
      </c>
      <c r="B5177">
        <v>9.56</v>
      </c>
      <c r="C5177">
        <v>269818</v>
      </c>
      <c r="D5177">
        <v>2575684.7400000002</v>
      </c>
    </row>
    <row r="5178" spans="1:4">
      <c r="A5178" s="4">
        <v>41260.569444444445</v>
      </c>
      <c r="B5178">
        <v>9.57</v>
      </c>
      <c r="C5178">
        <v>208979</v>
      </c>
      <c r="D5178">
        <v>1999359.41</v>
      </c>
    </row>
    <row r="5179" spans="1:4">
      <c r="A5179" s="4">
        <v>41260.576388888891</v>
      </c>
      <c r="B5179">
        <v>9.52</v>
      </c>
      <c r="C5179">
        <v>259153</v>
      </c>
      <c r="D5179">
        <v>2470274.79</v>
      </c>
    </row>
    <row r="5180" spans="1:4">
      <c r="A5180" s="4">
        <v>41260.583333333336</v>
      </c>
      <c r="B5180">
        <v>9.58</v>
      </c>
      <c r="C5180">
        <v>305050</v>
      </c>
      <c r="D5180">
        <v>2913661.23</v>
      </c>
    </row>
    <row r="5181" spans="1:4">
      <c r="A5181" s="4">
        <v>41260.590277777781</v>
      </c>
      <c r="B5181">
        <v>9.5399999999999991</v>
      </c>
      <c r="C5181">
        <v>145638</v>
      </c>
      <c r="D5181">
        <v>1391373.01</v>
      </c>
    </row>
    <row r="5182" spans="1:4">
      <c r="A5182" s="4">
        <v>41260.597222222219</v>
      </c>
      <c r="B5182">
        <v>9.56</v>
      </c>
      <c r="C5182">
        <v>252831</v>
      </c>
      <c r="D5182">
        <v>2417391.25</v>
      </c>
    </row>
    <row r="5183" spans="1:4">
      <c r="A5183" s="4">
        <v>41260.604166666664</v>
      </c>
      <c r="B5183">
        <v>9.56</v>
      </c>
      <c r="C5183">
        <v>161811</v>
      </c>
      <c r="D5183">
        <v>1547059.49</v>
      </c>
    </row>
    <row r="5184" spans="1:4">
      <c r="A5184" s="4">
        <v>41260.611111111109</v>
      </c>
      <c r="B5184">
        <v>9.6</v>
      </c>
      <c r="C5184">
        <v>401031</v>
      </c>
      <c r="D5184">
        <v>3842003.78</v>
      </c>
    </row>
    <row r="5185" spans="1:4">
      <c r="A5185" s="4">
        <v>41260.618055555555</v>
      </c>
      <c r="B5185">
        <v>9.59</v>
      </c>
      <c r="C5185">
        <v>576183</v>
      </c>
      <c r="D5185">
        <v>5526839.4199999999</v>
      </c>
    </row>
    <row r="5186" spans="1:4">
      <c r="A5186" s="4">
        <v>41260.625</v>
      </c>
      <c r="B5186">
        <v>9.56</v>
      </c>
      <c r="C5186">
        <v>427722</v>
      </c>
      <c r="D5186">
        <v>4091412.54</v>
      </c>
    </row>
    <row r="5187" spans="1:4">
      <c r="A5187" s="4">
        <v>41261.402777777781</v>
      </c>
      <c r="B5187">
        <v>9.4</v>
      </c>
      <c r="C5187">
        <v>638822</v>
      </c>
      <c r="D5187">
        <v>6015441.5800000001</v>
      </c>
    </row>
    <row r="5188" spans="1:4">
      <c r="A5188" s="4">
        <v>41261.409722222219</v>
      </c>
      <c r="B5188">
        <v>9.4700000000000006</v>
      </c>
      <c r="C5188">
        <v>341228</v>
      </c>
      <c r="D5188">
        <v>3223077.77</v>
      </c>
    </row>
    <row r="5189" spans="1:4">
      <c r="A5189" s="4">
        <v>41261.416666666664</v>
      </c>
      <c r="B5189">
        <v>9.48</v>
      </c>
      <c r="C5189">
        <v>361567</v>
      </c>
      <c r="D5189">
        <v>3436043.61</v>
      </c>
    </row>
    <row r="5190" spans="1:4">
      <c r="A5190" s="4">
        <v>41261.423611111109</v>
      </c>
      <c r="B5190">
        <v>9.52</v>
      </c>
      <c r="C5190">
        <v>326955</v>
      </c>
      <c r="D5190">
        <v>3111676.4</v>
      </c>
    </row>
    <row r="5191" spans="1:4">
      <c r="A5191" s="4">
        <v>41261.430555555555</v>
      </c>
      <c r="B5191">
        <v>9.48</v>
      </c>
      <c r="C5191">
        <v>328325</v>
      </c>
      <c r="D5191">
        <v>3113964.4</v>
      </c>
    </row>
    <row r="5192" spans="1:4">
      <c r="A5192" s="4">
        <v>41261.4375</v>
      </c>
      <c r="B5192">
        <v>9.69</v>
      </c>
      <c r="C5192">
        <v>1888419</v>
      </c>
      <c r="D5192">
        <v>18253973.870000001</v>
      </c>
    </row>
    <row r="5193" spans="1:4">
      <c r="A5193" s="4">
        <v>41261.444444444445</v>
      </c>
      <c r="B5193">
        <v>9.67</v>
      </c>
      <c r="C5193">
        <v>955799</v>
      </c>
      <c r="D5193">
        <v>9252226.0700000003</v>
      </c>
    </row>
    <row r="5194" spans="1:4">
      <c r="A5194" s="4">
        <v>41261.451388888891</v>
      </c>
      <c r="B5194">
        <v>9.66</v>
      </c>
      <c r="C5194">
        <v>442316</v>
      </c>
      <c r="D5194">
        <v>4272207.5599999996</v>
      </c>
    </row>
    <row r="5195" spans="1:4">
      <c r="A5195" s="4">
        <v>41261.458333333336</v>
      </c>
      <c r="B5195">
        <v>9.68</v>
      </c>
      <c r="C5195">
        <v>798969</v>
      </c>
      <c r="D5195">
        <v>7744911.0700000003</v>
      </c>
    </row>
    <row r="5196" spans="1:4">
      <c r="A5196" s="4">
        <v>41261.465277777781</v>
      </c>
      <c r="B5196">
        <v>9.66</v>
      </c>
      <c r="C5196">
        <v>381888</v>
      </c>
      <c r="D5196">
        <v>3690464.9</v>
      </c>
    </row>
    <row r="5197" spans="1:4">
      <c r="A5197" s="4">
        <v>41261.472222222219</v>
      </c>
      <c r="B5197">
        <v>9.68</v>
      </c>
      <c r="C5197">
        <v>264869</v>
      </c>
      <c r="D5197">
        <v>2563047.54</v>
      </c>
    </row>
    <row r="5198" spans="1:4">
      <c r="A5198" s="4">
        <v>41261.479166666664</v>
      </c>
      <c r="B5198">
        <v>9.68</v>
      </c>
      <c r="C5198">
        <v>490600</v>
      </c>
      <c r="D5198">
        <v>4757939.4800000004</v>
      </c>
    </row>
    <row r="5199" spans="1:4">
      <c r="A5199" s="4">
        <v>41261.548611111109</v>
      </c>
      <c r="B5199">
        <v>9.64</v>
      </c>
      <c r="C5199">
        <v>434204</v>
      </c>
      <c r="D5199">
        <v>4191471.98</v>
      </c>
    </row>
    <row r="5200" spans="1:4">
      <c r="A5200" s="4">
        <v>41261.555555555555</v>
      </c>
      <c r="B5200">
        <v>9.65</v>
      </c>
      <c r="C5200">
        <v>623768</v>
      </c>
      <c r="D5200">
        <v>6006872.3499999996</v>
      </c>
    </row>
    <row r="5201" spans="1:4">
      <c r="A5201" s="4">
        <v>41261.5625</v>
      </c>
      <c r="B5201">
        <v>9.64</v>
      </c>
      <c r="C5201">
        <v>761449</v>
      </c>
      <c r="D5201">
        <v>7323211.1299999999</v>
      </c>
    </row>
    <row r="5202" spans="1:4">
      <c r="A5202" s="4">
        <v>41261.569444444445</v>
      </c>
      <c r="B5202">
        <v>9.57</v>
      </c>
      <c r="C5202">
        <v>888456</v>
      </c>
      <c r="D5202">
        <v>8523265.9700000007</v>
      </c>
    </row>
    <row r="5203" spans="1:4">
      <c r="A5203" s="4">
        <v>41261.576388888891</v>
      </c>
      <c r="B5203">
        <v>9.5299999999999994</v>
      </c>
      <c r="C5203">
        <v>573481</v>
      </c>
      <c r="D5203">
        <v>5472647.3600000003</v>
      </c>
    </row>
    <row r="5204" spans="1:4">
      <c r="A5204" s="4">
        <v>41261.583333333336</v>
      </c>
      <c r="B5204">
        <v>9.42</v>
      </c>
      <c r="C5204">
        <v>936000</v>
      </c>
      <c r="D5204">
        <v>8845145.4199999999</v>
      </c>
    </row>
    <row r="5205" spans="1:4">
      <c r="A5205" s="4">
        <v>41261.590277777781</v>
      </c>
      <c r="B5205">
        <v>9.43</v>
      </c>
      <c r="C5205">
        <v>938752</v>
      </c>
      <c r="D5205">
        <v>8840312.0199999996</v>
      </c>
    </row>
    <row r="5206" spans="1:4">
      <c r="A5206" s="4">
        <v>41261.597222222219</v>
      </c>
      <c r="B5206">
        <v>9.4</v>
      </c>
      <c r="C5206">
        <v>495356</v>
      </c>
      <c r="D5206">
        <v>4660874.0199999996</v>
      </c>
    </row>
    <row r="5207" spans="1:4">
      <c r="A5207" s="4">
        <v>41261.604166666664</v>
      </c>
      <c r="B5207">
        <v>9.4</v>
      </c>
      <c r="C5207">
        <v>547536</v>
      </c>
      <c r="D5207">
        <v>5148304.8499999996</v>
      </c>
    </row>
    <row r="5208" spans="1:4">
      <c r="A5208" s="4">
        <v>41261.611111111109</v>
      </c>
      <c r="B5208">
        <v>9.3800000000000008</v>
      </c>
      <c r="C5208">
        <v>495247</v>
      </c>
      <c r="D5208">
        <v>4641784.21</v>
      </c>
    </row>
    <row r="5209" spans="1:4">
      <c r="A5209" s="4">
        <v>41261.618055555555</v>
      </c>
      <c r="B5209">
        <v>9.36</v>
      </c>
      <c r="C5209">
        <v>1108501</v>
      </c>
      <c r="D5209">
        <v>10334883.210000001</v>
      </c>
    </row>
    <row r="5210" spans="1:4">
      <c r="A5210" s="4">
        <v>41261.625</v>
      </c>
      <c r="B5210">
        <v>9.3699999999999992</v>
      </c>
      <c r="C5210">
        <v>361525</v>
      </c>
      <c r="D5210">
        <v>3381223.66</v>
      </c>
    </row>
    <row r="5211" spans="1:4">
      <c r="A5211" s="4">
        <v>41262.402777777781</v>
      </c>
      <c r="B5211">
        <v>9.01</v>
      </c>
      <c r="C5211">
        <v>3360824</v>
      </c>
      <c r="D5211">
        <v>30179112.379999999</v>
      </c>
    </row>
    <row r="5212" spans="1:4">
      <c r="A5212" s="4">
        <v>41262.409722222219</v>
      </c>
      <c r="B5212">
        <v>9.18</v>
      </c>
      <c r="C5212">
        <v>904827</v>
      </c>
      <c r="D5212">
        <v>8266468.4500000002</v>
      </c>
    </row>
    <row r="5213" spans="1:4">
      <c r="A5213" s="4">
        <v>41262.416666666664</v>
      </c>
      <c r="B5213">
        <v>9.15</v>
      </c>
      <c r="C5213">
        <v>643729</v>
      </c>
      <c r="D5213">
        <v>5897196.3200000003</v>
      </c>
    </row>
    <row r="5214" spans="1:4">
      <c r="A5214" s="4">
        <v>41262.423611111109</v>
      </c>
      <c r="B5214">
        <v>9.14</v>
      </c>
      <c r="C5214">
        <v>386227</v>
      </c>
      <c r="D5214">
        <v>3524302.68</v>
      </c>
    </row>
    <row r="5215" spans="1:4">
      <c r="A5215" s="4">
        <v>41262.430555555555</v>
      </c>
      <c r="B5215">
        <v>9.1300000000000008</v>
      </c>
      <c r="C5215">
        <v>322288</v>
      </c>
      <c r="D5215">
        <v>2947549.83</v>
      </c>
    </row>
    <row r="5216" spans="1:4">
      <c r="A5216" s="4">
        <v>41262.4375</v>
      </c>
      <c r="B5216">
        <v>9.19</v>
      </c>
      <c r="C5216">
        <v>325809</v>
      </c>
      <c r="D5216">
        <v>2988871.84</v>
      </c>
    </row>
    <row r="5217" spans="1:4">
      <c r="A5217" s="4">
        <v>41262.444444444445</v>
      </c>
      <c r="B5217">
        <v>9.15</v>
      </c>
      <c r="C5217">
        <v>224683</v>
      </c>
      <c r="D5217">
        <v>2061603.11</v>
      </c>
    </row>
    <row r="5218" spans="1:4">
      <c r="A5218" s="4">
        <v>41262.451388888891</v>
      </c>
      <c r="B5218">
        <v>9.19</v>
      </c>
      <c r="C5218">
        <v>276820</v>
      </c>
      <c r="D5218">
        <v>2541424.81</v>
      </c>
    </row>
    <row r="5219" spans="1:4">
      <c r="A5219" s="4">
        <v>41262.458333333336</v>
      </c>
      <c r="B5219">
        <v>9.2200000000000006</v>
      </c>
      <c r="C5219">
        <v>316189</v>
      </c>
      <c r="D5219">
        <v>2906353.2</v>
      </c>
    </row>
    <row r="5220" spans="1:4">
      <c r="A5220" s="4">
        <v>41262.465277777781</v>
      </c>
      <c r="B5220">
        <v>9.2100000000000009</v>
      </c>
      <c r="C5220">
        <v>188617</v>
      </c>
      <c r="D5220">
        <v>1735893.63</v>
      </c>
    </row>
    <row r="5221" spans="1:4">
      <c r="A5221" s="4">
        <v>41262.472222222219</v>
      </c>
      <c r="B5221">
        <v>9.19</v>
      </c>
      <c r="C5221">
        <v>204072</v>
      </c>
      <c r="D5221">
        <v>1880133.12</v>
      </c>
    </row>
    <row r="5222" spans="1:4">
      <c r="A5222" s="4">
        <v>41262.479166666664</v>
      </c>
      <c r="B5222">
        <v>9.2200000000000006</v>
      </c>
      <c r="C5222">
        <v>341700</v>
      </c>
      <c r="D5222">
        <v>3145377.5</v>
      </c>
    </row>
    <row r="5223" spans="1:4">
      <c r="A5223" s="4">
        <v>41262.548611111109</v>
      </c>
      <c r="B5223">
        <v>9.2200000000000006</v>
      </c>
      <c r="C5223">
        <v>249159</v>
      </c>
      <c r="D5223">
        <v>2296889.0099999998</v>
      </c>
    </row>
    <row r="5224" spans="1:4">
      <c r="A5224" s="4">
        <v>41262.555555555555</v>
      </c>
      <c r="B5224">
        <v>9.24</v>
      </c>
      <c r="C5224">
        <v>353399</v>
      </c>
      <c r="D5224">
        <v>3260394.21</v>
      </c>
    </row>
    <row r="5225" spans="1:4">
      <c r="A5225" s="4">
        <v>41262.5625</v>
      </c>
      <c r="B5225">
        <v>9.27</v>
      </c>
      <c r="C5225">
        <v>924700</v>
      </c>
      <c r="D5225">
        <v>8603619.8200000003</v>
      </c>
    </row>
    <row r="5226" spans="1:4">
      <c r="A5226" s="4">
        <v>41262.569444444445</v>
      </c>
      <c r="B5226">
        <v>9.2799999999999994</v>
      </c>
      <c r="C5226">
        <v>66500</v>
      </c>
      <c r="D5226">
        <v>616741</v>
      </c>
    </row>
    <row r="5227" spans="1:4">
      <c r="A5227" s="4">
        <v>41262.576388888891</v>
      </c>
      <c r="B5227">
        <v>9.2899999999999991</v>
      </c>
      <c r="C5227">
        <v>246600</v>
      </c>
      <c r="D5227">
        <v>2292429</v>
      </c>
    </row>
    <row r="5228" spans="1:4">
      <c r="A5228" s="4">
        <v>41262.583333333336</v>
      </c>
      <c r="B5228">
        <v>9.3000000000000007</v>
      </c>
      <c r="C5228">
        <v>242907</v>
      </c>
      <c r="D5228">
        <v>2256853.1</v>
      </c>
    </row>
    <row r="5229" spans="1:4">
      <c r="A5229" s="4">
        <v>41262.590277777781</v>
      </c>
      <c r="B5229">
        <v>9.36</v>
      </c>
      <c r="C5229">
        <v>1032355</v>
      </c>
      <c r="D5229">
        <v>9655702.3000000007</v>
      </c>
    </row>
    <row r="5230" spans="1:4">
      <c r="A5230" s="4">
        <v>41262.597222222219</v>
      </c>
      <c r="B5230">
        <v>9.41</v>
      </c>
      <c r="C5230">
        <v>666992</v>
      </c>
      <c r="D5230">
        <v>6267386.0499999998</v>
      </c>
    </row>
    <row r="5231" spans="1:4">
      <c r="A5231" s="4">
        <v>41262.604166666664</v>
      </c>
      <c r="B5231">
        <v>9.41</v>
      </c>
      <c r="C5231">
        <v>271714</v>
      </c>
      <c r="D5231">
        <v>2554725.19</v>
      </c>
    </row>
    <row r="5232" spans="1:4">
      <c r="A5232" s="4">
        <v>41262.611111111109</v>
      </c>
      <c r="B5232">
        <v>9.43</v>
      </c>
      <c r="C5232">
        <v>582948</v>
      </c>
      <c r="D5232">
        <v>5499433.4500000002</v>
      </c>
    </row>
    <row r="5233" spans="1:4">
      <c r="A5233" s="4">
        <v>41262.618055555555</v>
      </c>
      <c r="B5233">
        <v>9.35</v>
      </c>
      <c r="C5233">
        <v>426278</v>
      </c>
      <c r="D5233">
        <v>3999203.27</v>
      </c>
    </row>
    <row r="5234" spans="1:4">
      <c r="A5234" s="4">
        <v>41262.625</v>
      </c>
      <c r="B5234">
        <v>9.3699999999999992</v>
      </c>
      <c r="C5234">
        <v>778389</v>
      </c>
      <c r="D5234">
        <v>7264083.1299999999</v>
      </c>
    </row>
    <row r="5235" spans="1:4">
      <c r="A5235" s="4">
        <v>41263.402777777781</v>
      </c>
      <c r="B5235">
        <v>9.34</v>
      </c>
      <c r="C5235">
        <v>933623</v>
      </c>
      <c r="D5235">
        <v>8723716.6600000001</v>
      </c>
    </row>
    <row r="5236" spans="1:4">
      <c r="A5236" s="4">
        <v>41263.409722222219</v>
      </c>
      <c r="B5236">
        <v>9.31</v>
      </c>
      <c r="C5236">
        <v>244429</v>
      </c>
      <c r="D5236">
        <v>2274046.1800000002</v>
      </c>
    </row>
    <row r="5237" spans="1:4">
      <c r="A5237" s="4">
        <v>41263.416666666664</v>
      </c>
      <c r="B5237">
        <v>9.49</v>
      </c>
      <c r="C5237">
        <v>1953142</v>
      </c>
      <c r="D5237">
        <v>18546471.719999999</v>
      </c>
    </row>
    <row r="5238" spans="1:4">
      <c r="A5238" s="4">
        <v>41263.423611111109</v>
      </c>
      <c r="B5238">
        <v>9.4700000000000006</v>
      </c>
      <c r="C5238">
        <v>767025</v>
      </c>
      <c r="D5238">
        <v>7247638.7300000004</v>
      </c>
    </row>
    <row r="5239" spans="1:4">
      <c r="A5239" s="4">
        <v>41263.430555555555</v>
      </c>
      <c r="B5239">
        <v>9.4499999999999993</v>
      </c>
      <c r="C5239">
        <v>414625</v>
      </c>
      <c r="D5239">
        <v>3924023.01</v>
      </c>
    </row>
    <row r="5240" spans="1:4">
      <c r="A5240" s="4">
        <v>41263.4375</v>
      </c>
      <c r="B5240">
        <v>9.5</v>
      </c>
      <c r="C5240">
        <v>452249</v>
      </c>
      <c r="D5240">
        <v>4283448.7699999996</v>
      </c>
    </row>
    <row r="5241" spans="1:4">
      <c r="A5241" s="4">
        <v>41263.444444444445</v>
      </c>
      <c r="B5241">
        <v>9.5500000000000007</v>
      </c>
      <c r="C5241">
        <v>697020</v>
      </c>
      <c r="D5241">
        <v>6628340.1299999999</v>
      </c>
    </row>
    <row r="5242" spans="1:4">
      <c r="A5242" s="4">
        <v>41263.451388888891</v>
      </c>
      <c r="B5242">
        <v>9.51</v>
      </c>
      <c r="C5242">
        <v>604850</v>
      </c>
      <c r="D5242">
        <v>5763196.3099999996</v>
      </c>
    </row>
    <row r="5243" spans="1:4">
      <c r="A5243" s="4">
        <v>41263.458333333336</v>
      </c>
      <c r="B5243">
        <v>9.5</v>
      </c>
      <c r="C5243">
        <v>256095</v>
      </c>
      <c r="D5243">
        <v>2436535.11</v>
      </c>
    </row>
    <row r="5244" spans="1:4">
      <c r="A5244" s="4">
        <v>41263.465277777781</v>
      </c>
      <c r="B5244">
        <v>9.44</v>
      </c>
      <c r="C5244">
        <v>307083</v>
      </c>
      <c r="D5244">
        <v>2910172.19</v>
      </c>
    </row>
    <row r="5245" spans="1:4">
      <c r="A5245" s="4">
        <v>41263.472222222219</v>
      </c>
      <c r="B5245">
        <v>9.49</v>
      </c>
      <c r="C5245">
        <v>198766</v>
      </c>
      <c r="D5245">
        <v>1881269.31</v>
      </c>
    </row>
    <row r="5246" spans="1:4">
      <c r="A5246" s="4">
        <v>41263.479166666664</v>
      </c>
      <c r="B5246">
        <v>9.49</v>
      </c>
      <c r="C5246">
        <v>228305</v>
      </c>
      <c r="D5246">
        <v>2167220.52</v>
      </c>
    </row>
    <row r="5247" spans="1:4">
      <c r="A5247" s="4">
        <v>41263.548611111109</v>
      </c>
      <c r="B5247">
        <v>9.4700000000000006</v>
      </c>
      <c r="C5247">
        <v>296165</v>
      </c>
      <c r="D5247">
        <v>2803436.95</v>
      </c>
    </row>
    <row r="5248" spans="1:4">
      <c r="A5248" s="4">
        <v>41263.555555555555</v>
      </c>
      <c r="B5248">
        <v>9.56</v>
      </c>
      <c r="C5248">
        <v>604813</v>
      </c>
      <c r="D5248">
        <v>5751344.6900000004</v>
      </c>
    </row>
    <row r="5249" spans="1:4">
      <c r="A5249" s="4">
        <v>41263.5625</v>
      </c>
      <c r="B5249">
        <v>9.5299999999999994</v>
      </c>
      <c r="C5249">
        <v>525935</v>
      </c>
      <c r="D5249">
        <v>5007855.24</v>
      </c>
    </row>
    <row r="5250" spans="1:4">
      <c r="A5250" s="4">
        <v>41263.569444444445</v>
      </c>
      <c r="B5250">
        <v>9.52</v>
      </c>
      <c r="C5250">
        <v>318668</v>
      </c>
      <c r="D5250">
        <v>3036635.87</v>
      </c>
    </row>
    <row r="5251" spans="1:4">
      <c r="A5251" s="4">
        <v>41263.576388888891</v>
      </c>
      <c r="B5251">
        <v>9.58</v>
      </c>
      <c r="C5251">
        <v>649134</v>
      </c>
      <c r="D5251">
        <v>6202365.0599999996</v>
      </c>
    </row>
    <row r="5252" spans="1:4">
      <c r="A5252" s="4">
        <v>41263.583333333336</v>
      </c>
      <c r="B5252">
        <v>9.57</v>
      </c>
      <c r="C5252">
        <v>442761</v>
      </c>
      <c r="D5252">
        <v>4239758.38</v>
      </c>
    </row>
    <row r="5253" spans="1:4">
      <c r="A5253" s="4">
        <v>41263.590277777781</v>
      </c>
      <c r="B5253">
        <v>9.58</v>
      </c>
      <c r="C5253">
        <v>1060828</v>
      </c>
      <c r="D5253">
        <v>10187341.34</v>
      </c>
    </row>
    <row r="5254" spans="1:4">
      <c r="A5254" s="4">
        <v>41263.597222222219</v>
      </c>
      <c r="B5254">
        <v>9.61</v>
      </c>
      <c r="C5254">
        <v>355886</v>
      </c>
      <c r="D5254">
        <v>3416232.46</v>
      </c>
    </row>
    <row r="5255" spans="1:4">
      <c r="A5255" s="4">
        <v>41263.604166666664</v>
      </c>
      <c r="B5255">
        <v>9.57</v>
      </c>
      <c r="C5255">
        <v>545814</v>
      </c>
      <c r="D5255">
        <v>5242255.43</v>
      </c>
    </row>
    <row r="5256" spans="1:4">
      <c r="A5256" s="4">
        <v>41263.611111111109</v>
      </c>
      <c r="B5256">
        <v>9.57</v>
      </c>
      <c r="C5256">
        <v>253686</v>
      </c>
      <c r="D5256">
        <v>2430288.02</v>
      </c>
    </row>
    <row r="5257" spans="1:4">
      <c r="A5257" s="4">
        <v>41263.618055555555</v>
      </c>
      <c r="B5257">
        <v>9.59</v>
      </c>
      <c r="C5257">
        <v>282514</v>
      </c>
      <c r="D5257">
        <v>2701296.57</v>
      </c>
    </row>
    <row r="5258" spans="1:4">
      <c r="A5258" s="4">
        <v>41263.625</v>
      </c>
      <c r="B5258">
        <v>9.61</v>
      </c>
      <c r="C5258">
        <v>775713</v>
      </c>
      <c r="D5258">
        <v>7448013.9299999997</v>
      </c>
    </row>
    <row r="5259" spans="1:4">
      <c r="A5259" s="4">
        <v>41264.402777777781</v>
      </c>
      <c r="B5259">
        <v>9.7100000000000009</v>
      </c>
      <c r="C5259">
        <v>1833710</v>
      </c>
      <c r="D5259">
        <v>17907504.289999999</v>
      </c>
    </row>
    <row r="5260" spans="1:4">
      <c r="A5260" s="4">
        <v>41264.409722222219</v>
      </c>
      <c r="B5260">
        <v>9.81</v>
      </c>
      <c r="C5260">
        <v>951806</v>
      </c>
      <c r="D5260">
        <v>9257292.1600000001</v>
      </c>
    </row>
    <row r="5261" spans="1:4">
      <c r="A5261" s="4">
        <v>41264.416666666664</v>
      </c>
      <c r="B5261">
        <v>9.8000000000000007</v>
      </c>
      <c r="C5261">
        <v>1589611</v>
      </c>
      <c r="D5261">
        <v>15536010.82</v>
      </c>
    </row>
    <row r="5262" spans="1:4">
      <c r="A5262" s="4">
        <v>41264.423611111109</v>
      </c>
      <c r="B5262">
        <v>9.94</v>
      </c>
      <c r="C5262">
        <v>1867986</v>
      </c>
      <c r="D5262">
        <v>18470011.079999998</v>
      </c>
    </row>
    <row r="5263" spans="1:4">
      <c r="A5263" s="4">
        <v>41264.430555555555</v>
      </c>
      <c r="B5263">
        <v>9.94</v>
      </c>
      <c r="C5263">
        <v>1048632</v>
      </c>
      <c r="D5263">
        <v>10406153.859999999</v>
      </c>
    </row>
    <row r="5264" spans="1:4">
      <c r="A5264" s="4">
        <v>41264.4375</v>
      </c>
      <c r="B5264">
        <v>9.99</v>
      </c>
      <c r="C5264">
        <v>1745302</v>
      </c>
      <c r="D5264">
        <v>17439890.370000001</v>
      </c>
    </row>
    <row r="5265" spans="1:4">
      <c r="A5265" s="4">
        <v>41264.444444444445</v>
      </c>
      <c r="B5265">
        <v>9.93</v>
      </c>
      <c r="C5265">
        <v>2267899</v>
      </c>
      <c r="D5265">
        <v>22653047.390000001</v>
      </c>
    </row>
    <row r="5266" spans="1:4">
      <c r="A5266" s="4">
        <v>41264.451388888891</v>
      </c>
      <c r="B5266">
        <v>9.93</v>
      </c>
      <c r="C5266">
        <v>820923</v>
      </c>
      <c r="D5266">
        <v>8165658.8600000003</v>
      </c>
    </row>
    <row r="5267" spans="1:4">
      <c r="A5267" s="4">
        <v>41264.458333333336</v>
      </c>
      <c r="B5267">
        <v>10</v>
      </c>
      <c r="C5267">
        <v>994803</v>
      </c>
      <c r="D5267">
        <v>9907997.3800000008</v>
      </c>
    </row>
    <row r="5268" spans="1:4">
      <c r="A5268" s="4">
        <v>41264.465277777781</v>
      </c>
      <c r="B5268">
        <v>10.1</v>
      </c>
      <c r="C5268">
        <v>1654781</v>
      </c>
      <c r="D5268">
        <v>16697281.43</v>
      </c>
    </row>
    <row r="5269" spans="1:4">
      <c r="A5269" s="4">
        <v>41264.472222222219</v>
      </c>
      <c r="B5269">
        <v>10.08</v>
      </c>
      <c r="C5269">
        <v>1232038</v>
      </c>
      <c r="D5269">
        <v>12424951.32</v>
      </c>
    </row>
    <row r="5270" spans="1:4">
      <c r="A5270" s="4">
        <v>41264.479166666664</v>
      </c>
      <c r="B5270">
        <v>10.210000000000001</v>
      </c>
      <c r="C5270">
        <v>1171690</v>
      </c>
      <c r="D5270">
        <v>11903729.039999999</v>
      </c>
    </row>
    <row r="5271" spans="1:4">
      <c r="A5271" s="4">
        <v>41264.548611111109</v>
      </c>
      <c r="B5271">
        <v>10.199999999999999</v>
      </c>
      <c r="C5271">
        <v>965798</v>
      </c>
      <c r="D5271">
        <v>9891767.4100000001</v>
      </c>
    </row>
    <row r="5272" spans="1:4">
      <c r="A5272" s="4">
        <v>41264.555555555555</v>
      </c>
      <c r="B5272">
        <v>10.220000000000001</v>
      </c>
      <c r="C5272">
        <v>286528</v>
      </c>
      <c r="D5272">
        <v>2924813.91</v>
      </c>
    </row>
    <row r="5273" spans="1:4">
      <c r="A5273" s="4">
        <v>41264.5625</v>
      </c>
      <c r="B5273">
        <v>10.17</v>
      </c>
      <c r="C5273">
        <v>381090</v>
      </c>
      <c r="D5273">
        <v>3875124.41</v>
      </c>
    </row>
    <row r="5274" spans="1:4">
      <c r="A5274" s="4">
        <v>41264.569444444445</v>
      </c>
      <c r="B5274">
        <v>10.11</v>
      </c>
      <c r="C5274">
        <v>322437</v>
      </c>
      <c r="D5274">
        <v>3267135.78</v>
      </c>
    </row>
    <row r="5275" spans="1:4">
      <c r="A5275" s="4">
        <v>41264.576388888891</v>
      </c>
      <c r="B5275">
        <v>10.11</v>
      </c>
      <c r="C5275">
        <v>496765</v>
      </c>
      <c r="D5275">
        <v>5021884.41</v>
      </c>
    </row>
    <row r="5276" spans="1:4">
      <c r="A5276" s="4">
        <v>41264.583333333336</v>
      </c>
      <c r="B5276">
        <v>10.18</v>
      </c>
      <c r="C5276">
        <v>659120</v>
      </c>
      <c r="D5276">
        <v>6709187.7000000002</v>
      </c>
    </row>
    <row r="5277" spans="1:4">
      <c r="A5277" s="4">
        <v>41264.590277777781</v>
      </c>
      <c r="B5277">
        <v>10.23</v>
      </c>
      <c r="C5277">
        <v>859320</v>
      </c>
      <c r="D5277">
        <v>8784811.1699999999</v>
      </c>
    </row>
    <row r="5278" spans="1:4">
      <c r="A5278" s="4">
        <v>41264.597222222219</v>
      </c>
      <c r="B5278">
        <v>10.3</v>
      </c>
      <c r="C5278">
        <v>1535344</v>
      </c>
      <c r="D5278">
        <v>15860914.66</v>
      </c>
    </row>
    <row r="5279" spans="1:4">
      <c r="A5279" s="4">
        <v>41264.604166666664</v>
      </c>
      <c r="B5279">
        <v>10.199999999999999</v>
      </c>
      <c r="C5279">
        <v>467197</v>
      </c>
      <c r="D5279">
        <v>4769981.51</v>
      </c>
    </row>
    <row r="5280" spans="1:4">
      <c r="A5280" s="4">
        <v>41264.611111111109</v>
      </c>
      <c r="B5280">
        <v>10.17</v>
      </c>
      <c r="C5280">
        <v>1170892</v>
      </c>
      <c r="D5280">
        <v>11918588.800000001</v>
      </c>
    </row>
    <row r="5281" spans="1:4">
      <c r="A5281" s="4">
        <v>41264.618055555555</v>
      </c>
      <c r="B5281">
        <v>10.27</v>
      </c>
      <c r="C5281">
        <v>1600790</v>
      </c>
      <c r="D5281">
        <v>16505779.07</v>
      </c>
    </row>
    <row r="5282" spans="1:4">
      <c r="A5282" s="4">
        <v>41264.625</v>
      </c>
      <c r="B5282">
        <v>10.33</v>
      </c>
      <c r="C5282">
        <v>1187757</v>
      </c>
      <c r="D5282">
        <v>12222424.060000001</v>
      </c>
    </row>
    <row r="5283" spans="1:4">
      <c r="A5283" s="4">
        <v>41267.402777777781</v>
      </c>
      <c r="B5283">
        <v>10.24</v>
      </c>
      <c r="C5283">
        <v>1204545</v>
      </c>
      <c r="D5283">
        <v>12286500.050000001</v>
      </c>
    </row>
    <row r="5284" spans="1:4">
      <c r="A5284" s="4">
        <v>41267.409722222219</v>
      </c>
      <c r="B5284">
        <v>10.18</v>
      </c>
      <c r="C5284">
        <v>839429</v>
      </c>
      <c r="D5284">
        <v>8569292.5299999993</v>
      </c>
    </row>
    <row r="5285" spans="1:4">
      <c r="A5285" s="4">
        <v>41267.416666666664</v>
      </c>
      <c r="B5285">
        <v>10.32</v>
      </c>
      <c r="C5285">
        <v>719726</v>
      </c>
      <c r="D5285">
        <v>7392919.79</v>
      </c>
    </row>
    <row r="5286" spans="1:4">
      <c r="A5286" s="4">
        <v>41267.423611111109</v>
      </c>
      <c r="B5286">
        <v>10.27</v>
      </c>
      <c r="C5286">
        <v>521146</v>
      </c>
      <c r="D5286">
        <v>5375407.2199999997</v>
      </c>
    </row>
    <row r="5287" spans="1:4">
      <c r="A5287" s="4">
        <v>41267.430555555555</v>
      </c>
      <c r="B5287">
        <v>10.210000000000001</v>
      </c>
      <c r="C5287">
        <v>604455</v>
      </c>
      <c r="D5287">
        <v>6174946.9699999997</v>
      </c>
    </row>
    <row r="5288" spans="1:4">
      <c r="A5288" s="4">
        <v>41267.4375</v>
      </c>
      <c r="B5288">
        <v>10.28</v>
      </c>
      <c r="C5288">
        <v>511637</v>
      </c>
      <c r="D5288">
        <v>5238365.25</v>
      </c>
    </row>
    <row r="5289" spans="1:4">
      <c r="A5289" s="4">
        <v>41267.444444444445</v>
      </c>
      <c r="B5289">
        <v>10.38</v>
      </c>
      <c r="C5289">
        <v>1721191</v>
      </c>
      <c r="D5289">
        <v>17868107.73</v>
      </c>
    </row>
    <row r="5290" spans="1:4">
      <c r="A5290" s="4">
        <v>41267.451388888891</v>
      </c>
      <c r="B5290">
        <v>10.32</v>
      </c>
      <c r="C5290">
        <v>673500</v>
      </c>
      <c r="D5290">
        <v>6979117.0999999996</v>
      </c>
    </row>
    <row r="5291" spans="1:4">
      <c r="A5291" s="4">
        <v>41267.458333333336</v>
      </c>
      <c r="B5291">
        <v>10.31</v>
      </c>
      <c r="C5291">
        <v>836477</v>
      </c>
      <c r="D5291">
        <v>8625970.2400000002</v>
      </c>
    </row>
    <row r="5292" spans="1:4">
      <c r="A5292" s="4">
        <v>41267.465277777781</v>
      </c>
      <c r="B5292">
        <v>10.41</v>
      </c>
      <c r="C5292">
        <v>416571</v>
      </c>
      <c r="D5292">
        <v>4320236.9800000004</v>
      </c>
    </row>
    <row r="5293" spans="1:4">
      <c r="A5293" s="4">
        <v>41267.472222222219</v>
      </c>
      <c r="B5293">
        <v>10.4</v>
      </c>
      <c r="C5293">
        <v>461527</v>
      </c>
      <c r="D5293">
        <v>4790112.67</v>
      </c>
    </row>
    <row r="5294" spans="1:4">
      <c r="A5294" s="4">
        <v>41267.479166666664</v>
      </c>
      <c r="B5294">
        <v>10.35</v>
      </c>
      <c r="C5294">
        <v>255608</v>
      </c>
      <c r="D5294">
        <v>2652948.13</v>
      </c>
    </row>
    <row r="5295" spans="1:4">
      <c r="A5295" s="4">
        <v>41267.548611111109</v>
      </c>
      <c r="B5295">
        <v>10.31</v>
      </c>
      <c r="C5295">
        <v>306775</v>
      </c>
      <c r="D5295">
        <v>3168532.94</v>
      </c>
    </row>
    <row r="5296" spans="1:4">
      <c r="A5296" s="4">
        <v>41267.555555555555</v>
      </c>
      <c r="B5296">
        <v>10.37</v>
      </c>
      <c r="C5296">
        <v>317728</v>
      </c>
      <c r="D5296">
        <v>3287973.5</v>
      </c>
    </row>
    <row r="5297" spans="1:4">
      <c r="A5297" s="4">
        <v>41267.5625</v>
      </c>
      <c r="B5297">
        <v>10.38</v>
      </c>
      <c r="C5297">
        <v>401552</v>
      </c>
      <c r="D5297">
        <v>4176360.82</v>
      </c>
    </row>
    <row r="5298" spans="1:4">
      <c r="A5298" s="4">
        <v>41267.569444444445</v>
      </c>
      <c r="B5298">
        <v>10.31</v>
      </c>
      <c r="C5298">
        <v>436263</v>
      </c>
      <c r="D5298">
        <v>4503732.32</v>
      </c>
    </row>
    <row r="5299" spans="1:4">
      <c r="A5299" s="4">
        <v>41267.576388888891</v>
      </c>
      <c r="B5299">
        <v>10.32</v>
      </c>
      <c r="C5299">
        <v>508638</v>
      </c>
      <c r="D5299">
        <v>5242672.1399999997</v>
      </c>
    </row>
    <row r="5300" spans="1:4">
      <c r="A5300" s="4">
        <v>41267.583333333336</v>
      </c>
      <c r="B5300">
        <v>10.32</v>
      </c>
      <c r="C5300">
        <v>583593</v>
      </c>
      <c r="D5300">
        <v>6015262.0899999999</v>
      </c>
    </row>
    <row r="5301" spans="1:4">
      <c r="A5301" s="4">
        <v>41267.590277777781</v>
      </c>
      <c r="B5301">
        <v>10.3</v>
      </c>
      <c r="C5301">
        <v>543921</v>
      </c>
      <c r="D5301">
        <v>5603506.8899999997</v>
      </c>
    </row>
    <row r="5302" spans="1:4">
      <c r="A5302" s="4">
        <v>41267.597222222219</v>
      </c>
      <c r="B5302">
        <v>10.31</v>
      </c>
      <c r="C5302">
        <v>271880</v>
      </c>
      <c r="D5302">
        <v>2800394.15</v>
      </c>
    </row>
    <row r="5303" spans="1:4">
      <c r="A5303" s="4">
        <v>41267.604166666664</v>
      </c>
      <c r="B5303">
        <v>10.4</v>
      </c>
      <c r="C5303">
        <v>503358</v>
      </c>
      <c r="D5303">
        <v>5211838.8499999996</v>
      </c>
    </row>
    <row r="5304" spans="1:4">
      <c r="A5304" s="4">
        <v>41267.611111111109</v>
      </c>
      <c r="B5304">
        <v>10.46</v>
      </c>
      <c r="C5304">
        <v>1259246</v>
      </c>
      <c r="D5304">
        <v>13183286.369999999</v>
      </c>
    </row>
    <row r="5305" spans="1:4">
      <c r="A5305" s="4">
        <v>41267.618055555555</v>
      </c>
      <c r="B5305">
        <v>10.5</v>
      </c>
      <c r="C5305">
        <v>1102693</v>
      </c>
      <c r="D5305">
        <v>11569403.710000001</v>
      </c>
    </row>
    <row r="5306" spans="1:4">
      <c r="A5306" s="4">
        <v>41267.625</v>
      </c>
      <c r="B5306">
        <v>10.53</v>
      </c>
      <c r="C5306">
        <v>1036344</v>
      </c>
      <c r="D5306">
        <v>10891790.93</v>
      </c>
    </row>
    <row r="5307" spans="1:4">
      <c r="A5307" s="4">
        <v>41268.402777777781</v>
      </c>
      <c r="B5307">
        <v>10.32</v>
      </c>
      <c r="C5307">
        <v>571314</v>
      </c>
      <c r="D5307">
        <v>5930590.8499999996</v>
      </c>
    </row>
    <row r="5308" spans="1:4">
      <c r="A5308" s="4">
        <v>41268.409722222219</v>
      </c>
      <c r="B5308">
        <v>10.35</v>
      </c>
      <c r="C5308">
        <v>634658</v>
      </c>
      <c r="D5308">
        <v>6543231.2699999996</v>
      </c>
    </row>
    <row r="5309" spans="1:4">
      <c r="A5309" s="4">
        <v>41268.416666666664</v>
      </c>
      <c r="B5309">
        <v>10.4</v>
      </c>
      <c r="C5309">
        <v>479488</v>
      </c>
      <c r="D5309">
        <v>4974013.13</v>
      </c>
    </row>
    <row r="5310" spans="1:4">
      <c r="A5310" s="4">
        <v>41268.423611111109</v>
      </c>
      <c r="B5310">
        <v>10.38</v>
      </c>
      <c r="C5310">
        <v>323725</v>
      </c>
      <c r="D5310">
        <v>3357762.39</v>
      </c>
    </row>
    <row r="5311" spans="1:4">
      <c r="A5311" s="4">
        <v>41268.430555555555</v>
      </c>
      <c r="B5311">
        <v>10.48</v>
      </c>
      <c r="C5311">
        <v>196513</v>
      </c>
      <c r="D5311">
        <v>2047651.4</v>
      </c>
    </row>
    <row r="5312" spans="1:4">
      <c r="A5312" s="4">
        <v>41268.4375</v>
      </c>
      <c r="B5312">
        <v>10.45</v>
      </c>
      <c r="C5312">
        <v>554616</v>
      </c>
      <c r="D5312">
        <v>5825176.2000000002</v>
      </c>
    </row>
    <row r="5313" spans="1:4">
      <c r="A5313" s="4">
        <v>41268.444444444445</v>
      </c>
      <c r="B5313">
        <v>10.45</v>
      </c>
      <c r="C5313">
        <v>478850</v>
      </c>
      <c r="D5313">
        <v>5034013.58</v>
      </c>
    </row>
    <row r="5314" spans="1:4">
      <c r="A5314" s="4">
        <v>41268.451388888891</v>
      </c>
      <c r="B5314">
        <v>10.48</v>
      </c>
      <c r="C5314">
        <v>240463</v>
      </c>
      <c r="D5314">
        <v>2519520.64</v>
      </c>
    </row>
    <row r="5315" spans="1:4">
      <c r="A5315" s="4">
        <v>41268.458333333336</v>
      </c>
      <c r="B5315">
        <v>10.43</v>
      </c>
      <c r="C5315">
        <v>329098</v>
      </c>
      <c r="D5315">
        <v>3440684.14</v>
      </c>
    </row>
    <row r="5316" spans="1:4">
      <c r="A5316" s="4">
        <v>41268.465277777781</v>
      </c>
      <c r="B5316">
        <v>10.48</v>
      </c>
      <c r="C5316">
        <v>264279</v>
      </c>
      <c r="D5316">
        <v>2763623.84</v>
      </c>
    </row>
    <row r="5317" spans="1:4">
      <c r="A5317" s="4">
        <v>41268.472222222219</v>
      </c>
      <c r="B5317">
        <v>10.46</v>
      </c>
      <c r="C5317">
        <v>334470</v>
      </c>
      <c r="D5317">
        <v>3505344.5</v>
      </c>
    </row>
    <row r="5318" spans="1:4">
      <c r="A5318" s="4">
        <v>41268.479166666664</v>
      </c>
      <c r="B5318">
        <v>10.5</v>
      </c>
      <c r="C5318">
        <v>763911</v>
      </c>
      <c r="D5318">
        <v>8009570.29</v>
      </c>
    </row>
    <row r="5319" spans="1:4">
      <c r="A5319" s="4">
        <v>41268.548611111109</v>
      </c>
      <c r="B5319">
        <v>10.7</v>
      </c>
      <c r="C5319">
        <v>2009108</v>
      </c>
      <c r="D5319">
        <v>21276364.82</v>
      </c>
    </row>
    <row r="5320" spans="1:4">
      <c r="A5320" s="4">
        <v>41268.555555555555</v>
      </c>
      <c r="B5320">
        <v>10.67</v>
      </c>
      <c r="C5320">
        <v>516690</v>
      </c>
      <c r="D5320">
        <v>5518622.4000000004</v>
      </c>
    </row>
    <row r="5321" spans="1:4">
      <c r="A5321" s="4">
        <v>41268.5625</v>
      </c>
      <c r="B5321">
        <v>10.6</v>
      </c>
      <c r="C5321">
        <v>782615</v>
      </c>
      <c r="D5321">
        <v>8312065.1500000004</v>
      </c>
    </row>
    <row r="5322" spans="1:4">
      <c r="A5322" s="4">
        <v>41268.569444444445</v>
      </c>
      <c r="B5322">
        <v>10.62</v>
      </c>
      <c r="C5322">
        <v>411600</v>
      </c>
      <c r="D5322">
        <v>4375657.9000000004</v>
      </c>
    </row>
    <row r="5323" spans="1:4">
      <c r="A5323" s="4">
        <v>41268.576388888891</v>
      </c>
      <c r="B5323">
        <v>10.66</v>
      </c>
      <c r="C5323">
        <v>380541</v>
      </c>
      <c r="D5323">
        <v>4047605.46</v>
      </c>
    </row>
    <row r="5324" spans="1:4">
      <c r="A5324" s="4">
        <v>41268.583333333336</v>
      </c>
      <c r="B5324">
        <v>10.64</v>
      </c>
      <c r="C5324">
        <v>502125</v>
      </c>
      <c r="D5324">
        <v>5338184.99</v>
      </c>
    </row>
    <row r="5325" spans="1:4">
      <c r="A5325" s="4">
        <v>41268.590277777781</v>
      </c>
      <c r="B5325">
        <v>10.6</v>
      </c>
      <c r="C5325">
        <v>591268</v>
      </c>
      <c r="D5325">
        <v>6276774.8899999997</v>
      </c>
    </row>
    <row r="5326" spans="1:4">
      <c r="A5326" s="4">
        <v>41268.597222222219</v>
      </c>
      <c r="B5326">
        <v>10.66</v>
      </c>
      <c r="C5326">
        <v>696346</v>
      </c>
      <c r="D5326">
        <v>7389444.4299999997</v>
      </c>
    </row>
    <row r="5327" spans="1:4">
      <c r="A5327" s="4">
        <v>41268.604166666664</v>
      </c>
      <c r="B5327">
        <v>10.71</v>
      </c>
      <c r="C5327">
        <v>597977</v>
      </c>
      <c r="D5327">
        <v>6389923.7999999998</v>
      </c>
    </row>
    <row r="5328" spans="1:4">
      <c r="A5328" s="4">
        <v>41268.611111111109</v>
      </c>
      <c r="B5328">
        <v>10.68</v>
      </c>
      <c r="C5328">
        <v>387639</v>
      </c>
      <c r="D5328">
        <v>4143464.6</v>
      </c>
    </row>
    <row r="5329" spans="1:4">
      <c r="A5329" s="4">
        <v>41268.618055555555</v>
      </c>
      <c r="B5329">
        <v>10.66</v>
      </c>
      <c r="C5329">
        <v>698395</v>
      </c>
      <c r="D5329">
        <v>7456726.9199999999</v>
      </c>
    </row>
    <row r="5330" spans="1:4">
      <c r="A5330" s="4">
        <v>41268.625</v>
      </c>
      <c r="B5330">
        <v>10.7</v>
      </c>
      <c r="C5330">
        <v>1152280</v>
      </c>
      <c r="D5330">
        <v>12316618.279999999</v>
      </c>
    </row>
    <row r="5331" spans="1:4">
      <c r="A5331" s="4">
        <v>41269.402777777781</v>
      </c>
      <c r="B5331">
        <v>10.6</v>
      </c>
      <c r="C5331">
        <v>1160701</v>
      </c>
      <c r="D5331">
        <v>12305881.859999999</v>
      </c>
    </row>
    <row r="5332" spans="1:4">
      <c r="A5332" s="4">
        <v>41269.409722222219</v>
      </c>
      <c r="B5332">
        <v>10.64</v>
      </c>
      <c r="C5332">
        <v>401012</v>
      </c>
      <c r="D5332">
        <v>4257128.43</v>
      </c>
    </row>
    <row r="5333" spans="1:4">
      <c r="A5333" s="4">
        <v>41269.416666666664</v>
      </c>
      <c r="B5333">
        <v>10.67</v>
      </c>
      <c r="C5333">
        <v>445392</v>
      </c>
      <c r="D5333">
        <v>4745710.26</v>
      </c>
    </row>
    <row r="5334" spans="1:4">
      <c r="A5334" s="4">
        <v>41269.423611111109</v>
      </c>
      <c r="B5334">
        <v>10.58</v>
      </c>
      <c r="C5334">
        <v>487684</v>
      </c>
      <c r="D5334">
        <v>5176874.9400000004</v>
      </c>
    </row>
    <row r="5335" spans="1:4">
      <c r="A5335" s="4">
        <v>41269.430555555555</v>
      </c>
      <c r="B5335">
        <v>10.54</v>
      </c>
      <c r="C5335">
        <v>799327</v>
      </c>
      <c r="D5335">
        <v>8429598.9600000009</v>
      </c>
    </row>
    <row r="5336" spans="1:4">
      <c r="A5336" s="4">
        <v>41269.4375</v>
      </c>
      <c r="B5336">
        <v>10.55</v>
      </c>
      <c r="C5336">
        <v>350218</v>
      </c>
      <c r="D5336">
        <v>3693616.35</v>
      </c>
    </row>
    <row r="5337" spans="1:4">
      <c r="A5337" s="4">
        <v>41269.444444444445</v>
      </c>
      <c r="B5337">
        <v>10.55</v>
      </c>
      <c r="C5337">
        <v>302373</v>
      </c>
      <c r="D5337">
        <v>3191743.58</v>
      </c>
    </row>
    <row r="5338" spans="1:4">
      <c r="A5338" s="4">
        <v>41269.451388888891</v>
      </c>
      <c r="B5338">
        <v>10.53</v>
      </c>
      <c r="C5338">
        <v>345735</v>
      </c>
      <c r="D5338">
        <v>3645299.28</v>
      </c>
    </row>
    <row r="5339" spans="1:4">
      <c r="A5339" s="4">
        <v>41269.458333333336</v>
      </c>
      <c r="B5339">
        <v>10.51</v>
      </c>
      <c r="C5339">
        <v>643148</v>
      </c>
      <c r="D5339">
        <v>6764617.4000000004</v>
      </c>
    </row>
    <row r="5340" spans="1:4">
      <c r="A5340" s="4">
        <v>41269.465277777781</v>
      </c>
      <c r="B5340">
        <v>10.51</v>
      </c>
      <c r="C5340">
        <v>467803</v>
      </c>
      <c r="D5340">
        <v>4919840.2699999996</v>
      </c>
    </row>
    <row r="5341" spans="1:4">
      <c r="A5341" s="4">
        <v>41269.472222222219</v>
      </c>
      <c r="B5341">
        <v>10.39</v>
      </c>
      <c r="C5341">
        <v>889324</v>
      </c>
      <c r="D5341">
        <v>9265399.7400000002</v>
      </c>
    </row>
    <row r="5342" spans="1:4">
      <c r="A5342" s="4">
        <v>41269.479166666664</v>
      </c>
      <c r="B5342">
        <v>10.4</v>
      </c>
      <c r="C5342">
        <v>322133</v>
      </c>
      <c r="D5342">
        <v>3349208.92</v>
      </c>
    </row>
    <row r="5343" spans="1:4">
      <c r="A5343" s="4">
        <v>41269.548611111109</v>
      </c>
      <c r="B5343">
        <v>10.43</v>
      </c>
      <c r="C5343">
        <v>194241</v>
      </c>
      <c r="D5343">
        <v>2022165.5</v>
      </c>
    </row>
    <row r="5344" spans="1:4">
      <c r="A5344" s="4">
        <v>41269.555555555555</v>
      </c>
      <c r="B5344">
        <v>10.56</v>
      </c>
      <c r="C5344">
        <v>448231</v>
      </c>
      <c r="D5344">
        <v>4709868.1399999997</v>
      </c>
    </row>
    <row r="5345" spans="1:4">
      <c r="A5345" s="4">
        <v>41269.5625</v>
      </c>
      <c r="B5345">
        <v>10.55</v>
      </c>
      <c r="C5345">
        <v>450328</v>
      </c>
      <c r="D5345">
        <v>4755919.6500000004</v>
      </c>
    </row>
    <row r="5346" spans="1:4">
      <c r="A5346" s="4">
        <v>41269.569444444445</v>
      </c>
      <c r="B5346">
        <v>10.51</v>
      </c>
      <c r="C5346">
        <v>366006</v>
      </c>
      <c r="D5346">
        <v>3846597.55</v>
      </c>
    </row>
    <row r="5347" spans="1:4">
      <c r="A5347" s="4">
        <v>41269.576388888891</v>
      </c>
      <c r="B5347">
        <v>10.56</v>
      </c>
      <c r="C5347">
        <v>207626</v>
      </c>
      <c r="D5347">
        <v>2188787.1800000002</v>
      </c>
    </row>
    <row r="5348" spans="1:4">
      <c r="A5348" s="4">
        <v>41269.583333333336</v>
      </c>
      <c r="B5348">
        <v>10.6</v>
      </c>
      <c r="C5348">
        <v>673237</v>
      </c>
      <c r="D5348">
        <v>7138346.0300000003</v>
      </c>
    </row>
    <row r="5349" spans="1:4">
      <c r="A5349" s="4">
        <v>41269.590277777781</v>
      </c>
      <c r="B5349">
        <v>10.58</v>
      </c>
      <c r="C5349">
        <v>448326</v>
      </c>
      <c r="D5349">
        <v>4746438.63</v>
      </c>
    </row>
    <row r="5350" spans="1:4">
      <c r="A5350" s="4">
        <v>41269.597222222219</v>
      </c>
      <c r="B5350">
        <v>10.62</v>
      </c>
      <c r="C5350">
        <v>341308</v>
      </c>
      <c r="D5350">
        <v>3620102.15</v>
      </c>
    </row>
    <row r="5351" spans="1:4">
      <c r="A5351" s="4">
        <v>41269.604166666664</v>
      </c>
      <c r="B5351">
        <v>10.61</v>
      </c>
      <c r="C5351">
        <v>410590</v>
      </c>
      <c r="D5351">
        <v>4359766.66</v>
      </c>
    </row>
    <row r="5352" spans="1:4">
      <c r="A5352" s="4">
        <v>41269.611111111109</v>
      </c>
      <c r="B5352">
        <v>10.57</v>
      </c>
      <c r="C5352">
        <v>477875</v>
      </c>
      <c r="D5352">
        <v>5067411.9000000004</v>
      </c>
    </row>
    <row r="5353" spans="1:4">
      <c r="A5353" s="4">
        <v>41269.618055555555</v>
      </c>
      <c r="B5353">
        <v>10.58</v>
      </c>
      <c r="C5353">
        <v>499196</v>
      </c>
      <c r="D5353">
        <v>5277671.87</v>
      </c>
    </row>
    <row r="5354" spans="1:4">
      <c r="A5354" s="4">
        <v>41269.625</v>
      </c>
      <c r="B5354">
        <v>10.58</v>
      </c>
      <c r="C5354">
        <v>569092</v>
      </c>
      <c r="D5354">
        <v>6020649.0899999999</v>
      </c>
    </row>
    <row r="5355" spans="1:4">
      <c r="A5355" s="4">
        <v>41270.402777777781</v>
      </c>
      <c r="B5355">
        <v>10.55</v>
      </c>
      <c r="C5355">
        <v>635800</v>
      </c>
      <c r="D5355">
        <v>6719746.8099999996</v>
      </c>
    </row>
    <row r="5356" spans="1:4">
      <c r="A5356" s="4">
        <v>41270.409722222219</v>
      </c>
      <c r="B5356">
        <v>10.51</v>
      </c>
      <c r="C5356">
        <v>424004</v>
      </c>
      <c r="D5356">
        <v>4472525.04</v>
      </c>
    </row>
    <row r="5357" spans="1:4">
      <c r="A5357" s="4">
        <v>41270.416666666664</v>
      </c>
      <c r="B5357">
        <v>10.46</v>
      </c>
      <c r="C5357">
        <v>447348</v>
      </c>
      <c r="D5357">
        <v>4677477.3899999997</v>
      </c>
    </row>
    <row r="5358" spans="1:4">
      <c r="A5358" s="4">
        <v>41270.423611111109</v>
      </c>
      <c r="B5358">
        <v>10.48</v>
      </c>
      <c r="C5358">
        <v>267560</v>
      </c>
      <c r="D5358">
        <v>2799235.9</v>
      </c>
    </row>
    <row r="5359" spans="1:4">
      <c r="A5359" s="4">
        <v>41270.430555555555</v>
      </c>
      <c r="B5359">
        <v>10.45</v>
      </c>
      <c r="C5359">
        <v>336518</v>
      </c>
      <c r="D5359">
        <v>3521312.48</v>
      </c>
    </row>
    <row r="5360" spans="1:4">
      <c r="A5360" s="4">
        <v>41270.4375</v>
      </c>
      <c r="B5360">
        <v>10.49</v>
      </c>
      <c r="C5360">
        <v>318383</v>
      </c>
      <c r="D5360">
        <v>3332819.77</v>
      </c>
    </row>
    <row r="5361" spans="1:4">
      <c r="A5361" s="4">
        <v>41270.444444444445</v>
      </c>
      <c r="B5361">
        <v>10.48</v>
      </c>
      <c r="C5361">
        <v>209776</v>
      </c>
      <c r="D5361">
        <v>2197910.4900000002</v>
      </c>
    </row>
    <row r="5362" spans="1:4">
      <c r="A5362" s="4">
        <v>41270.451388888891</v>
      </c>
      <c r="B5362">
        <v>10.45</v>
      </c>
      <c r="C5362">
        <v>237275</v>
      </c>
      <c r="D5362">
        <v>2477212.15</v>
      </c>
    </row>
    <row r="5363" spans="1:4">
      <c r="A5363" s="4">
        <v>41270.458333333336</v>
      </c>
      <c r="B5363">
        <v>10.47</v>
      </c>
      <c r="C5363">
        <v>233606</v>
      </c>
      <c r="D5363">
        <v>2438917.2999999998</v>
      </c>
    </row>
    <row r="5364" spans="1:4">
      <c r="A5364" s="4">
        <v>41270.465277777781</v>
      </c>
      <c r="B5364">
        <v>10.47</v>
      </c>
      <c r="C5364">
        <v>133775</v>
      </c>
      <c r="D5364">
        <v>1399442.69</v>
      </c>
    </row>
    <row r="5365" spans="1:4">
      <c r="A5365" s="4">
        <v>41270.472222222219</v>
      </c>
      <c r="B5365">
        <v>10.49</v>
      </c>
      <c r="C5365">
        <v>130073</v>
      </c>
      <c r="D5365">
        <v>1362662.15</v>
      </c>
    </row>
    <row r="5366" spans="1:4">
      <c r="A5366" s="4">
        <v>41270.479166666664</v>
      </c>
      <c r="B5366">
        <v>10.47</v>
      </c>
      <c r="C5366">
        <v>299486</v>
      </c>
      <c r="D5366">
        <v>3135821.12</v>
      </c>
    </row>
    <row r="5367" spans="1:4">
      <c r="A5367" s="4">
        <v>41270.548611111109</v>
      </c>
      <c r="B5367">
        <v>10.45</v>
      </c>
      <c r="C5367">
        <v>228913</v>
      </c>
      <c r="D5367">
        <v>2395035.1</v>
      </c>
    </row>
    <row r="5368" spans="1:4">
      <c r="A5368" s="4">
        <v>41270.555555555555</v>
      </c>
      <c r="B5368">
        <v>10.45</v>
      </c>
      <c r="C5368">
        <v>157837</v>
      </c>
      <c r="D5368">
        <v>1650476.83</v>
      </c>
    </row>
    <row r="5369" spans="1:4">
      <c r="A5369" s="4">
        <v>41270.5625</v>
      </c>
      <c r="B5369">
        <v>10.46</v>
      </c>
      <c r="C5369">
        <v>185608</v>
      </c>
      <c r="D5369">
        <v>1940672.7</v>
      </c>
    </row>
    <row r="5370" spans="1:4">
      <c r="A5370" s="4">
        <v>41270.569444444445</v>
      </c>
      <c r="B5370">
        <v>10.5</v>
      </c>
      <c r="C5370">
        <v>197135</v>
      </c>
      <c r="D5370">
        <v>2068618.08</v>
      </c>
    </row>
    <row r="5371" spans="1:4">
      <c r="A5371" s="4">
        <v>41270.576388888891</v>
      </c>
      <c r="B5371">
        <v>10.5</v>
      </c>
      <c r="C5371">
        <v>162405</v>
      </c>
      <c r="D5371">
        <v>1705170.26</v>
      </c>
    </row>
    <row r="5372" spans="1:4">
      <c r="A5372" s="4">
        <v>41270.583333333336</v>
      </c>
      <c r="B5372">
        <v>10.5</v>
      </c>
      <c r="C5372">
        <v>197520</v>
      </c>
      <c r="D5372">
        <v>2073430.95</v>
      </c>
    </row>
    <row r="5373" spans="1:4">
      <c r="A5373" s="4">
        <v>41270.590277777781</v>
      </c>
      <c r="B5373">
        <v>10.45</v>
      </c>
      <c r="C5373">
        <v>306958</v>
      </c>
      <c r="D5373">
        <v>3216627.21</v>
      </c>
    </row>
    <row r="5374" spans="1:4">
      <c r="A5374" s="4">
        <v>41270.597222222219</v>
      </c>
      <c r="B5374">
        <v>10.45</v>
      </c>
      <c r="C5374">
        <v>355750</v>
      </c>
      <c r="D5374">
        <v>3714792.06</v>
      </c>
    </row>
    <row r="5375" spans="1:4">
      <c r="A5375" s="4">
        <v>41270.604166666664</v>
      </c>
      <c r="B5375">
        <v>10.41</v>
      </c>
      <c r="C5375">
        <v>318614</v>
      </c>
      <c r="D5375">
        <v>3324920.87</v>
      </c>
    </row>
    <row r="5376" spans="1:4">
      <c r="A5376" s="4">
        <v>41270.611111111109</v>
      </c>
      <c r="B5376">
        <v>10.41</v>
      </c>
      <c r="C5376">
        <v>195212</v>
      </c>
      <c r="D5376">
        <v>2033648.86</v>
      </c>
    </row>
    <row r="5377" spans="1:4">
      <c r="A5377" s="4">
        <v>41270.618055555555</v>
      </c>
      <c r="B5377">
        <v>10.36</v>
      </c>
      <c r="C5377">
        <v>509788</v>
      </c>
      <c r="D5377">
        <v>5298074.42</v>
      </c>
    </row>
    <row r="5378" spans="1:4">
      <c r="A5378" s="4">
        <v>41270.625</v>
      </c>
      <c r="B5378">
        <v>10.34</v>
      </c>
      <c r="C5378">
        <v>925898</v>
      </c>
      <c r="D5378">
        <v>9582983.5999999996</v>
      </c>
    </row>
    <row r="5379" spans="1:4">
      <c r="A5379" s="4">
        <v>41271.402777777781</v>
      </c>
      <c r="B5379">
        <v>10.45</v>
      </c>
      <c r="C5379">
        <v>289514</v>
      </c>
      <c r="D5379">
        <v>3013699.89</v>
      </c>
    </row>
    <row r="5380" spans="1:4">
      <c r="A5380" s="4">
        <v>41271.409722222219</v>
      </c>
      <c r="B5380">
        <v>10.43</v>
      </c>
      <c r="C5380">
        <v>338620</v>
      </c>
      <c r="D5380">
        <v>3544633.14</v>
      </c>
    </row>
    <row r="5381" spans="1:4">
      <c r="A5381" s="4">
        <v>41271.416666666664</v>
      </c>
      <c r="B5381">
        <v>10.37</v>
      </c>
      <c r="C5381">
        <v>300536</v>
      </c>
      <c r="D5381">
        <v>3123808.53</v>
      </c>
    </row>
    <row r="5382" spans="1:4">
      <c r="A5382" s="4">
        <v>41271.423611111109</v>
      </c>
      <c r="B5382">
        <v>10.4</v>
      </c>
      <c r="C5382">
        <v>186990</v>
      </c>
      <c r="D5382">
        <v>1937809.87</v>
      </c>
    </row>
    <row r="5383" spans="1:4">
      <c r="A5383" s="4">
        <v>41271.430555555555</v>
      </c>
      <c r="B5383">
        <v>10.38</v>
      </c>
      <c r="C5383">
        <v>150039</v>
      </c>
      <c r="D5383">
        <v>1555131.25</v>
      </c>
    </row>
    <row r="5384" spans="1:4">
      <c r="A5384" s="4">
        <v>41271.4375</v>
      </c>
      <c r="B5384">
        <v>10.44</v>
      </c>
      <c r="C5384">
        <v>272826</v>
      </c>
      <c r="D5384">
        <v>2833590.97</v>
      </c>
    </row>
    <row r="5385" spans="1:4">
      <c r="A5385" s="4">
        <v>41271.444444444445</v>
      </c>
      <c r="B5385">
        <v>10.55</v>
      </c>
      <c r="C5385">
        <v>885812</v>
      </c>
      <c r="D5385">
        <v>9297027.8699999992</v>
      </c>
    </row>
    <row r="5386" spans="1:4">
      <c r="A5386" s="4">
        <v>41271.451388888891</v>
      </c>
      <c r="B5386">
        <v>10.5</v>
      </c>
      <c r="C5386">
        <v>955149</v>
      </c>
      <c r="D5386">
        <v>10079227.619999999</v>
      </c>
    </row>
    <row r="5387" spans="1:4">
      <c r="A5387" s="4">
        <v>41271.458333333336</v>
      </c>
      <c r="B5387">
        <v>10.51</v>
      </c>
      <c r="C5387">
        <v>476527</v>
      </c>
      <c r="D5387">
        <v>5026060.6900000004</v>
      </c>
    </row>
    <row r="5388" spans="1:4">
      <c r="A5388" s="4">
        <v>41271.465277777781</v>
      </c>
      <c r="B5388">
        <v>10.49</v>
      </c>
      <c r="C5388">
        <v>248547</v>
      </c>
      <c r="D5388">
        <v>2606451.39</v>
      </c>
    </row>
    <row r="5389" spans="1:4">
      <c r="A5389" s="4">
        <v>41271.472222222219</v>
      </c>
      <c r="B5389">
        <v>10.49</v>
      </c>
      <c r="C5389">
        <v>45703</v>
      </c>
      <c r="D5389">
        <v>479578.37</v>
      </c>
    </row>
    <row r="5390" spans="1:4">
      <c r="A5390" s="4">
        <v>41271.479166666664</v>
      </c>
      <c r="B5390">
        <v>10.46</v>
      </c>
      <c r="C5390">
        <v>309157</v>
      </c>
      <c r="D5390">
        <v>3237624.09</v>
      </c>
    </row>
    <row r="5391" spans="1:4">
      <c r="A5391" s="4">
        <v>41271.548611111109</v>
      </c>
      <c r="B5391">
        <v>10.46</v>
      </c>
      <c r="C5391">
        <v>61445</v>
      </c>
      <c r="D5391">
        <v>643259.86</v>
      </c>
    </row>
    <row r="5392" spans="1:4">
      <c r="A5392" s="4">
        <v>41271.555555555555</v>
      </c>
      <c r="B5392">
        <v>10.47</v>
      </c>
      <c r="C5392">
        <v>49045</v>
      </c>
      <c r="D5392">
        <v>513566.1</v>
      </c>
    </row>
    <row r="5393" spans="1:4">
      <c r="A5393" s="4">
        <v>41271.5625</v>
      </c>
      <c r="B5393">
        <v>10.45</v>
      </c>
      <c r="C5393">
        <v>187707</v>
      </c>
      <c r="D5393">
        <v>1964150.03</v>
      </c>
    </row>
    <row r="5394" spans="1:4">
      <c r="A5394" s="4">
        <v>41271.569444444445</v>
      </c>
      <c r="B5394">
        <v>10.5</v>
      </c>
      <c r="C5394">
        <v>409396</v>
      </c>
      <c r="D5394">
        <v>4299848.37</v>
      </c>
    </row>
    <row r="5395" spans="1:4">
      <c r="A5395" s="4">
        <v>41271.576388888891</v>
      </c>
      <c r="B5395">
        <v>10.47</v>
      </c>
      <c r="C5395">
        <v>153474</v>
      </c>
      <c r="D5395">
        <v>1610101.23</v>
      </c>
    </row>
    <row r="5396" spans="1:4">
      <c r="A5396" s="4">
        <v>41271.583333333336</v>
      </c>
      <c r="B5396">
        <v>10.46</v>
      </c>
      <c r="C5396">
        <v>100776</v>
      </c>
      <c r="D5396">
        <v>1054370.24</v>
      </c>
    </row>
    <row r="5397" spans="1:4">
      <c r="A5397" s="4">
        <v>41271.590277777781</v>
      </c>
      <c r="B5397">
        <v>10.46</v>
      </c>
      <c r="C5397">
        <v>108472</v>
      </c>
      <c r="D5397">
        <v>1134367.19</v>
      </c>
    </row>
    <row r="5398" spans="1:4">
      <c r="A5398" s="4">
        <v>41271.597222222219</v>
      </c>
      <c r="B5398">
        <v>10.52</v>
      </c>
      <c r="C5398">
        <v>441035</v>
      </c>
      <c r="D5398">
        <v>4629747.8499999996</v>
      </c>
    </row>
    <row r="5399" spans="1:4">
      <c r="A5399" s="4">
        <v>41271.604166666664</v>
      </c>
      <c r="B5399">
        <v>10.46</v>
      </c>
      <c r="C5399">
        <v>164000</v>
      </c>
      <c r="D5399">
        <v>1719565.63</v>
      </c>
    </row>
    <row r="5400" spans="1:4">
      <c r="A5400" s="4">
        <v>41271.611111111109</v>
      </c>
      <c r="B5400">
        <v>10.49</v>
      </c>
      <c r="C5400">
        <v>230801</v>
      </c>
      <c r="D5400">
        <v>2420963.65</v>
      </c>
    </row>
    <row r="5401" spans="1:4">
      <c r="A5401" s="4">
        <v>41271.618055555555</v>
      </c>
      <c r="B5401">
        <v>10.49</v>
      </c>
      <c r="C5401">
        <v>410054</v>
      </c>
      <c r="D5401">
        <v>4302665.24</v>
      </c>
    </row>
    <row r="5402" spans="1:4">
      <c r="A5402" s="4">
        <v>41271.625</v>
      </c>
      <c r="B5402">
        <v>10.52</v>
      </c>
      <c r="C5402">
        <v>793349</v>
      </c>
      <c r="D5402">
        <v>8344057.8200000003</v>
      </c>
    </row>
    <row r="5403" spans="1:4">
      <c r="A5403" s="4">
        <v>41274.402777777781</v>
      </c>
      <c r="B5403">
        <v>10.75</v>
      </c>
      <c r="C5403">
        <v>1317844</v>
      </c>
      <c r="D5403">
        <v>14177964.18</v>
      </c>
    </row>
    <row r="5404" spans="1:4">
      <c r="A5404" s="4">
        <v>41274.409722222219</v>
      </c>
      <c r="B5404">
        <v>10.68</v>
      </c>
      <c r="C5404">
        <v>634114</v>
      </c>
      <c r="D5404">
        <v>6787272.8499999996</v>
      </c>
    </row>
    <row r="5405" spans="1:4">
      <c r="A5405" s="4">
        <v>41274.416666666664</v>
      </c>
      <c r="B5405">
        <v>10.71</v>
      </c>
      <c r="C5405">
        <v>434999</v>
      </c>
      <c r="D5405">
        <v>4656003.1100000003</v>
      </c>
    </row>
    <row r="5406" spans="1:4">
      <c r="A5406" s="4">
        <v>41274.423611111109</v>
      </c>
      <c r="B5406">
        <v>10.7</v>
      </c>
      <c r="C5406">
        <v>731065</v>
      </c>
      <c r="D5406">
        <v>7821326.0499999998</v>
      </c>
    </row>
    <row r="5407" spans="1:4">
      <c r="A5407" s="4">
        <v>41274.430555555555</v>
      </c>
      <c r="B5407">
        <v>10.68</v>
      </c>
      <c r="C5407">
        <v>441900</v>
      </c>
      <c r="D5407">
        <v>4723678.41</v>
      </c>
    </row>
    <row r="5408" spans="1:4">
      <c r="A5408" s="4">
        <v>41274.4375</v>
      </c>
      <c r="B5408">
        <v>10.69</v>
      </c>
      <c r="C5408">
        <v>231133</v>
      </c>
      <c r="D5408">
        <v>2468906.35</v>
      </c>
    </row>
    <row r="5409" spans="1:4">
      <c r="A5409" s="4">
        <v>41274.444444444445</v>
      </c>
      <c r="B5409">
        <v>10.69</v>
      </c>
      <c r="C5409">
        <v>261501</v>
      </c>
      <c r="D5409">
        <v>2794647.01</v>
      </c>
    </row>
    <row r="5410" spans="1:4">
      <c r="A5410" s="4">
        <v>41274.451388888891</v>
      </c>
      <c r="B5410">
        <v>10.68</v>
      </c>
      <c r="C5410">
        <v>562644</v>
      </c>
      <c r="D5410">
        <v>6021102.5800000001</v>
      </c>
    </row>
    <row r="5411" spans="1:4">
      <c r="A5411" s="4">
        <v>41274.458333333336</v>
      </c>
      <c r="B5411">
        <v>10.73</v>
      </c>
      <c r="C5411">
        <v>255330</v>
      </c>
      <c r="D5411">
        <v>2733214.16</v>
      </c>
    </row>
    <row r="5412" spans="1:4">
      <c r="A5412" s="4">
        <v>41274.465277777781</v>
      </c>
      <c r="B5412">
        <v>10.75</v>
      </c>
      <c r="C5412">
        <v>178993</v>
      </c>
      <c r="D5412">
        <v>1921073.81</v>
      </c>
    </row>
    <row r="5413" spans="1:4">
      <c r="A5413" s="4">
        <v>41274.472222222219</v>
      </c>
      <c r="B5413">
        <v>10.81</v>
      </c>
      <c r="C5413">
        <v>249461</v>
      </c>
      <c r="D5413">
        <v>2691716.1</v>
      </c>
    </row>
    <row r="5414" spans="1:4">
      <c r="A5414" s="4">
        <v>41274.479166666664</v>
      </c>
      <c r="B5414">
        <v>10.77</v>
      </c>
      <c r="C5414">
        <v>166840</v>
      </c>
      <c r="D5414">
        <v>1800724.18</v>
      </c>
    </row>
    <row r="5415" spans="1:4">
      <c r="A5415" s="4">
        <v>41274.548611111109</v>
      </c>
      <c r="B5415">
        <v>10.75</v>
      </c>
      <c r="C5415">
        <v>112200</v>
      </c>
      <c r="D5415">
        <v>1206943.44</v>
      </c>
    </row>
    <row r="5416" spans="1:4">
      <c r="A5416" s="4">
        <v>41274.555555555555</v>
      </c>
      <c r="B5416">
        <v>10.75</v>
      </c>
      <c r="C5416">
        <v>91738</v>
      </c>
      <c r="D5416">
        <v>986981.12</v>
      </c>
    </row>
    <row r="5417" spans="1:4">
      <c r="A5417" s="4">
        <v>41274.5625</v>
      </c>
      <c r="B5417">
        <v>10.69</v>
      </c>
      <c r="C5417">
        <v>290597</v>
      </c>
      <c r="D5417">
        <v>3119315.58</v>
      </c>
    </row>
    <row r="5418" spans="1:4">
      <c r="A5418" s="4">
        <v>41274.569444444445</v>
      </c>
      <c r="B5418">
        <v>10.7</v>
      </c>
      <c r="C5418">
        <v>105853</v>
      </c>
      <c r="D5418">
        <v>1133172.8</v>
      </c>
    </row>
    <row r="5419" spans="1:4">
      <c r="A5419" s="4">
        <v>41274.576388888891</v>
      </c>
      <c r="B5419">
        <v>10.71</v>
      </c>
      <c r="C5419">
        <v>108400</v>
      </c>
      <c r="D5419">
        <v>1161406</v>
      </c>
    </row>
    <row r="5420" spans="1:4">
      <c r="A5420" s="4">
        <v>41274.583333333336</v>
      </c>
      <c r="B5420">
        <v>10.69</v>
      </c>
      <c r="C5420">
        <v>145100</v>
      </c>
      <c r="D5420">
        <v>1552163</v>
      </c>
    </row>
    <row r="5421" spans="1:4">
      <c r="A5421" s="4">
        <v>41274.590277777781</v>
      </c>
      <c r="B5421">
        <v>10.69</v>
      </c>
      <c r="C5421">
        <v>293200</v>
      </c>
      <c r="D5421">
        <v>3128694.66</v>
      </c>
    </row>
    <row r="5422" spans="1:4">
      <c r="A5422" s="4">
        <v>41274.597222222219</v>
      </c>
      <c r="B5422">
        <v>10.68</v>
      </c>
      <c r="C5422">
        <v>80660</v>
      </c>
      <c r="D5422">
        <v>861622.6</v>
      </c>
    </row>
    <row r="5423" spans="1:4">
      <c r="A5423" s="4">
        <v>41274.604166666664</v>
      </c>
      <c r="B5423">
        <v>10.68</v>
      </c>
      <c r="C5423">
        <v>159700</v>
      </c>
      <c r="D5423">
        <v>1705118.4</v>
      </c>
    </row>
    <row r="5424" spans="1:4">
      <c r="A5424" s="4">
        <v>41274.611111111109</v>
      </c>
      <c r="B5424">
        <v>10.64</v>
      </c>
      <c r="C5424">
        <v>272500</v>
      </c>
      <c r="D5424">
        <v>2900991.86</v>
      </c>
    </row>
    <row r="5425" spans="1:4">
      <c r="A5425" s="4">
        <v>41274.618055555555</v>
      </c>
      <c r="B5425">
        <v>10.63</v>
      </c>
      <c r="C5425">
        <v>115520</v>
      </c>
      <c r="D5425">
        <v>1228911.6000000001</v>
      </c>
    </row>
    <row r="5426" spans="1:4">
      <c r="A5426" s="4">
        <v>41274.625</v>
      </c>
      <c r="B5426">
        <v>10.68</v>
      </c>
      <c r="C5426">
        <v>456957</v>
      </c>
      <c r="D5426">
        <v>4868281.7300000004</v>
      </c>
    </row>
    <row r="5427" spans="1:4">
      <c r="A5427" s="4">
        <v>41278.402777777781</v>
      </c>
      <c r="B5427">
        <v>10.71</v>
      </c>
      <c r="C5427">
        <v>833939</v>
      </c>
      <c r="D5427">
        <v>9041201</v>
      </c>
    </row>
    <row r="5428" spans="1:4">
      <c r="A5428" s="4">
        <v>41278.409722222219</v>
      </c>
      <c r="B5428">
        <v>10.72</v>
      </c>
      <c r="C5428">
        <v>320758</v>
      </c>
      <c r="D5428">
        <v>3438700.79</v>
      </c>
    </row>
    <row r="5429" spans="1:4">
      <c r="A5429" s="4">
        <v>41278.416666666664</v>
      </c>
      <c r="B5429">
        <v>10.51</v>
      </c>
      <c r="C5429">
        <v>691952</v>
      </c>
      <c r="D5429">
        <v>7338608.3799999999</v>
      </c>
    </row>
    <row r="5430" spans="1:4">
      <c r="A5430" s="4">
        <v>41278.423611111109</v>
      </c>
      <c r="B5430">
        <v>10.51</v>
      </c>
      <c r="C5430">
        <v>394331</v>
      </c>
      <c r="D5430">
        <v>4138536.32</v>
      </c>
    </row>
    <row r="5431" spans="1:4">
      <c r="A5431" s="4">
        <v>41278.430555555555</v>
      </c>
      <c r="B5431">
        <v>10.51</v>
      </c>
      <c r="C5431">
        <v>328027</v>
      </c>
      <c r="D5431">
        <v>3455663.32</v>
      </c>
    </row>
    <row r="5432" spans="1:4">
      <c r="A5432" s="4">
        <v>41278.4375</v>
      </c>
      <c r="B5432">
        <v>10.48</v>
      </c>
      <c r="C5432">
        <v>254572</v>
      </c>
      <c r="D5432">
        <v>2671615.84</v>
      </c>
    </row>
    <row r="5433" spans="1:4">
      <c r="A5433" s="4">
        <v>41278.444444444445</v>
      </c>
      <c r="B5433">
        <v>10.45</v>
      </c>
      <c r="C5433">
        <v>456757</v>
      </c>
      <c r="D5433">
        <v>4763963.6900000004</v>
      </c>
    </row>
    <row r="5434" spans="1:4">
      <c r="A5434" s="4">
        <v>41278.451388888891</v>
      </c>
      <c r="B5434">
        <v>10.47</v>
      </c>
      <c r="C5434">
        <v>73500</v>
      </c>
      <c r="D5434">
        <v>769373.12</v>
      </c>
    </row>
    <row r="5435" spans="1:4">
      <c r="A5435" s="4">
        <v>41278.458333333336</v>
      </c>
      <c r="B5435">
        <v>10.46</v>
      </c>
      <c r="C5435">
        <v>122200</v>
      </c>
      <c r="D5435">
        <v>1278645</v>
      </c>
    </row>
    <row r="5436" spans="1:4">
      <c r="A5436" s="4">
        <v>41278.465277777781</v>
      </c>
      <c r="B5436">
        <v>10.43</v>
      </c>
      <c r="C5436">
        <v>176173</v>
      </c>
      <c r="D5436">
        <v>1839173.07</v>
      </c>
    </row>
    <row r="5437" spans="1:4">
      <c r="A5437" s="4">
        <v>41278.472222222219</v>
      </c>
      <c r="B5437">
        <v>10.4</v>
      </c>
      <c r="C5437">
        <v>217426</v>
      </c>
      <c r="D5437">
        <v>2260940.86</v>
      </c>
    </row>
    <row r="5438" spans="1:4">
      <c r="A5438" s="4">
        <v>41278.479166666664</v>
      </c>
      <c r="B5438">
        <v>10.4</v>
      </c>
      <c r="C5438">
        <v>225336</v>
      </c>
      <c r="D5438">
        <v>2343716.7400000002</v>
      </c>
    </row>
    <row r="5439" spans="1:4">
      <c r="A5439" s="4">
        <v>41278.548611111109</v>
      </c>
      <c r="B5439">
        <v>10.46</v>
      </c>
      <c r="C5439">
        <v>102384</v>
      </c>
      <c r="D5439">
        <v>1066505.8</v>
      </c>
    </row>
    <row r="5440" spans="1:4">
      <c r="A5440" s="4">
        <v>41278.555555555555</v>
      </c>
      <c r="B5440">
        <v>10.46</v>
      </c>
      <c r="C5440">
        <v>87200</v>
      </c>
      <c r="D5440">
        <v>913833</v>
      </c>
    </row>
    <row r="5441" spans="1:4">
      <c r="A5441" s="4">
        <v>41278.5625</v>
      </c>
      <c r="B5441">
        <v>10.47</v>
      </c>
      <c r="C5441">
        <v>80800</v>
      </c>
      <c r="D5441">
        <v>844634</v>
      </c>
    </row>
    <row r="5442" spans="1:4">
      <c r="A5442" s="4">
        <v>41278.569444444445</v>
      </c>
      <c r="B5442">
        <v>10.48</v>
      </c>
      <c r="C5442">
        <v>91404</v>
      </c>
      <c r="D5442">
        <v>957349.1</v>
      </c>
    </row>
    <row r="5443" spans="1:4">
      <c r="A5443" s="4">
        <v>41278.576388888891</v>
      </c>
      <c r="B5443">
        <v>10.46</v>
      </c>
      <c r="C5443">
        <v>113546</v>
      </c>
      <c r="D5443">
        <v>1189821.23</v>
      </c>
    </row>
    <row r="5444" spans="1:4">
      <c r="A5444" s="4">
        <v>41278.583333333336</v>
      </c>
      <c r="B5444">
        <v>10.48</v>
      </c>
      <c r="C5444">
        <v>120474</v>
      </c>
      <c r="D5444">
        <v>1263208.43</v>
      </c>
    </row>
    <row r="5445" spans="1:4">
      <c r="A5445" s="4">
        <v>41278.590277777781</v>
      </c>
      <c r="B5445">
        <v>10.5</v>
      </c>
      <c r="C5445">
        <v>163279</v>
      </c>
      <c r="D5445">
        <v>1711914.96</v>
      </c>
    </row>
    <row r="5446" spans="1:4">
      <c r="A5446" s="4">
        <v>41278.597222222219</v>
      </c>
      <c r="B5446">
        <v>10.51</v>
      </c>
      <c r="C5446">
        <v>207038</v>
      </c>
      <c r="D5446">
        <v>2173223.2400000002</v>
      </c>
    </row>
    <row r="5447" spans="1:4">
      <c r="A5447" s="4">
        <v>41278.604166666664</v>
      </c>
      <c r="B5447">
        <v>10.51</v>
      </c>
      <c r="C5447">
        <v>140875</v>
      </c>
      <c r="D5447">
        <v>1481485.53</v>
      </c>
    </row>
    <row r="5448" spans="1:4">
      <c r="A5448" s="4">
        <v>41278.611111111109</v>
      </c>
      <c r="B5448">
        <v>10.5</v>
      </c>
      <c r="C5448">
        <v>172984</v>
      </c>
      <c r="D5448">
        <v>1815967.63</v>
      </c>
    </row>
    <row r="5449" spans="1:4">
      <c r="A5449" s="4">
        <v>41278.618055555555</v>
      </c>
      <c r="B5449">
        <v>10.54</v>
      </c>
      <c r="C5449">
        <v>272926</v>
      </c>
      <c r="D5449">
        <v>2872994.01</v>
      </c>
    </row>
    <row r="5450" spans="1:4">
      <c r="A5450" s="4">
        <v>41278.625</v>
      </c>
      <c r="B5450">
        <v>10.5</v>
      </c>
      <c r="C5450">
        <v>231358</v>
      </c>
      <c r="D5450">
        <v>2430309.09</v>
      </c>
    </row>
    <row r="5451" spans="1:4">
      <c r="A5451" s="4">
        <v>41281.402777777781</v>
      </c>
      <c r="B5451">
        <v>10.49</v>
      </c>
      <c r="C5451">
        <v>158541</v>
      </c>
      <c r="D5451">
        <v>1657462.77</v>
      </c>
    </row>
    <row r="5452" spans="1:4">
      <c r="A5452" s="4">
        <v>41281.409722222219</v>
      </c>
      <c r="B5452">
        <v>10.49</v>
      </c>
      <c r="C5452">
        <v>116862</v>
      </c>
      <c r="D5452">
        <v>1225422.1399999999</v>
      </c>
    </row>
    <row r="5453" spans="1:4">
      <c r="A5453" s="4">
        <v>41281.416666666664</v>
      </c>
      <c r="B5453">
        <v>10.5</v>
      </c>
      <c r="C5453">
        <v>125310</v>
      </c>
      <c r="D5453">
        <v>1314734.8999999999</v>
      </c>
    </row>
    <row r="5454" spans="1:4">
      <c r="A5454" s="4">
        <v>41281.423611111109</v>
      </c>
      <c r="B5454">
        <v>10.45</v>
      </c>
      <c r="C5454">
        <v>86128</v>
      </c>
      <c r="D5454">
        <v>901927.34</v>
      </c>
    </row>
    <row r="5455" spans="1:4">
      <c r="A5455" s="4">
        <v>41281.430555555555</v>
      </c>
      <c r="B5455">
        <v>10.45</v>
      </c>
      <c r="C5455">
        <v>78400</v>
      </c>
      <c r="D5455">
        <v>818568.8</v>
      </c>
    </row>
    <row r="5456" spans="1:4">
      <c r="A5456" s="4">
        <v>41281.4375</v>
      </c>
      <c r="B5456">
        <v>10.48</v>
      </c>
      <c r="C5456">
        <v>87901</v>
      </c>
      <c r="D5456">
        <v>918941.65</v>
      </c>
    </row>
    <row r="5457" spans="1:4">
      <c r="A5457" s="4">
        <v>41281.444444444445</v>
      </c>
      <c r="B5457">
        <v>10.5</v>
      </c>
      <c r="C5457">
        <v>126858</v>
      </c>
      <c r="D5457">
        <v>1329505.27</v>
      </c>
    </row>
    <row r="5458" spans="1:4">
      <c r="A5458" s="4">
        <v>41281.451388888891</v>
      </c>
      <c r="B5458">
        <v>10.49</v>
      </c>
      <c r="C5458">
        <v>223852</v>
      </c>
      <c r="D5458">
        <v>2353525.27</v>
      </c>
    </row>
    <row r="5459" spans="1:4">
      <c r="A5459" s="4">
        <v>41281.458333333336</v>
      </c>
      <c r="B5459">
        <v>10.48</v>
      </c>
      <c r="C5459">
        <v>279587</v>
      </c>
      <c r="D5459">
        <v>2936046.82</v>
      </c>
    </row>
    <row r="5460" spans="1:4">
      <c r="A5460" s="4">
        <v>41281.465277777781</v>
      </c>
      <c r="B5460">
        <v>10.45</v>
      </c>
      <c r="C5460">
        <v>181208</v>
      </c>
      <c r="D5460">
        <v>1893591.89</v>
      </c>
    </row>
    <row r="5461" spans="1:4">
      <c r="A5461" s="4">
        <v>41281.472222222219</v>
      </c>
      <c r="B5461">
        <v>10.44</v>
      </c>
      <c r="C5461">
        <v>269640</v>
      </c>
      <c r="D5461">
        <v>2815866.32</v>
      </c>
    </row>
    <row r="5462" spans="1:4">
      <c r="A5462" s="4">
        <v>41281.479166666664</v>
      </c>
      <c r="B5462">
        <v>10.42</v>
      </c>
      <c r="C5462">
        <v>117560</v>
      </c>
      <c r="D5462">
        <v>1227349.3999999999</v>
      </c>
    </row>
    <row r="5463" spans="1:4">
      <c r="A5463" s="4">
        <v>41281.548611111109</v>
      </c>
      <c r="B5463">
        <v>10.42</v>
      </c>
      <c r="C5463">
        <v>236600</v>
      </c>
      <c r="D5463">
        <v>2461508.69</v>
      </c>
    </row>
    <row r="5464" spans="1:4">
      <c r="A5464" s="4">
        <v>41281.555555555555</v>
      </c>
      <c r="B5464">
        <v>10.55</v>
      </c>
      <c r="C5464">
        <v>319800</v>
      </c>
      <c r="D5464">
        <v>3352503.75</v>
      </c>
    </row>
    <row r="5465" spans="1:4">
      <c r="A5465" s="4">
        <v>41281.5625</v>
      </c>
      <c r="B5465">
        <v>10.49</v>
      </c>
      <c r="C5465">
        <v>225400</v>
      </c>
      <c r="D5465">
        <v>2369391</v>
      </c>
    </row>
    <row r="5466" spans="1:4">
      <c r="A5466" s="4">
        <v>41281.569444444445</v>
      </c>
      <c r="B5466">
        <v>10.46</v>
      </c>
      <c r="C5466">
        <v>94600</v>
      </c>
      <c r="D5466">
        <v>991997</v>
      </c>
    </row>
    <row r="5467" spans="1:4">
      <c r="A5467" s="4">
        <v>41281.576388888891</v>
      </c>
      <c r="B5467">
        <v>10.51</v>
      </c>
      <c r="C5467">
        <v>137700</v>
      </c>
      <c r="D5467">
        <v>1443112</v>
      </c>
    </row>
    <row r="5468" spans="1:4">
      <c r="A5468" s="4">
        <v>41281.583333333336</v>
      </c>
      <c r="B5468">
        <v>10.49</v>
      </c>
      <c r="C5468">
        <v>567000</v>
      </c>
      <c r="D5468">
        <v>5964474</v>
      </c>
    </row>
    <row r="5469" spans="1:4">
      <c r="A5469" s="4">
        <v>41281.590277777781</v>
      </c>
      <c r="B5469">
        <v>10.49</v>
      </c>
      <c r="C5469">
        <v>51870</v>
      </c>
      <c r="D5469">
        <v>543990.6</v>
      </c>
    </row>
    <row r="5470" spans="1:4">
      <c r="A5470" s="4">
        <v>41281.597222222219</v>
      </c>
      <c r="B5470">
        <v>10.44</v>
      </c>
      <c r="C5470">
        <v>149430</v>
      </c>
      <c r="D5470">
        <v>1562454.4</v>
      </c>
    </row>
    <row r="5471" spans="1:4">
      <c r="A5471" s="4">
        <v>41281.604166666664</v>
      </c>
      <c r="B5471">
        <v>10.43</v>
      </c>
      <c r="C5471">
        <v>351094</v>
      </c>
      <c r="D5471">
        <v>3667915.3</v>
      </c>
    </row>
    <row r="5472" spans="1:4">
      <c r="A5472" s="4">
        <v>41281.611111111109</v>
      </c>
      <c r="B5472">
        <v>10.43</v>
      </c>
      <c r="C5472">
        <v>251900</v>
      </c>
      <c r="D5472">
        <v>2628575</v>
      </c>
    </row>
    <row r="5473" spans="1:4">
      <c r="A5473" s="4">
        <v>41281.618055555555</v>
      </c>
      <c r="B5473">
        <v>10.46</v>
      </c>
      <c r="C5473">
        <v>137950</v>
      </c>
      <c r="D5473">
        <v>1440253.8</v>
      </c>
    </row>
    <row r="5474" spans="1:4">
      <c r="A5474" s="4">
        <v>41281.625</v>
      </c>
      <c r="B5474">
        <v>10.48</v>
      </c>
      <c r="C5474">
        <v>281112</v>
      </c>
      <c r="D5474">
        <v>2943849.76</v>
      </c>
    </row>
    <row r="5475" spans="1:4">
      <c r="A5475" s="4">
        <v>41282.402777777781</v>
      </c>
      <c r="B5475">
        <v>10.44</v>
      </c>
      <c r="C5475">
        <v>200571</v>
      </c>
      <c r="D5475">
        <v>2102783.91</v>
      </c>
    </row>
    <row r="5476" spans="1:4">
      <c r="A5476" s="4">
        <v>41282.409722222219</v>
      </c>
      <c r="B5476">
        <v>10.46</v>
      </c>
      <c r="C5476">
        <v>402347</v>
      </c>
      <c r="D5476">
        <v>4202866.05</v>
      </c>
    </row>
    <row r="5477" spans="1:4">
      <c r="A5477" s="4">
        <v>41282.416666666664</v>
      </c>
      <c r="B5477">
        <v>10.45</v>
      </c>
      <c r="C5477">
        <v>181319</v>
      </c>
      <c r="D5477">
        <v>1896095.9</v>
      </c>
    </row>
    <row r="5478" spans="1:4">
      <c r="A5478" s="4">
        <v>41282.423611111109</v>
      </c>
      <c r="B5478">
        <v>10.46</v>
      </c>
      <c r="C5478">
        <v>318046</v>
      </c>
      <c r="D5478">
        <v>3313015.8</v>
      </c>
    </row>
    <row r="5479" spans="1:4">
      <c r="A5479" s="4">
        <v>41282.430555555555</v>
      </c>
      <c r="B5479">
        <v>10.62</v>
      </c>
      <c r="C5479">
        <v>1116478</v>
      </c>
      <c r="D5479">
        <v>11813541.02</v>
      </c>
    </row>
    <row r="5480" spans="1:4">
      <c r="A5480" s="4">
        <v>41282.4375</v>
      </c>
      <c r="B5480">
        <v>10.7</v>
      </c>
      <c r="C5480">
        <v>1027531</v>
      </c>
      <c r="D5480">
        <v>10938229.439999999</v>
      </c>
    </row>
    <row r="5481" spans="1:4">
      <c r="A5481" s="4">
        <v>41282.444444444445</v>
      </c>
      <c r="B5481">
        <v>10.69</v>
      </c>
      <c r="C5481">
        <v>454152</v>
      </c>
      <c r="D5481">
        <v>4845842.7699999996</v>
      </c>
    </row>
    <row r="5482" spans="1:4">
      <c r="A5482" s="4">
        <v>41282.451388888891</v>
      </c>
      <c r="B5482">
        <v>10.68</v>
      </c>
      <c r="C5482">
        <v>294117</v>
      </c>
      <c r="D5482">
        <v>3142620.29</v>
      </c>
    </row>
    <row r="5483" spans="1:4">
      <c r="A5483" s="4">
        <v>41282.458333333336</v>
      </c>
      <c r="B5483">
        <v>10.68</v>
      </c>
      <c r="C5483">
        <v>202074</v>
      </c>
      <c r="D5483">
        <v>2157225.88</v>
      </c>
    </row>
    <row r="5484" spans="1:4">
      <c r="A5484" s="4">
        <v>41282.465277777781</v>
      </c>
      <c r="B5484">
        <v>10.68</v>
      </c>
      <c r="C5484">
        <v>475886</v>
      </c>
      <c r="D5484">
        <v>5090630.34</v>
      </c>
    </row>
    <row r="5485" spans="1:4">
      <c r="A5485" s="4">
        <v>41282.472222222219</v>
      </c>
      <c r="B5485">
        <v>10.67</v>
      </c>
      <c r="C5485">
        <v>125092</v>
      </c>
      <c r="D5485">
        <v>1335349.3600000001</v>
      </c>
    </row>
    <row r="5486" spans="1:4">
      <c r="A5486" s="4">
        <v>41282.479166666664</v>
      </c>
      <c r="B5486">
        <v>10.68</v>
      </c>
      <c r="C5486">
        <v>179229</v>
      </c>
      <c r="D5486">
        <v>1915222.37</v>
      </c>
    </row>
    <row r="5487" spans="1:4">
      <c r="A5487" s="4">
        <v>41282.548611111109</v>
      </c>
      <c r="B5487">
        <v>10.67</v>
      </c>
      <c r="C5487">
        <v>141284</v>
      </c>
      <c r="D5487">
        <v>1510357.34</v>
      </c>
    </row>
    <row r="5488" spans="1:4">
      <c r="A5488" s="4">
        <v>41282.555555555555</v>
      </c>
      <c r="B5488">
        <v>10.65</v>
      </c>
      <c r="C5488">
        <v>288103</v>
      </c>
      <c r="D5488">
        <v>3066824.09</v>
      </c>
    </row>
    <row r="5489" spans="1:4">
      <c r="A5489" s="4">
        <v>41282.5625</v>
      </c>
      <c r="B5489">
        <v>10.66</v>
      </c>
      <c r="C5489">
        <v>137485</v>
      </c>
      <c r="D5489">
        <v>1463550.04</v>
      </c>
    </row>
    <row r="5490" spans="1:4">
      <c r="A5490" s="4">
        <v>41282.569444444445</v>
      </c>
      <c r="B5490">
        <v>10.66</v>
      </c>
      <c r="C5490">
        <v>124927</v>
      </c>
      <c r="D5490">
        <v>1330349.32</v>
      </c>
    </row>
    <row r="5491" spans="1:4">
      <c r="A5491" s="4">
        <v>41282.576388888891</v>
      </c>
      <c r="B5491">
        <v>10.63</v>
      </c>
      <c r="C5491">
        <v>160774</v>
      </c>
      <c r="D5491">
        <v>1711210.71</v>
      </c>
    </row>
    <row r="5492" spans="1:4">
      <c r="A5492" s="4">
        <v>41282.583333333336</v>
      </c>
      <c r="B5492">
        <v>10.6</v>
      </c>
      <c r="C5492">
        <v>206728</v>
      </c>
      <c r="D5492">
        <v>2193058.25</v>
      </c>
    </row>
    <row r="5493" spans="1:4">
      <c r="A5493" s="4">
        <v>41282.590277777781</v>
      </c>
      <c r="B5493">
        <v>10.55</v>
      </c>
      <c r="C5493">
        <v>244826</v>
      </c>
      <c r="D5493">
        <v>2587931.04</v>
      </c>
    </row>
    <row r="5494" spans="1:4">
      <c r="A5494" s="4">
        <v>41282.597222222219</v>
      </c>
      <c r="B5494">
        <v>10.58</v>
      </c>
      <c r="C5494">
        <v>89096</v>
      </c>
      <c r="D5494">
        <v>942255.48</v>
      </c>
    </row>
    <row r="5495" spans="1:4">
      <c r="A5495" s="4">
        <v>41282.604166666664</v>
      </c>
      <c r="B5495">
        <v>10.55</v>
      </c>
      <c r="C5495">
        <v>83845</v>
      </c>
      <c r="D5495">
        <v>887127.5</v>
      </c>
    </row>
    <row r="5496" spans="1:4">
      <c r="A5496" s="4">
        <v>41282.611111111109</v>
      </c>
      <c r="B5496">
        <v>10.59</v>
      </c>
      <c r="C5496">
        <v>235622</v>
      </c>
      <c r="D5496">
        <v>2490156.42</v>
      </c>
    </row>
    <row r="5497" spans="1:4">
      <c r="A5497" s="4">
        <v>41282.618055555555</v>
      </c>
      <c r="B5497">
        <v>10.59</v>
      </c>
      <c r="C5497">
        <v>136508</v>
      </c>
      <c r="D5497">
        <v>1445759.74</v>
      </c>
    </row>
    <row r="5498" spans="1:4">
      <c r="A5498" s="4">
        <v>41282.625</v>
      </c>
      <c r="B5498">
        <v>10.64</v>
      </c>
      <c r="C5498">
        <v>352737</v>
      </c>
      <c r="D5498">
        <v>3746743.47</v>
      </c>
    </row>
    <row r="5499" spans="1:4">
      <c r="A5499" s="4">
        <v>41283.402777777781</v>
      </c>
      <c r="B5499">
        <v>10.63</v>
      </c>
      <c r="C5499">
        <v>198400</v>
      </c>
      <c r="D5499">
        <v>2115577.71</v>
      </c>
    </row>
    <row r="5500" spans="1:4">
      <c r="A5500" s="4">
        <v>41283.409722222219</v>
      </c>
      <c r="B5500">
        <v>10.61</v>
      </c>
      <c r="C5500">
        <v>219752</v>
      </c>
      <c r="D5500">
        <v>2336668.2000000002</v>
      </c>
    </row>
    <row r="5501" spans="1:4">
      <c r="A5501" s="4">
        <v>41283.416666666664</v>
      </c>
      <c r="B5501">
        <v>10.65</v>
      </c>
      <c r="C5501">
        <v>315948</v>
      </c>
      <c r="D5501">
        <v>3350786.97</v>
      </c>
    </row>
    <row r="5502" spans="1:4">
      <c r="A5502" s="4">
        <v>41283.423611111109</v>
      </c>
      <c r="B5502">
        <v>10.65</v>
      </c>
      <c r="C5502">
        <v>182726</v>
      </c>
      <c r="D5502">
        <v>1944036.64</v>
      </c>
    </row>
    <row r="5503" spans="1:4">
      <c r="A5503" s="4">
        <v>41283.430555555555</v>
      </c>
      <c r="B5503">
        <v>10.82</v>
      </c>
      <c r="C5503">
        <v>970754</v>
      </c>
      <c r="D5503">
        <v>10450540.609999999</v>
      </c>
    </row>
    <row r="5504" spans="1:4">
      <c r="A5504" s="4">
        <v>41283.4375</v>
      </c>
      <c r="B5504">
        <v>10.76</v>
      </c>
      <c r="C5504">
        <v>1152027</v>
      </c>
      <c r="D5504">
        <v>12438950.640000001</v>
      </c>
    </row>
    <row r="5505" spans="1:4">
      <c r="A5505" s="4">
        <v>41283.444444444445</v>
      </c>
      <c r="B5505">
        <v>10.73</v>
      </c>
      <c r="C5505">
        <v>521273</v>
      </c>
      <c r="D5505">
        <v>5591242.5999999996</v>
      </c>
    </row>
    <row r="5506" spans="1:4">
      <c r="A5506" s="4">
        <v>41283.451388888891</v>
      </c>
      <c r="B5506">
        <v>10.81</v>
      </c>
      <c r="C5506">
        <v>452590</v>
      </c>
      <c r="D5506">
        <v>4876988.41</v>
      </c>
    </row>
    <row r="5507" spans="1:4">
      <c r="A5507" s="4">
        <v>41283.458333333336</v>
      </c>
      <c r="B5507">
        <v>10.86</v>
      </c>
      <c r="C5507">
        <v>1350418</v>
      </c>
      <c r="D5507">
        <v>14650529.449999999</v>
      </c>
    </row>
    <row r="5508" spans="1:4">
      <c r="A5508" s="4">
        <v>41283.465277777781</v>
      </c>
      <c r="B5508">
        <v>10.94</v>
      </c>
      <c r="C5508">
        <v>527258</v>
      </c>
      <c r="D5508">
        <v>5744033.6600000001</v>
      </c>
    </row>
    <row r="5509" spans="1:4">
      <c r="A5509" s="4">
        <v>41283.472222222219</v>
      </c>
      <c r="B5509">
        <v>11.03</v>
      </c>
      <c r="C5509">
        <v>1238277</v>
      </c>
      <c r="D5509">
        <v>13603547.59</v>
      </c>
    </row>
    <row r="5510" spans="1:4">
      <c r="A5510" s="4">
        <v>41283.479166666664</v>
      </c>
      <c r="B5510">
        <v>11.01</v>
      </c>
      <c r="C5510">
        <v>441548</v>
      </c>
      <c r="D5510">
        <v>4861244.59</v>
      </c>
    </row>
    <row r="5511" spans="1:4">
      <c r="A5511" s="4">
        <v>41283.548611111109</v>
      </c>
      <c r="B5511">
        <v>11.04</v>
      </c>
      <c r="C5511">
        <v>391355</v>
      </c>
      <c r="D5511">
        <v>4311619.79</v>
      </c>
    </row>
    <row r="5512" spans="1:4">
      <c r="A5512" s="4">
        <v>41283.555555555555</v>
      </c>
      <c r="B5512">
        <v>11.03</v>
      </c>
      <c r="C5512">
        <v>642267</v>
      </c>
      <c r="D5512">
        <v>7092723.1900000004</v>
      </c>
    </row>
    <row r="5513" spans="1:4">
      <c r="A5513" s="4">
        <v>41283.5625</v>
      </c>
      <c r="B5513">
        <v>11.05</v>
      </c>
      <c r="C5513">
        <v>764719</v>
      </c>
      <c r="D5513">
        <v>8427586.6999999993</v>
      </c>
    </row>
    <row r="5514" spans="1:4">
      <c r="A5514" s="4">
        <v>41283.569444444445</v>
      </c>
      <c r="B5514">
        <v>11.08</v>
      </c>
      <c r="C5514">
        <v>840983</v>
      </c>
      <c r="D5514">
        <v>9289179.7799999993</v>
      </c>
    </row>
    <row r="5515" spans="1:4">
      <c r="A5515" s="4">
        <v>41283.576388888891</v>
      </c>
      <c r="B5515">
        <v>11.17</v>
      </c>
      <c r="C5515">
        <v>889130</v>
      </c>
      <c r="D5515">
        <v>9911257.1500000004</v>
      </c>
    </row>
    <row r="5516" spans="1:4">
      <c r="A5516" s="4">
        <v>41283.583333333336</v>
      </c>
      <c r="B5516">
        <v>11.13</v>
      </c>
      <c r="C5516">
        <v>510915</v>
      </c>
      <c r="D5516">
        <v>5697377.0499999998</v>
      </c>
    </row>
    <row r="5517" spans="1:4">
      <c r="A5517" s="4">
        <v>41283.590277777781</v>
      </c>
      <c r="B5517">
        <v>11</v>
      </c>
      <c r="C5517">
        <v>848761</v>
      </c>
      <c r="D5517">
        <v>9370509.2300000004</v>
      </c>
    </row>
    <row r="5518" spans="1:4">
      <c r="A5518" s="4">
        <v>41283.597222222219</v>
      </c>
      <c r="B5518">
        <v>10.95</v>
      </c>
      <c r="C5518">
        <v>583431</v>
      </c>
      <c r="D5518">
        <v>6413202.5599999996</v>
      </c>
    </row>
    <row r="5519" spans="1:4">
      <c r="A5519" s="4">
        <v>41283.604166666664</v>
      </c>
      <c r="B5519">
        <v>10.94</v>
      </c>
      <c r="C5519">
        <v>708406</v>
      </c>
      <c r="D5519">
        <v>7717403.46</v>
      </c>
    </row>
    <row r="5520" spans="1:4">
      <c r="A5520" s="4">
        <v>41283.611111111109</v>
      </c>
      <c r="B5520">
        <v>11</v>
      </c>
      <c r="C5520">
        <v>314200</v>
      </c>
      <c r="D5520">
        <v>3454855.18</v>
      </c>
    </row>
    <row r="5521" spans="1:4">
      <c r="A5521" s="4">
        <v>41283.618055555555</v>
      </c>
      <c r="B5521">
        <v>11.04</v>
      </c>
      <c r="C5521">
        <v>322444</v>
      </c>
      <c r="D5521">
        <v>3556862.37</v>
      </c>
    </row>
    <row r="5522" spans="1:4">
      <c r="A5522" s="4">
        <v>41283.625</v>
      </c>
      <c r="B5522">
        <v>11.06</v>
      </c>
      <c r="C5522">
        <v>417899</v>
      </c>
      <c r="D5522">
        <v>4620582.91</v>
      </c>
    </row>
    <row r="5523" spans="1:4">
      <c r="A5523" s="4">
        <v>41284.402777777781</v>
      </c>
      <c r="B5523">
        <v>10.96</v>
      </c>
      <c r="C5523">
        <v>508616</v>
      </c>
      <c r="D5523">
        <v>5613372.6600000001</v>
      </c>
    </row>
    <row r="5524" spans="1:4">
      <c r="A5524" s="4">
        <v>41284.409722222219</v>
      </c>
      <c r="B5524">
        <v>10.98</v>
      </c>
      <c r="C5524">
        <v>456200</v>
      </c>
      <c r="D5524">
        <v>5011261.58</v>
      </c>
    </row>
    <row r="5525" spans="1:4">
      <c r="A5525" s="4">
        <v>41284.416666666664</v>
      </c>
      <c r="B5525">
        <v>11.01</v>
      </c>
      <c r="C5525">
        <v>330108</v>
      </c>
      <c r="D5525">
        <v>3620231.53</v>
      </c>
    </row>
    <row r="5526" spans="1:4">
      <c r="A5526" s="4">
        <v>41284.423611111109</v>
      </c>
      <c r="B5526">
        <v>11.08</v>
      </c>
      <c r="C5526">
        <v>392274</v>
      </c>
      <c r="D5526">
        <v>4338960.79</v>
      </c>
    </row>
    <row r="5527" spans="1:4">
      <c r="A5527" s="4">
        <v>41284.430555555555</v>
      </c>
      <c r="B5527">
        <v>11.16</v>
      </c>
      <c r="C5527">
        <v>864068</v>
      </c>
      <c r="D5527">
        <v>9675244.9600000009</v>
      </c>
    </row>
    <row r="5528" spans="1:4">
      <c r="A5528" s="4">
        <v>41284.4375</v>
      </c>
      <c r="B5528">
        <v>11.21</v>
      </c>
      <c r="C5528">
        <v>358684</v>
      </c>
      <c r="D5528">
        <v>4017013.06</v>
      </c>
    </row>
    <row r="5529" spans="1:4">
      <c r="A5529" s="4">
        <v>41284.444444444445</v>
      </c>
      <c r="B5529">
        <v>11.16</v>
      </c>
      <c r="C5529">
        <v>762944</v>
      </c>
      <c r="D5529">
        <v>8525727.8900000006</v>
      </c>
    </row>
    <row r="5530" spans="1:4">
      <c r="A5530" s="4">
        <v>41284.451388888891</v>
      </c>
      <c r="B5530">
        <v>11.18</v>
      </c>
      <c r="C5530">
        <v>512384</v>
      </c>
      <c r="D5530">
        <v>5724564.4299999997</v>
      </c>
    </row>
    <row r="5531" spans="1:4">
      <c r="A5531" s="4">
        <v>41284.458333333336</v>
      </c>
      <c r="B5531">
        <v>11.2</v>
      </c>
      <c r="C5531">
        <v>348650</v>
      </c>
      <c r="D5531">
        <v>3909703.38</v>
      </c>
    </row>
    <row r="5532" spans="1:4">
      <c r="A5532" s="4">
        <v>41284.465277777781</v>
      </c>
      <c r="B5532">
        <v>11.32</v>
      </c>
      <c r="C5532">
        <v>1028104</v>
      </c>
      <c r="D5532">
        <v>11603312.25</v>
      </c>
    </row>
    <row r="5533" spans="1:4">
      <c r="A5533" s="4">
        <v>41284.472222222219</v>
      </c>
      <c r="B5533">
        <v>11.31</v>
      </c>
      <c r="C5533">
        <v>197063</v>
      </c>
      <c r="D5533">
        <v>2229221.91</v>
      </c>
    </row>
    <row r="5534" spans="1:4">
      <c r="A5534" s="4">
        <v>41284.479166666664</v>
      </c>
      <c r="B5534">
        <v>11.28</v>
      </c>
      <c r="C5534">
        <v>357911</v>
      </c>
      <c r="D5534">
        <v>4042020.4</v>
      </c>
    </row>
    <row r="5535" spans="1:4">
      <c r="A5535" s="4">
        <v>41284.548611111109</v>
      </c>
      <c r="B5535">
        <v>11.41</v>
      </c>
      <c r="C5535">
        <v>492631</v>
      </c>
      <c r="D5535">
        <v>5600031.0300000003</v>
      </c>
    </row>
    <row r="5536" spans="1:4">
      <c r="A5536" s="4">
        <v>41284.555555555555</v>
      </c>
      <c r="B5536">
        <v>11.46</v>
      </c>
      <c r="C5536">
        <v>413750</v>
      </c>
      <c r="D5536">
        <v>4721095.17</v>
      </c>
    </row>
    <row r="5537" spans="1:4">
      <c r="A5537" s="4">
        <v>41284.5625</v>
      </c>
      <c r="B5537">
        <v>11.6</v>
      </c>
      <c r="C5537">
        <v>1474816</v>
      </c>
      <c r="D5537">
        <v>17017945.940000001</v>
      </c>
    </row>
    <row r="5538" spans="1:4">
      <c r="A5538" s="4">
        <v>41284.569444444445</v>
      </c>
      <c r="B5538">
        <v>11.57</v>
      </c>
      <c r="C5538">
        <v>912554</v>
      </c>
      <c r="D5538">
        <v>10579017.84</v>
      </c>
    </row>
    <row r="5539" spans="1:4">
      <c r="A5539" s="4">
        <v>41284.576388888891</v>
      </c>
      <c r="B5539">
        <v>11.51</v>
      </c>
      <c r="C5539">
        <v>414785</v>
      </c>
      <c r="D5539">
        <v>4772740.8</v>
      </c>
    </row>
    <row r="5540" spans="1:4">
      <c r="A5540" s="4">
        <v>41284.583333333336</v>
      </c>
      <c r="B5540">
        <v>11.5</v>
      </c>
      <c r="C5540">
        <v>761732</v>
      </c>
      <c r="D5540">
        <v>8768605.6699999999</v>
      </c>
    </row>
    <row r="5541" spans="1:4">
      <c r="A5541" s="4">
        <v>41284.590277777781</v>
      </c>
      <c r="B5541">
        <v>11.5</v>
      </c>
      <c r="C5541">
        <v>638003</v>
      </c>
      <c r="D5541">
        <v>7332443.25</v>
      </c>
    </row>
    <row r="5542" spans="1:4">
      <c r="A5542" s="4">
        <v>41284.597222222219</v>
      </c>
      <c r="B5542">
        <v>11.53</v>
      </c>
      <c r="C5542">
        <v>555234</v>
      </c>
      <c r="D5542">
        <v>6383491.5099999998</v>
      </c>
    </row>
    <row r="5543" spans="1:4">
      <c r="A5543" s="4">
        <v>41284.604166666664</v>
      </c>
      <c r="B5543">
        <v>11.45</v>
      </c>
      <c r="C5543">
        <v>670951</v>
      </c>
      <c r="D5543">
        <v>7719995.1399999997</v>
      </c>
    </row>
    <row r="5544" spans="1:4">
      <c r="A5544" s="4">
        <v>41284.611111111109</v>
      </c>
      <c r="B5544">
        <v>11.45</v>
      </c>
      <c r="C5544">
        <v>366118</v>
      </c>
      <c r="D5544">
        <v>4190707.12</v>
      </c>
    </row>
    <row r="5545" spans="1:4">
      <c r="A5545" s="4">
        <v>41284.618055555555</v>
      </c>
      <c r="B5545">
        <v>11.48</v>
      </c>
      <c r="C5545">
        <v>811408</v>
      </c>
      <c r="D5545">
        <v>9319893.1300000008</v>
      </c>
    </row>
    <row r="5546" spans="1:4">
      <c r="A5546" s="4">
        <v>41284.625</v>
      </c>
      <c r="B5546">
        <v>11.5</v>
      </c>
      <c r="C5546">
        <v>1142392</v>
      </c>
      <c r="D5546">
        <v>13135676.26</v>
      </c>
    </row>
    <row r="5547" spans="1:4">
      <c r="A5547" s="4">
        <v>41285.402777777781</v>
      </c>
      <c r="B5547">
        <v>11.71</v>
      </c>
      <c r="C5547">
        <v>1204998</v>
      </c>
      <c r="D5547">
        <v>13991162.34</v>
      </c>
    </row>
    <row r="5548" spans="1:4">
      <c r="A5548" s="4">
        <v>41285.409722222219</v>
      </c>
      <c r="B5548">
        <v>11.7</v>
      </c>
      <c r="C5548">
        <v>1499023</v>
      </c>
      <c r="D5548">
        <v>17533873.539999999</v>
      </c>
    </row>
    <row r="5549" spans="1:4">
      <c r="A5549" s="4">
        <v>41285.416666666664</v>
      </c>
      <c r="B5549">
        <v>11.58</v>
      </c>
      <c r="C5549">
        <v>1310888</v>
      </c>
      <c r="D5549">
        <v>15335979.48</v>
      </c>
    </row>
    <row r="5550" spans="1:4">
      <c r="A5550" s="4">
        <v>41285.423611111109</v>
      </c>
      <c r="B5550">
        <v>11.58</v>
      </c>
      <c r="C5550">
        <v>350343</v>
      </c>
      <c r="D5550">
        <v>4054714.73</v>
      </c>
    </row>
    <row r="5551" spans="1:4">
      <c r="A5551" s="4">
        <v>41285.430555555555</v>
      </c>
      <c r="B5551">
        <v>11.51</v>
      </c>
      <c r="C5551">
        <v>319857</v>
      </c>
      <c r="D5551">
        <v>3688650.92</v>
      </c>
    </row>
    <row r="5552" spans="1:4">
      <c r="A5552" s="4">
        <v>41285.4375</v>
      </c>
      <c r="B5552">
        <v>11.5</v>
      </c>
      <c r="C5552">
        <v>329820</v>
      </c>
      <c r="D5552">
        <v>3793221.08</v>
      </c>
    </row>
    <row r="5553" spans="1:4">
      <c r="A5553" s="4">
        <v>41285.444444444445</v>
      </c>
      <c r="B5553">
        <v>11.57</v>
      </c>
      <c r="C5553">
        <v>412856</v>
      </c>
      <c r="D5553">
        <v>4752636.37</v>
      </c>
    </row>
    <row r="5554" spans="1:4">
      <c r="A5554" s="4">
        <v>41285.451388888891</v>
      </c>
      <c r="B5554">
        <v>11.7</v>
      </c>
      <c r="C5554">
        <v>451271</v>
      </c>
      <c r="D5554">
        <v>5248208</v>
      </c>
    </row>
    <row r="5555" spans="1:4">
      <c r="A5555" s="4">
        <v>41285.458333333336</v>
      </c>
      <c r="B5555">
        <v>11.65</v>
      </c>
      <c r="C5555">
        <v>225901</v>
      </c>
      <c r="D5555">
        <v>2626521.7799999998</v>
      </c>
    </row>
    <row r="5556" spans="1:4">
      <c r="A5556" s="4">
        <v>41285.465277777781</v>
      </c>
      <c r="B5556">
        <v>11.65</v>
      </c>
      <c r="C5556">
        <v>217811</v>
      </c>
      <c r="D5556">
        <v>2533162.94</v>
      </c>
    </row>
    <row r="5557" spans="1:4">
      <c r="A5557" s="4">
        <v>41285.472222222219</v>
      </c>
      <c r="B5557">
        <v>11.69</v>
      </c>
      <c r="C5557">
        <v>361672</v>
      </c>
      <c r="D5557">
        <v>4217991.83</v>
      </c>
    </row>
    <row r="5558" spans="1:4">
      <c r="A5558" s="4">
        <v>41285.479166666664</v>
      </c>
      <c r="B5558">
        <v>11.67</v>
      </c>
      <c r="C5558">
        <v>724112</v>
      </c>
      <c r="D5558">
        <v>8483890.3399999999</v>
      </c>
    </row>
    <row r="5559" spans="1:4">
      <c r="A5559" s="4">
        <v>41285.548611111109</v>
      </c>
      <c r="B5559">
        <v>11.66</v>
      </c>
      <c r="C5559">
        <v>373688</v>
      </c>
      <c r="D5559">
        <v>4343770.07</v>
      </c>
    </row>
    <row r="5560" spans="1:4">
      <c r="A5560" s="4">
        <v>41285.555555555555</v>
      </c>
      <c r="B5560">
        <v>11.7</v>
      </c>
      <c r="C5560">
        <v>292441</v>
      </c>
      <c r="D5560">
        <v>3416760.5</v>
      </c>
    </row>
    <row r="5561" spans="1:4">
      <c r="A5561" s="4">
        <v>41285.5625</v>
      </c>
      <c r="B5561">
        <v>11.7</v>
      </c>
      <c r="C5561">
        <v>557894</v>
      </c>
      <c r="D5561">
        <v>6517830.9299999997</v>
      </c>
    </row>
    <row r="5562" spans="1:4">
      <c r="A5562" s="4">
        <v>41285.569444444445</v>
      </c>
      <c r="B5562">
        <v>11.72</v>
      </c>
      <c r="C5562">
        <v>681104</v>
      </c>
      <c r="D5562">
        <v>7976515.1900000004</v>
      </c>
    </row>
    <row r="5563" spans="1:4">
      <c r="A5563" s="4">
        <v>41285.576388888891</v>
      </c>
      <c r="B5563">
        <v>11.7</v>
      </c>
      <c r="C5563">
        <v>518883</v>
      </c>
      <c r="D5563">
        <v>6061429.4900000002</v>
      </c>
    </row>
    <row r="5564" spans="1:4">
      <c r="A5564" s="4">
        <v>41285.583333333336</v>
      </c>
      <c r="B5564">
        <v>11.65</v>
      </c>
      <c r="C5564">
        <v>791086</v>
      </c>
      <c r="D5564">
        <v>9251807.7699999996</v>
      </c>
    </row>
    <row r="5565" spans="1:4">
      <c r="A5565" s="4">
        <v>41285.590277777781</v>
      </c>
      <c r="B5565">
        <v>11.65</v>
      </c>
      <c r="C5565">
        <v>969987</v>
      </c>
      <c r="D5565">
        <v>11258027.9</v>
      </c>
    </row>
    <row r="5566" spans="1:4">
      <c r="A5566" s="4">
        <v>41285.597222222219</v>
      </c>
      <c r="B5566">
        <v>11.63</v>
      </c>
      <c r="C5566">
        <v>557751</v>
      </c>
      <c r="D5566">
        <v>6491355.0199999996</v>
      </c>
    </row>
    <row r="5567" spans="1:4">
      <c r="A5567" s="4">
        <v>41285.604166666664</v>
      </c>
      <c r="B5567">
        <v>11.55</v>
      </c>
      <c r="C5567">
        <v>469685</v>
      </c>
      <c r="D5567">
        <v>5428478.54</v>
      </c>
    </row>
    <row r="5568" spans="1:4">
      <c r="A5568" s="4">
        <v>41285.611111111109</v>
      </c>
      <c r="B5568">
        <v>11.51</v>
      </c>
      <c r="C5568">
        <v>1083592</v>
      </c>
      <c r="D5568">
        <v>12488567.74</v>
      </c>
    </row>
    <row r="5569" spans="1:4">
      <c r="A5569" s="4">
        <v>41285.618055555555</v>
      </c>
      <c r="B5569">
        <v>11.37</v>
      </c>
      <c r="C5569">
        <v>1086701</v>
      </c>
      <c r="D5569">
        <v>12431983.939999999</v>
      </c>
    </row>
    <row r="5570" spans="1:4">
      <c r="A5570" s="4">
        <v>41285.625</v>
      </c>
      <c r="B5570">
        <v>11.57</v>
      </c>
      <c r="C5570">
        <v>612782</v>
      </c>
      <c r="D5570">
        <v>7040958.2800000003</v>
      </c>
    </row>
    <row r="5571" spans="1:4">
      <c r="A5571" s="4">
        <v>41288.402777777781</v>
      </c>
      <c r="B5571">
        <v>11.74</v>
      </c>
      <c r="C5571">
        <v>384780</v>
      </c>
      <c r="D5571">
        <v>4448554.12</v>
      </c>
    </row>
    <row r="5572" spans="1:4">
      <c r="A5572" s="4">
        <v>41288.409722222219</v>
      </c>
      <c r="B5572">
        <v>11.9</v>
      </c>
      <c r="C5572">
        <v>1387498</v>
      </c>
      <c r="D5572">
        <v>16471957.779999999</v>
      </c>
    </row>
    <row r="5573" spans="1:4">
      <c r="A5573" s="4">
        <v>41288.416666666664</v>
      </c>
      <c r="B5573">
        <v>11.82</v>
      </c>
      <c r="C5573">
        <v>351834</v>
      </c>
      <c r="D5573">
        <v>4168229.28</v>
      </c>
    </row>
    <row r="5574" spans="1:4">
      <c r="A5574" s="4">
        <v>41288.423611111109</v>
      </c>
      <c r="B5574">
        <v>11.76</v>
      </c>
      <c r="C5574">
        <v>184884</v>
      </c>
      <c r="D5574">
        <v>2180345</v>
      </c>
    </row>
    <row r="5575" spans="1:4">
      <c r="A5575" s="4">
        <v>41288.430555555555</v>
      </c>
      <c r="B5575">
        <v>11.81</v>
      </c>
      <c r="C5575">
        <v>196882</v>
      </c>
      <c r="D5575">
        <v>2319590.2999999998</v>
      </c>
    </row>
    <row r="5576" spans="1:4">
      <c r="A5576" s="4">
        <v>41288.4375</v>
      </c>
      <c r="B5576">
        <v>11.88</v>
      </c>
      <c r="C5576">
        <v>155167</v>
      </c>
      <c r="D5576">
        <v>1835022.1</v>
      </c>
    </row>
    <row r="5577" spans="1:4">
      <c r="A5577" s="4">
        <v>41288.444444444445</v>
      </c>
      <c r="B5577">
        <v>11.85</v>
      </c>
      <c r="C5577">
        <v>175689</v>
      </c>
      <c r="D5577">
        <v>2086529.14</v>
      </c>
    </row>
    <row r="5578" spans="1:4">
      <c r="A5578" s="4">
        <v>41288.451388888891</v>
      </c>
      <c r="B5578">
        <v>11.95</v>
      </c>
      <c r="C5578">
        <v>704361</v>
      </c>
      <c r="D5578">
        <v>8397405.8699999992</v>
      </c>
    </row>
    <row r="5579" spans="1:4">
      <c r="A5579" s="4">
        <v>41288.458333333336</v>
      </c>
      <c r="B5579">
        <v>11.99</v>
      </c>
      <c r="C5579">
        <v>580591</v>
      </c>
      <c r="D5579">
        <v>6965492.6699999999</v>
      </c>
    </row>
    <row r="5580" spans="1:4">
      <c r="A5580" s="4">
        <v>41288.465277777781</v>
      </c>
      <c r="B5580">
        <v>11.99</v>
      </c>
      <c r="C5580">
        <v>314707</v>
      </c>
      <c r="D5580">
        <v>3772880.71</v>
      </c>
    </row>
    <row r="5581" spans="1:4">
      <c r="A5581" s="4">
        <v>41288.472222222219</v>
      </c>
      <c r="B5581">
        <v>12</v>
      </c>
      <c r="C5581">
        <v>331919</v>
      </c>
      <c r="D5581">
        <v>3980872.7</v>
      </c>
    </row>
    <row r="5582" spans="1:4">
      <c r="A5582" s="4">
        <v>41288.479166666664</v>
      </c>
      <c r="B5582">
        <v>12</v>
      </c>
      <c r="C5582">
        <v>286198</v>
      </c>
      <c r="D5582">
        <v>3435203.36</v>
      </c>
    </row>
    <row r="5583" spans="1:4">
      <c r="A5583" s="4">
        <v>41288.548611111109</v>
      </c>
      <c r="B5583">
        <v>12</v>
      </c>
      <c r="C5583">
        <v>455499</v>
      </c>
      <c r="D5583">
        <v>5464851.04</v>
      </c>
    </row>
    <row r="5584" spans="1:4">
      <c r="A5584" s="4">
        <v>41288.555555555555</v>
      </c>
      <c r="B5584">
        <v>12.06</v>
      </c>
      <c r="C5584">
        <v>926010</v>
      </c>
      <c r="D5584">
        <v>11125625.220000001</v>
      </c>
    </row>
    <row r="5585" spans="1:4">
      <c r="A5585" s="4">
        <v>41288.5625</v>
      </c>
      <c r="B5585">
        <v>12</v>
      </c>
      <c r="C5585">
        <v>402336</v>
      </c>
      <c r="D5585">
        <v>4840593.5199999996</v>
      </c>
    </row>
    <row r="5586" spans="1:4">
      <c r="A5586" s="4">
        <v>41288.569444444445</v>
      </c>
      <c r="B5586">
        <v>12</v>
      </c>
      <c r="C5586">
        <v>425504</v>
      </c>
      <c r="D5586">
        <v>5104288.9000000004</v>
      </c>
    </row>
    <row r="5587" spans="1:4">
      <c r="A5587" s="4">
        <v>41288.576388888891</v>
      </c>
      <c r="B5587">
        <v>12.01</v>
      </c>
      <c r="C5587">
        <v>284946</v>
      </c>
      <c r="D5587">
        <v>3423079.2</v>
      </c>
    </row>
    <row r="5588" spans="1:4">
      <c r="A5588" s="4">
        <v>41288.583333333336</v>
      </c>
      <c r="B5588">
        <v>11.98</v>
      </c>
      <c r="C5588">
        <v>823288</v>
      </c>
      <c r="D5588">
        <v>9879731.6199999992</v>
      </c>
    </row>
    <row r="5589" spans="1:4">
      <c r="A5589" s="4">
        <v>41288.590277777781</v>
      </c>
      <c r="B5589">
        <v>12</v>
      </c>
      <c r="C5589">
        <v>630978</v>
      </c>
      <c r="D5589">
        <v>7565075.5800000001</v>
      </c>
    </row>
    <row r="5590" spans="1:4">
      <c r="A5590" s="4">
        <v>41288.597222222219</v>
      </c>
      <c r="B5590">
        <v>11.95</v>
      </c>
      <c r="C5590">
        <v>780822</v>
      </c>
      <c r="D5590">
        <v>9401427.2699999996</v>
      </c>
    </row>
    <row r="5591" spans="1:4">
      <c r="A5591" s="4">
        <v>41288.604166666664</v>
      </c>
      <c r="B5591">
        <v>12.05</v>
      </c>
      <c r="C5591">
        <v>315072</v>
      </c>
      <c r="D5591">
        <v>3786843.7</v>
      </c>
    </row>
    <row r="5592" spans="1:4">
      <c r="A5592" s="4">
        <v>41288.611111111109</v>
      </c>
      <c r="B5592">
        <v>12.2</v>
      </c>
      <c r="C5592">
        <v>1253052</v>
      </c>
      <c r="D5592">
        <v>15179789.640000001</v>
      </c>
    </row>
    <row r="5593" spans="1:4">
      <c r="A5593" s="4">
        <v>41288.618055555555</v>
      </c>
      <c r="B5593">
        <v>12.26</v>
      </c>
      <c r="C5593">
        <v>527602</v>
      </c>
      <c r="D5593">
        <v>6462033.4900000002</v>
      </c>
    </row>
    <row r="5594" spans="1:4">
      <c r="A5594" s="4">
        <v>41288.625</v>
      </c>
      <c r="B5594">
        <v>12.25</v>
      </c>
      <c r="C5594">
        <v>240474</v>
      </c>
      <c r="D5594">
        <v>2944890.06</v>
      </c>
    </row>
    <row r="5595" spans="1:4">
      <c r="A5595" s="4">
        <v>41289.402777777781</v>
      </c>
      <c r="B5595">
        <v>12.55</v>
      </c>
      <c r="C5595">
        <v>1670252</v>
      </c>
      <c r="D5595">
        <v>20798292.359999999</v>
      </c>
    </row>
    <row r="5596" spans="1:4">
      <c r="A5596" s="4">
        <v>41289.409722222219</v>
      </c>
      <c r="B5596">
        <v>12.66</v>
      </c>
      <c r="C5596">
        <v>977514</v>
      </c>
      <c r="D5596">
        <v>12280086.09</v>
      </c>
    </row>
    <row r="5597" spans="1:4">
      <c r="A5597" s="4">
        <v>41289.416666666664</v>
      </c>
      <c r="B5597">
        <v>12.61</v>
      </c>
      <c r="C5597">
        <v>762306</v>
      </c>
      <c r="D5597">
        <v>9648898.9000000004</v>
      </c>
    </row>
    <row r="5598" spans="1:4">
      <c r="A5598" s="4">
        <v>41289.423611111109</v>
      </c>
      <c r="B5598">
        <v>12.5</v>
      </c>
      <c r="C5598">
        <v>913497</v>
      </c>
      <c r="D5598">
        <v>11491825.779999999</v>
      </c>
    </row>
    <row r="5599" spans="1:4">
      <c r="A5599" s="4">
        <v>41289.430555555555</v>
      </c>
      <c r="B5599">
        <v>12.61</v>
      </c>
      <c r="C5599">
        <v>803528</v>
      </c>
      <c r="D5599">
        <v>10092514.1</v>
      </c>
    </row>
    <row r="5600" spans="1:4">
      <c r="A5600" s="4">
        <v>41289.4375</v>
      </c>
      <c r="B5600">
        <v>12.6</v>
      </c>
      <c r="C5600">
        <v>452677</v>
      </c>
      <c r="D5600">
        <v>5704211.7000000002</v>
      </c>
    </row>
    <row r="5601" spans="1:4">
      <c r="A5601" s="4">
        <v>41289.444444444445</v>
      </c>
      <c r="B5601">
        <v>12.57</v>
      </c>
      <c r="C5601">
        <v>333305</v>
      </c>
      <c r="D5601">
        <v>4198880.5999999996</v>
      </c>
    </row>
    <row r="5602" spans="1:4">
      <c r="A5602" s="4">
        <v>41289.451388888891</v>
      </c>
      <c r="B5602">
        <v>12.64</v>
      </c>
      <c r="C5602">
        <v>304882</v>
      </c>
      <c r="D5602">
        <v>3841736.69</v>
      </c>
    </row>
    <row r="5603" spans="1:4">
      <c r="A5603" s="4">
        <v>41289.458333333336</v>
      </c>
      <c r="B5603">
        <v>12.72</v>
      </c>
      <c r="C5603">
        <v>229317</v>
      </c>
      <c r="D5603">
        <v>2905821.46</v>
      </c>
    </row>
    <row r="5604" spans="1:4">
      <c r="A5604" s="4">
        <v>41289.465277777781</v>
      </c>
      <c r="B5604">
        <v>12.76</v>
      </c>
      <c r="C5604">
        <v>297545</v>
      </c>
      <c r="D5604">
        <v>3792177.82</v>
      </c>
    </row>
    <row r="5605" spans="1:4">
      <c r="A5605" s="4">
        <v>41289.472222222219</v>
      </c>
      <c r="B5605">
        <v>12.72</v>
      </c>
      <c r="C5605">
        <v>268094</v>
      </c>
      <c r="D5605">
        <v>3414271.44</v>
      </c>
    </row>
    <row r="5606" spans="1:4">
      <c r="A5606" s="4">
        <v>41289.479166666664</v>
      </c>
      <c r="B5606">
        <v>12.72</v>
      </c>
      <c r="C5606">
        <v>334927</v>
      </c>
      <c r="D5606">
        <v>4255325.0999999996</v>
      </c>
    </row>
    <row r="5607" spans="1:4">
      <c r="A5607" s="4">
        <v>41289.548611111109</v>
      </c>
      <c r="B5607">
        <v>12.7</v>
      </c>
      <c r="C5607">
        <v>257616</v>
      </c>
      <c r="D5607">
        <v>3276547.63</v>
      </c>
    </row>
    <row r="5608" spans="1:4">
      <c r="A5608" s="4">
        <v>41289.555555555555</v>
      </c>
      <c r="B5608">
        <v>12.69</v>
      </c>
      <c r="C5608">
        <v>258641</v>
      </c>
      <c r="D5608">
        <v>3285336.24</v>
      </c>
    </row>
    <row r="5609" spans="1:4">
      <c r="A5609" s="4">
        <v>41289.5625</v>
      </c>
      <c r="B5609">
        <v>12.71</v>
      </c>
      <c r="C5609">
        <v>365698</v>
      </c>
      <c r="D5609">
        <v>4645163.07</v>
      </c>
    </row>
    <row r="5610" spans="1:4">
      <c r="A5610" s="4">
        <v>41289.569444444445</v>
      </c>
      <c r="B5610">
        <v>12.72</v>
      </c>
      <c r="C5610">
        <v>184191</v>
      </c>
      <c r="D5610">
        <v>2343024.39</v>
      </c>
    </row>
    <row r="5611" spans="1:4">
      <c r="A5611" s="4">
        <v>41289.576388888891</v>
      </c>
      <c r="B5611">
        <v>12.72</v>
      </c>
      <c r="C5611">
        <v>227697</v>
      </c>
      <c r="D5611">
        <v>2896914.79</v>
      </c>
    </row>
    <row r="5612" spans="1:4">
      <c r="A5612" s="4">
        <v>41289.583333333336</v>
      </c>
      <c r="B5612">
        <v>12.73</v>
      </c>
      <c r="C5612">
        <v>172237</v>
      </c>
      <c r="D5612">
        <v>2190245.4900000002</v>
      </c>
    </row>
    <row r="5613" spans="1:4">
      <c r="A5613" s="4">
        <v>41289.590277777781</v>
      </c>
      <c r="B5613">
        <v>12.8</v>
      </c>
      <c r="C5613">
        <v>627409</v>
      </c>
      <c r="D5613">
        <v>8002498.1200000001</v>
      </c>
    </row>
    <row r="5614" spans="1:4">
      <c r="A5614" s="4">
        <v>41289.597222222219</v>
      </c>
      <c r="B5614">
        <v>12.7</v>
      </c>
      <c r="C5614">
        <v>673318</v>
      </c>
      <c r="D5614">
        <v>8554012.5500000007</v>
      </c>
    </row>
    <row r="5615" spans="1:4">
      <c r="A5615" s="4">
        <v>41289.604166666664</v>
      </c>
      <c r="B5615">
        <v>12.76</v>
      </c>
      <c r="C5615">
        <v>371898</v>
      </c>
      <c r="D5615">
        <v>4727218.18</v>
      </c>
    </row>
    <row r="5616" spans="1:4">
      <c r="A5616" s="4">
        <v>41289.611111111109</v>
      </c>
      <c r="B5616">
        <v>12.7</v>
      </c>
      <c r="C5616">
        <v>275795</v>
      </c>
      <c r="D5616">
        <v>3513002.44</v>
      </c>
    </row>
    <row r="5617" spans="1:4">
      <c r="A5617" s="4">
        <v>41289.618055555555</v>
      </c>
      <c r="B5617">
        <v>12.7</v>
      </c>
      <c r="C5617">
        <v>666093</v>
      </c>
      <c r="D5617">
        <v>8457735.9100000001</v>
      </c>
    </row>
    <row r="5618" spans="1:4">
      <c r="A5618" s="4">
        <v>41289.625</v>
      </c>
      <c r="B5618">
        <v>12.71</v>
      </c>
      <c r="C5618">
        <v>365249</v>
      </c>
      <c r="D5618">
        <v>4639070.3</v>
      </c>
    </row>
    <row r="5619" spans="1:4">
      <c r="A5619" s="4">
        <v>41290.402777777781</v>
      </c>
      <c r="B5619">
        <v>12.65</v>
      </c>
      <c r="C5619">
        <v>360723</v>
      </c>
      <c r="D5619">
        <v>4551297.26</v>
      </c>
    </row>
    <row r="5620" spans="1:4">
      <c r="A5620" s="4">
        <v>41290.409722222219</v>
      </c>
      <c r="B5620">
        <v>12.62</v>
      </c>
      <c r="C5620">
        <v>320170</v>
      </c>
      <c r="D5620">
        <v>4071326.5</v>
      </c>
    </row>
    <row r="5621" spans="1:4">
      <c r="A5621" s="4">
        <v>41290.416666666664</v>
      </c>
      <c r="B5621">
        <v>12.49</v>
      </c>
      <c r="C5621">
        <v>504750</v>
      </c>
      <c r="D5621">
        <v>6328333.6299999999</v>
      </c>
    </row>
    <row r="5622" spans="1:4">
      <c r="A5622" s="4">
        <v>41290.423611111109</v>
      </c>
      <c r="B5622">
        <v>12.56</v>
      </c>
      <c r="C5622">
        <v>474918</v>
      </c>
      <c r="D5622">
        <v>5932818.0300000003</v>
      </c>
    </row>
    <row r="5623" spans="1:4">
      <c r="A5623" s="4">
        <v>41290.430555555555</v>
      </c>
      <c r="B5623">
        <v>12.8</v>
      </c>
      <c r="C5623">
        <v>409498</v>
      </c>
      <c r="D5623">
        <v>5215563.7300000004</v>
      </c>
    </row>
    <row r="5624" spans="1:4">
      <c r="A5624" s="4">
        <v>41290.4375</v>
      </c>
      <c r="B5624">
        <v>12.77</v>
      </c>
      <c r="C5624">
        <v>299052</v>
      </c>
      <c r="D5624">
        <v>3825848.43</v>
      </c>
    </row>
    <row r="5625" spans="1:4">
      <c r="A5625" s="4">
        <v>41290.444444444445</v>
      </c>
      <c r="B5625">
        <v>12.58</v>
      </c>
      <c r="C5625">
        <v>369609</v>
      </c>
      <c r="D5625">
        <v>4676718.29</v>
      </c>
    </row>
    <row r="5626" spans="1:4">
      <c r="A5626" s="4">
        <v>41290.451388888891</v>
      </c>
      <c r="B5626">
        <v>12.66</v>
      </c>
      <c r="C5626">
        <v>262412</v>
      </c>
      <c r="D5626">
        <v>3325351.68</v>
      </c>
    </row>
    <row r="5627" spans="1:4">
      <c r="A5627" s="4">
        <v>41290.458333333336</v>
      </c>
      <c r="B5627">
        <v>12.66</v>
      </c>
      <c r="C5627">
        <v>134815</v>
      </c>
      <c r="D5627">
        <v>1709669.32</v>
      </c>
    </row>
    <row r="5628" spans="1:4">
      <c r="A5628" s="4">
        <v>41290.465277777781</v>
      </c>
      <c r="B5628">
        <v>12.65</v>
      </c>
      <c r="C5628">
        <v>108962</v>
      </c>
      <c r="D5628">
        <v>1378688.3</v>
      </c>
    </row>
    <row r="5629" spans="1:4">
      <c r="A5629" s="4">
        <v>41290.472222222219</v>
      </c>
      <c r="B5629">
        <v>12.7</v>
      </c>
      <c r="C5629">
        <v>170624</v>
      </c>
      <c r="D5629">
        <v>2165021.91</v>
      </c>
    </row>
    <row r="5630" spans="1:4">
      <c r="A5630" s="4">
        <v>41290.479166666664</v>
      </c>
      <c r="B5630">
        <v>12.7</v>
      </c>
      <c r="C5630">
        <v>160375</v>
      </c>
      <c r="D5630">
        <v>2036699.1</v>
      </c>
    </row>
    <row r="5631" spans="1:4">
      <c r="A5631" s="4">
        <v>41290.548611111109</v>
      </c>
      <c r="B5631">
        <v>12.6</v>
      </c>
      <c r="C5631">
        <v>311068</v>
      </c>
      <c r="D5631">
        <v>3931319.41</v>
      </c>
    </row>
    <row r="5632" spans="1:4">
      <c r="A5632" s="4">
        <v>41290.555555555555</v>
      </c>
      <c r="B5632">
        <v>12.47</v>
      </c>
      <c r="C5632">
        <v>366591</v>
      </c>
      <c r="D5632">
        <v>4596816.8</v>
      </c>
    </row>
    <row r="5633" spans="1:4">
      <c r="A5633" s="4">
        <v>41290.5625</v>
      </c>
      <c r="B5633">
        <v>12.37</v>
      </c>
      <c r="C5633">
        <v>734730</v>
      </c>
      <c r="D5633">
        <v>9139169.5299999993</v>
      </c>
    </row>
    <row r="5634" spans="1:4">
      <c r="A5634" s="4">
        <v>41290.569444444445</v>
      </c>
      <c r="B5634">
        <v>12.35</v>
      </c>
      <c r="C5634">
        <v>608915</v>
      </c>
      <c r="D5634">
        <v>7531080.2400000002</v>
      </c>
    </row>
    <row r="5635" spans="1:4">
      <c r="A5635" s="4">
        <v>41290.576388888891</v>
      </c>
      <c r="B5635">
        <v>12.36</v>
      </c>
      <c r="C5635">
        <v>748048</v>
      </c>
      <c r="D5635">
        <v>9249194.8300000001</v>
      </c>
    </row>
    <row r="5636" spans="1:4">
      <c r="A5636" s="4">
        <v>41290.583333333336</v>
      </c>
      <c r="B5636">
        <v>12.38</v>
      </c>
      <c r="C5636">
        <v>714987</v>
      </c>
      <c r="D5636">
        <v>8858123.3000000007</v>
      </c>
    </row>
    <row r="5637" spans="1:4">
      <c r="A5637" s="4">
        <v>41290.590277777781</v>
      </c>
      <c r="B5637">
        <v>12.4</v>
      </c>
      <c r="C5637">
        <v>706407</v>
      </c>
      <c r="D5637">
        <v>8763633.6999999993</v>
      </c>
    </row>
    <row r="5638" spans="1:4">
      <c r="A5638" s="4">
        <v>41290.597222222219</v>
      </c>
      <c r="B5638">
        <v>12.37</v>
      </c>
      <c r="C5638">
        <v>745892</v>
      </c>
      <c r="D5638">
        <v>9246018.3900000006</v>
      </c>
    </row>
    <row r="5639" spans="1:4">
      <c r="A5639" s="4">
        <v>41290.604166666664</v>
      </c>
      <c r="B5639">
        <v>12.37</v>
      </c>
      <c r="C5639">
        <v>119798</v>
      </c>
      <c r="D5639">
        <v>1482176.84</v>
      </c>
    </row>
    <row r="5640" spans="1:4">
      <c r="A5640" s="4">
        <v>41290.611111111109</v>
      </c>
      <c r="B5640">
        <v>12.39</v>
      </c>
      <c r="C5640">
        <v>308545</v>
      </c>
      <c r="D5640">
        <v>3821192.2</v>
      </c>
    </row>
    <row r="5641" spans="1:4">
      <c r="A5641" s="4">
        <v>41290.618055555555</v>
      </c>
      <c r="B5641">
        <v>12.39</v>
      </c>
      <c r="C5641">
        <v>518164</v>
      </c>
      <c r="D5641">
        <v>6417061.3499999996</v>
      </c>
    </row>
    <row r="5642" spans="1:4">
      <c r="A5642" s="4">
        <v>41290.625</v>
      </c>
      <c r="B5642">
        <v>12.42</v>
      </c>
      <c r="C5642">
        <v>396827</v>
      </c>
      <c r="D5642">
        <v>4921756.4000000004</v>
      </c>
    </row>
    <row r="5643" spans="1:4">
      <c r="A5643" s="4">
        <v>41291.402777777781</v>
      </c>
      <c r="B5643">
        <v>12.38</v>
      </c>
      <c r="C5643">
        <v>474717</v>
      </c>
      <c r="D5643">
        <v>5873737.3200000003</v>
      </c>
    </row>
    <row r="5644" spans="1:4">
      <c r="A5644" s="4">
        <v>41291.409722222219</v>
      </c>
      <c r="B5644">
        <v>12.33</v>
      </c>
      <c r="C5644">
        <v>515363</v>
      </c>
      <c r="D5644">
        <v>6323550.75</v>
      </c>
    </row>
    <row r="5645" spans="1:4">
      <c r="A5645" s="4">
        <v>41291.416666666664</v>
      </c>
      <c r="B5645">
        <v>12.33</v>
      </c>
      <c r="C5645">
        <v>424482</v>
      </c>
      <c r="D5645">
        <v>5219584.92</v>
      </c>
    </row>
    <row r="5646" spans="1:4">
      <c r="A5646" s="4">
        <v>41291.423611111109</v>
      </c>
      <c r="B5646">
        <v>12.32</v>
      </c>
      <c r="C5646">
        <v>225073</v>
      </c>
      <c r="D5646">
        <v>2770167.63</v>
      </c>
    </row>
    <row r="5647" spans="1:4">
      <c r="A5647" s="4">
        <v>41291.430555555555</v>
      </c>
      <c r="B5647">
        <v>12.27</v>
      </c>
      <c r="C5647">
        <v>436569</v>
      </c>
      <c r="D5647">
        <v>5362671.24</v>
      </c>
    </row>
    <row r="5648" spans="1:4">
      <c r="A5648" s="4">
        <v>41291.4375</v>
      </c>
      <c r="B5648">
        <v>12.25</v>
      </c>
      <c r="C5648">
        <v>501101</v>
      </c>
      <c r="D5648">
        <v>6158707.9699999997</v>
      </c>
    </row>
    <row r="5649" spans="1:4">
      <c r="A5649" s="4">
        <v>41291.444444444445</v>
      </c>
      <c r="B5649">
        <v>12.14</v>
      </c>
      <c r="C5649">
        <v>310115</v>
      </c>
      <c r="D5649">
        <v>3783885.13</v>
      </c>
    </row>
    <row r="5650" spans="1:4">
      <c r="A5650" s="4">
        <v>41291.451388888891</v>
      </c>
      <c r="B5650">
        <v>12.17</v>
      </c>
      <c r="C5650">
        <v>509160</v>
      </c>
      <c r="D5650">
        <v>6186598.5099999998</v>
      </c>
    </row>
    <row r="5651" spans="1:4">
      <c r="A5651" s="4">
        <v>41291.458333333336</v>
      </c>
      <c r="B5651">
        <v>12.17</v>
      </c>
      <c r="C5651">
        <v>188951</v>
      </c>
      <c r="D5651">
        <v>2297605.17</v>
      </c>
    </row>
    <row r="5652" spans="1:4">
      <c r="A5652" s="4">
        <v>41291.465277777781</v>
      </c>
      <c r="B5652">
        <v>12.15</v>
      </c>
      <c r="C5652">
        <v>189520</v>
      </c>
      <c r="D5652">
        <v>2303951.36</v>
      </c>
    </row>
    <row r="5653" spans="1:4">
      <c r="A5653" s="4">
        <v>41291.472222222219</v>
      </c>
      <c r="B5653">
        <v>12.11</v>
      </c>
      <c r="C5653">
        <v>284452</v>
      </c>
      <c r="D5653">
        <v>3450727.28</v>
      </c>
    </row>
    <row r="5654" spans="1:4">
      <c r="A5654" s="4">
        <v>41291.479166666664</v>
      </c>
      <c r="B5654">
        <v>12.04</v>
      </c>
      <c r="C5654">
        <v>317137</v>
      </c>
      <c r="D5654">
        <v>3824524.63</v>
      </c>
    </row>
    <row r="5655" spans="1:4">
      <c r="A5655" s="4">
        <v>41291.548611111109</v>
      </c>
      <c r="B5655">
        <v>12.12</v>
      </c>
      <c r="C5655">
        <v>295363</v>
      </c>
      <c r="D5655">
        <v>3567665.02</v>
      </c>
    </row>
    <row r="5656" spans="1:4">
      <c r="A5656" s="4">
        <v>41291.555555555555</v>
      </c>
      <c r="B5656">
        <v>12.08</v>
      </c>
      <c r="C5656">
        <v>187288</v>
      </c>
      <c r="D5656">
        <v>2263753.52</v>
      </c>
    </row>
    <row r="5657" spans="1:4">
      <c r="A5657" s="4">
        <v>41291.5625</v>
      </c>
      <c r="B5657">
        <v>12.06</v>
      </c>
      <c r="C5657">
        <v>242911</v>
      </c>
      <c r="D5657">
        <v>2929565.31</v>
      </c>
    </row>
    <row r="5658" spans="1:4">
      <c r="A5658" s="4">
        <v>41291.569444444445</v>
      </c>
      <c r="B5658">
        <v>12.12</v>
      </c>
      <c r="C5658">
        <v>333561</v>
      </c>
      <c r="D5658">
        <v>4035497.64</v>
      </c>
    </row>
    <row r="5659" spans="1:4">
      <c r="A5659" s="4">
        <v>41291.576388888891</v>
      </c>
      <c r="B5659">
        <v>12.15</v>
      </c>
      <c r="C5659">
        <v>218170</v>
      </c>
      <c r="D5659">
        <v>2649674.96</v>
      </c>
    </row>
    <row r="5660" spans="1:4">
      <c r="A5660" s="4">
        <v>41291.583333333336</v>
      </c>
      <c r="B5660">
        <v>12.15</v>
      </c>
      <c r="C5660">
        <v>556569</v>
      </c>
      <c r="D5660">
        <v>6780046.0800000001</v>
      </c>
    </row>
    <row r="5661" spans="1:4">
      <c r="A5661" s="4">
        <v>41291.590277777781</v>
      </c>
      <c r="B5661">
        <v>12.26</v>
      </c>
      <c r="C5661">
        <v>551623</v>
      </c>
      <c r="D5661">
        <v>6754394.1100000003</v>
      </c>
    </row>
    <row r="5662" spans="1:4">
      <c r="A5662" s="4">
        <v>41291.597222222219</v>
      </c>
      <c r="B5662">
        <v>12.16</v>
      </c>
      <c r="C5662">
        <v>216555</v>
      </c>
      <c r="D5662">
        <v>2641914.73</v>
      </c>
    </row>
    <row r="5663" spans="1:4">
      <c r="A5663" s="4">
        <v>41291.604166666664</v>
      </c>
      <c r="B5663">
        <v>12.13</v>
      </c>
      <c r="C5663">
        <v>101265</v>
      </c>
      <c r="D5663">
        <v>1229674.49</v>
      </c>
    </row>
    <row r="5664" spans="1:4">
      <c r="A5664" s="4">
        <v>41291.611111111109</v>
      </c>
      <c r="B5664">
        <v>12.11</v>
      </c>
      <c r="C5664">
        <v>135209</v>
      </c>
      <c r="D5664">
        <v>1638828.84</v>
      </c>
    </row>
    <row r="5665" spans="1:4">
      <c r="A5665" s="4">
        <v>41291.618055555555</v>
      </c>
      <c r="B5665">
        <v>12.08</v>
      </c>
      <c r="C5665">
        <v>192653</v>
      </c>
      <c r="D5665">
        <v>2331151.86</v>
      </c>
    </row>
    <row r="5666" spans="1:4">
      <c r="A5666" s="4">
        <v>41291.625</v>
      </c>
      <c r="B5666">
        <v>12.19</v>
      </c>
      <c r="C5666">
        <v>400848</v>
      </c>
      <c r="D5666">
        <v>4863329.34</v>
      </c>
    </row>
    <row r="5667" spans="1:4">
      <c r="A5667" s="4">
        <v>41292.402777777781</v>
      </c>
      <c r="B5667">
        <v>12.56</v>
      </c>
      <c r="C5667">
        <v>989385</v>
      </c>
      <c r="D5667">
        <v>12443528.949999999</v>
      </c>
    </row>
    <row r="5668" spans="1:4">
      <c r="A5668" s="4">
        <v>41292.409722222219</v>
      </c>
      <c r="B5668">
        <v>12.47</v>
      </c>
      <c r="C5668">
        <v>323759</v>
      </c>
      <c r="D5668">
        <v>4032682.59</v>
      </c>
    </row>
    <row r="5669" spans="1:4">
      <c r="A5669" s="4">
        <v>41292.416666666664</v>
      </c>
      <c r="B5669">
        <v>12.45</v>
      </c>
      <c r="C5669">
        <v>295028</v>
      </c>
      <c r="D5669">
        <v>3680094.06</v>
      </c>
    </row>
    <row r="5670" spans="1:4">
      <c r="A5670" s="4">
        <v>41292.423611111109</v>
      </c>
      <c r="B5670">
        <v>12.44</v>
      </c>
      <c r="C5670">
        <v>645403</v>
      </c>
      <c r="D5670">
        <v>8095261.4100000001</v>
      </c>
    </row>
    <row r="5671" spans="1:4">
      <c r="A5671" s="4">
        <v>41292.430555555555</v>
      </c>
      <c r="B5671">
        <v>12.34</v>
      </c>
      <c r="C5671">
        <v>324540</v>
      </c>
      <c r="D5671">
        <v>4016847.2</v>
      </c>
    </row>
    <row r="5672" spans="1:4">
      <c r="A5672" s="4">
        <v>41292.4375</v>
      </c>
      <c r="B5672">
        <v>12.3</v>
      </c>
      <c r="C5672">
        <v>199238</v>
      </c>
      <c r="D5672">
        <v>2449002.84</v>
      </c>
    </row>
    <row r="5673" spans="1:4">
      <c r="A5673" s="4">
        <v>41292.444444444445</v>
      </c>
      <c r="B5673">
        <v>12.3</v>
      </c>
      <c r="C5673">
        <v>240263</v>
      </c>
      <c r="D5673">
        <v>2956311.3</v>
      </c>
    </row>
    <row r="5674" spans="1:4">
      <c r="A5674" s="4">
        <v>41292.451388888891</v>
      </c>
      <c r="B5674">
        <v>12.4</v>
      </c>
      <c r="C5674">
        <v>368604</v>
      </c>
      <c r="D5674">
        <v>4545903.18</v>
      </c>
    </row>
    <row r="5675" spans="1:4">
      <c r="A5675" s="4">
        <v>41292.458333333336</v>
      </c>
      <c r="B5675">
        <v>12.37</v>
      </c>
      <c r="C5675">
        <v>381224</v>
      </c>
      <c r="D5675">
        <v>4723877.55</v>
      </c>
    </row>
    <row r="5676" spans="1:4">
      <c r="A5676" s="4">
        <v>41292.465277777781</v>
      </c>
      <c r="B5676">
        <v>12.38</v>
      </c>
      <c r="C5676">
        <v>112911</v>
      </c>
      <c r="D5676">
        <v>1396528.59</v>
      </c>
    </row>
    <row r="5677" spans="1:4">
      <c r="A5677" s="4">
        <v>41292.472222222219</v>
      </c>
      <c r="B5677">
        <v>12.54</v>
      </c>
      <c r="C5677">
        <v>408671</v>
      </c>
      <c r="D5677">
        <v>5112176.96</v>
      </c>
    </row>
    <row r="5678" spans="1:4">
      <c r="A5678" s="4">
        <v>41292.479166666664</v>
      </c>
      <c r="B5678">
        <v>12.42</v>
      </c>
      <c r="C5678">
        <v>144239</v>
      </c>
      <c r="D5678">
        <v>1802224.7</v>
      </c>
    </row>
    <row r="5679" spans="1:4">
      <c r="A5679" s="4">
        <v>41292.548611111109</v>
      </c>
      <c r="B5679">
        <v>12.46</v>
      </c>
      <c r="C5679">
        <v>69082</v>
      </c>
      <c r="D5679">
        <v>858397.14</v>
      </c>
    </row>
    <row r="5680" spans="1:4">
      <c r="A5680" s="4">
        <v>41292.555555555555</v>
      </c>
      <c r="B5680">
        <v>12.55</v>
      </c>
      <c r="C5680">
        <v>143785</v>
      </c>
      <c r="D5680">
        <v>1799045.76</v>
      </c>
    </row>
    <row r="5681" spans="1:4">
      <c r="A5681" s="4">
        <v>41292.5625</v>
      </c>
      <c r="B5681">
        <v>12.53</v>
      </c>
      <c r="C5681">
        <v>252935</v>
      </c>
      <c r="D5681">
        <v>3179546</v>
      </c>
    </row>
    <row r="5682" spans="1:4">
      <c r="A5682" s="4">
        <v>41292.569444444445</v>
      </c>
      <c r="B5682">
        <v>12.5</v>
      </c>
      <c r="C5682">
        <v>172759</v>
      </c>
      <c r="D5682">
        <v>2160975.0299999998</v>
      </c>
    </row>
    <row r="5683" spans="1:4">
      <c r="A5683" s="4">
        <v>41292.576388888891</v>
      </c>
      <c r="B5683">
        <v>12.49</v>
      </c>
      <c r="C5683">
        <v>124920</v>
      </c>
      <c r="D5683">
        <v>1560260.05</v>
      </c>
    </row>
    <row r="5684" spans="1:4">
      <c r="A5684" s="4">
        <v>41292.583333333336</v>
      </c>
      <c r="B5684">
        <v>12.49</v>
      </c>
      <c r="C5684">
        <v>155546</v>
      </c>
      <c r="D5684">
        <v>1944151.39</v>
      </c>
    </row>
    <row r="5685" spans="1:4">
      <c r="A5685" s="4">
        <v>41292.590277777781</v>
      </c>
      <c r="B5685">
        <v>12.41</v>
      </c>
      <c r="C5685">
        <v>471598</v>
      </c>
      <c r="D5685">
        <v>5858106.6500000004</v>
      </c>
    </row>
    <row r="5686" spans="1:4">
      <c r="A5686" s="4">
        <v>41292.597222222219</v>
      </c>
      <c r="B5686">
        <v>12.38</v>
      </c>
      <c r="C5686">
        <v>155430</v>
      </c>
      <c r="D5686">
        <v>1926099.05</v>
      </c>
    </row>
    <row r="5687" spans="1:4">
      <c r="A5687" s="4">
        <v>41292.604166666664</v>
      </c>
      <c r="B5687">
        <v>12.37</v>
      </c>
      <c r="C5687">
        <v>141926</v>
      </c>
      <c r="D5687">
        <v>1754132.57</v>
      </c>
    </row>
    <row r="5688" spans="1:4">
      <c r="A5688" s="4">
        <v>41292.611111111109</v>
      </c>
      <c r="B5688">
        <v>12.46</v>
      </c>
      <c r="C5688">
        <v>291301</v>
      </c>
      <c r="D5688">
        <v>3627240.8</v>
      </c>
    </row>
    <row r="5689" spans="1:4">
      <c r="A5689" s="4">
        <v>41292.618055555555</v>
      </c>
      <c r="B5689">
        <v>12.46</v>
      </c>
      <c r="C5689">
        <v>288922</v>
      </c>
      <c r="D5689">
        <v>3604057.28</v>
      </c>
    </row>
    <row r="5690" spans="1:4">
      <c r="A5690" s="4">
        <v>41292.625</v>
      </c>
      <c r="B5690">
        <v>12.47</v>
      </c>
      <c r="C5690">
        <v>978164</v>
      </c>
      <c r="D5690">
        <v>12187783.6</v>
      </c>
    </row>
    <row r="5691" spans="1:4">
      <c r="A5691" s="4">
        <v>41295.402777777781</v>
      </c>
      <c r="B5691">
        <v>12.48</v>
      </c>
      <c r="C5691">
        <v>551529</v>
      </c>
      <c r="D5691">
        <v>6947929.5800000001</v>
      </c>
    </row>
    <row r="5692" spans="1:4">
      <c r="A5692" s="4">
        <v>41295.409722222219</v>
      </c>
      <c r="B5692">
        <v>12.33</v>
      </c>
      <c r="C5692">
        <v>258187</v>
      </c>
      <c r="D5692">
        <v>3194733.09</v>
      </c>
    </row>
    <row r="5693" spans="1:4">
      <c r="A5693" s="4">
        <v>41295.416666666664</v>
      </c>
      <c r="B5693">
        <v>12.3</v>
      </c>
      <c r="C5693">
        <v>385037</v>
      </c>
      <c r="D5693">
        <v>4750896.95</v>
      </c>
    </row>
    <row r="5694" spans="1:4">
      <c r="A5694" s="4">
        <v>41295.423611111109</v>
      </c>
      <c r="B5694">
        <v>12.33</v>
      </c>
      <c r="C5694">
        <v>230567</v>
      </c>
      <c r="D5694">
        <v>2837035.29</v>
      </c>
    </row>
    <row r="5695" spans="1:4">
      <c r="A5695" s="4">
        <v>41295.430555555555</v>
      </c>
      <c r="B5695">
        <v>12.33</v>
      </c>
      <c r="C5695">
        <v>390187</v>
      </c>
      <c r="D5695">
        <v>4808665.12</v>
      </c>
    </row>
    <row r="5696" spans="1:4">
      <c r="A5696" s="4">
        <v>41295.4375</v>
      </c>
      <c r="B5696">
        <v>12.35</v>
      </c>
      <c r="C5696">
        <v>454317</v>
      </c>
      <c r="D5696">
        <v>5595359.71</v>
      </c>
    </row>
    <row r="5697" spans="1:4">
      <c r="A5697" s="4">
        <v>41295.444444444445</v>
      </c>
      <c r="B5697">
        <v>12.3</v>
      </c>
      <c r="C5697">
        <v>231638</v>
      </c>
      <c r="D5697">
        <v>2850703.96</v>
      </c>
    </row>
    <row r="5698" spans="1:4">
      <c r="A5698" s="4">
        <v>41295.451388888891</v>
      </c>
      <c r="B5698">
        <v>12.37</v>
      </c>
      <c r="C5698">
        <v>254317</v>
      </c>
      <c r="D5698">
        <v>3128742.8</v>
      </c>
    </row>
    <row r="5699" spans="1:4">
      <c r="A5699" s="4">
        <v>41295.458333333336</v>
      </c>
      <c r="B5699">
        <v>12.43</v>
      </c>
      <c r="C5699">
        <v>176098</v>
      </c>
      <c r="D5699">
        <v>2183118.54</v>
      </c>
    </row>
    <row r="5700" spans="1:4">
      <c r="A5700" s="4">
        <v>41295.465277777781</v>
      </c>
      <c r="B5700">
        <v>12.6</v>
      </c>
      <c r="C5700">
        <v>738091</v>
      </c>
      <c r="D5700">
        <v>9248788.7200000007</v>
      </c>
    </row>
    <row r="5701" spans="1:4">
      <c r="A5701" s="4">
        <v>41295.472222222219</v>
      </c>
      <c r="B5701">
        <v>12.55</v>
      </c>
      <c r="C5701">
        <v>1367702</v>
      </c>
      <c r="D5701">
        <v>17352973.07</v>
      </c>
    </row>
    <row r="5702" spans="1:4">
      <c r="A5702" s="4">
        <v>41295.479166666664</v>
      </c>
      <c r="B5702">
        <v>12.54</v>
      </c>
      <c r="C5702">
        <v>150319</v>
      </c>
      <c r="D5702">
        <v>1886980.31</v>
      </c>
    </row>
    <row r="5703" spans="1:4">
      <c r="A5703" s="4">
        <v>41295.548611111109</v>
      </c>
      <c r="B5703">
        <v>12.6</v>
      </c>
      <c r="C5703">
        <v>138856</v>
      </c>
      <c r="D5703">
        <v>1746889.95</v>
      </c>
    </row>
    <row r="5704" spans="1:4">
      <c r="A5704" s="4">
        <v>41295.555555555555</v>
      </c>
      <c r="B5704">
        <v>12.55</v>
      </c>
      <c r="C5704">
        <v>342931</v>
      </c>
      <c r="D5704">
        <v>4315345.26</v>
      </c>
    </row>
    <row r="5705" spans="1:4">
      <c r="A5705" s="4">
        <v>41295.5625</v>
      </c>
      <c r="B5705">
        <v>12.69</v>
      </c>
      <c r="C5705">
        <v>313115</v>
      </c>
      <c r="D5705">
        <v>3951940.32</v>
      </c>
    </row>
    <row r="5706" spans="1:4">
      <c r="A5706" s="4">
        <v>41295.569444444445</v>
      </c>
      <c r="B5706">
        <v>12.61</v>
      </c>
      <c r="C5706">
        <v>156819</v>
      </c>
      <c r="D5706">
        <v>1976709.13</v>
      </c>
    </row>
    <row r="5707" spans="1:4">
      <c r="A5707" s="4">
        <v>41295.576388888891</v>
      </c>
      <c r="B5707">
        <v>12.6</v>
      </c>
      <c r="C5707">
        <v>184812</v>
      </c>
      <c r="D5707">
        <v>2332131.13</v>
      </c>
    </row>
    <row r="5708" spans="1:4">
      <c r="A5708" s="4">
        <v>41295.583333333336</v>
      </c>
      <c r="B5708">
        <v>12.62</v>
      </c>
      <c r="C5708">
        <v>142899</v>
      </c>
      <c r="D5708">
        <v>1803144.38</v>
      </c>
    </row>
    <row r="5709" spans="1:4">
      <c r="A5709" s="4">
        <v>41295.590277777781</v>
      </c>
      <c r="B5709">
        <v>12.65</v>
      </c>
      <c r="C5709">
        <v>272893</v>
      </c>
      <c r="D5709">
        <v>3450865.42</v>
      </c>
    </row>
    <row r="5710" spans="1:4">
      <c r="A5710" s="4">
        <v>41295.597222222219</v>
      </c>
      <c r="B5710">
        <v>12.62</v>
      </c>
      <c r="C5710">
        <v>143452</v>
      </c>
      <c r="D5710">
        <v>1810021.2</v>
      </c>
    </row>
    <row r="5711" spans="1:4">
      <c r="A5711" s="4">
        <v>41295.604166666664</v>
      </c>
      <c r="B5711">
        <v>12.62</v>
      </c>
      <c r="C5711">
        <v>222833</v>
      </c>
      <c r="D5711">
        <v>2808820.38</v>
      </c>
    </row>
    <row r="5712" spans="1:4">
      <c r="A5712" s="4">
        <v>41295.611111111109</v>
      </c>
      <c r="B5712">
        <v>12.59</v>
      </c>
      <c r="C5712">
        <v>491893</v>
      </c>
      <c r="D5712">
        <v>6179627.3300000001</v>
      </c>
    </row>
    <row r="5713" spans="1:4">
      <c r="A5713" s="4">
        <v>41295.618055555555</v>
      </c>
      <c r="B5713">
        <v>12.63</v>
      </c>
      <c r="C5713">
        <v>618077</v>
      </c>
      <c r="D5713">
        <v>7814207.7300000004</v>
      </c>
    </row>
    <row r="5714" spans="1:4">
      <c r="A5714" s="4">
        <v>41295.625</v>
      </c>
      <c r="B5714">
        <v>12.72</v>
      </c>
      <c r="C5714">
        <v>884557</v>
      </c>
      <c r="D5714">
        <v>11220157.09</v>
      </c>
    </row>
    <row r="5715" spans="1:4">
      <c r="A5715" s="4">
        <v>41296.402777777781</v>
      </c>
      <c r="B5715">
        <v>12.79</v>
      </c>
      <c r="C5715">
        <v>1414659</v>
      </c>
      <c r="D5715">
        <v>18238937.219999999</v>
      </c>
    </row>
    <row r="5716" spans="1:4">
      <c r="A5716" s="4">
        <v>41296.409722222219</v>
      </c>
      <c r="B5716">
        <v>12.65</v>
      </c>
      <c r="C5716">
        <v>411034</v>
      </c>
      <c r="D5716">
        <v>5242845.99</v>
      </c>
    </row>
    <row r="5717" spans="1:4">
      <c r="A5717" s="4">
        <v>41296.416666666664</v>
      </c>
      <c r="B5717">
        <v>12.6</v>
      </c>
      <c r="C5717">
        <v>212600</v>
      </c>
      <c r="D5717">
        <v>2685074</v>
      </c>
    </row>
    <row r="5718" spans="1:4">
      <c r="A5718" s="4">
        <v>41296.423611111109</v>
      </c>
      <c r="B5718">
        <v>12.69</v>
      </c>
      <c r="C5718">
        <v>293458</v>
      </c>
      <c r="D5718">
        <v>3703930.07</v>
      </c>
    </row>
    <row r="5719" spans="1:4">
      <c r="A5719" s="4">
        <v>41296.430555555555</v>
      </c>
      <c r="B5719">
        <v>12.64</v>
      </c>
      <c r="C5719">
        <v>109083</v>
      </c>
      <c r="D5719">
        <v>1381204.31</v>
      </c>
    </row>
    <row r="5720" spans="1:4">
      <c r="A5720" s="4">
        <v>41296.4375</v>
      </c>
      <c r="B5720">
        <v>12.68</v>
      </c>
      <c r="C5720">
        <v>84753</v>
      </c>
      <c r="D5720">
        <v>1074317.3999999999</v>
      </c>
    </row>
    <row r="5721" spans="1:4">
      <c r="A5721" s="4">
        <v>41296.444444444445</v>
      </c>
      <c r="B5721">
        <v>12.72</v>
      </c>
      <c r="C5721">
        <v>149831</v>
      </c>
      <c r="D5721">
        <v>1904014.91</v>
      </c>
    </row>
    <row r="5722" spans="1:4">
      <c r="A5722" s="4">
        <v>41296.451388888891</v>
      </c>
      <c r="B5722">
        <v>12.65</v>
      </c>
      <c r="C5722">
        <v>226310</v>
      </c>
      <c r="D5722">
        <v>2870086.07</v>
      </c>
    </row>
    <row r="5723" spans="1:4">
      <c r="A5723" s="4">
        <v>41296.458333333336</v>
      </c>
      <c r="B5723">
        <v>12.65</v>
      </c>
      <c r="C5723">
        <v>187700</v>
      </c>
      <c r="D5723">
        <v>2366427.83</v>
      </c>
    </row>
    <row r="5724" spans="1:4">
      <c r="A5724" s="4">
        <v>41296.465277777781</v>
      </c>
      <c r="B5724">
        <v>12.62</v>
      </c>
      <c r="C5724">
        <v>216596</v>
      </c>
      <c r="D5724">
        <v>2738773.25</v>
      </c>
    </row>
    <row r="5725" spans="1:4">
      <c r="A5725" s="4">
        <v>41296.472222222219</v>
      </c>
      <c r="B5725">
        <v>12.62</v>
      </c>
      <c r="C5725">
        <v>167604</v>
      </c>
      <c r="D5725">
        <v>2111941.12</v>
      </c>
    </row>
    <row r="5726" spans="1:4">
      <c r="A5726" s="4">
        <v>41296.479166666664</v>
      </c>
      <c r="B5726">
        <v>12.6</v>
      </c>
      <c r="C5726">
        <v>251504</v>
      </c>
      <c r="D5726">
        <v>3174315.59</v>
      </c>
    </row>
    <row r="5727" spans="1:4">
      <c r="A5727" s="4">
        <v>41296.548611111109</v>
      </c>
      <c r="B5727">
        <v>12.53</v>
      </c>
      <c r="C5727">
        <v>332001</v>
      </c>
      <c r="D5727">
        <v>4170270.43</v>
      </c>
    </row>
    <row r="5728" spans="1:4">
      <c r="A5728" s="4">
        <v>41296.555555555555</v>
      </c>
      <c r="B5728">
        <v>12.54</v>
      </c>
      <c r="C5728">
        <v>256074</v>
      </c>
      <c r="D5728">
        <v>3206809.19</v>
      </c>
    </row>
    <row r="5729" spans="1:4">
      <c r="A5729" s="4">
        <v>41296.5625</v>
      </c>
      <c r="B5729">
        <v>12.41</v>
      </c>
      <c r="C5729">
        <v>282697</v>
      </c>
      <c r="D5729">
        <v>3517018.63</v>
      </c>
    </row>
    <row r="5730" spans="1:4">
      <c r="A5730" s="4">
        <v>41296.569444444445</v>
      </c>
      <c r="B5730">
        <v>12.55</v>
      </c>
      <c r="C5730">
        <v>331240</v>
      </c>
      <c r="D5730">
        <v>4141047.14</v>
      </c>
    </row>
    <row r="5731" spans="1:4">
      <c r="A5731" s="4">
        <v>41296.576388888891</v>
      </c>
      <c r="B5731">
        <v>12.5</v>
      </c>
      <c r="C5731">
        <v>311473</v>
      </c>
      <c r="D5731">
        <v>3899534.59</v>
      </c>
    </row>
    <row r="5732" spans="1:4">
      <c r="A5732" s="4">
        <v>41296.583333333336</v>
      </c>
      <c r="B5732">
        <v>12.41</v>
      </c>
      <c r="C5732">
        <v>236043</v>
      </c>
      <c r="D5732">
        <v>2943300.47</v>
      </c>
    </row>
    <row r="5733" spans="1:4">
      <c r="A5733" s="4">
        <v>41296.590277777781</v>
      </c>
      <c r="B5733">
        <v>12.29</v>
      </c>
      <c r="C5733">
        <v>527154</v>
      </c>
      <c r="D5733">
        <v>6510255.8300000001</v>
      </c>
    </row>
    <row r="5734" spans="1:4">
      <c r="A5734" s="4">
        <v>41296.597222222219</v>
      </c>
      <c r="B5734">
        <v>12.35</v>
      </c>
      <c r="C5734">
        <v>421433</v>
      </c>
      <c r="D5734">
        <v>5192315.66</v>
      </c>
    </row>
    <row r="5735" spans="1:4">
      <c r="A5735" s="4">
        <v>41296.604166666664</v>
      </c>
      <c r="B5735">
        <v>12.26</v>
      </c>
      <c r="C5735">
        <v>257846</v>
      </c>
      <c r="D5735">
        <v>3167530.18</v>
      </c>
    </row>
    <row r="5736" spans="1:4">
      <c r="A5736" s="4">
        <v>41296.611111111109</v>
      </c>
      <c r="B5736">
        <v>12.38</v>
      </c>
      <c r="C5736">
        <v>493488</v>
      </c>
      <c r="D5736">
        <v>6071412.0999999996</v>
      </c>
    </row>
    <row r="5737" spans="1:4">
      <c r="A5737" s="4">
        <v>41296.618055555555</v>
      </c>
      <c r="B5737">
        <v>12.5</v>
      </c>
      <c r="C5737">
        <v>390393</v>
      </c>
      <c r="D5737">
        <v>4864128.0999999996</v>
      </c>
    </row>
    <row r="5738" spans="1:4">
      <c r="A5738" s="4">
        <v>41296.625</v>
      </c>
      <c r="B5738">
        <v>12.57</v>
      </c>
      <c r="C5738">
        <v>307855</v>
      </c>
      <c r="D5738">
        <v>3855206.38</v>
      </c>
    </row>
    <row r="5739" spans="1:4">
      <c r="A5739" s="4">
        <v>41297.402777777781</v>
      </c>
      <c r="B5739">
        <v>12.3</v>
      </c>
      <c r="C5739">
        <v>465900</v>
      </c>
      <c r="D5739">
        <v>5864199</v>
      </c>
    </row>
    <row r="5740" spans="1:4">
      <c r="A5740" s="4">
        <v>41297.409722222219</v>
      </c>
      <c r="B5740">
        <v>12.37</v>
      </c>
      <c r="C5740">
        <v>153126</v>
      </c>
      <c r="D5740">
        <v>1890822</v>
      </c>
    </row>
    <row r="5741" spans="1:4">
      <c r="A5741" s="4">
        <v>41297.416666666664</v>
      </c>
      <c r="B5741">
        <v>12.03</v>
      </c>
      <c r="C5741">
        <v>597967</v>
      </c>
      <c r="D5741">
        <v>7330848.9000000004</v>
      </c>
    </row>
    <row r="5742" spans="1:4">
      <c r="A5742" s="4">
        <v>41297.423611111109</v>
      </c>
      <c r="B5742">
        <v>11.8</v>
      </c>
      <c r="C5742">
        <v>1350580</v>
      </c>
      <c r="D5742">
        <v>15957264.789999999</v>
      </c>
    </row>
    <row r="5743" spans="1:4">
      <c r="A5743" s="4">
        <v>41297.430555555555</v>
      </c>
      <c r="B5743">
        <v>11.95</v>
      </c>
      <c r="C5743">
        <v>583372</v>
      </c>
      <c r="D5743">
        <v>6900391.21</v>
      </c>
    </row>
    <row r="5744" spans="1:4">
      <c r="A5744" s="4">
        <v>41297.4375</v>
      </c>
      <c r="B5744">
        <v>11.95</v>
      </c>
      <c r="C5744">
        <v>297333</v>
      </c>
      <c r="D5744">
        <v>3563267.46</v>
      </c>
    </row>
    <row r="5745" spans="1:4">
      <c r="A5745" s="4">
        <v>41297.444444444445</v>
      </c>
      <c r="B5745">
        <v>11.97</v>
      </c>
      <c r="C5745">
        <v>116072</v>
      </c>
      <c r="D5745">
        <v>1386493.52</v>
      </c>
    </row>
    <row r="5746" spans="1:4">
      <c r="A5746" s="4">
        <v>41297.451388888891</v>
      </c>
      <c r="B5746">
        <v>11.94</v>
      </c>
      <c r="C5746">
        <v>164710</v>
      </c>
      <c r="D5746">
        <v>1969460.68</v>
      </c>
    </row>
    <row r="5747" spans="1:4">
      <c r="A5747" s="4">
        <v>41297.458333333336</v>
      </c>
      <c r="B5747">
        <v>11.86</v>
      </c>
      <c r="C5747">
        <v>203743</v>
      </c>
      <c r="D5747">
        <v>2427086.9500000002</v>
      </c>
    </row>
    <row r="5748" spans="1:4">
      <c r="A5748" s="4">
        <v>41297.465277777781</v>
      </c>
      <c r="B5748">
        <v>11.89</v>
      </c>
      <c r="C5748">
        <v>205935</v>
      </c>
      <c r="D5748">
        <v>2438136.38</v>
      </c>
    </row>
    <row r="5749" spans="1:4">
      <c r="A5749" s="4">
        <v>41297.472222222219</v>
      </c>
      <c r="B5749">
        <v>11.85</v>
      </c>
      <c r="C5749">
        <v>86700</v>
      </c>
      <c r="D5749">
        <v>1029552</v>
      </c>
    </row>
    <row r="5750" spans="1:4">
      <c r="A5750" s="4">
        <v>41297.479166666664</v>
      </c>
      <c r="B5750">
        <v>11.9</v>
      </c>
      <c r="C5750">
        <v>147900</v>
      </c>
      <c r="D5750">
        <v>1760485.98</v>
      </c>
    </row>
    <row r="5751" spans="1:4">
      <c r="A5751" s="4">
        <v>41297.548611111109</v>
      </c>
      <c r="B5751">
        <v>11.89</v>
      </c>
      <c r="C5751">
        <v>101300</v>
      </c>
      <c r="D5751">
        <v>1204639.98</v>
      </c>
    </row>
    <row r="5752" spans="1:4">
      <c r="A5752" s="4">
        <v>41297.555555555555</v>
      </c>
      <c r="B5752">
        <v>11.89</v>
      </c>
      <c r="C5752">
        <v>128303</v>
      </c>
      <c r="D5752">
        <v>1522088.46</v>
      </c>
    </row>
    <row r="5753" spans="1:4">
      <c r="A5753" s="4">
        <v>41297.5625</v>
      </c>
      <c r="B5753">
        <v>11.96</v>
      </c>
      <c r="C5753">
        <v>152106</v>
      </c>
      <c r="D5753">
        <v>1810507.14</v>
      </c>
    </row>
    <row r="5754" spans="1:4">
      <c r="A5754" s="4">
        <v>41297.569444444445</v>
      </c>
      <c r="B5754">
        <v>11.91</v>
      </c>
      <c r="C5754">
        <v>113294</v>
      </c>
      <c r="D5754">
        <v>1350535</v>
      </c>
    </row>
    <row r="5755" spans="1:4">
      <c r="A5755" s="4">
        <v>41297.576388888891</v>
      </c>
      <c r="B5755">
        <v>11.96</v>
      </c>
      <c r="C5755">
        <v>180055</v>
      </c>
      <c r="D5755">
        <v>2150602.5499999998</v>
      </c>
    </row>
    <row r="5756" spans="1:4">
      <c r="A5756" s="4">
        <v>41297.583333333336</v>
      </c>
      <c r="B5756">
        <v>11.93</v>
      </c>
      <c r="C5756">
        <v>267710</v>
      </c>
      <c r="D5756">
        <v>3190078.64</v>
      </c>
    </row>
    <row r="5757" spans="1:4">
      <c r="A5757" s="4">
        <v>41297.590277777781</v>
      </c>
      <c r="B5757">
        <v>11.9</v>
      </c>
      <c r="C5757">
        <v>141545</v>
      </c>
      <c r="D5757">
        <v>1682448.44</v>
      </c>
    </row>
    <row r="5758" spans="1:4">
      <c r="A5758" s="4">
        <v>41297.597222222219</v>
      </c>
      <c r="B5758">
        <v>11.9</v>
      </c>
      <c r="C5758">
        <v>96991</v>
      </c>
      <c r="D5758">
        <v>1153904.5</v>
      </c>
    </row>
    <row r="5759" spans="1:4">
      <c r="A5759" s="4">
        <v>41297.604166666664</v>
      </c>
      <c r="B5759">
        <v>11.95</v>
      </c>
      <c r="C5759">
        <v>223147</v>
      </c>
      <c r="D5759">
        <v>2658060.3199999998</v>
      </c>
    </row>
    <row r="5760" spans="1:4">
      <c r="A5760" s="4">
        <v>41297.611111111109</v>
      </c>
      <c r="B5760">
        <v>11.9</v>
      </c>
      <c r="C5760">
        <v>189083</v>
      </c>
      <c r="D5760">
        <v>2252594.83</v>
      </c>
    </row>
    <row r="5761" spans="1:4">
      <c r="A5761" s="4">
        <v>41297.618055555555</v>
      </c>
      <c r="B5761">
        <v>11.95</v>
      </c>
      <c r="C5761">
        <v>195785</v>
      </c>
      <c r="D5761">
        <v>2336761.16</v>
      </c>
    </row>
    <row r="5762" spans="1:4">
      <c r="A5762" s="4">
        <v>41297.625</v>
      </c>
      <c r="B5762">
        <v>11.92</v>
      </c>
      <c r="C5762">
        <v>433777</v>
      </c>
      <c r="D5762">
        <v>5171813.8499999996</v>
      </c>
    </row>
    <row r="5763" spans="1:4">
      <c r="A5763" s="4">
        <v>41298.402777777781</v>
      </c>
      <c r="B5763">
        <v>11.85</v>
      </c>
      <c r="C5763">
        <v>364242</v>
      </c>
      <c r="D5763">
        <v>4312859.4400000004</v>
      </c>
    </row>
    <row r="5764" spans="1:4">
      <c r="A5764" s="4">
        <v>41298.409722222219</v>
      </c>
      <c r="B5764">
        <v>11.81</v>
      </c>
      <c r="C5764">
        <v>357040</v>
      </c>
      <c r="D5764">
        <v>4225728.5999999996</v>
      </c>
    </row>
    <row r="5765" spans="1:4">
      <c r="A5765" s="4">
        <v>41298.416666666664</v>
      </c>
      <c r="B5765">
        <v>11.99</v>
      </c>
      <c r="C5765">
        <v>726772</v>
      </c>
      <c r="D5765">
        <v>8736771.3699999992</v>
      </c>
    </row>
    <row r="5766" spans="1:4">
      <c r="A5766" s="4">
        <v>41298.423611111109</v>
      </c>
      <c r="B5766">
        <v>12.01</v>
      </c>
      <c r="C5766">
        <v>397157</v>
      </c>
      <c r="D5766">
        <v>4768072.0999999996</v>
      </c>
    </row>
    <row r="5767" spans="1:4">
      <c r="A5767" s="4">
        <v>41298.430555555555</v>
      </c>
      <c r="B5767">
        <v>11.92</v>
      </c>
      <c r="C5767">
        <v>206041</v>
      </c>
      <c r="D5767">
        <v>2466876.2400000002</v>
      </c>
    </row>
    <row r="5768" spans="1:4">
      <c r="A5768" s="4">
        <v>41298.4375</v>
      </c>
      <c r="B5768">
        <v>11.96</v>
      </c>
      <c r="C5768">
        <v>141057</v>
      </c>
      <c r="D5768">
        <v>1688393.11</v>
      </c>
    </row>
    <row r="5769" spans="1:4">
      <c r="A5769" s="4">
        <v>41298.444444444445</v>
      </c>
      <c r="B5769">
        <v>11.96</v>
      </c>
      <c r="C5769">
        <v>347345</v>
      </c>
      <c r="D5769">
        <v>4146470.12</v>
      </c>
    </row>
    <row r="5770" spans="1:4">
      <c r="A5770" s="4">
        <v>41298.451388888891</v>
      </c>
      <c r="B5770">
        <v>12</v>
      </c>
      <c r="C5770">
        <v>637473</v>
      </c>
      <c r="D5770">
        <v>7634760.6500000004</v>
      </c>
    </row>
    <row r="5771" spans="1:4">
      <c r="A5771" s="4">
        <v>41298.458333333336</v>
      </c>
      <c r="B5771">
        <v>11.91</v>
      </c>
      <c r="C5771">
        <v>156230</v>
      </c>
      <c r="D5771">
        <v>1867363.53</v>
      </c>
    </row>
    <row r="5772" spans="1:4">
      <c r="A5772" s="4">
        <v>41298.465277777781</v>
      </c>
      <c r="B5772">
        <v>11.9</v>
      </c>
      <c r="C5772">
        <v>316923</v>
      </c>
      <c r="D5772">
        <v>3772506.94</v>
      </c>
    </row>
    <row r="5773" spans="1:4">
      <c r="A5773" s="4">
        <v>41298.472222222219</v>
      </c>
      <c r="B5773">
        <v>11.84</v>
      </c>
      <c r="C5773">
        <v>375645</v>
      </c>
      <c r="D5773">
        <v>4452088.91</v>
      </c>
    </row>
    <row r="5774" spans="1:4">
      <c r="A5774" s="4">
        <v>41298.479166666664</v>
      </c>
      <c r="B5774">
        <v>11.81</v>
      </c>
      <c r="C5774">
        <v>340115</v>
      </c>
      <c r="D5774">
        <v>4022379.45</v>
      </c>
    </row>
    <row r="5775" spans="1:4">
      <c r="A5775" s="4">
        <v>41298.548611111109</v>
      </c>
      <c r="B5775">
        <v>11.84</v>
      </c>
      <c r="C5775">
        <v>711352</v>
      </c>
      <c r="D5775">
        <v>8391837.2100000009</v>
      </c>
    </row>
    <row r="5776" spans="1:4">
      <c r="A5776" s="4">
        <v>41298.555555555555</v>
      </c>
      <c r="B5776">
        <v>11.74</v>
      </c>
      <c r="C5776">
        <v>215581</v>
      </c>
      <c r="D5776">
        <v>2539767.66</v>
      </c>
    </row>
    <row r="5777" spans="1:4">
      <c r="A5777" s="4">
        <v>41298.5625</v>
      </c>
      <c r="B5777">
        <v>11.61</v>
      </c>
      <c r="C5777">
        <v>647464</v>
      </c>
      <c r="D5777">
        <v>7536502.1200000001</v>
      </c>
    </row>
    <row r="5778" spans="1:4">
      <c r="A5778" s="4">
        <v>41298.569444444445</v>
      </c>
      <c r="B5778">
        <v>11.7</v>
      </c>
      <c r="C5778">
        <v>267036</v>
      </c>
      <c r="D5778">
        <v>3102447.55</v>
      </c>
    </row>
    <row r="5779" spans="1:4">
      <c r="A5779" s="4">
        <v>41298.576388888891</v>
      </c>
      <c r="B5779">
        <v>11.68</v>
      </c>
      <c r="C5779">
        <v>175233</v>
      </c>
      <c r="D5779">
        <v>2048918.11</v>
      </c>
    </row>
    <row r="5780" spans="1:4">
      <c r="A5780" s="4">
        <v>41298.583333333336</v>
      </c>
      <c r="B5780">
        <v>11.62</v>
      </c>
      <c r="C5780">
        <v>526506</v>
      </c>
      <c r="D5780">
        <v>6123352.5899999999</v>
      </c>
    </row>
    <row r="5781" spans="1:4">
      <c r="A5781" s="4">
        <v>41298.590277777781</v>
      </c>
      <c r="B5781">
        <v>11.53</v>
      </c>
      <c r="C5781">
        <v>1009632</v>
      </c>
      <c r="D5781">
        <v>11678860.810000001</v>
      </c>
    </row>
    <row r="5782" spans="1:4">
      <c r="A5782" s="4">
        <v>41298.597222222219</v>
      </c>
      <c r="B5782">
        <v>11.46</v>
      </c>
      <c r="C5782">
        <v>560122</v>
      </c>
      <c r="D5782">
        <v>6442544.29</v>
      </c>
    </row>
    <row r="5783" spans="1:4">
      <c r="A5783" s="4">
        <v>41298.604166666664</v>
      </c>
      <c r="B5783">
        <v>11.33</v>
      </c>
      <c r="C5783">
        <v>332252</v>
      </c>
      <c r="D5783">
        <v>3792707.46</v>
      </c>
    </row>
    <row r="5784" spans="1:4">
      <c r="A5784" s="4">
        <v>41298.611111111109</v>
      </c>
      <c r="B5784">
        <v>11.35</v>
      </c>
      <c r="C5784">
        <v>794353</v>
      </c>
      <c r="D5784">
        <v>8935485.2899999991</v>
      </c>
    </row>
    <row r="5785" spans="1:4">
      <c r="A5785" s="4">
        <v>41298.618055555555</v>
      </c>
      <c r="B5785">
        <v>11.43</v>
      </c>
      <c r="C5785">
        <v>648208</v>
      </c>
      <c r="D5785">
        <v>7398230.29</v>
      </c>
    </row>
    <row r="5786" spans="1:4">
      <c r="A5786" s="4">
        <v>41298.625</v>
      </c>
      <c r="B5786">
        <v>11.73</v>
      </c>
      <c r="C5786">
        <v>683921</v>
      </c>
      <c r="D5786">
        <v>7880461.0099999998</v>
      </c>
    </row>
    <row r="5787" spans="1:4">
      <c r="A5787" s="4">
        <v>41299.402777777781</v>
      </c>
      <c r="B5787">
        <v>11.49</v>
      </c>
      <c r="C5787">
        <v>248830</v>
      </c>
      <c r="D5787">
        <v>2874734.86</v>
      </c>
    </row>
    <row r="5788" spans="1:4">
      <c r="A5788" s="4">
        <v>41299.409722222219</v>
      </c>
      <c r="B5788">
        <v>11.37</v>
      </c>
      <c r="C5788">
        <v>820810</v>
      </c>
      <c r="D5788">
        <v>9356205.6300000008</v>
      </c>
    </row>
    <row r="5789" spans="1:4">
      <c r="A5789" s="4">
        <v>41299.416666666664</v>
      </c>
      <c r="B5789">
        <v>11.35</v>
      </c>
      <c r="C5789">
        <v>680300</v>
      </c>
      <c r="D5789">
        <v>7712819</v>
      </c>
    </row>
    <row r="5790" spans="1:4">
      <c r="A5790" s="4">
        <v>41299.423611111109</v>
      </c>
      <c r="B5790">
        <v>11.39</v>
      </c>
      <c r="C5790">
        <v>407173</v>
      </c>
      <c r="D5790">
        <v>4643298.26</v>
      </c>
    </row>
    <row r="5791" spans="1:4">
      <c r="A5791" s="4">
        <v>41299.430555555555</v>
      </c>
      <c r="B5791">
        <v>11.33</v>
      </c>
      <c r="C5791">
        <v>198875</v>
      </c>
      <c r="D5791">
        <v>2261534.5499999998</v>
      </c>
    </row>
    <row r="5792" spans="1:4">
      <c r="A5792" s="4">
        <v>41299.4375</v>
      </c>
      <c r="B5792">
        <v>11.34</v>
      </c>
      <c r="C5792">
        <v>395969</v>
      </c>
      <c r="D5792">
        <v>4484327.79</v>
      </c>
    </row>
    <row r="5793" spans="1:4">
      <c r="A5793" s="4">
        <v>41299.444444444445</v>
      </c>
      <c r="B5793">
        <v>11.35</v>
      </c>
      <c r="C5793">
        <v>224597</v>
      </c>
      <c r="D5793">
        <v>2545730.29</v>
      </c>
    </row>
    <row r="5794" spans="1:4">
      <c r="A5794" s="4">
        <v>41299.451388888891</v>
      </c>
      <c r="B5794">
        <v>11.4</v>
      </c>
      <c r="C5794">
        <v>282838</v>
      </c>
      <c r="D5794">
        <v>3223355.01</v>
      </c>
    </row>
    <row r="5795" spans="1:4">
      <c r="A5795" s="4">
        <v>41299.458333333336</v>
      </c>
      <c r="B5795">
        <v>11.36</v>
      </c>
      <c r="C5795">
        <v>195035</v>
      </c>
      <c r="D5795">
        <v>2218119.04</v>
      </c>
    </row>
    <row r="5796" spans="1:4">
      <c r="A5796" s="4">
        <v>41299.465277777781</v>
      </c>
      <c r="B5796">
        <v>11.38</v>
      </c>
      <c r="C5796">
        <v>298478</v>
      </c>
      <c r="D5796">
        <v>3405273.44</v>
      </c>
    </row>
    <row r="5797" spans="1:4">
      <c r="A5797" s="4">
        <v>41299.472222222219</v>
      </c>
      <c r="B5797">
        <v>11.4</v>
      </c>
      <c r="C5797">
        <v>121886</v>
      </c>
      <c r="D5797">
        <v>1388787.26</v>
      </c>
    </row>
    <row r="5798" spans="1:4">
      <c r="A5798" s="4">
        <v>41299.479166666664</v>
      </c>
      <c r="B5798">
        <v>11.44</v>
      </c>
      <c r="C5798">
        <v>506114</v>
      </c>
      <c r="D5798">
        <v>5821321.5099999998</v>
      </c>
    </row>
    <row r="5799" spans="1:4">
      <c r="A5799" s="4">
        <v>41299.548611111109</v>
      </c>
      <c r="B5799">
        <v>11.4</v>
      </c>
      <c r="C5799">
        <v>155062</v>
      </c>
      <c r="D5799">
        <v>1770652.72</v>
      </c>
    </row>
    <row r="5800" spans="1:4">
      <c r="A5800" s="4">
        <v>41299.555555555555</v>
      </c>
      <c r="B5800">
        <v>11.5</v>
      </c>
      <c r="C5800">
        <v>538991</v>
      </c>
      <c r="D5800">
        <v>6183149.3899999997</v>
      </c>
    </row>
    <row r="5801" spans="1:4">
      <c r="A5801" s="4">
        <v>41299.5625</v>
      </c>
      <c r="B5801">
        <v>11.49</v>
      </c>
      <c r="C5801">
        <v>817957</v>
      </c>
      <c r="D5801">
        <v>9380256.9800000004</v>
      </c>
    </row>
    <row r="5802" spans="1:4">
      <c r="A5802" s="4">
        <v>41299.569444444445</v>
      </c>
      <c r="B5802">
        <v>11.5</v>
      </c>
      <c r="C5802">
        <v>564912</v>
      </c>
      <c r="D5802">
        <v>6479773.4699999997</v>
      </c>
    </row>
    <row r="5803" spans="1:4">
      <c r="A5803" s="4">
        <v>41299.576388888891</v>
      </c>
      <c r="B5803">
        <v>11.57</v>
      </c>
      <c r="C5803">
        <v>270115</v>
      </c>
      <c r="D5803">
        <v>3116390.32</v>
      </c>
    </row>
    <row r="5804" spans="1:4">
      <c r="A5804" s="4">
        <v>41299.583333333336</v>
      </c>
      <c r="B5804">
        <v>11.49</v>
      </c>
      <c r="C5804">
        <v>330319</v>
      </c>
      <c r="D5804">
        <v>3816454.91</v>
      </c>
    </row>
    <row r="5805" spans="1:4">
      <c r="A5805" s="4">
        <v>41299.590277777781</v>
      </c>
      <c r="B5805">
        <v>11.49</v>
      </c>
      <c r="C5805">
        <v>87825</v>
      </c>
      <c r="D5805">
        <v>1008415</v>
      </c>
    </row>
    <row r="5806" spans="1:4">
      <c r="A5806" s="4">
        <v>41299.597222222219</v>
      </c>
      <c r="B5806">
        <v>11.52</v>
      </c>
      <c r="C5806">
        <v>187465</v>
      </c>
      <c r="D5806">
        <v>2153506.69</v>
      </c>
    </row>
    <row r="5807" spans="1:4">
      <c r="A5807" s="4">
        <v>41299.604166666664</v>
      </c>
      <c r="B5807">
        <v>11.52</v>
      </c>
      <c r="C5807">
        <v>309948</v>
      </c>
      <c r="D5807">
        <v>3563190.36</v>
      </c>
    </row>
    <row r="5808" spans="1:4">
      <c r="A5808" s="4">
        <v>41299.611111111109</v>
      </c>
      <c r="B5808">
        <v>11.52</v>
      </c>
      <c r="C5808">
        <v>173627</v>
      </c>
      <c r="D5808">
        <v>1997905.08</v>
      </c>
    </row>
    <row r="5809" spans="1:4">
      <c r="A5809" s="4">
        <v>41299.618055555555</v>
      </c>
      <c r="B5809">
        <v>11.44</v>
      </c>
      <c r="C5809">
        <v>331700</v>
      </c>
      <c r="D5809">
        <v>3818407.43</v>
      </c>
    </row>
    <row r="5810" spans="1:4">
      <c r="A5810" s="4">
        <v>41299.625</v>
      </c>
      <c r="B5810">
        <v>11.43</v>
      </c>
      <c r="C5810">
        <v>513143</v>
      </c>
      <c r="D5810">
        <v>5845619.5700000003</v>
      </c>
    </row>
    <row r="5811" spans="1:4">
      <c r="A5811" s="4">
        <v>41302.402777777781</v>
      </c>
      <c r="B5811">
        <v>11.39</v>
      </c>
      <c r="C5811">
        <v>203778</v>
      </c>
      <c r="D5811">
        <v>2316841.71</v>
      </c>
    </row>
    <row r="5812" spans="1:4">
      <c r="A5812" s="4">
        <v>41302.409722222219</v>
      </c>
      <c r="B5812">
        <v>11.55</v>
      </c>
      <c r="C5812">
        <v>175202</v>
      </c>
      <c r="D5812">
        <v>2004791.22</v>
      </c>
    </row>
    <row r="5813" spans="1:4">
      <c r="A5813" s="4">
        <v>41302.416666666664</v>
      </c>
      <c r="B5813">
        <v>11.7</v>
      </c>
      <c r="C5813">
        <v>1239698</v>
      </c>
      <c r="D5813">
        <v>14503587.130000001</v>
      </c>
    </row>
    <row r="5814" spans="1:4">
      <c r="A5814" s="4">
        <v>41302.423611111109</v>
      </c>
      <c r="B5814">
        <v>11.6</v>
      </c>
      <c r="C5814">
        <v>548852</v>
      </c>
      <c r="D5814">
        <v>6396153.04</v>
      </c>
    </row>
    <row r="5815" spans="1:4">
      <c r="A5815" s="4">
        <v>41302.430555555555</v>
      </c>
      <c r="B5815">
        <v>11.52</v>
      </c>
      <c r="C5815">
        <v>312608</v>
      </c>
      <c r="D5815">
        <v>3611488.44</v>
      </c>
    </row>
    <row r="5816" spans="1:4">
      <c r="A5816" s="4">
        <v>41302.4375</v>
      </c>
      <c r="B5816">
        <v>11.43</v>
      </c>
      <c r="C5816">
        <v>240299</v>
      </c>
      <c r="D5816">
        <v>2754472.79</v>
      </c>
    </row>
    <row r="5817" spans="1:4">
      <c r="A5817" s="4">
        <v>41302.444444444445</v>
      </c>
      <c r="B5817">
        <v>11.46</v>
      </c>
      <c r="C5817">
        <v>280602</v>
      </c>
      <c r="D5817">
        <v>3222148.11</v>
      </c>
    </row>
    <row r="5818" spans="1:4">
      <c r="A5818" s="4">
        <v>41302.451388888891</v>
      </c>
      <c r="B5818">
        <v>11.45</v>
      </c>
      <c r="C5818">
        <v>409965</v>
      </c>
      <c r="D5818">
        <v>4697898.67</v>
      </c>
    </row>
    <row r="5819" spans="1:4">
      <c r="A5819" s="4">
        <v>41302.458333333336</v>
      </c>
      <c r="B5819">
        <v>11.46</v>
      </c>
      <c r="C5819">
        <v>261912</v>
      </c>
      <c r="D5819">
        <v>3001213.23</v>
      </c>
    </row>
    <row r="5820" spans="1:4">
      <c r="A5820" s="4">
        <v>41302.465277777781</v>
      </c>
      <c r="B5820">
        <v>11.49</v>
      </c>
      <c r="C5820">
        <v>52007</v>
      </c>
      <c r="D5820">
        <v>596621.9</v>
      </c>
    </row>
    <row r="5821" spans="1:4">
      <c r="A5821" s="4">
        <v>41302.472222222219</v>
      </c>
      <c r="B5821">
        <v>11.46</v>
      </c>
      <c r="C5821">
        <v>312693</v>
      </c>
      <c r="D5821">
        <v>3601912.4</v>
      </c>
    </row>
    <row r="5822" spans="1:4">
      <c r="A5822" s="4">
        <v>41302.479166666664</v>
      </c>
      <c r="B5822">
        <v>11.48</v>
      </c>
      <c r="C5822">
        <v>112192</v>
      </c>
      <c r="D5822">
        <v>1289307.56</v>
      </c>
    </row>
    <row r="5823" spans="1:4">
      <c r="A5823" s="4">
        <v>41302.548611111109</v>
      </c>
      <c r="B5823">
        <v>11.47</v>
      </c>
      <c r="C5823">
        <v>572283</v>
      </c>
      <c r="D5823">
        <v>6558175.7400000002</v>
      </c>
    </row>
    <row r="5824" spans="1:4">
      <c r="A5824" s="4">
        <v>41302.555555555555</v>
      </c>
      <c r="B5824">
        <v>11.51</v>
      </c>
      <c r="C5824">
        <v>147103</v>
      </c>
      <c r="D5824">
        <v>1690466.25</v>
      </c>
    </row>
    <row r="5825" spans="1:4">
      <c r="A5825" s="4">
        <v>41302.5625</v>
      </c>
      <c r="B5825">
        <v>11.49</v>
      </c>
      <c r="C5825">
        <v>175709</v>
      </c>
      <c r="D5825">
        <v>2020021.27</v>
      </c>
    </row>
    <row r="5826" spans="1:4">
      <c r="A5826" s="4">
        <v>41302.569444444445</v>
      </c>
      <c r="B5826">
        <v>11.47</v>
      </c>
      <c r="C5826">
        <v>188863</v>
      </c>
      <c r="D5826">
        <v>2170537.13</v>
      </c>
    </row>
    <row r="5827" spans="1:4">
      <c r="A5827" s="4">
        <v>41302.576388888891</v>
      </c>
      <c r="B5827">
        <v>11.46</v>
      </c>
      <c r="C5827">
        <v>502072</v>
      </c>
      <c r="D5827">
        <v>5752321.6600000001</v>
      </c>
    </row>
    <row r="5828" spans="1:4">
      <c r="A5828" s="4">
        <v>41302.583333333336</v>
      </c>
      <c r="B5828">
        <v>11.57</v>
      </c>
      <c r="C5828">
        <v>349135</v>
      </c>
      <c r="D5828">
        <v>4028135.15</v>
      </c>
    </row>
    <row r="5829" spans="1:4">
      <c r="A5829" s="4">
        <v>41302.590277777781</v>
      </c>
      <c r="B5829">
        <v>11.5</v>
      </c>
      <c r="C5829">
        <v>208725</v>
      </c>
      <c r="D5829">
        <v>2402671.9</v>
      </c>
    </row>
    <row r="5830" spans="1:4">
      <c r="A5830" s="4">
        <v>41302.597222222219</v>
      </c>
      <c r="B5830">
        <v>11.49</v>
      </c>
      <c r="C5830">
        <v>176974</v>
      </c>
      <c r="D5830">
        <v>2034374.26</v>
      </c>
    </row>
    <row r="5831" spans="1:4">
      <c r="A5831" s="4">
        <v>41302.604166666664</v>
      </c>
      <c r="B5831">
        <v>11.51</v>
      </c>
      <c r="C5831">
        <v>220126</v>
      </c>
      <c r="D5831">
        <v>2530471.02</v>
      </c>
    </row>
    <row r="5832" spans="1:4">
      <c r="A5832" s="4">
        <v>41302.611111111109</v>
      </c>
      <c r="B5832">
        <v>11.52</v>
      </c>
      <c r="C5832">
        <v>214459</v>
      </c>
      <c r="D5832">
        <v>2472606.2000000002</v>
      </c>
    </row>
    <row r="5833" spans="1:4">
      <c r="A5833" s="4">
        <v>41302.618055555555</v>
      </c>
      <c r="B5833">
        <v>11.58</v>
      </c>
      <c r="C5833">
        <v>396304</v>
      </c>
      <c r="D5833">
        <v>4586241.78</v>
      </c>
    </row>
    <row r="5834" spans="1:4">
      <c r="A5834" s="4">
        <v>41302.625</v>
      </c>
      <c r="B5834">
        <v>11.61</v>
      </c>
      <c r="C5834">
        <v>443880</v>
      </c>
      <c r="D5834">
        <v>5147685.79</v>
      </c>
    </row>
    <row r="5835" spans="1:4">
      <c r="A5835" s="4">
        <v>41303.402777777781</v>
      </c>
      <c r="B5835">
        <v>11.89</v>
      </c>
      <c r="C5835">
        <v>1681327</v>
      </c>
      <c r="D5835">
        <v>20057735.140000001</v>
      </c>
    </row>
    <row r="5836" spans="1:4">
      <c r="A5836" s="4">
        <v>41303.409722222219</v>
      </c>
      <c r="B5836">
        <v>11.69</v>
      </c>
      <c r="C5836">
        <v>768112</v>
      </c>
      <c r="D5836">
        <v>9088063.5600000005</v>
      </c>
    </row>
    <row r="5837" spans="1:4">
      <c r="A5837" s="4">
        <v>41303.416666666664</v>
      </c>
      <c r="B5837">
        <v>11.75</v>
      </c>
      <c r="C5837">
        <v>753464</v>
      </c>
      <c r="D5837">
        <v>8829676.7699999996</v>
      </c>
    </row>
    <row r="5838" spans="1:4">
      <c r="A5838" s="4">
        <v>41303.423611111109</v>
      </c>
      <c r="B5838">
        <v>11.72</v>
      </c>
      <c r="C5838">
        <v>567413</v>
      </c>
      <c r="D5838">
        <v>6645426.4400000004</v>
      </c>
    </row>
    <row r="5839" spans="1:4">
      <c r="A5839" s="4">
        <v>41303.430555555555</v>
      </c>
      <c r="B5839">
        <v>11.69</v>
      </c>
      <c r="C5839">
        <v>299429</v>
      </c>
      <c r="D5839">
        <v>3503794.31</v>
      </c>
    </row>
    <row r="5840" spans="1:4">
      <c r="A5840" s="4">
        <v>41303.4375</v>
      </c>
      <c r="B5840">
        <v>11.69</v>
      </c>
      <c r="C5840">
        <v>246009</v>
      </c>
      <c r="D5840">
        <v>2876018.1</v>
      </c>
    </row>
    <row r="5841" spans="1:4">
      <c r="A5841" s="4">
        <v>41303.444444444445</v>
      </c>
      <c r="B5841">
        <v>11.7</v>
      </c>
      <c r="C5841">
        <v>271201</v>
      </c>
      <c r="D5841">
        <v>3173722.46</v>
      </c>
    </row>
    <row r="5842" spans="1:4">
      <c r="A5842" s="4">
        <v>41303.451388888891</v>
      </c>
      <c r="B5842">
        <v>11.7</v>
      </c>
      <c r="C5842">
        <v>308306</v>
      </c>
      <c r="D5842">
        <v>3608303.41</v>
      </c>
    </row>
    <row r="5843" spans="1:4">
      <c r="A5843" s="4">
        <v>41303.458333333336</v>
      </c>
      <c r="B5843">
        <v>11.59</v>
      </c>
      <c r="C5843">
        <v>411454</v>
      </c>
      <c r="D5843">
        <v>4798200.3600000003</v>
      </c>
    </row>
    <row r="5844" spans="1:4">
      <c r="A5844" s="4">
        <v>41303.465277777781</v>
      </c>
      <c r="B5844">
        <v>11.64</v>
      </c>
      <c r="C5844">
        <v>144526</v>
      </c>
      <c r="D5844">
        <v>1677722.28</v>
      </c>
    </row>
    <row r="5845" spans="1:4">
      <c r="A5845" s="4">
        <v>41303.472222222219</v>
      </c>
      <c r="B5845">
        <v>11.59</v>
      </c>
      <c r="C5845">
        <v>263379</v>
      </c>
      <c r="D5845">
        <v>3055610.67</v>
      </c>
    </row>
    <row r="5846" spans="1:4">
      <c r="A5846" s="4">
        <v>41303.479166666664</v>
      </c>
      <c r="B5846">
        <v>11.61</v>
      </c>
      <c r="C5846">
        <v>262575</v>
      </c>
      <c r="D5846">
        <v>3051755.34</v>
      </c>
    </row>
    <row r="5847" spans="1:4">
      <c r="A5847" s="4">
        <v>41303.548611111109</v>
      </c>
      <c r="B5847">
        <v>11.73</v>
      </c>
      <c r="C5847">
        <v>230189</v>
      </c>
      <c r="D5847">
        <v>2694103.76</v>
      </c>
    </row>
    <row r="5848" spans="1:4">
      <c r="A5848" s="4">
        <v>41303.555555555555</v>
      </c>
      <c r="B5848">
        <v>11.75</v>
      </c>
      <c r="C5848">
        <v>564047</v>
      </c>
      <c r="D5848">
        <v>6641542.8099999996</v>
      </c>
    </row>
    <row r="5849" spans="1:4">
      <c r="A5849" s="4">
        <v>41303.5625</v>
      </c>
      <c r="B5849">
        <v>11.86</v>
      </c>
      <c r="C5849">
        <v>568401</v>
      </c>
      <c r="D5849">
        <v>6722416.1399999997</v>
      </c>
    </row>
    <row r="5850" spans="1:4">
      <c r="A5850" s="4">
        <v>41303.569444444445</v>
      </c>
      <c r="B5850">
        <v>11.73</v>
      </c>
      <c r="C5850">
        <v>355895</v>
      </c>
      <c r="D5850">
        <v>4196590.58</v>
      </c>
    </row>
    <row r="5851" spans="1:4">
      <c r="A5851" s="4">
        <v>41303.576388888891</v>
      </c>
      <c r="B5851">
        <v>11.7</v>
      </c>
      <c r="C5851">
        <v>270473</v>
      </c>
      <c r="D5851">
        <v>3166600.46</v>
      </c>
    </row>
    <row r="5852" spans="1:4">
      <c r="A5852" s="4">
        <v>41303.583333333336</v>
      </c>
      <c r="B5852">
        <v>11.69</v>
      </c>
      <c r="C5852">
        <v>303960</v>
      </c>
      <c r="D5852">
        <v>3556002.91</v>
      </c>
    </row>
    <row r="5853" spans="1:4">
      <c r="A5853" s="4">
        <v>41303.590277777781</v>
      </c>
      <c r="B5853">
        <v>11.63</v>
      </c>
      <c r="C5853">
        <v>539371</v>
      </c>
      <c r="D5853">
        <v>6273516.0099999998</v>
      </c>
    </row>
    <row r="5854" spans="1:4">
      <c r="A5854" s="4">
        <v>41303.597222222219</v>
      </c>
      <c r="B5854">
        <v>11.69</v>
      </c>
      <c r="C5854">
        <v>332713</v>
      </c>
      <c r="D5854">
        <v>3872759.1</v>
      </c>
    </row>
    <row r="5855" spans="1:4">
      <c r="A5855" s="4">
        <v>41303.604166666664</v>
      </c>
      <c r="B5855">
        <v>11.66</v>
      </c>
      <c r="C5855">
        <v>550550</v>
      </c>
      <c r="D5855">
        <v>6409177.46</v>
      </c>
    </row>
    <row r="5856" spans="1:4">
      <c r="A5856" s="4">
        <v>41303.611111111109</v>
      </c>
      <c r="B5856">
        <v>11.65</v>
      </c>
      <c r="C5856">
        <v>193123</v>
      </c>
      <c r="D5856">
        <v>2253035.7000000002</v>
      </c>
    </row>
    <row r="5857" spans="1:4">
      <c r="A5857" s="4">
        <v>41303.618055555555</v>
      </c>
      <c r="B5857">
        <v>11.64</v>
      </c>
      <c r="C5857">
        <v>228828</v>
      </c>
      <c r="D5857">
        <v>2663344.5499999998</v>
      </c>
    </row>
    <row r="5858" spans="1:4">
      <c r="A5858" s="4">
        <v>41303.625</v>
      </c>
      <c r="B5858">
        <v>11.65</v>
      </c>
      <c r="C5858">
        <v>853748</v>
      </c>
      <c r="D5858">
        <v>9940195.0099999998</v>
      </c>
    </row>
    <row r="5859" spans="1:4">
      <c r="A5859" s="4">
        <v>41304.402777777781</v>
      </c>
      <c r="B5859">
        <v>11.6</v>
      </c>
      <c r="C5859">
        <v>458036</v>
      </c>
      <c r="D5859">
        <v>5352817.5999999996</v>
      </c>
    </row>
    <row r="5860" spans="1:4">
      <c r="A5860" s="4">
        <v>41304.409722222219</v>
      </c>
      <c r="B5860">
        <v>11.56</v>
      </c>
      <c r="C5860">
        <v>250429</v>
      </c>
      <c r="D5860">
        <v>2903003.86</v>
      </c>
    </row>
    <row r="5861" spans="1:4">
      <c r="A5861" s="4">
        <v>41304.416666666664</v>
      </c>
      <c r="B5861">
        <v>11.56</v>
      </c>
      <c r="C5861">
        <v>349175</v>
      </c>
      <c r="D5861">
        <v>4028614.62</v>
      </c>
    </row>
    <row r="5862" spans="1:4">
      <c r="A5862" s="4">
        <v>41304.423611111109</v>
      </c>
      <c r="B5862">
        <v>11.64</v>
      </c>
      <c r="C5862">
        <v>324876</v>
      </c>
      <c r="D5862">
        <v>3786364.09</v>
      </c>
    </row>
    <row r="5863" spans="1:4">
      <c r="A5863" s="4">
        <v>41304.430555555555</v>
      </c>
      <c r="B5863">
        <v>11.69</v>
      </c>
      <c r="C5863">
        <v>393200</v>
      </c>
      <c r="D5863">
        <v>4592144.68</v>
      </c>
    </row>
    <row r="5864" spans="1:4">
      <c r="A5864" s="4">
        <v>41304.4375</v>
      </c>
      <c r="B5864">
        <v>11.68</v>
      </c>
      <c r="C5864">
        <v>451499</v>
      </c>
      <c r="D5864">
        <v>5280229.71</v>
      </c>
    </row>
    <row r="5865" spans="1:4">
      <c r="A5865" s="4">
        <v>41304.444444444445</v>
      </c>
      <c r="B5865">
        <v>11.65</v>
      </c>
      <c r="C5865">
        <v>194461</v>
      </c>
      <c r="D5865">
        <v>2269473.23</v>
      </c>
    </row>
    <row r="5866" spans="1:4">
      <c r="A5866" s="4">
        <v>41304.451388888891</v>
      </c>
      <c r="B5866">
        <v>11.67</v>
      </c>
      <c r="C5866">
        <v>236027</v>
      </c>
      <c r="D5866">
        <v>2750306.95</v>
      </c>
    </row>
    <row r="5867" spans="1:4">
      <c r="A5867" s="4">
        <v>41304.458333333336</v>
      </c>
      <c r="B5867">
        <v>11.65</v>
      </c>
      <c r="C5867">
        <v>167914</v>
      </c>
      <c r="D5867">
        <v>1956375.06</v>
      </c>
    </row>
    <row r="5868" spans="1:4">
      <c r="A5868" s="4">
        <v>41304.465277777781</v>
      </c>
      <c r="B5868">
        <v>11.67</v>
      </c>
      <c r="C5868">
        <v>211863</v>
      </c>
      <c r="D5868">
        <v>2468804.9500000002</v>
      </c>
    </row>
    <row r="5869" spans="1:4">
      <c r="A5869" s="4">
        <v>41304.472222222219</v>
      </c>
      <c r="B5869">
        <v>11.62</v>
      </c>
      <c r="C5869">
        <v>57098</v>
      </c>
      <c r="D5869">
        <v>664626.48</v>
      </c>
    </row>
    <row r="5870" spans="1:4">
      <c r="A5870" s="4">
        <v>41304.479166666664</v>
      </c>
      <c r="B5870">
        <v>11.55</v>
      </c>
      <c r="C5870">
        <v>281238</v>
      </c>
      <c r="D5870">
        <v>3248843.77</v>
      </c>
    </row>
    <row r="5871" spans="1:4">
      <c r="A5871" s="4">
        <v>41304.548611111109</v>
      </c>
      <c r="B5871">
        <v>11.56</v>
      </c>
      <c r="C5871">
        <v>56800</v>
      </c>
      <c r="D5871">
        <v>657005</v>
      </c>
    </row>
    <row r="5872" spans="1:4">
      <c r="A5872" s="4">
        <v>41304.555555555555</v>
      </c>
      <c r="B5872">
        <v>11.57</v>
      </c>
      <c r="C5872">
        <v>60899</v>
      </c>
      <c r="D5872">
        <v>704101.44</v>
      </c>
    </row>
    <row r="5873" spans="1:4">
      <c r="A5873" s="4">
        <v>41304.5625</v>
      </c>
      <c r="B5873">
        <v>11.61</v>
      </c>
      <c r="C5873">
        <v>41058</v>
      </c>
      <c r="D5873">
        <v>476075.38</v>
      </c>
    </row>
    <row r="5874" spans="1:4">
      <c r="A5874" s="4">
        <v>41304.569444444445</v>
      </c>
      <c r="B5874">
        <v>11.57</v>
      </c>
      <c r="C5874">
        <v>16492</v>
      </c>
      <c r="D5874">
        <v>191124.12</v>
      </c>
    </row>
    <row r="5875" spans="1:4">
      <c r="A5875" s="4">
        <v>41304.576388888891</v>
      </c>
      <c r="B5875">
        <v>11.58</v>
      </c>
      <c r="C5875">
        <v>112300</v>
      </c>
      <c r="D5875">
        <v>1298009</v>
      </c>
    </row>
    <row r="5876" spans="1:4">
      <c r="A5876" s="4">
        <v>41304.583333333336</v>
      </c>
      <c r="B5876">
        <v>11.61</v>
      </c>
      <c r="C5876">
        <v>85908</v>
      </c>
      <c r="D5876">
        <v>998885.8</v>
      </c>
    </row>
    <row r="5877" spans="1:4">
      <c r="A5877" s="4">
        <v>41304.590277777781</v>
      </c>
      <c r="B5877">
        <v>11.59</v>
      </c>
      <c r="C5877">
        <v>98892</v>
      </c>
      <c r="D5877">
        <v>1147774.2</v>
      </c>
    </row>
    <row r="5878" spans="1:4">
      <c r="A5878" s="4">
        <v>41304.597222222219</v>
      </c>
      <c r="B5878">
        <v>11.6</v>
      </c>
      <c r="C5878">
        <v>198604</v>
      </c>
      <c r="D5878">
        <v>2300296.25</v>
      </c>
    </row>
    <row r="5879" spans="1:4">
      <c r="A5879" s="4">
        <v>41304.604166666664</v>
      </c>
      <c r="B5879">
        <v>11.6</v>
      </c>
      <c r="C5879">
        <v>62257</v>
      </c>
      <c r="D5879">
        <v>722534.2</v>
      </c>
    </row>
    <row r="5880" spans="1:4">
      <c r="A5880" s="4">
        <v>41304.611111111109</v>
      </c>
      <c r="B5880">
        <v>11.65</v>
      </c>
      <c r="C5880">
        <v>764951</v>
      </c>
      <c r="D5880">
        <v>8936998.4100000001</v>
      </c>
    </row>
    <row r="5881" spans="1:4">
      <c r="A5881" s="4">
        <v>41304.618055555555</v>
      </c>
      <c r="B5881">
        <v>11.64</v>
      </c>
      <c r="C5881">
        <v>304415</v>
      </c>
      <c r="D5881">
        <v>3535421.91</v>
      </c>
    </row>
    <row r="5882" spans="1:4">
      <c r="A5882" s="4">
        <v>41304.625</v>
      </c>
      <c r="B5882">
        <v>11.66</v>
      </c>
      <c r="C5882">
        <v>405140</v>
      </c>
      <c r="D5882">
        <v>4723263.8899999997</v>
      </c>
    </row>
    <row r="5883" spans="1:4">
      <c r="A5883" s="4">
        <v>41305.402777777781</v>
      </c>
      <c r="B5883">
        <v>11.64</v>
      </c>
      <c r="C5883">
        <v>593642</v>
      </c>
      <c r="D5883">
        <v>6962856.7599999998</v>
      </c>
    </row>
    <row r="5884" spans="1:4">
      <c r="A5884" s="4">
        <v>41305.409722222219</v>
      </c>
      <c r="B5884">
        <v>11.67</v>
      </c>
      <c r="C5884">
        <v>263969</v>
      </c>
      <c r="D5884">
        <v>3079195.59</v>
      </c>
    </row>
    <row r="5885" spans="1:4">
      <c r="A5885" s="4">
        <v>41305.416666666664</v>
      </c>
      <c r="B5885">
        <v>11.65</v>
      </c>
      <c r="C5885">
        <v>179273</v>
      </c>
      <c r="D5885">
        <v>2089296.26</v>
      </c>
    </row>
    <row r="5886" spans="1:4">
      <c r="A5886" s="4">
        <v>41305.423611111109</v>
      </c>
      <c r="B5886">
        <v>11.69</v>
      </c>
      <c r="C5886">
        <v>631893</v>
      </c>
      <c r="D5886">
        <v>7408020.0899999999</v>
      </c>
    </row>
    <row r="5887" spans="1:4">
      <c r="A5887" s="4">
        <v>41305.430555555555</v>
      </c>
      <c r="B5887">
        <v>11.8</v>
      </c>
      <c r="C5887">
        <v>1844392</v>
      </c>
      <c r="D5887">
        <v>21787167.09</v>
      </c>
    </row>
    <row r="5888" spans="1:4">
      <c r="A5888" s="4">
        <v>41305.4375</v>
      </c>
      <c r="B5888">
        <v>11.79</v>
      </c>
      <c r="C5888">
        <v>1078059</v>
      </c>
      <c r="D5888">
        <v>12682802.970000001</v>
      </c>
    </row>
    <row r="5889" spans="1:4">
      <c r="A5889" s="4">
        <v>41305.444444444445</v>
      </c>
      <c r="B5889">
        <v>11.79</v>
      </c>
      <c r="C5889">
        <v>473966</v>
      </c>
      <c r="D5889">
        <v>5564909.1500000004</v>
      </c>
    </row>
    <row r="5890" spans="1:4">
      <c r="A5890" s="4">
        <v>41305.451388888891</v>
      </c>
      <c r="B5890">
        <v>11.73</v>
      </c>
      <c r="C5890">
        <v>293190</v>
      </c>
      <c r="D5890">
        <v>3451007.7</v>
      </c>
    </row>
    <row r="5891" spans="1:4">
      <c r="A5891" s="4">
        <v>41305.458333333336</v>
      </c>
      <c r="B5891">
        <v>11.79</v>
      </c>
      <c r="C5891">
        <v>161700</v>
      </c>
      <c r="D5891">
        <v>1902965.01</v>
      </c>
    </row>
    <row r="5892" spans="1:4">
      <c r="A5892" s="4">
        <v>41305.465277777781</v>
      </c>
      <c r="B5892">
        <v>11.78</v>
      </c>
      <c r="C5892">
        <v>247075</v>
      </c>
      <c r="D5892">
        <v>2914569.88</v>
      </c>
    </row>
    <row r="5893" spans="1:4">
      <c r="A5893" s="4">
        <v>41305.472222222219</v>
      </c>
      <c r="B5893">
        <v>11.78</v>
      </c>
      <c r="C5893">
        <v>80047</v>
      </c>
      <c r="D5893">
        <v>942690.96</v>
      </c>
    </row>
    <row r="5894" spans="1:4">
      <c r="A5894" s="4">
        <v>41305.479166666664</v>
      </c>
      <c r="B5894">
        <v>11.77</v>
      </c>
      <c r="C5894">
        <v>114479</v>
      </c>
      <c r="D5894">
        <v>1348849.36</v>
      </c>
    </row>
    <row r="5895" spans="1:4">
      <c r="A5895" s="4">
        <v>41305.548611111109</v>
      </c>
      <c r="B5895">
        <v>11.76</v>
      </c>
      <c r="C5895">
        <v>75020</v>
      </c>
      <c r="D5895">
        <v>882518.82</v>
      </c>
    </row>
    <row r="5896" spans="1:4">
      <c r="A5896" s="4">
        <v>41305.555555555555</v>
      </c>
      <c r="B5896">
        <v>11.73</v>
      </c>
      <c r="C5896">
        <v>233900</v>
      </c>
      <c r="D5896">
        <v>2740250.96</v>
      </c>
    </row>
    <row r="5897" spans="1:4">
      <c r="A5897" s="4">
        <v>41305.5625</v>
      </c>
      <c r="B5897">
        <v>11.7</v>
      </c>
      <c r="C5897">
        <v>169274</v>
      </c>
      <c r="D5897">
        <v>1985109.52</v>
      </c>
    </row>
    <row r="5898" spans="1:4">
      <c r="A5898" s="4">
        <v>41305.569444444445</v>
      </c>
      <c r="B5898">
        <v>11.78</v>
      </c>
      <c r="C5898">
        <v>276176</v>
      </c>
      <c r="D5898">
        <v>3232569.86</v>
      </c>
    </row>
    <row r="5899" spans="1:4">
      <c r="A5899" s="4">
        <v>41305.576388888891</v>
      </c>
      <c r="B5899">
        <v>11.73</v>
      </c>
      <c r="C5899">
        <v>127316</v>
      </c>
      <c r="D5899">
        <v>1495308.72</v>
      </c>
    </row>
    <row r="5900" spans="1:4">
      <c r="A5900" s="4">
        <v>41305.583333333336</v>
      </c>
      <c r="B5900">
        <v>11.73</v>
      </c>
      <c r="C5900">
        <v>272100</v>
      </c>
      <c r="D5900">
        <v>3181640.14</v>
      </c>
    </row>
    <row r="5901" spans="1:4">
      <c r="A5901" s="4">
        <v>41305.590277777781</v>
      </c>
      <c r="B5901">
        <v>11.73</v>
      </c>
      <c r="C5901">
        <v>180600</v>
      </c>
      <c r="D5901">
        <v>2117477.6</v>
      </c>
    </row>
    <row r="5902" spans="1:4">
      <c r="A5902" s="4">
        <v>41305.597222222219</v>
      </c>
      <c r="B5902">
        <v>11.73</v>
      </c>
      <c r="C5902">
        <v>96190</v>
      </c>
      <c r="D5902">
        <v>1128140.8999999999</v>
      </c>
    </row>
    <row r="5903" spans="1:4">
      <c r="A5903" s="4">
        <v>41305.604166666664</v>
      </c>
      <c r="B5903">
        <v>11.73</v>
      </c>
      <c r="C5903">
        <v>262756</v>
      </c>
      <c r="D5903">
        <v>3071305.46</v>
      </c>
    </row>
    <row r="5904" spans="1:4">
      <c r="A5904" s="4">
        <v>41305.611111111109</v>
      </c>
      <c r="B5904">
        <v>11.72</v>
      </c>
      <c r="C5904">
        <v>157700</v>
      </c>
      <c r="D5904">
        <v>1847678</v>
      </c>
    </row>
    <row r="5905" spans="1:4">
      <c r="A5905" s="4">
        <v>41305.618055555555</v>
      </c>
      <c r="B5905">
        <v>11.77</v>
      </c>
      <c r="C5905">
        <v>419225</v>
      </c>
      <c r="D5905">
        <v>4930645.5199999996</v>
      </c>
    </row>
    <row r="5906" spans="1:4">
      <c r="A5906" s="4">
        <v>41305.625</v>
      </c>
      <c r="B5906">
        <v>11.81</v>
      </c>
      <c r="C5906">
        <v>561484</v>
      </c>
      <c r="D5906">
        <v>6623222.8399999999</v>
      </c>
    </row>
    <row r="5907" spans="1:4">
      <c r="A5907" s="4">
        <v>41306.402777777781</v>
      </c>
      <c r="B5907">
        <v>12.01</v>
      </c>
      <c r="C5907">
        <v>3832587</v>
      </c>
      <c r="D5907">
        <v>46379361.340000004</v>
      </c>
    </row>
    <row r="5908" spans="1:4">
      <c r="A5908" s="4">
        <v>41306.409722222219</v>
      </c>
      <c r="B5908">
        <v>11.95</v>
      </c>
      <c r="C5908">
        <v>651745</v>
      </c>
      <c r="D5908">
        <v>7807099.7599999998</v>
      </c>
    </row>
    <row r="5909" spans="1:4">
      <c r="A5909" s="4">
        <v>41306.416666666664</v>
      </c>
      <c r="B5909">
        <v>12.16</v>
      </c>
      <c r="C5909">
        <v>726775</v>
      </c>
      <c r="D5909">
        <v>8801940.0700000003</v>
      </c>
    </row>
    <row r="5910" spans="1:4">
      <c r="A5910" s="4">
        <v>41306.423611111109</v>
      </c>
      <c r="B5910">
        <v>12.17</v>
      </c>
      <c r="C5910">
        <v>1065368</v>
      </c>
      <c r="D5910">
        <v>13001103.58</v>
      </c>
    </row>
    <row r="5911" spans="1:4">
      <c r="A5911" s="4">
        <v>41306.430555555555</v>
      </c>
      <c r="B5911">
        <v>12.11</v>
      </c>
      <c r="C5911">
        <v>292142</v>
      </c>
      <c r="D5911">
        <v>3544166.36</v>
      </c>
    </row>
    <row r="5912" spans="1:4">
      <c r="A5912" s="4">
        <v>41306.4375</v>
      </c>
      <c r="B5912">
        <v>12.14</v>
      </c>
      <c r="C5912">
        <v>342415</v>
      </c>
      <c r="D5912">
        <v>4166234.78</v>
      </c>
    </row>
    <row r="5913" spans="1:4">
      <c r="A5913" s="4">
        <v>41306.444444444445</v>
      </c>
      <c r="B5913">
        <v>12.07</v>
      </c>
      <c r="C5913">
        <v>252317</v>
      </c>
      <c r="D5913">
        <v>3046914.84</v>
      </c>
    </row>
    <row r="5914" spans="1:4">
      <c r="A5914" s="4">
        <v>41306.451388888891</v>
      </c>
      <c r="B5914">
        <v>12.04</v>
      </c>
      <c r="C5914">
        <v>309202</v>
      </c>
      <c r="D5914">
        <v>3715629.23</v>
      </c>
    </row>
    <row r="5915" spans="1:4">
      <c r="A5915" s="4">
        <v>41306.458333333336</v>
      </c>
      <c r="B5915">
        <v>12.05</v>
      </c>
      <c r="C5915">
        <v>168940</v>
      </c>
      <c r="D5915">
        <v>2038763</v>
      </c>
    </row>
    <row r="5916" spans="1:4">
      <c r="A5916" s="4">
        <v>41306.465277777781</v>
      </c>
      <c r="B5916">
        <v>12.06</v>
      </c>
      <c r="C5916">
        <v>103400</v>
      </c>
      <c r="D5916">
        <v>1246260.76</v>
      </c>
    </row>
    <row r="5917" spans="1:4">
      <c r="A5917" s="4">
        <v>41306.472222222219</v>
      </c>
      <c r="B5917">
        <v>12.07</v>
      </c>
      <c r="C5917">
        <v>184741</v>
      </c>
      <c r="D5917">
        <v>2226458.44</v>
      </c>
    </row>
    <row r="5918" spans="1:4">
      <c r="A5918" s="4">
        <v>41306.479166666664</v>
      </c>
      <c r="B5918">
        <v>12.05</v>
      </c>
      <c r="C5918">
        <v>113063</v>
      </c>
      <c r="D5918">
        <v>1360714.64</v>
      </c>
    </row>
    <row r="5919" spans="1:4">
      <c r="A5919" s="4">
        <v>41306.548611111109</v>
      </c>
      <c r="B5919">
        <v>12.02</v>
      </c>
      <c r="C5919">
        <v>163400</v>
      </c>
      <c r="D5919">
        <v>1966054</v>
      </c>
    </row>
    <row r="5920" spans="1:4">
      <c r="A5920" s="4">
        <v>41306.555555555555</v>
      </c>
      <c r="B5920">
        <v>11.98</v>
      </c>
      <c r="C5920">
        <v>272449</v>
      </c>
      <c r="D5920">
        <v>3272662</v>
      </c>
    </row>
    <row r="5921" spans="1:4">
      <c r="A5921" s="4">
        <v>41306.5625</v>
      </c>
      <c r="B5921">
        <v>11.98</v>
      </c>
      <c r="C5921">
        <v>193506</v>
      </c>
      <c r="D5921">
        <v>2317736.8199999998</v>
      </c>
    </row>
    <row r="5922" spans="1:4">
      <c r="A5922" s="4">
        <v>41306.569444444445</v>
      </c>
      <c r="B5922">
        <v>11.97</v>
      </c>
      <c r="C5922">
        <v>196919</v>
      </c>
      <c r="D5922">
        <v>2355474.1800000002</v>
      </c>
    </row>
    <row r="5923" spans="1:4">
      <c r="A5923" s="4">
        <v>41306.576388888891</v>
      </c>
      <c r="B5923">
        <v>11.96</v>
      </c>
      <c r="C5923">
        <v>222406</v>
      </c>
      <c r="D5923">
        <v>2661393.7599999998</v>
      </c>
    </row>
    <row r="5924" spans="1:4">
      <c r="A5924" s="4">
        <v>41306.583333333336</v>
      </c>
      <c r="B5924">
        <v>11.94</v>
      </c>
      <c r="C5924">
        <v>186197</v>
      </c>
      <c r="D5924">
        <v>2223846.46</v>
      </c>
    </row>
    <row r="5925" spans="1:4">
      <c r="A5925" s="4">
        <v>41306.590277777781</v>
      </c>
      <c r="B5925">
        <v>11.9</v>
      </c>
      <c r="C5925">
        <v>356928</v>
      </c>
      <c r="D5925">
        <v>4248336.9800000004</v>
      </c>
    </row>
    <row r="5926" spans="1:4">
      <c r="A5926" s="4">
        <v>41306.597222222219</v>
      </c>
      <c r="B5926">
        <v>11.92</v>
      </c>
      <c r="C5926">
        <v>171018</v>
      </c>
      <c r="D5926">
        <v>2036785.48</v>
      </c>
    </row>
    <row r="5927" spans="1:4">
      <c r="A5927" s="4">
        <v>41306.604166666664</v>
      </c>
      <c r="B5927">
        <v>11.92</v>
      </c>
      <c r="C5927">
        <v>152368</v>
      </c>
      <c r="D5927">
        <v>1814775.2</v>
      </c>
    </row>
    <row r="5928" spans="1:4">
      <c r="A5928" s="4">
        <v>41306.611111111109</v>
      </c>
      <c r="B5928">
        <v>11.93</v>
      </c>
      <c r="C5928">
        <v>243024</v>
      </c>
      <c r="D5928">
        <v>2898379.59</v>
      </c>
    </row>
    <row r="5929" spans="1:4">
      <c r="A5929" s="4">
        <v>41306.618055555555</v>
      </c>
      <c r="B5929">
        <v>11.91</v>
      </c>
      <c r="C5929">
        <v>252977</v>
      </c>
      <c r="D5929">
        <v>3014418.51</v>
      </c>
    </row>
    <row r="5930" spans="1:4">
      <c r="A5930" s="4">
        <v>41306.625</v>
      </c>
      <c r="B5930">
        <v>11.94</v>
      </c>
      <c r="C5930">
        <v>358774</v>
      </c>
      <c r="D5930">
        <v>4276925.62</v>
      </c>
    </row>
    <row r="5931" spans="1:4">
      <c r="A5931" s="4">
        <v>41309.402777777781</v>
      </c>
      <c r="B5931">
        <v>11.88</v>
      </c>
      <c r="C5931">
        <v>453474</v>
      </c>
      <c r="D5931">
        <v>5393908.5700000003</v>
      </c>
    </row>
    <row r="5932" spans="1:4">
      <c r="A5932" s="4">
        <v>41309.409722222219</v>
      </c>
      <c r="B5932">
        <v>11.82</v>
      </c>
      <c r="C5932">
        <v>576220</v>
      </c>
      <c r="D5932">
        <v>6889408.8700000001</v>
      </c>
    </row>
    <row r="5933" spans="1:4">
      <c r="A5933" s="4">
        <v>41309.416666666664</v>
      </c>
      <c r="B5933">
        <v>11.69</v>
      </c>
      <c r="C5933">
        <v>752350</v>
      </c>
      <c r="D5933">
        <v>8864001.9199999999</v>
      </c>
    </row>
    <row r="5934" spans="1:4">
      <c r="A5934" s="4">
        <v>41309.423611111109</v>
      </c>
      <c r="B5934">
        <v>11.67</v>
      </c>
      <c r="C5934">
        <v>604158</v>
      </c>
      <c r="D5934">
        <v>7018726.7999999998</v>
      </c>
    </row>
    <row r="5935" spans="1:4">
      <c r="A5935" s="4">
        <v>41309.430555555555</v>
      </c>
      <c r="B5935">
        <v>11.61</v>
      </c>
      <c r="C5935">
        <v>298141</v>
      </c>
      <c r="D5935">
        <v>3460763.65</v>
      </c>
    </row>
    <row r="5936" spans="1:4">
      <c r="A5936" s="4">
        <v>41309.4375</v>
      </c>
      <c r="B5936">
        <v>11.5</v>
      </c>
      <c r="C5936">
        <v>647917</v>
      </c>
      <c r="D5936">
        <v>7459600.4500000002</v>
      </c>
    </row>
    <row r="5937" spans="1:4">
      <c r="A5937" s="4">
        <v>41309.444444444445</v>
      </c>
      <c r="B5937">
        <v>11.5</v>
      </c>
      <c r="C5937">
        <v>680078</v>
      </c>
      <c r="D5937">
        <v>7820428.9800000004</v>
      </c>
    </row>
    <row r="5938" spans="1:4">
      <c r="A5938" s="4">
        <v>41309.451388888891</v>
      </c>
      <c r="B5938">
        <v>11.45</v>
      </c>
      <c r="C5938">
        <v>241634</v>
      </c>
      <c r="D5938">
        <v>2772775.64</v>
      </c>
    </row>
    <row r="5939" spans="1:4">
      <c r="A5939" s="4">
        <v>41309.458333333336</v>
      </c>
      <c r="B5939">
        <v>11.4</v>
      </c>
      <c r="C5939">
        <v>398950</v>
      </c>
      <c r="D5939">
        <v>4545253</v>
      </c>
    </row>
    <row r="5940" spans="1:4">
      <c r="A5940" s="4">
        <v>41309.465277777781</v>
      </c>
      <c r="B5940">
        <v>11.46</v>
      </c>
      <c r="C5940">
        <v>96661</v>
      </c>
      <c r="D5940">
        <v>1104827.73</v>
      </c>
    </row>
    <row r="5941" spans="1:4">
      <c r="A5941" s="4">
        <v>41309.472222222219</v>
      </c>
      <c r="B5941">
        <v>11.38</v>
      </c>
      <c r="C5941">
        <v>169550</v>
      </c>
      <c r="D5941">
        <v>1933669</v>
      </c>
    </row>
    <row r="5942" spans="1:4">
      <c r="A5942" s="4">
        <v>41309.479166666664</v>
      </c>
      <c r="B5942">
        <v>11.41</v>
      </c>
      <c r="C5942">
        <v>417204</v>
      </c>
      <c r="D5942">
        <v>4755547.93</v>
      </c>
    </row>
    <row r="5943" spans="1:4">
      <c r="A5943" s="4">
        <v>41309.548611111109</v>
      </c>
      <c r="B5943">
        <v>11.45</v>
      </c>
      <c r="C5943">
        <v>513030</v>
      </c>
      <c r="D5943">
        <v>5887110.9400000004</v>
      </c>
    </row>
    <row r="5944" spans="1:4">
      <c r="A5944" s="4">
        <v>41309.555555555555</v>
      </c>
      <c r="B5944">
        <v>11.42</v>
      </c>
      <c r="C5944">
        <v>281350</v>
      </c>
      <c r="D5944">
        <v>3213719</v>
      </c>
    </row>
    <row r="5945" spans="1:4">
      <c r="A5945" s="4">
        <v>41309.5625</v>
      </c>
      <c r="B5945">
        <v>11.45</v>
      </c>
      <c r="C5945">
        <v>453035</v>
      </c>
      <c r="D5945">
        <v>5171038.75</v>
      </c>
    </row>
    <row r="5946" spans="1:4">
      <c r="A5946" s="4">
        <v>41309.569444444445</v>
      </c>
      <c r="B5946">
        <v>11.43</v>
      </c>
      <c r="C5946">
        <v>268123</v>
      </c>
      <c r="D5946">
        <v>3064773.28</v>
      </c>
    </row>
    <row r="5947" spans="1:4">
      <c r="A5947" s="4">
        <v>41309.576388888891</v>
      </c>
      <c r="B5947">
        <v>11.42</v>
      </c>
      <c r="C5947">
        <v>157400</v>
      </c>
      <c r="D5947">
        <v>1801273.85</v>
      </c>
    </row>
    <row r="5948" spans="1:4">
      <c r="A5948" s="4">
        <v>41309.583333333336</v>
      </c>
      <c r="B5948">
        <v>11.44</v>
      </c>
      <c r="C5948">
        <v>177330</v>
      </c>
      <c r="D5948">
        <v>2035068.58</v>
      </c>
    </row>
    <row r="5949" spans="1:4">
      <c r="A5949" s="4">
        <v>41309.590277777781</v>
      </c>
      <c r="B5949">
        <v>11.43</v>
      </c>
      <c r="C5949">
        <v>211800</v>
      </c>
      <c r="D5949">
        <v>2422642</v>
      </c>
    </row>
    <row r="5950" spans="1:4">
      <c r="A5950" s="4">
        <v>41309.597222222219</v>
      </c>
      <c r="B5950">
        <v>11.4</v>
      </c>
      <c r="C5950">
        <v>556346</v>
      </c>
      <c r="D5950">
        <v>6343938.5</v>
      </c>
    </row>
    <row r="5951" spans="1:4">
      <c r="A5951" s="4">
        <v>41309.604166666664</v>
      </c>
      <c r="B5951">
        <v>11.38</v>
      </c>
      <c r="C5951">
        <v>370038</v>
      </c>
      <c r="D5951">
        <v>4214876.66</v>
      </c>
    </row>
    <row r="5952" spans="1:4">
      <c r="A5952" s="4">
        <v>41309.611111111109</v>
      </c>
      <c r="B5952">
        <v>11.33</v>
      </c>
      <c r="C5952">
        <v>469903</v>
      </c>
      <c r="D5952">
        <v>5338036.1100000003</v>
      </c>
    </row>
    <row r="5953" spans="1:4">
      <c r="A5953" s="4">
        <v>41309.618055555555</v>
      </c>
      <c r="B5953">
        <v>11.3</v>
      </c>
      <c r="C5953">
        <v>1177948</v>
      </c>
      <c r="D5953">
        <v>13354290.57</v>
      </c>
    </row>
    <row r="5954" spans="1:4">
      <c r="A5954" s="4">
        <v>41309.625</v>
      </c>
      <c r="B5954">
        <v>11.2</v>
      </c>
      <c r="C5954">
        <v>821752</v>
      </c>
      <c r="D5954">
        <v>9247846.9000000004</v>
      </c>
    </row>
    <row r="5955" spans="1:4">
      <c r="A5955" s="4">
        <v>41310.402777777781</v>
      </c>
      <c r="B5955">
        <v>11</v>
      </c>
      <c r="C5955">
        <v>647000</v>
      </c>
      <c r="D5955">
        <v>7195781.4400000004</v>
      </c>
    </row>
    <row r="5956" spans="1:4">
      <c r="A5956" s="4">
        <v>41310.409722222219</v>
      </c>
      <c r="B5956">
        <v>11</v>
      </c>
      <c r="C5956">
        <v>893176</v>
      </c>
      <c r="D5956">
        <v>9852408.3300000001</v>
      </c>
    </row>
    <row r="5957" spans="1:4">
      <c r="A5957" s="4">
        <v>41310.416666666664</v>
      </c>
      <c r="B5957">
        <v>11.03</v>
      </c>
      <c r="C5957">
        <v>350925</v>
      </c>
      <c r="D5957">
        <v>3872806.88</v>
      </c>
    </row>
    <row r="5958" spans="1:4">
      <c r="A5958" s="4">
        <v>41310.423611111109</v>
      </c>
      <c r="B5958">
        <v>11.02</v>
      </c>
      <c r="C5958">
        <v>564068</v>
      </c>
      <c r="D5958">
        <v>6205469.6399999997</v>
      </c>
    </row>
    <row r="5959" spans="1:4">
      <c r="A5959" s="4">
        <v>41310.430555555555</v>
      </c>
      <c r="B5959">
        <v>11.03</v>
      </c>
      <c r="C5959">
        <v>234277</v>
      </c>
      <c r="D5959">
        <v>2582525.54</v>
      </c>
    </row>
    <row r="5960" spans="1:4">
      <c r="A5960" s="4">
        <v>41310.4375</v>
      </c>
      <c r="B5960">
        <v>11.07</v>
      </c>
      <c r="C5960">
        <v>271478</v>
      </c>
      <c r="D5960">
        <v>2990316</v>
      </c>
    </row>
    <row r="5961" spans="1:4">
      <c r="A5961" s="4">
        <v>41310.444444444445</v>
      </c>
      <c r="B5961">
        <v>11</v>
      </c>
      <c r="C5961">
        <v>247512</v>
      </c>
      <c r="D5961">
        <v>2725108.02</v>
      </c>
    </row>
    <row r="5962" spans="1:4">
      <c r="A5962" s="4">
        <v>41310.451388888891</v>
      </c>
      <c r="B5962">
        <v>11</v>
      </c>
      <c r="C5962">
        <v>200958</v>
      </c>
      <c r="D5962">
        <v>2209247.2000000002</v>
      </c>
    </row>
    <row r="5963" spans="1:4">
      <c r="A5963" s="4">
        <v>41310.458333333336</v>
      </c>
      <c r="B5963">
        <v>10.99</v>
      </c>
      <c r="C5963">
        <v>214023</v>
      </c>
      <c r="D5963">
        <v>2355681.9900000002</v>
      </c>
    </row>
    <row r="5964" spans="1:4">
      <c r="A5964" s="4">
        <v>41310.465277777781</v>
      </c>
      <c r="B5964">
        <v>11</v>
      </c>
      <c r="C5964">
        <v>153019</v>
      </c>
      <c r="D5964">
        <v>1681629.54</v>
      </c>
    </row>
    <row r="5965" spans="1:4">
      <c r="A5965" s="4">
        <v>41310.472222222219</v>
      </c>
      <c r="B5965">
        <v>11.04</v>
      </c>
      <c r="C5965">
        <v>235533</v>
      </c>
      <c r="D5965">
        <v>2590687.9900000002</v>
      </c>
    </row>
    <row r="5966" spans="1:4">
      <c r="A5966" s="4">
        <v>41310.479166666664</v>
      </c>
      <c r="B5966">
        <v>11.15</v>
      </c>
      <c r="C5966">
        <v>180404</v>
      </c>
      <c r="D5966">
        <v>2001361.2</v>
      </c>
    </row>
    <row r="5967" spans="1:4">
      <c r="A5967" s="4">
        <v>41310.548611111109</v>
      </c>
      <c r="B5967">
        <v>11.28</v>
      </c>
      <c r="C5967">
        <v>234409</v>
      </c>
      <c r="D5967">
        <v>2632924.89</v>
      </c>
    </row>
    <row r="5968" spans="1:4">
      <c r="A5968" s="4">
        <v>41310.555555555555</v>
      </c>
      <c r="B5968">
        <v>11.26</v>
      </c>
      <c r="C5968">
        <v>498000</v>
      </c>
      <c r="D5968">
        <v>5622722.7199999997</v>
      </c>
    </row>
    <row r="5969" spans="1:4">
      <c r="A5969" s="4">
        <v>41310.5625</v>
      </c>
      <c r="B5969">
        <v>11.21</v>
      </c>
      <c r="C5969">
        <v>320390</v>
      </c>
      <c r="D5969">
        <v>3596392.68</v>
      </c>
    </row>
    <row r="5970" spans="1:4">
      <c r="A5970" s="4">
        <v>41310.569444444445</v>
      </c>
      <c r="B5970">
        <v>11.27</v>
      </c>
      <c r="C5970">
        <v>149410</v>
      </c>
      <c r="D5970">
        <v>1678405.4</v>
      </c>
    </row>
    <row r="5971" spans="1:4">
      <c r="A5971" s="4">
        <v>41310.576388888891</v>
      </c>
      <c r="B5971">
        <v>11.2</v>
      </c>
      <c r="C5971">
        <v>116346</v>
      </c>
      <c r="D5971">
        <v>1309090.56</v>
      </c>
    </row>
    <row r="5972" spans="1:4">
      <c r="A5972" s="4">
        <v>41310.583333333336</v>
      </c>
      <c r="B5972">
        <v>11.23</v>
      </c>
      <c r="C5972">
        <v>197267</v>
      </c>
      <c r="D5972">
        <v>2209657.33</v>
      </c>
    </row>
    <row r="5973" spans="1:4">
      <c r="A5973" s="4">
        <v>41310.590277777781</v>
      </c>
      <c r="B5973">
        <v>11.2</v>
      </c>
      <c r="C5973">
        <v>128600</v>
      </c>
      <c r="D5973">
        <v>1442149</v>
      </c>
    </row>
    <row r="5974" spans="1:4">
      <c r="A5974" s="4">
        <v>41310.597222222219</v>
      </c>
      <c r="B5974">
        <v>11.2</v>
      </c>
      <c r="C5974">
        <v>126900</v>
      </c>
      <c r="D5974">
        <v>1422016</v>
      </c>
    </row>
    <row r="5975" spans="1:4">
      <c r="A5975" s="4">
        <v>41310.604166666664</v>
      </c>
      <c r="B5975">
        <v>11.14</v>
      </c>
      <c r="C5975">
        <v>272938</v>
      </c>
      <c r="D5975">
        <v>3049198.52</v>
      </c>
    </row>
    <row r="5976" spans="1:4">
      <c r="A5976" s="4">
        <v>41310.611111111109</v>
      </c>
      <c r="B5976">
        <v>11.15</v>
      </c>
      <c r="C5976">
        <v>149746</v>
      </c>
      <c r="D5976">
        <v>1670011.02</v>
      </c>
    </row>
    <row r="5977" spans="1:4">
      <c r="A5977" s="4">
        <v>41310.618055555555</v>
      </c>
      <c r="B5977">
        <v>11.19</v>
      </c>
      <c r="C5977">
        <v>191601</v>
      </c>
      <c r="D5977">
        <v>2140307.15</v>
      </c>
    </row>
    <row r="5978" spans="1:4">
      <c r="A5978" s="4">
        <v>41310.625</v>
      </c>
      <c r="B5978">
        <v>11.23</v>
      </c>
      <c r="C5978">
        <v>301700</v>
      </c>
      <c r="D5978">
        <v>3378592</v>
      </c>
    </row>
    <row r="5979" spans="1:4">
      <c r="A5979" s="4">
        <v>41311.402777777781</v>
      </c>
      <c r="B5979">
        <v>11.21</v>
      </c>
      <c r="C5979">
        <v>178901</v>
      </c>
      <c r="D5979">
        <v>2001836.71</v>
      </c>
    </row>
    <row r="5980" spans="1:4">
      <c r="A5980" s="4">
        <v>41311.409722222219</v>
      </c>
      <c r="B5980">
        <v>11.27</v>
      </c>
      <c r="C5980">
        <v>115501</v>
      </c>
      <c r="D5980">
        <v>1298669.51</v>
      </c>
    </row>
    <row r="5981" spans="1:4">
      <c r="A5981" s="4">
        <v>41311.416666666664</v>
      </c>
      <c r="B5981">
        <v>11.39</v>
      </c>
      <c r="C5981">
        <v>378352</v>
      </c>
      <c r="D5981">
        <v>4297954.6399999997</v>
      </c>
    </row>
    <row r="5982" spans="1:4">
      <c r="A5982" s="4">
        <v>41311.423611111109</v>
      </c>
      <c r="B5982">
        <v>11.32</v>
      </c>
      <c r="C5982">
        <v>167400</v>
      </c>
      <c r="D5982">
        <v>1898818.99</v>
      </c>
    </row>
    <row r="5983" spans="1:4">
      <c r="A5983" s="4">
        <v>41311.430555555555</v>
      </c>
      <c r="B5983">
        <v>11.25</v>
      </c>
      <c r="C5983">
        <v>246262</v>
      </c>
      <c r="D5983">
        <v>2773156.36</v>
      </c>
    </row>
    <row r="5984" spans="1:4">
      <c r="A5984" s="4">
        <v>41311.4375</v>
      </c>
      <c r="B5984">
        <v>11.21</v>
      </c>
      <c r="C5984">
        <v>214325</v>
      </c>
      <c r="D5984">
        <v>2403480.0099999998</v>
      </c>
    </row>
    <row r="5985" spans="1:4">
      <c r="A5985" s="4">
        <v>41311.444444444445</v>
      </c>
      <c r="B5985">
        <v>11.26</v>
      </c>
      <c r="C5985">
        <v>134655</v>
      </c>
      <c r="D5985">
        <v>1511739.55</v>
      </c>
    </row>
    <row r="5986" spans="1:4">
      <c r="A5986" s="4">
        <v>41311.451388888891</v>
      </c>
      <c r="B5986">
        <v>11.3</v>
      </c>
      <c r="C5986">
        <v>59000</v>
      </c>
      <c r="D5986">
        <v>665789</v>
      </c>
    </row>
    <row r="5987" spans="1:4">
      <c r="A5987" s="4">
        <v>41311.458333333336</v>
      </c>
      <c r="B5987">
        <v>11.28</v>
      </c>
      <c r="C5987">
        <v>195080</v>
      </c>
      <c r="D5987">
        <v>2204251.2000000002</v>
      </c>
    </row>
    <row r="5988" spans="1:4">
      <c r="A5988" s="4">
        <v>41311.465277777781</v>
      </c>
      <c r="B5988">
        <v>11.27</v>
      </c>
      <c r="C5988">
        <v>53960</v>
      </c>
      <c r="D5988">
        <v>608320.6</v>
      </c>
    </row>
    <row r="5989" spans="1:4">
      <c r="A5989" s="4">
        <v>41311.472222222219</v>
      </c>
      <c r="B5989">
        <v>11.29</v>
      </c>
      <c r="C5989">
        <v>514484</v>
      </c>
      <c r="D5989">
        <v>5819911.5499999998</v>
      </c>
    </row>
    <row r="5990" spans="1:4">
      <c r="A5990" s="4">
        <v>41311.479166666664</v>
      </c>
      <c r="B5990">
        <v>11.29</v>
      </c>
      <c r="C5990">
        <v>518155</v>
      </c>
      <c r="D5990">
        <v>5869131.9000000004</v>
      </c>
    </row>
    <row r="5991" spans="1:4">
      <c r="A5991" s="4">
        <v>41311.548611111109</v>
      </c>
      <c r="B5991">
        <v>11.3</v>
      </c>
      <c r="C5991">
        <v>79976</v>
      </c>
      <c r="D5991">
        <v>902513.52</v>
      </c>
    </row>
    <row r="5992" spans="1:4">
      <c r="A5992" s="4">
        <v>41311.555555555555</v>
      </c>
      <c r="B5992">
        <v>11.29</v>
      </c>
      <c r="C5992">
        <v>182353</v>
      </c>
      <c r="D5992">
        <v>2062261.88</v>
      </c>
    </row>
    <row r="5993" spans="1:4">
      <c r="A5993" s="4">
        <v>41311.5625</v>
      </c>
      <c r="B5993">
        <v>11.3</v>
      </c>
      <c r="C5993">
        <v>231423</v>
      </c>
      <c r="D5993">
        <v>2615781.2799999998</v>
      </c>
    </row>
    <row r="5994" spans="1:4">
      <c r="A5994" s="4">
        <v>41311.569444444445</v>
      </c>
      <c r="B5994">
        <v>11.35</v>
      </c>
      <c r="C5994">
        <v>120718</v>
      </c>
      <c r="D5994">
        <v>1365437.81</v>
      </c>
    </row>
    <row r="5995" spans="1:4">
      <c r="A5995" s="4">
        <v>41311.576388888891</v>
      </c>
      <c r="B5995">
        <v>11.36</v>
      </c>
      <c r="C5995">
        <v>206192</v>
      </c>
      <c r="D5995">
        <v>2340311.73</v>
      </c>
    </row>
    <row r="5996" spans="1:4">
      <c r="A5996" s="4">
        <v>41311.583333333336</v>
      </c>
      <c r="B5996">
        <v>11.35</v>
      </c>
      <c r="C5996">
        <v>111233</v>
      </c>
      <c r="D5996">
        <v>1262699.98</v>
      </c>
    </row>
    <row r="5997" spans="1:4">
      <c r="A5997" s="4">
        <v>41311.590277777781</v>
      </c>
      <c r="B5997">
        <v>11.38</v>
      </c>
      <c r="C5997">
        <v>609924</v>
      </c>
      <c r="D5997">
        <v>6964198.0499999998</v>
      </c>
    </row>
    <row r="5998" spans="1:4">
      <c r="A5998" s="4">
        <v>41311.597222222219</v>
      </c>
      <c r="B5998">
        <v>11.42</v>
      </c>
      <c r="C5998">
        <v>293351</v>
      </c>
      <c r="D5998">
        <v>3348737.67</v>
      </c>
    </row>
    <row r="5999" spans="1:4">
      <c r="A5999" s="4">
        <v>41311.604166666664</v>
      </c>
      <c r="B5999">
        <v>11.45</v>
      </c>
      <c r="C5999">
        <v>493318</v>
      </c>
      <c r="D5999">
        <v>5645913.6299999999</v>
      </c>
    </row>
    <row r="6000" spans="1:4">
      <c r="A6000" s="4">
        <v>41311.611111111109</v>
      </c>
      <c r="B6000">
        <v>11.45</v>
      </c>
      <c r="C6000">
        <v>467376</v>
      </c>
      <c r="D6000">
        <v>5349611.8099999996</v>
      </c>
    </row>
    <row r="6001" spans="1:4">
      <c r="A6001" s="4">
        <v>41311.618055555555</v>
      </c>
      <c r="B6001">
        <v>11.39</v>
      </c>
      <c r="C6001">
        <v>636954</v>
      </c>
      <c r="D6001">
        <v>7277242.1100000003</v>
      </c>
    </row>
    <row r="6002" spans="1:4">
      <c r="A6002" s="4">
        <v>41311.625</v>
      </c>
      <c r="B6002">
        <v>11.4</v>
      </c>
      <c r="C6002">
        <v>210630</v>
      </c>
      <c r="D6002">
        <v>2399407.56</v>
      </c>
    </row>
    <row r="6003" spans="1:4">
      <c r="A6003" s="4">
        <v>41312.402777777781</v>
      </c>
      <c r="B6003">
        <v>11.42</v>
      </c>
      <c r="C6003">
        <v>126270</v>
      </c>
      <c r="D6003">
        <v>1448301.82</v>
      </c>
    </row>
    <row r="6004" spans="1:4">
      <c r="A6004" s="4">
        <v>41312.409722222219</v>
      </c>
      <c r="B6004">
        <v>11.4</v>
      </c>
      <c r="C6004">
        <v>151730</v>
      </c>
      <c r="D6004">
        <v>1721374.9</v>
      </c>
    </row>
    <row r="6005" spans="1:4">
      <c r="A6005" s="4">
        <v>41312.416666666664</v>
      </c>
      <c r="B6005">
        <v>11.34</v>
      </c>
      <c r="C6005">
        <v>159453</v>
      </c>
      <c r="D6005">
        <v>1812484.02</v>
      </c>
    </row>
    <row r="6006" spans="1:4">
      <c r="A6006" s="4">
        <v>41312.423611111109</v>
      </c>
      <c r="B6006">
        <v>11.51</v>
      </c>
      <c r="C6006">
        <v>247543</v>
      </c>
      <c r="D6006">
        <v>2832664.81</v>
      </c>
    </row>
    <row r="6007" spans="1:4">
      <c r="A6007" s="4">
        <v>41312.430555555555</v>
      </c>
      <c r="B6007">
        <v>11.47</v>
      </c>
      <c r="C6007">
        <v>529480</v>
      </c>
      <c r="D6007">
        <v>6085862.5999999996</v>
      </c>
    </row>
    <row r="6008" spans="1:4">
      <c r="A6008" s="4">
        <v>41312.4375</v>
      </c>
      <c r="B6008">
        <v>11.55</v>
      </c>
      <c r="C6008">
        <v>1433946</v>
      </c>
      <c r="D6008">
        <v>16606047.699999999</v>
      </c>
    </row>
    <row r="6009" spans="1:4">
      <c r="A6009" s="4">
        <v>41312.444444444445</v>
      </c>
      <c r="B6009">
        <v>11.49</v>
      </c>
      <c r="C6009">
        <v>411900</v>
      </c>
      <c r="D6009">
        <v>4736927.5999999996</v>
      </c>
    </row>
    <row r="6010" spans="1:4">
      <c r="A6010" s="4">
        <v>41312.451388888891</v>
      </c>
      <c r="B6010">
        <v>11.52</v>
      </c>
      <c r="C6010">
        <v>257695</v>
      </c>
      <c r="D6010">
        <v>2963022</v>
      </c>
    </row>
    <row r="6011" spans="1:4">
      <c r="A6011" s="4">
        <v>41312.458333333336</v>
      </c>
      <c r="B6011">
        <v>11.54</v>
      </c>
      <c r="C6011">
        <v>235798</v>
      </c>
      <c r="D6011">
        <v>2713995</v>
      </c>
    </row>
    <row r="6012" spans="1:4">
      <c r="A6012" s="4">
        <v>41312.465277777781</v>
      </c>
      <c r="B6012">
        <v>11.52</v>
      </c>
      <c r="C6012">
        <v>225400</v>
      </c>
      <c r="D6012">
        <v>2592797.94</v>
      </c>
    </row>
    <row r="6013" spans="1:4">
      <c r="A6013" s="4">
        <v>41312.472222222219</v>
      </c>
      <c r="B6013">
        <v>11.51</v>
      </c>
      <c r="C6013">
        <v>108100</v>
      </c>
      <c r="D6013">
        <v>1243470.1200000001</v>
      </c>
    </row>
    <row r="6014" spans="1:4">
      <c r="A6014" s="4">
        <v>41312.479166666664</v>
      </c>
      <c r="B6014">
        <v>11.51</v>
      </c>
      <c r="C6014">
        <v>110746</v>
      </c>
      <c r="D6014">
        <v>1274059.6000000001</v>
      </c>
    </row>
    <row r="6015" spans="1:4">
      <c r="A6015" s="4">
        <v>41312.548611111109</v>
      </c>
      <c r="B6015">
        <v>11.51</v>
      </c>
      <c r="C6015">
        <v>99677</v>
      </c>
      <c r="D6015">
        <v>1147185.69</v>
      </c>
    </row>
    <row r="6016" spans="1:4">
      <c r="A6016" s="4">
        <v>41312.555555555555</v>
      </c>
      <c r="B6016">
        <v>11.51</v>
      </c>
      <c r="C6016">
        <v>65126</v>
      </c>
      <c r="D6016">
        <v>749331.75</v>
      </c>
    </row>
    <row r="6017" spans="1:4">
      <c r="A6017" s="4">
        <v>41312.5625</v>
      </c>
      <c r="B6017">
        <v>11.54</v>
      </c>
      <c r="C6017">
        <v>74376</v>
      </c>
      <c r="D6017">
        <v>856666.76</v>
      </c>
    </row>
    <row r="6018" spans="1:4">
      <c r="A6018" s="4">
        <v>41312.569444444445</v>
      </c>
      <c r="B6018">
        <v>11.52</v>
      </c>
      <c r="C6018">
        <v>62126</v>
      </c>
      <c r="D6018">
        <v>716174.02</v>
      </c>
    </row>
    <row r="6019" spans="1:4">
      <c r="A6019" s="4">
        <v>41312.576388888891</v>
      </c>
      <c r="B6019">
        <v>11.54</v>
      </c>
      <c r="C6019">
        <v>53426</v>
      </c>
      <c r="D6019">
        <v>616177.77</v>
      </c>
    </row>
    <row r="6020" spans="1:4">
      <c r="A6020" s="4">
        <v>41312.583333333336</v>
      </c>
      <c r="B6020">
        <v>11.56</v>
      </c>
      <c r="C6020">
        <v>86170</v>
      </c>
      <c r="D6020">
        <v>995195.57</v>
      </c>
    </row>
    <row r="6021" spans="1:4">
      <c r="A6021" s="4">
        <v>41312.590277777781</v>
      </c>
      <c r="B6021">
        <v>11.56</v>
      </c>
      <c r="C6021">
        <v>58833</v>
      </c>
      <c r="D6021">
        <v>680777.48</v>
      </c>
    </row>
    <row r="6022" spans="1:4">
      <c r="A6022" s="4">
        <v>41312.597222222219</v>
      </c>
      <c r="B6022">
        <v>11.56</v>
      </c>
      <c r="C6022">
        <v>103351</v>
      </c>
      <c r="D6022">
        <v>1195405.32</v>
      </c>
    </row>
    <row r="6023" spans="1:4">
      <c r="A6023" s="4">
        <v>41312.604166666664</v>
      </c>
      <c r="B6023">
        <v>11.59</v>
      </c>
      <c r="C6023">
        <v>80548</v>
      </c>
      <c r="D6023">
        <v>932847.76</v>
      </c>
    </row>
    <row r="6024" spans="1:4">
      <c r="A6024" s="4">
        <v>41312.611111111109</v>
      </c>
      <c r="B6024">
        <v>11.6</v>
      </c>
      <c r="C6024">
        <v>124207</v>
      </c>
      <c r="D6024">
        <v>1440833.38</v>
      </c>
    </row>
    <row r="6025" spans="1:4">
      <c r="A6025" s="4">
        <v>41312.618055555555</v>
      </c>
      <c r="B6025">
        <v>11.57</v>
      </c>
      <c r="C6025">
        <v>327090</v>
      </c>
      <c r="D6025">
        <v>3778887.45</v>
      </c>
    </row>
    <row r="6026" spans="1:4">
      <c r="A6026" s="4">
        <v>41312.625</v>
      </c>
      <c r="B6026">
        <v>11.55</v>
      </c>
      <c r="C6026">
        <v>187314</v>
      </c>
      <c r="D6026">
        <v>2164714.75</v>
      </c>
    </row>
    <row r="6027" spans="1:4">
      <c r="A6027" s="4">
        <v>41313.402777777781</v>
      </c>
      <c r="B6027">
        <v>11.65</v>
      </c>
      <c r="C6027">
        <v>136100</v>
      </c>
      <c r="D6027">
        <v>1581641.4</v>
      </c>
    </row>
    <row r="6028" spans="1:4">
      <c r="A6028" s="4">
        <v>41313.409722222219</v>
      </c>
      <c r="B6028">
        <v>11.67</v>
      </c>
      <c r="C6028">
        <v>557604</v>
      </c>
      <c r="D6028">
        <v>6472480.4000000004</v>
      </c>
    </row>
    <row r="6029" spans="1:4">
      <c r="A6029" s="4">
        <v>41313.416666666664</v>
      </c>
      <c r="B6029">
        <v>11.59</v>
      </c>
      <c r="C6029">
        <v>167896</v>
      </c>
      <c r="D6029">
        <v>1947514.6</v>
      </c>
    </row>
    <row r="6030" spans="1:4">
      <c r="A6030" s="4">
        <v>41313.423611111109</v>
      </c>
      <c r="B6030">
        <v>11.51</v>
      </c>
      <c r="C6030">
        <v>371455</v>
      </c>
      <c r="D6030">
        <v>4284571</v>
      </c>
    </row>
    <row r="6031" spans="1:4">
      <c r="A6031" s="4">
        <v>41313.430555555555</v>
      </c>
      <c r="B6031">
        <v>11.5</v>
      </c>
      <c r="C6031">
        <v>184895</v>
      </c>
      <c r="D6031">
        <v>2127679</v>
      </c>
    </row>
    <row r="6032" spans="1:4">
      <c r="A6032" s="4">
        <v>41313.4375</v>
      </c>
      <c r="B6032">
        <v>11.53</v>
      </c>
      <c r="C6032">
        <v>246505</v>
      </c>
      <c r="D6032">
        <v>2836908.5</v>
      </c>
    </row>
    <row r="6033" spans="1:4">
      <c r="A6033" s="4">
        <v>41313.444444444445</v>
      </c>
      <c r="B6033">
        <v>11.54</v>
      </c>
      <c r="C6033">
        <v>554376</v>
      </c>
      <c r="D6033">
        <v>6390863</v>
      </c>
    </row>
    <row r="6034" spans="1:4">
      <c r="A6034" s="4">
        <v>41313.451388888891</v>
      </c>
      <c r="B6034">
        <v>11.54</v>
      </c>
      <c r="C6034">
        <v>159646</v>
      </c>
      <c r="D6034">
        <v>1837680.52</v>
      </c>
    </row>
    <row r="6035" spans="1:4">
      <c r="A6035" s="4">
        <v>41313.458333333336</v>
      </c>
      <c r="B6035">
        <v>11.6</v>
      </c>
      <c r="C6035">
        <v>374667</v>
      </c>
      <c r="D6035">
        <v>4317860.2300000004</v>
      </c>
    </row>
    <row r="6036" spans="1:4">
      <c r="A6036" s="4">
        <v>41313.465277777781</v>
      </c>
      <c r="B6036">
        <v>11.62</v>
      </c>
      <c r="C6036">
        <v>888534</v>
      </c>
      <c r="D6036">
        <v>10378663.109999999</v>
      </c>
    </row>
    <row r="6037" spans="1:4">
      <c r="A6037" s="4">
        <v>41313.472222222219</v>
      </c>
      <c r="B6037">
        <v>11.66</v>
      </c>
      <c r="C6037">
        <v>124672</v>
      </c>
      <c r="D6037">
        <v>1453203.8</v>
      </c>
    </row>
    <row r="6038" spans="1:4">
      <c r="A6038" s="4">
        <v>41313.479166666664</v>
      </c>
      <c r="B6038">
        <v>11.67</v>
      </c>
      <c r="C6038">
        <v>107309</v>
      </c>
      <c r="D6038">
        <v>1251436.5900000001</v>
      </c>
    </row>
    <row r="6039" spans="1:4">
      <c r="A6039" s="4">
        <v>41313.548611111109</v>
      </c>
      <c r="B6039">
        <v>11.66</v>
      </c>
      <c r="C6039">
        <v>121424</v>
      </c>
      <c r="D6039">
        <v>1416912.06</v>
      </c>
    </row>
    <row r="6040" spans="1:4">
      <c r="A6040" s="4">
        <v>41313.555555555555</v>
      </c>
      <c r="B6040">
        <v>11.65</v>
      </c>
      <c r="C6040">
        <v>498309</v>
      </c>
      <c r="D6040">
        <v>5784222.4000000004</v>
      </c>
    </row>
    <row r="6041" spans="1:4">
      <c r="A6041" s="4">
        <v>41313.5625</v>
      </c>
      <c r="B6041">
        <v>11.65</v>
      </c>
      <c r="C6041">
        <v>62127</v>
      </c>
      <c r="D6041">
        <v>723368.49</v>
      </c>
    </row>
    <row r="6042" spans="1:4">
      <c r="A6042" s="4">
        <v>41313.569444444445</v>
      </c>
      <c r="B6042">
        <v>11.65</v>
      </c>
      <c r="C6042">
        <v>103139</v>
      </c>
      <c r="D6042">
        <v>1200399.83</v>
      </c>
    </row>
    <row r="6043" spans="1:4">
      <c r="A6043" s="4">
        <v>41313.576388888891</v>
      </c>
      <c r="B6043">
        <v>11.65</v>
      </c>
      <c r="C6043">
        <v>489193</v>
      </c>
      <c r="D6043">
        <v>5710904.4199999999</v>
      </c>
    </row>
    <row r="6044" spans="1:4">
      <c r="A6044" s="4">
        <v>41313.583333333336</v>
      </c>
      <c r="B6044">
        <v>11.65</v>
      </c>
      <c r="C6044">
        <v>99129</v>
      </c>
      <c r="D6044">
        <v>1155560.8500000001</v>
      </c>
    </row>
    <row r="6045" spans="1:4">
      <c r="A6045" s="4">
        <v>41313.590277777781</v>
      </c>
      <c r="B6045">
        <v>11.67</v>
      </c>
      <c r="C6045">
        <v>371911</v>
      </c>
      <c r="D6045">
        <v>4336563.28</v>
      </c>
    </row>
    <row r="6046" spans="1:4">
      <c r="A6046" s="4">
        <v>41313.597222222219</v>
      </c>
      <c r="B6046">
        <v>11.67</v>
      </c>
      <c r="C6046">
        <v>217642</v>
      </c>
      <c r="D6046">
        <v>2537982.1800000002</v>
      </c>
    </row>
    <row r="6047" spans="1:4">
      <c r="A6047" s="4">
        <v>41313.604166666664</v>
      </c>
      <c r="B6047">
        <v>11.67</v>
      </c>
      <c r="C6047">
        <v>53287</v>
      </c>
      <c r="D6047">
        <v>622026.29</v>
      </c>
    </row>
    <row r="6048" spans="1:4">
      <c r="A6048" s="4">
        <v>41313.611111111109</v>
      </c>
      <c r="B6048">
        <v>11.67</v>
      </c>
      <c r="C6048">
        <v>538333</v>
      </c>
      <c r="D6048">
        <v>6290441.8499999996</v>
      </c>
    </row>
    <row r="6049" spans="1:4">
      <c r="A6049" s="4">
        <v>41313.618055555555</v>
      </c>
      <c r="B6049">
        <v>11.63</v>
      </c>
      <c r="C6049">
        <v>526339</v>
      </c>
      <c r="D6049">
        <v>6132704.4100000001</v>
      </c>
    </row>
    <row r="6050" spans="1:4">
      <c r="A6050" s="4">
        <v>41313.625</v>
      </c>
      <c r="B6050">
        <v>11.66</v>
      </c>
      <c r="C6050">
        <v>158840</v>
      </c>
      <c r="D6050">
        <v>1850668.2</v>
      </c>
    </row>
    <row r="6051" spans="1:4">
      <c r="A6051" s="4">
        <v>41323.402777777781</v>
      </c>
      <c r="B6051">
        <v>11.72</v>
      </c>
      <c r="C6051">
        <v>311572</v>
      </c>
      <c r="D6051">
        <v>3658994.52</v>
      </c>
    </row>
    <row r="6052" spans="1:4">
      <c r="A6052" s="4">
        <v>41323.409722222219</v>
      </c>
      <c r="B6052">
        <v>11.81</v>
      </c>
      <c r="C6052">
        <v>420834</v>
      </c>
      <c r="D6052">
        <v>4945067.9400000004</v>
      </c>
    </row>
    <row r="6053" spans="1:4">
      <c r="A6053" s="4">
        <v>41323.416666666664</v>
      </c>
      <c r="B6053">
        <v>11.97</v>
      </c>
      <c r="C6053">
        <v>1438368</v>
      </c>
      <c r="D6053">
        <v>16987089.050000001</v>
      </c>
    </row>
    <row r="6054" spans="1:4">
      <c r="A6054" s="4">
        <v>41323.423611111109</v>
      </c>
      <c r="B6054">
        <v>12.02</v>
      </c>
      <c r="C6054">
        <v>1696154</v>
      </c>
      <c r="D6054">
        <v>20479268.109999999</v>
      </c>
    </row>
    <row r="6055" spans="1:4">
      <c r="A6055" s="4">
        <v>41323.430555555555</v>
      </c>
      <c r="B6055">
        <v>11.96</v>
      </c>
      <c r="C6055">
        <v>489000</v>
      </c>
      <c r="D6055">
        <v>5861419.2000000002</v>
      </c>
    </row>
    <row r="6056" spans="1:4">
      <c r="A6056" s="4">
        <v>41323.4375</v>
      </c>
      <c r="B6056">
        <v>11.94</v>
      </c>
      <c r="C6056">
        <v>303479</v>
      </c>
      <c r="D6056">
        <v>3626292.26</v>
      </c>
    </row>
    <row r="6057" spans="1:4">
      <c r="A6057" s="4">
        <v>41323.444444444445</v>
      </c>
      <c r="B6057">
        <v>11.85</v>
      </c>
      <c r="C6057">
        <v>428590</v>
      </c>
      <c r="D6057">
        <v>5102252.25</v>
      </c>
    </row>
    <row r="6058" spans="1:4">
      <c r="A6058" s="4">
        <v>41323.451388888891</v>
      </c>
      <c r="B6058">
        <v>11.84</v>
      </c>
      <c r="C6058">
        <v>237128</v>
      </c>
      <c r="D6058">
        <v>2806970.22</v>
      </c>
    </row>
    <row r="6059" spans="1:4">
      <c r="A6059" s="4">
        <v>41323.458333333336</v>
      </c>
      <c r="B6059">
        <v>11.9</v>
      </c>
      <c r="C6059">
        <v>171842</v>
      </c>
      <c r="D6059">
        <v>2033154.12</v>
      </c>
    </row>
    <row r="6060" spans="1:4">
      <c r="A6060" s="4">
        <v>41323.465277777781</v>
      </c>
      <c r="B6060">
        <v>11.97</v>
      </c>
      <c r="C6060">
        <v>231095</v>
      </c>
      <c r="D6060">
        <v>2755218.81</v>
      </c>
    </row>
    <row r="6061" spans="1:4">
      <c r="A6061" s="4">
        <v>41323.472222222219</v>
      </c>
      <c r="B6061">
        <v>11.96</v>
      </c>
      <c r="C6061">
        <v>81300</v>
      </c>
      <c r="D6061">
        <v>972542.8</v>
      </c>
    </row>
    <row r="6062" spans="1:4">
      <c r="A6062" s="4">
        <v>41323.479166666664</v>
      </c>
      <c r="B6062">
        <v>11.96</v>
      </c>
      <c r="C6062">
        <v>102400</v>
      </c>
      <c r="D6062">
        <v>1223854</v>
      </c>
    </row>
    <row r="6063" spans="1:4">
      <c r="A6063" s="4">
        <v>41323.548611111109</v>
      </c>
      <c r="B6063">
        <v>11.8</v>
      </c>
      <c r="C6063">
        <v>230900</v>
      </c>
      <c r="D6063">
        <v>2735898</v>
      </c>
    </row>
    <row r="6064" spans="1:4">
      <c r="A6064" s="4">
        <v>41323.555555555555</v>
      </c>
      <c r="B6064">
        <v>11.79</v>
      </c>
      <c r="C6064">
        <v>398900</v>
      </c>
      <c r="D6064">
        <v>4712671</v>
      </c>
    </row>
    <row r="6065" spans="1:4">
      <c r="A6065" s="4">
        <v>41323.5625</v>
      </c>
      <c r="B6065">
        <v>11.85</v>
      </c>
      <c r="C6065">
        <v>333034</v>
      </c>
      <c r="D6065">
        <v>3939635.52</v>
      </c>
    </row>
    <row r="6066" spans="1:4">
      <c r="A6066" s="4">
        <v>41323.569444444445</v>
      </c>
      <c r="B6066">
        <v>11.86</v>
      </c>
      <c r="C6066">
        <v>80967</v>
      </c>
      <c r="D6066">
        <v>961756.55</v>
      </c>
    </row>
    <row r="6067" spans="1:4">
      <c r="A6067" s="4">
        <v>41323.576388888891</v>
      </c>
      <c r="B6067">
        <v>11.89</v>
      </c>
      <c r="C6067">
        <v>85681</v>
      </c>
      <c r="D6067">
        <v>1018467.66</v>
      </c>
    </row>
    <row r="6068" spans="1:4">
      <c r="A6068" s="4">
        <v>41323.583333333336</v>
      </c>
      <c r="B6068">
        <v>11.87</v>
      </c>
      <c r="C6068">
        <v>131600</v>
      </c>
      <c r="D6068">
        <v>1563526.07</v>
      </c>
    </row>
    <row r="6069" spans="1:4">
      <c r="A6069" s="4">
        <v>41323.590277777781</v>
      </c>
      <c r="B6069">
        <v>11.82</v>
      </c>
      <c r="C6069">
        <v>395538</v>
      </c>
      <c r="D6069">
        <v>4674398.76</v>
      </c>
    </row>
    <row r="6070" spans="1:4">
      <c r="A6070" s="4">
        <v>41323.597222222219</v>
      </c>
      <c r="B6070">
        <v>11.83</v>
      </c>
      <c r="C6070">
        <v>160597</v>
      </c>
      <c r="D6070">
        <v>1898211.42</v>
      </c>
    </row>
    <row r="6071" spans="1:4">
      <c r="A6071" s="4">
        <v>41323.604166666664</v>
      </c>
      <c r="B6071">
        <v>11.86</v>
      </c>
      <c r="C6071">
        <v>77561</v>
      </c>
      <c r="D6071">
        <v>918312.02</v>
      </c>
    </row>
    <row r="6072" spans="1:4">
      <c r="A6072" s="4">
        <v>41323.611111111109</v>
      </c>
      <c r="B6072">
        <v>11.85</v>
      </c>
      <c r="C6072">
        <v>116150</v>
      </c>
      <c r="D6072">
        <v>1377378.5</v>
      </c>
    </row>
    <row r="6073" spans="1:4">
      <c r="A6073" s="4">
        <v>41323.618055555555</v>
      </c>
      <c r="B6073">
        <v>11.88</v>
      </c>
      <c r="C6073">
        <v>139289</v>
      </c>
      <c r="D6073">
        <v>1653391.44</v>
      </c>
    </row>
    <row r="6074" spans="1:4">
      <c r="A6074" s="4">
        <v>41323.625</v>
      </c>
      <c r="B6074">
        <v>11.91</v>
      </c>
      <c r="C6074">
        <v>312809</v>
      </c>
      <c r="D6074">
        <v>3718467.99</v>
      </c>
    </row>
    <row r="6075" spans="1:4">
      <c r="A6075" s="4">
        <v>41324.402777777781</v>
      </c>
      <c r="B6075">
        <v>11.92</v>
      </c>
      <c r="C6075">
        <v>309242</v>
      </c>
      <c r="D6075">
        <v>3702710.98</v>
      </c>
    </row>
    <row r="6076" spans="1:4">
      <c r="A6076" s="4">
        <v>41324.409722222219</v>
      </c>
      <c r="B6076">
        <v>11.89</v>
      </c>
      <c r="C6076">
        <v>136364</v>
      </c>
      <c r="D6076">
        <v>1619736.7</v>
      </c>
    </row>
    <row r="6077" spans="1:4">
      <c r="A6077" s="4">
        <v>41324.416666666664</v>
      </c>
      <c r="B6077">
        <v>11.78</v>
      </c>
      <c r="C6077">
        <v>171798</v>
      </c>
      <c r="D6077">
        <v>2028235.28</v>
      </c>
    </row>
    <row r="6078" spans="1:4">
      <c r="A6078" s="4">
        <v>41324.423611111109</v>
      </c>
      <c r="B6078">
        <v>11.69</v>
      </c>
      <c r="C6078">
        <v>447168</v>
      </c>
      <c r="D6078">
        <v>5233440.0599999996</v>
      </c>
    </row>
    <row r="6079" spans="1:4">
      <c r="A6079" s="4">
        <v>41324.430555555555</v>
      </c>
      <c r="B6079">
        <v>11.76</v>
      </c>
      <c r="C6079">
        <v>368439</v>
      </c>
      <c r="D6079">
        <v>4317412.2699999996</v>
      </c>
    </row>
    <row r="6080" spans="1:4">
      <c r="A6080" s="4">
        <v>41324.4375</v>
      </c>
      <c r="B6080">
        <v>11.74</v>
      </c>
      <c r="C6080">
        <v>99312</v>
      </c>
      <c r="D6080">
        <v>1168174.82</v>
      </c>
    </row>
    <row r="6081" spans="1:4">
      <c r="A6081" s="4">
        <v>41324.444444444445</v>
      </c>
      <c r="B6081">
        <v>11.76</v>
      </c>
      <c r="C6081">
        <v>188717</v>
      </c>
      <c r="D6081">
        <v>2217822.63</v>
      </c>
    </row>
    <row r="6082" spans="1:4">
      <c r="A6082" s="4">
        <v>41324.451388888891</v>
      </c>
      <c r="B6082">
        <v>11.76</v>
      </c>
      <c r="C6082">
        <v>219601</v>
      </c>
      <c r="D6082">
        <v>2579696.06</v>
      </c>
    </row>
    <row r="6083" spans="1:4">
      <c r="A6083" s="4">
        <v>41324.458333333336</v>
      </c>
      <c r="B6083">
        <v>11.91</v>
      </c>
      <c r="C6083">
        <v>596648</v>
      </c>
      <c r="D6083">
        <v>7092626.9800000004</v>
      </c>
    </row>
    <row r="6084" spans="1:4">
      <c r="A6084" s="4">
        <v>41324.465277777781</v>
      </c>
      <c r="B6084">
        <v>11.92</v>
      </c>
      <c r="C6084">
        <v>1654409</v>
      </c>
      <c r="D6084">
        <v>19898949.859999999</v>
      </c>
    </row>
    <row r="6085" spans="1:4">
      <c r="A6085" s="4">
        <v>41324.472222222219</v>
      </c>
      <c r="B6085">
        <v>11.93</v>
      </c>
      <c r="C6085">
        <v>250906</v>
      </c>
      <c r="D6085">
        <v>2994588.45</v>
      </c>
    </row>
    <row r="6086" spans="1:4">
      <c r="A6086" s="4">
        <v>41324.479166666664</v>
      </c>
      <c r="B6086">
        <v>11.96</v>
      </c>
      <c r="C6086">
        <v>225708</v>
      </c>
      <c r="D6086">
        <v>2695274.46</v>
      </c>
    </row>
    <row r="6087" spans="1:4">
      <c r="A6087" s="4">
        <v>41324.548611111109</v>
      </c>
      <c r="B6087">
        <v>11.94</v>
      </c>
      <c r="C6087">
        <v>219716</v>
      </c>
      <c r="D6087">
        <v>2625418.71</v>
      </c>
    </row>
    <row r="6088" spans="1:4">
      <c r="A6088" s="4">
        <v>41324.555555555555</v>
      </c>
      <c r="B6088">
        <v>11.93</v>
      </c>
      <c r="C6088">
        <v>934301</v>
      </c>
      <c r="D6088">
        <v>11194184.439999999</v>
      </c>
    </row>
    <row r="6089" spans="1:4">
      <c r="A6089" s="4">
        <v>41324.5625</v>
      </c>
      <c r="B6089">
        <v>11.94</v>
      </c>
      <c r="C6089">
        <v>184924</v>
      </c>
      <c r="D6089">
        <v>2199205.63</v>
      </c>
    </row>
    <row r="6090" spans="1:4">
      <c r="A6090" s="4">
        <v>41324.569444444445</v>
      </c>
      <c r="B6090">
        <v>11.9</v>
      </c>
      <c r="C6090">
        <v>71718</v>
      </c>
      <c r="D6090">
        <v>854985.32</v>
      </c>
    </row>
    <row r="6091" spans="1:4">
      <c r="A6091" s="4">
        <v>41324.576388888891</v>
      </c>
      <c r="B6091">
        <v>11.93</v>
      </c>
      <c r="C6091">
        <v>73812</v>
      </c>
      <c r="D6091">
        <v>881481.92</v>
      </c>
    </row>
    <row r="6092" spans="1:4">
      <c r="A6092" s="4">
        <v>41324.583333333336</v>
      </c>
      <c r="B6092">
        <v>11.91</v>
      </c>
      <c r="C6092">
        <v>72388</v>
      </c>
      <c r="D6092">
        <v>863374.9</v>
      </c>
    </row>
    <row r="6093" spans="1:4">
      <c r="A6093" s="4">
        <v>41324.590277777781</v>
      </c>
      <c r="B6093">
        <v>11.88</v>
      </c>
      <c r="C6093">
        <v>120969</v>
      </c>
      <c r="D6093">
        <v>1441420.91</v>
      </c>
    </row>
    <row r="6094" spans="1:4">
      <c r="A6094" s="4">
        <v>41324.597222222219</v>
      </c>
      <c r="B6094">
        <v>11.88</v>
      </c>
      <c r="C6094">
        <v>84406</v>
      </c>
      <c r="D6094">
        <v>1002965.22</v>
      </c>
    </row>
    <row r="6095" spans="1:4">
      <c r="A6095" s="4">
        <v>41324.604166666664</v>
      </c>
      <c r="B6095">
        <v>11.85</v>
      </c>
      <c r="C6095">
        <v>149047</v>
      </c>
      <c r="D6095">
        <v>1768873.27</v>
      </c>
    </row>
    <row r="6096" spans="1:4">
      <c r="A6096" s="4">
        <v>41324.611111111109</v>
      </c>
      <c r="B6096">
        <v>11.82</v>
      </c>
      <c r="C6096">
        <v>254216</v>
      </c>
      <c r="D6096">
        <v>3008678.41</v>
      </c>
    </row>
    <row r="6097" spans="1:4">
      <c r="A6097" s="4">
        <v>41324.618055555555</v>
      </c>
      <c r="B6097">
        <v>11.85</v>
      </c>
      <c r="C6097">
        <v>127547</v>
      </c>
      <c r="D6097">
        <v>1508911.85</v>
      </c>
    </row>
    <row r="6098" spans="1:4">
      <c r="A6098" s="4">
        <v>41324.625</v>
      </c>
      <c r="B6098">
        <v>11.95</v>
      </c>
      <c r="C6098">
        <v>395880</v>
      </c>
      <c r="D6098">
        <v>4712108.8899999997</v>
      </c>
    </row>
    <row r="6099" spans="1:4">
      <c r="A6099" s="4">
        <v>41325.402777777781</v>
      </c>
      <c r="B6099">
        <v>11.8</v>
      </c>
      <c r="C6099">
        <v>735300</v>
      </c>
      <c r="D6099">
        <v>8735940</v>
      </c>
    </row>
    <row r="6100" spans="1:4">
      <c r="A6100" s="4">
        <v>41325.409722222219</v>
      </c>
      <c r="B6100">
        <v>11.8</v>
      </c>
      <c r="C6100">
        <v>304400</v>
      </c>
      <c r="D6100">
        <v>3587713</v>
      </c>
    </row>
    <row r="6101" spans="1:4">
      <c r="A6101" s="4">
        <v>41325.416666666664</v>
      </c>
      <c r="B6101">
        <v>11.75</v>
      </c>
      <c r="C6101">
        <v>387310</v>
      </c>
      <c r="D6101">
        <v>4554906.3</v>
      </c>
    </row>
    <row r="6102" spans="1:4">
      <c r="A6102" s="4">
        <v>41325.423611111109</v>
      </c>
      <c r="B6102">
        <v>11.7</v>
      </c>
      <c r="C6102">
        <v>560399</v>
      </c>
      <c r="D6102">
        <v>6556900.8499999996</v>
      </c>
    </row>
    <row r="6103" spans="1:4">
      <c r="A6103" s="4">
        <v>41325.430555555555</v>
      </c>
      <c r="B6103">
        <v>11.68</v>
      </c>
      <c r="C6103">
        <v>456500</v>
      </c>
      <c r="D6103">
        <v>5327091.84</v>
      </c>
    </row>
    <row r="6104" spans="1:4">
      <c r="A6104" s="4">
        <v>41325.4375</v>
      </c>
      <c r="B6104">
        <v>11.75</v>
      </c>
      <c r="C6104">
        <v>555965</v>
      </c>
      <c r="D6104">
        <v>6575827.2800000003</v>
      </c>
    </row>
    <row r="6105" spans="1:4">
      <c r="A6105" s="4">
        <v>41325.444444444445</v>
      </c>
      <c r="B6105">
        <v>11.7</v>
      </c>
      <c r="C6105">
        <v>189088</v>
      </c>
      <c r="D6105">
        <v>2210997.94</v>
      </c>
    </row>
    <row r="6106" spans="1:4">
      <c r="A6106" s="4">
        <v>41325.451388888891</v>
      </c>
      <c r="B6106">
        <v>11.75</v>
      </c>
      <c r="C6106">
        <v>269332</v>
      </c>
      <c r="D6106">
        <v>3153114.44</v>
      </c>
    </row>
    <row r="6107" spans="1:4">
      <c r="A6107" s="4">
        <v>41325.458333333336</v>
      </c>
      <c r="B6107">
        <v>11.74</v>
      </c>
      <c r="C6107">
        <v>289300</v>
      </c>
      <c r="D6107">
        <v>3391372.35</v>
      </c>
    </row>
    <row r="6108" spans="1:4">
      <c r="A6108" s="4">
        <v>41325.465277777781</v>
      </c>
      <c r="B6108">
        <v>11.8</v>
      </c>
      <c r="C6108">
        <v>362460</v>
      </c>
      <c r="D6108">
        <v>4268640.41</v>
      </c>
    </row>
    <row r="6109" spans="1:4">
      <c r="A6109" s="4">
        <v>41325.472222222219</v>
      </c>
      <c r="B6109">
        <v>11.8</v>
      </c>
      <c r="C6109">
        <v>539423</v>
      </c>
      <c r="D6109">
        <v>6361864.79</v>
      </c>
    </row>
    <row r="6110" spans="1:4">
      <c r="A6110" s="4">
        <v>41325.479166666664</v>
      </c>
      <c r="B6110">
        <v>11.82</v>
      </c>
      <c r="C6110">
        <v>95710</v>
      </c>
      <c r="D6110">
        <v>1129999.1000000001</v>
      </c>
    </row>
    <row r="6111" spans="1:4">
      <c r="A6111" s="4">
        <v>41325.548611111109</v>
      </c>
      <c r="B6111">
        <v>11.81</v>
      </c>
      <c r="C6111">
        <v>27690</v>
      </c>
      <c r="D6111">
        <v>327021.90000000002</v>
      </c>
    </row>
    <row r="6112" spans="1:4">
      <c r="A6112" s="4">
        <v>41325.555555555555</v>
      </c>
      <c r="B6112">
        <v>11.82</v>
      </c>
      <c r="C6112">
        <v>63400</v>
      </c>
      <c r="D6112">
        <v>749111.91</v>
      </c>
    </row>
    <row r="6113" spans="1:4">
      <c r="A6113" s="4">
        <v>41325.5625</v>
      </c>
      <c r="B6113">
        <v>11.79</v>
      </c>
      <c r="C6113">
        <v>88277</v>
      </c>
      <c r="D6113">
        <v>1041455.18</v>
      </c>
    </row>
    <row r="6114" spans="1:4">
      <c r="A6114" s="4">
        <v>41325.569444444445</v>
      </c>
      <c r="B6114">
        <v>11.9</v>
      </c>
      <c r="C6114">
        <v>364600</v>
      </c>
      <c r="D6114">
        <v>4323320.74</v>
      </c>
    </row>
    <row r="6115" spans="1:4">
      <c r="A6115" s="4">
        <v>41325.576388888891</v>
      </c>
      <c r="B6115">
        <v>11.86</v>
      </c>
      <c r="C6115">
        <v>261200</v>
      </c>
      <c r="D6115">
        <v>3111078.38</v>
      </c>
    </row>
    <row r="6116" spans="1:4">
      <c r="A6116" s="4">
        <v>41325.583333333336</v>
      </c>
      <c r="B6116">
        <v>11.85</v>
      </c>
      <c r="C6116">
        <v>47000</v>
      </c>
      <c r="D6116">
        <v>557694</v>
      </c>
    </row>
    <row r="6117" spans="1:4">
      <c r="A6117" s="4">
        <v>41325.590277777781</v>
      </c>
      <c r="B6117">
        <v>11.91</v>
      </c>
      <c r="C6117">
        <v>142585</v>
      </c>
      <c r="D6117">
        <v>1691926.66</v>
      </c>
    </row>
    <row r="6118" spans="1:4">
      <c r="A6118" s="4">
        <v>41325.597222222219</v>
      </c>
      <c r="B6118">
        <v>11.87</v>
      </c>
      <c r="C6118">
        <v>170348</v>
      </c>
      <c r="D6118">
        <v>2027211.98</v>
      </c>
    </row>
    <row r="6119" spans="1:4">
      <c r="A6119" s="4">
        <v>41325.604166666664</v>
      </c>
      <c r="B6119">
        <v>11.87</v>
      </c>
      <c r="C6119">
        <v>183182</v>
      </c>
      <c r="D6119">
        <v>2176778.1</v>
      </c>
    </row>
    <row r="6120" spans="1:4">
      <c r="A6120" s="4">
        <v>41325.611111111109</v>
      </c>
      <c r="B6120">
        <v>11.86</v>
      </c>
      <c r="C6120">
        <v>179505</v>
      </c>
      <c r="D6120">
        <v>2131126.9</v>
      </c>
    </row>
    <row r="6121" spans="1:4">
      <c r="A6121" s="4">
        <v>41325.618055555555</v>
      </c>
      <c r="B6121">
        <v>11.91</v>
      </c>
      <c r="C6121">
        <v>603935</v>
      </c>
      <c r="D6121">
        <v>7194698.9900000002</v>
      </c>
    </row>
    <row r="6122" spans="1:4">
      <c r="A6122" s="4">
        <v>41325.625</v>
      </c>
      <c r="B6122">
        <v>11.95</v>
      </c>
      <c r="C6122">
        <v>676887</v>
      </c>
      <c r="D6122">
        <v>8086169</v>
      </c>
    </row>
    <row r="6123" spans="1:4">
      <c r="A6123" s="4">
        <v>41326.402777777781</v>
      </c>
      <c r="B6123">
        <v>11.78</v>
      </c>
      <c r="C6123">
        <v>247998</v>
      </c>
      <c r="D6123">
        <v>2904192.52</v>
      </c>
    </row>
    <row r="6124" spans="1:4">
      <c r="A6124" s="4">
        <v>41326.409722222219</v>
      </c>
      <c r="B6124">
        <v>11.87</v>
      </c>
      <c r="C6124">
        <v>411264</v>
      </c>
      <c r="D6124">
        <v>4871457.74</v>
      </c>
    </row>
    <row r="6125" spans="1:4">
      <c r="A6125" s="4">
        <v>41326.416666666664</v>
      </c>
      <c r="B6125">
        <v>12.02</v>
      </c>
      <c r="C6125">
        <v>1714986</v>
      </c>
      <c r="D6125">
        <v>20621182.199999999</v>
      </c>
    </row>
    <row r="6126" spans="1:4">
      <c r="A6126" s="4">
        <v>41326.423611111109</v>
      </c>
      <c r="B6126">
        <v>11.92</v>
      </c>
      <c r="C6126">
        <v>286214</v>
      </c>
      <c r="D6126">
        <v>3424702.45</v>
      </c>
    </row>
    <row r="6127" spans="1:4">
      <c r="A6127" s="4">
        <v>41326.430555555555</v>
      </c>
      <c r="B6127">
        <v>11.92</v>
      </c>
      <c r="C6127">
        <v>281721</v>
      </c>
      <c r="D6127">
        <v>3354448.37</v>
      </c>
    </row>
    <row r="6128" spans="1:4">
      <c r="A6128" s="4">
        <v>41326.4375</v>
      </c>
      <c r="B6128">
        <v>11.99</v>
      </c>
      <c r="C6128">
        <v>508592</v>
      </c>
      <c r="D6128">
        <v>6098766.0599999996</v>
      </c>
    </row>
    <row r="6129" spans="1:4">
      <c r="A6129" s="4">
        <v>41326.444444444445</v>
      </c>
      <c r="B6129">
        <v>11.98</v>
      </c>
      <c r="C6129">
        <v>218163</v>
      </c>
      <c r="D6129">
        <v>2605813.5499999998</v>
      </c>
    </row>
    <row r="6130" spans="1:4">
      <c r="A6130" s="4">
        <v>41326.451388888891</v>
      </c>
      <c r="B6130">
        <v>11.95</v>
      </c>
      <c r="C6130">
        <v>188631</v>
      </c>
      <c r="D6130">
        <v>2257510.36</v>
      </c>
    </row>
    <row r="6131" spans="1:4">
      <c r="A6131" s="4">
        <v>41326.458333333336</v>
      </c>
      <c r="B6131">
        <v>11.94</v>
      </c>
      <c r="C6131">
        <v>166630</v>
      </c>
      <c r="D6131">
        <v>1990600.2</v>
      </c>
    </row>
    <row r="6132" spans="1:4">
      <c r="A6132" s="4">
        <v>41326.465277777781</v>
      </c>
      <c r="B6132">
        <v>11.86</v>
      </c>
      <c r="C6132">
        <v>354881</v>
      </c>
      <c r="D6132">
        <v>4222798.17</v>
      </c>
    </row>
    <row r="6133" spans="1:4">
      <c r="A6133" s="4">
        <v>41326.472222222219</v>
      </c>
      <c r="B6133">
        <v>11.82</v>
      </c>
      <c r="C6133">
        <v>269436</v>
      </c>
      <c r="D6133">
        <v>3194744.61</v>
      </c>
    </row>
    <row r="6134" spans="1:4">
      <c r="A6134" s="4">
        <v>41326.479166666664</v>
      </c>
      <c r="B6134">
        <v>11.79</v>
      </c>
      <c r="C6134">
        <v>358799</v>
      </c>
      <c r="D6134">
        <v>4235950.46</v>
      </c>
    </row>
    <row r="6135" spans="1:4">
      <c r="A6135" s="4">
        <v>41326.548611111109</v>
      </c>
      <c r="B6135">
        <v>11.81</v>
      </c>
      <c r="C6135">
        <v>171388</v>
      </c>
      <c r="D6135">
        <v>2021465.82</v>
      </c>
    </row>
    <row r="6136" spans="1:4">
      <c r="A6136" s="4">
        <v>41326.555555555555</v>
      </c>
      <c r="B6136">
        <v>11.79</v>
      </c>
      <c r="C6136">
        <v>202988</v>
      </c>
      <c r="D6136">
        <v>2392894.67</v>
      </c>
    </row>
    <row r="6137" spans="1:4">
      <c r="A6137" s="4">
        <v>41326.5625</v>
      </c>
      <c r="B6137">
        <v>11.77</v>
      </c>
      <c r="C6137">
        <v>194017</v>
      </c>
      <c r="D6137">
        <v>2284249.6800000002</v>
      </c>
    </row>
    <row r="6138" spans="1:4">
      <c r="A6138" s="4">
        <v>41326.569444444445</v>
      </c>
      <c r="B6138">
        <v>11.75</v>
      </c>
      <c r="C6138">
        <v>369340</v>
      </c>
      <c r="D6138">
        <v>4342218.83</v>
      </c>
    </row>
    <row r="6139" spans="1:4">
      <c r="A6139" s="4">
        <v>41326.576388888891</v>
      </c>
      <c r="B6139">
        <v>11.75</v>
      </c>
      <c r="C6139">
        <v>412968</v>
      </c>
      <c r="D6139">
        <v>4851196.82</v>
      </c>
    </row>
    <row r="6140" spans="1:4">
      <c r="A6140" s="4">
        <v>41326.583333333336</v>
      </c>
      <c r="B6140">
        <v>11.79</v>
      </c>
      <c r="C6140">
        <v>168239</v>
      </c>
      <c r="D6140">
        <v>1980588.14</v>
      </c>
    </row>
    <row r="6141" spans="1:4">
      <c r="A6141" s="4">
        <v>41326.590277777781</v>
      </c>
      <c r="B6141">
        <v>11.76</v>
      </c>
      <c r="C6141">
        <v>273420</v>
      </c>
      <c r="D6141">
        <v>3222671.3599999999</v>
      </c>
    </row>
    <row r="6142" spans="1:4">
      <c r="A6142" s="4">
        <v>41326.597222222219</v>
      </c>
      <c r="B6142">
        <v>11.82</v>
      </c>
      <c r="C6142">
        <v>84962</v>
      </c>
      <c r="D6142">
        <v>1001402.46</v>
      </c>
    </row>
    <row r="6143" spans="1:4">
      <c r="A6143" s="4">
        <v>41326.604166666664</v>
      </c>
      <c r="B6143">
        <v>11.81</v>
      </c>
      <c r="C6143">
        <v>149767</v>
      </c>
      <c r="D6143">
        <v>1772586.94</v>
      </c>
    </row>
    <row r="6144" spans="1:4">
      <c r="A6144" s="4">
        <v>41326.611111111109</v>
      </c>
      <c r="B6144">
        <v>11.87</v>
      </c>
      <c r="C6144">
        <v>190113</v>
      </c>
      <c r="D6144">
        <v>2250211.2799999998</v>
      </c>
    </row>
    <row r="6145" spans="1:4">
      <c r="A6145" s="4">
        <v>41326.618055555555</v>
      </c>
      <c r="B6145">
        <v>11.8</v>
      </c>
      <c r="C6145">
        <v>337867</v>
      </c>
      <c r="D6145">
        <v>4005866.23</v>
      </c>
    </row>
    <row r="6146" spans="1:4">
      <c r="A6146" s="4">
        <v>41326.625</v>
      </c>
      <c r="B6146">
        <v>11.84</v>
      </c>
      <c r="C6146">
        <v>356725</v>
      </c>
      <c r="D6146">
        <v>4211991.5199999996</v>
      </c>
    </row>
    <row r="6147" spans="1:4">
      <c r="A6147" s="4">
        <v>41327.402777777781</v>
      </c>
      <c r="B6147">
        <v>11.79</v>
      </c>
      <c r="C6147">
        <v>279950</v>
      </c>
      <c r="D6147">
        <v>3291565.11</v>
      </c>
    </row>
    <row r="6148" spans="1:4">
      <c r="A6148" s="4">
        <v>41327.409722222219</v>
      </c>
      <c r="B6148">
        <v>11.78</v>
      </c>
      <c r="C6148">
        <v>195278</v>
      </c>
      <c r="D6148">
        <v>2303771.21</v>
      </c>
    </row>
    <row r="6149" spans="1:4">
      <c r="A6149" s="4">
        <v>41327.416666666664</v>
      </c>
      <c r="B6149">
        <v>11.75</v>
      </c>
      <c r="C6149">
        <v>144397</v>
      </c>
      <c r="D6149">
        <v>1698945.5</v>
      </c>
    </row>
    <row r="6150" spans="1:4">
      <c r="A6150" s="4">
        <v>41327.423611111109</v>
      </c>
      <c r="B6150">
        <v>11.71</v>
      </c>
      <c r="C6150">
        <v>291515</v>
      </c>
      <c r="D6150">
        <v>3412031.64</v>
      </c>
    </row>
    <row r="6151" spans="1:4">
      <c r="A6151" s="4">
        <v>41327.430555555555</v>
      </c>
      <c r="B6151">
        <v>11.69</v>
      </c>
      <c r="C6151">
        <v>161726</v>
      </c>
      <c r="D6151">
        <v>1891691.76</v>
      </c>
    </row>
    <row r="6152" spans="1:4">
      <c r="A6152" s="4">
        <v>41327.4375</v>
      </c>
      <c r="B6152">
        <v>11.73</v>
      </c>
      <c r="C6152">
        <v>215361</v>
      </c>
      <c r="D6152">
        <v>2522338.61</v>
      </c>
    </row>
    <row r="6153" spans="1:4">
      <c r="A6153" s="4">
        <v>41327.444444444445</v>
      </c>
      <c r="B6153">
        <v>11.73</v>
      </c>
      <c r="C6153">
        <v>34800</v>
      </c>
      <c r="D6153">
        <v>408264</v>
      </c>
    </row>
    <row r="6154" spans="1:4">
      <c r="A6154" s="4">
        <v>41327.451388888891</v>
      </c>
      <c r="B6154">
        <v>11.74</v>
      </c>
      <c r="C6154">
        <v>70931</v>
      </c>
      <c r="D6154">
        <v>832355.63</v>
      </c>
    </row>
    <row r="6155" spans="1:4">
      <c r="A6155" s="4">
        <v>41327.458333333336</v>
      </c>
      <c r="B6155">
        <v>11.78</v>
      </c>
      <c r="C6155">
        <v>69229</v>
      </c>
      <c r="D6155">
        <v>813648.74</v>
      </c>
    </row>
    <row r="6156" spans="1:4">
      <c r="A6156" s="4">
        <v>41327.465277777781</v>
      </c>
      <c r="B6156">
        <v>11.77</v>
      </c>
      <c r="C6156">
        <v>91632</v>
      </c>
      <c r="D6156">
        <v>1078470.1200000001</v>
      </c>
    </row>
    <row r="6157" spans="1:4">
      <c r="A6157" s="4">
        <v>41327.472222222219</v>
      </c>
      <c r="B6157">
        <v>11.77</v>
      </c>
      <c r="C6157">
        <v>100480</v>
      </c>
      <c r="D6157">
        <v>1182446.7</v>
      </c>
    </row>
    <row r="6158" spans="1:4">
      <c r="A6158" s="4">
        <v>41327.479166666664</v>
      </c>
      <c r="B6158">
        <v>11.86</v>
      </c>
      <c r="C6158">
        <v>587487</v>
      </c>
      <c r="D6158">
        <v>6979764.4299999997</v>
      </c>
    </row>
    <row r="6159" spans="1:4">
      <c r="A6159" s="4">
        <v>41327.548611111109</v>
      </c>
      <c r="B6159">
        <v>11.83</v>
      </c>
      <c r="C6159">
        <v>155726</v>
      </c>
      <c r="D6159">
        <v>1844783.27</v>
      </c>
    </row>
    <row r="6160" spans="1:4">
      <c r="A6160" s="4">
        <v>41327.555555555555</v>
      </c>
      <c r="B6160">
        <v>11.82</v>
      </c>
      <c r="C6160">
        <v>100441</v>
      </c>
      <c r="D6160">
        <v>1188026.69</v>
      </c>
    </row>
    <row r="6161" spans="1:4">
      <c r="A6161" s="4">
        <v>41327.5625</v>
      </c>
      <c r="B6161">
        <v>11.83</v>
      </c>
      <c r="C6161">
        <v>52297</v>
      </c>
      <c r="D6161">
        <v>618388.79</v>
      </c>
    </row>
    <row r="6162" spans="1:4">
      <c r="A6162" s="4">
        <v>41327.569444444445</v>
      </c>
      <c r="B6162">
        <v>11.82</v>
      </c>
      <c r="C6162">
        <v>120022</v>
      </c>
      <c r="D6162">
        <v>1419752.04</v>
      </c>
    </row>
    <row r="6163" spans="1:4">
      <c r="A6163" s="4">
        <v>41327.576388888891</v>
      </c>
      <c r="B6163">
        <v>11.84</v>
      </c>
      <c r="C6163">
        <v>90000</v>
      </c>
      <c r="D6163">
        <v>1065867</v>
      </c>
    </row>
    <row r="6164" spans="1:4">
      <c r="A6164" s="4">
        <v>41327.583333333336</v>
      </c>
      <c r="B6164">
        <v>11.85</v>
      </c>
      <c r="C6164">
        <v>228667</v>
      </c>
      <c r="D6164">
        <v>2709668.78</v>
      </c>
    </row>
    <row r="6165" spans="1:4">
      <c r="A6165" s="4">
        <v>41327.590277777781</v>
      </c>
      <c r="B6165">
        <v>11.84</v>
      </c>
      <c r="C6165">
        <v>213462</v>
      </c>
      <c r="D6165">
        <v>2528376.35</v>
      </c>
    </row>
    <row r="6166" spans="1:4">
      <c r="A6166" s="4">
        <v>41327.597222222219</v>
      </c>
      <c r="B6166">
        <v>11.79</v>
      </c>
      <c r="C6166">
        <v>265425</v>
      </c>
      <c r="D6166">
        <v>3137457.11</v>
      </c>
    </row>
    <row r="6167" spans="1:4">
      <c r="A6167" s="4">
        <v>41327.604166666664</v>
      </c>
      <c r="B6167">
        <v>11.8</v>
      </c>
      <c r="C6167">
        <v>83198</v>
      </c>
      <c r="D6167">
        <v>981238.84</v>
      </c>
    </row>
    <row r="6168" spans="1:4">
      <c r="A6168" s="4">
        <v>41327.611111111109</v>
      </c>
      <c r="B6168">
        <v>11.77</v>
      </c>
      <c r="C6168">
        <v>79900</v>
      </c>
      <c r="D6168">
        <v>942195.05</v>
      </c>
    </row>
    <row r="6169" spans="1:4">
      <c r="A6169" s="4">
        <v>41327.618055555555</v>
      </c>
      <c r="B6169">
        <v>11.78</v>
      </c>
      <c r="C6169">
        <v>73405</v>
      </c>
      <c r="D6169">
        <v>864519.31</v>
      </c>
    </row>
    <row r="6170" spans="1:4">
      <c r="A6170" s="4">
        <v>41327.625</v>
      </c>
      <c r="B6170">
        <v>11.78</v>
      </c>
      <c r="C6170">
        <v>174707</v>
      </c>
      <c r="D6170">
        <v>2056146.07</v>
      </c>
    </row>
    <row r="6171" spans="1:4">
      <c r="A6171" s="4">
        <v>41330.402777777781</v>
      </c>
      <c r="B6171">
        <v>11.86</v>
      </c>
      <c r="C6171">
        <v>352850</v>
      </c>
      <c r="D6171">
        <v>4177889.9</v>
      </c>
    </row>
    <row r="6172" spans="1:4">
      <c r="A6172" s="4">
        <v>41330.409722222219</v>
      </c>
      <c r="B6172">
        <v>11.86</v>
      </c>
      <c r="C6172">
        <v>363290</v>
      </c>
      <c r="D6172">
        <v>4302252.08</v>
      </c>
    </row>
    <row r="6173" spans="1:4">
      <c r="A6173" s="4">
        <v>41330.416666666664</v>
      </c>
      <c r="B6173">
        <v>11.84</v>
      </c>
      <c r="C6173">
        <v>213952</v>
      </c>
      <c r="D6173">
        <v>2529677.13</v>
      </c>
    </row>
    <row r="6174" spans="1:4">
      <c r="A6174" s="4">
        <v>41330.423611111109</v>
      </c>
      <c r="B6174">
        <v>11.87</v>
      </c>
      <c r="C6174">
        <v>886451</v>
      </c>
      <c r="D6174">
        <v>10550778.35</v>
      </c>
    </row>
    <row r="6175" spans="1:4">
      <c r="A6175" s="4">
        <v>41330.430555555555</v>
      </c>
      <c r="B6175">
        <v>11.99</v>
      </c>
      <c r="C6175">
        <v>894367</v>
      </c>
      <c r="D6175">
        <v>10702374.470000001</v>
      </c>
    </row>
    <row r="6176" spans="1:4">
      <c r="A6176" s="4">
        <v>41330.4375</v>
      </c>
      <c r="B6176">
        <v>11.98</v>
      </c>
      <c r="C6176">
        <v>632331</v>
      </c>
      <c r="D6176">
        <v>7583856.1100000003</v>
      </c>
    </row>
    <row r="6177" spans="1:4">
      <c r="A6177" s="4">
        <v>41330.444444444445</v>
      </c>
      <c r="B6177">
        <v>11.97</v>
      </c>
      <c r="C6177">
        <v>338072</v>
      </c>
      <c r="D6177">
        <v>4045543.94</v>
      </c>
    </row>
    <row r="6178" spans="1:4">
      <c r="A6178" s="4">
        <v>41330.451388888891</v>
      </c>
      <c r="B6178">
        <v>12</v>
      </c>
      <c r="C6178">
        <v>413418</v>
      </c>
      <c r="D6178">
        <v>4958117.4400000004</v>
      </c>
    </row>
    <row r="6179" spans="1:4">
      <c r="A6179" s="4">
        <v>41330.458333333336</v>
      </c>
      <c r="B6179">
        <v>12</v>
      </c>
      <c r="C6179">
        <v>395341</v>
      </c>
      <c r="D6179">
        <v>4748564.99</v>
      </c>
    </row>
    <row r="6180" spans="1:4">
      <c r="A6180" s="4">
        <v>41330.465277777781</v>
      </c>
      <c r="B6180">
        <v>11.97</v>
      </c>
      <c r="C6180">
        <v>464269</v>
      </c>
      <c r="D6180">
        <v>5559585.2599999998</v>
      </c>
    </row>
    <row r="6181" spans="1:4">
      <c r="A6181" s="4">
        <v>41330.472222222219</v>
      </c>
      <c r="B6181">
        <v>11.95</v>
      </c>
      <c r="C6181">
        <v>85069</v>
      </c>
      <c r="D6181">
        <v>1017731.75</v>
      </c>
    </row>
    <row r="6182" spans="1:4">
      <c r="A6182" s="4">
        <v>41330.479166666664</v>
      </c>
      <c r="B6182">
        <v>11.99</v>
      </c>
      <c r="C6182">
        <v>217877</v>
      </c>
      <c r="D6182">
        <v>2611211.42</v>
      </c>
    </row>
    <row r="6183" spans="1:4">
      <c r="A6183" s="4">
        <v>41330.548611111109</v>
      </c>
      <c r="B6183">
        <v>12</v>
      </c>
      <c r="C6183">
        <v>418743</v>
      </c>
      <c r="D6183">
        <v>5027360.07</v>
      </c>
    </row>
    <row r="6184" spans="1:4">
      <c r="A6184" s="4">
        <v>41330.555555555555</v>
      </c>
      <c r="B6184">
        <v>12.04</v>
      </c>
      <c r="C6184">
        <v>240024</v>
      </c>
      <c r="D6184">
        <v>2884210.72</v>
      </c>
    </row>
    <row r="6185" spans="1:4">
      <c r="A6185" s="4">
        <v>41330.5625</v>
      </c>
      <c r="B6185">
        <v>12.13</v>
      </c>
      <c r="C6185">
        <v>966706</v>
      </c>
      <c r="D6185">
        <v>11675871.029999999</v>
      </c>
    </row>
    <row r="6186" spans="1:4">
      <c r="A6186" s="4">
        <v>41330.569444444445</v>
      </c>
      <c r="B6186">
        <v>12.08</v>
      </c>
      <c r="C6186">
        <v>415898</v>
      </c>
      <c r="D6186">
        <v>5033715.8899999997</v>
      </c>
    </row>
    <row r="6187" spans="1:4">
      <c r="A6187" s="4">
        <v>41330.576388888891</v>
      </c>
      <c r="B6187">
        <v>12.09</v>
      </c>
      <c r="C6187">
        <v>296551</v>
      </c>
      <c r="D6187">
        <v>3586451.3</v>
      </c>
    </row>
    <row r="6188" spans="1:4">
      <c r="A6188" s="4">
        <v>41330.583333333336</v>
      </c>
      <c r="B6188">
        <v>12.09</v>
      </c>
      <c r="C6188">
        <v>212744</v>
      </c>
      <c r="D6188">
        <v>2573243.31</v>
      </c>
    </row>
    <row r="6189" spans="1:4">
      <c r="A6189" s="4">
        <v>41330.590277777781</v>
      </c>
      <c r="B6189">
        <v>12.2</v>
      </c>
      <c r="C6189">
        <v>1292971</v>
      </c>
      <c r="D6189">
        <v>15740531.9</v>
      </c>
    </row>
    <row r="6190" spans="1:4">
      <c r="A6190" s="4">
        <v>41330.597222222219</v>
      </c>
      <c r="B6190">
        <v>12.19</v>
      </c>
      <c r="C6190">
        <v>493608</v>
      </c>
      <c r="D6190">
        <v>6019644.29</v>
      </c>
    </row>
    <row r="6191" spans="1:4">
      <c r="A6191" s="4">
        <v>41330.604166666664</v>
      </c>
      <c r="B6191">
        <v>12.25</v>
      </c>
      <c r="C6191">
        <v>558183</v>
      </c>
      <c r="D6191">
        <v>6830098.7800000003</v>
      </c>
    </row>
    <row r="6192" spans="1:4">
      <c r="A6192" s="4">
        <v>41330.611111111109</v>
      </c>
      <c r="B6192">
        <v>12.25</v>
      </c>
      <c r="C6192">
        <v>997617</v>
      </c>
      <c r="D6192">
        <v>12234117.73</v>
      </c>
    </row>
    <row r="6193" spans="1:4">
      <c r="A6193" s="4">
        <v>41330.618055555555</v>
      </c>
      <c r="B6193">
        <v>12.24</v>
      </c>
      <c r="C6193">
        <v>603961</v>
      </c>
      <c r="D6193">
        <v>7409930.8099999996</v>
      </c>
    </row>
    <row r="6194" spans="1:4">
      <c r="A6194" s="4">
        <v>41330.625</v>
      </c>
      <c r="B6194">
        <v>12.28</v>
      </c>
      <c r="C6194">
        <v>1038481</v>
      </c>
      <c r="D6194">
        <v>12710660.939999999</v>
      </c>
    </row>
    <row r="6195" spans="1:4">
      <c r="A6195" s="4">
        <v>41331.402777777781</v>
      </c>
      <c r="B6195">
        <v>12.3</v>
      </c>
      <c r="C6195">
        <v>2941394</v>
      </c>
      <c r="D6195">
        <v>36500761.770000003</v>
      </c>
    </row>
    <row r="6196" spans="1:4">
      <c r="A6196" s="4">
        <v>41331.409722222219</v>
      </c>
      <c r="B6196">
        <v>12.21</v>
      </c>
      <c r="C6196">
        <v>772893</v>
      </c>
      <c r="D6196">
        <v>9468136.3399999999</v>
      </c>
    </row>
    <row r="6197" spans="1:4">
      <c r="A6197" s="4">
        <v>41331.416666666664</v>
      </c>
      <c r="B6197">
        <v>12.25</v>
      </c>
      <c r="C6197">
        <v>491205</v>
      </c>
      <c r="D6197">
        <v>5992241.9199999999</v>
      </c>
    </row>
    <row r="6198" spans="1:4">
      <c r="A6198" s="4">
        <v>41331.423611111109</v>
      </c>
      <c r="B6198">
        <v>12.28</v>
      </c>
      <c r="C6198">
        <v>299432</v>
      </c>
      <c r="D6198">
        <v>3667589.92</v>
      </c>
    </row>
    <row r="6199" spans="1:4">
      <c r="A6199" s="4">
        <v>41331.430555555555</v>
      </c>
      <c r="B6199">
        <v>12.2</v>
      </c>
      <c r="C6199">
        <v>376812</v>
      </c>
      <c r="D6199">
        <v>4616757.24</v>
      </c>
    </row>
    <row r="6200" spans="1:4">
      <c r="A6200" s="4">
        <v>41331.4375</v>
      </c>
      <c r="B6200">
        <v>12.2</v>
      </c>
      <c r="C6200">
        <v>294152</v>
      </c>
      <c r="D6200">
        <v>3588669.26</v>
      </c>
    </row>
    <row r="6201" spans="1:4">
      <c r="A6201" s="4">
        <v>41331.444444444445</v>
      </c>
      <c r="B6201">
        <v>12.18</v>
      </c>
      <c r="C6201">
        <v>174891</v>
      </c>
      <c r="D6201">
        <v>2131364.0699999998</v>
      </c>
    </row>
    <row r="6202" spans="1:4">
      <c r="A6202" s="4">
        <v>41331.451388888891</v>
      </c>
      <c r="B6202">
        <v>12.17</v>
      </c>
      <c r="C6202">
        <v>217612</v>
      </c>
      <c r="D6202">
        <v>2645015.0499999998</v>
      </c>
    </row>
    <row r="6203" spans="1:4">
      <c r="A6203" s="4">
        <v>41331.458333333336</v>
      </c>
      <c r="B6203">
        <v>12.19</v>
      </c>
      <c r="C6203">
        <v>112458</v>
      </c>
      <c r="D6203">
        <v>1368923.86</v>
      </c>
    </row>
    <row r="6204" spans="1:4">
      <c r="A6204" s="4">
        <v>41331.465277777781</v>
      </c>
      <c r="B6204">
        <v>12.16</v>
      </c>
      <c r="C6204">
        <v>166659</v>
      </c>
      <c r="D6204">
        <v>2028548.45</v>
      </c>
    </row>
    <row r="6205" spans="1:4">
      <c r="A6205" s="4">
        <v>41331.472222222219</v>
      </c>
      <c r="B6205">
        <v>12.17</v>
      </c>
      <c r="C6205">
        <v>80520</v>
      </c>
      <c r="D6205">
        <v>979465.12</v>
      </c>
    </row>
    <row r="6206" spans="1:4">
      <c r="A6206" s="4">
        <v>41331.479166666664</v>
      </c>
      <c r="B6206">
        <v>12.21</v>
      </c>
      <c r="C6206">
        <v>604660</v>
      </c>
      <c r="D6206">
        <v>7387755.6200000001</v>
      </c>
    </row>
    <row r="6207" spans="1:4">
      <c r="A6207" s="4">
        <v>41331.548611111109</v>
      </c>
      <c r="B6207">
        <v>12.19</v>
      </c>
      <c r="C6207">
        <v>222523</v>
      </c>
      <c r="D6207">
        <v>2712174.53</v>
      </c>
    </row>
    <row r="6208" spans="1:4">
      <c r="A6208" s="4">
        <v>41331.555555555555</v>
      </c>
      <c r="B6208">
        <v>12.18</v>
      </c>
      <c r="C6208">
        <v>100407</v>
      </c>
      <c r="D6208">
        <v>1224293.42</v>
      </c>
    </row>
    <row r="6209" spans="1:4">
      <c r="A6209" s="4">
        <v>41331.5625</v>
      </c>
      <c r="B6209">
        <v>12.19</v>
      </c>
      <c r="C6209">
        <v>152822</v>
      </c>
      <c r="D6209">
        <v>1865329.05</v>
      </c>
    </row>
    <row r="6210" spans="1:4">
      <c r="A6210" s="4">
        <v>41331.569444444445</v>
      </c>
      <c r="B6210">
        <v>12.19</v>
      </c>
      <c r="C6210">
        <v>140183</v>
      </c>
      <c r="D6210">
        <v>1709583.34</v>
      </c>
    </row>
    <row r="6211" spans="1:4">
      <c r="A6211" s="4">
        <v>41331.576388888891</v>
      </c>
      <c r="B6211">
        <v>12.19</v>
      </c>
      <c r="C6211">
        <v>146265</v>
      </c>
      <c r="D6211">
        <v>1784711.45</v>
      </c>
    </row>
    <row r="6212" spans="1:4">
      <c r="A6212" s="4">
        <v>41331.583333333336</v>
      </c>
      <c r="B6212">
        <v>12.23</v>
      </c>
      <c r="C6212">
        <v>264899</v>
      </c>
      <c r="D6212">
        <v>3235059.02</v>
      </c>
    </row>
    <row r="6213" spans="1:4">
      <c r="A6213" s="4">
        <v>41331.590277777781</v>
      </c>
      <c r="B6213">
        <v>12.19</v>
      </c>
      <c r="C6213">
        <v>146480</v>
      </c>
      <c r="D6213">
        <v>1786759.79</v>
      </c>
    </row>
    <row r="6214" spans="1:4">
      <c r="A6214" s="4">
        <v>41331.597222222219</v>
      </c>
      <c r="B6214">
        <v>12.16</v>
      </c>
      <c r="C6214">
        <v>141135</v>
      </c>
      <c r="D6214">
        <v>1719585.89</v>
      </c>
    </row>
    <row r="6215" spans="1:4">
      <c r="A6215" s="4">
        <v>41331.604166666664</v>
      </c>
      <c r="B6215">
        <v>12.16</v>
      </c>
      <c r="C6215">
        <v>103982</v>
      </c>
      <c r="D6215">
        <v>1264391.72</v>
      </c>
    </row>
    <row r="6216" spans="1:4">
      <c r="A6216" s="4">
        <v>41331.611111111109</v>
      </c>
      <c r="B6216">
        <v>12.05</v>
      </c>
      <c r="C6216">
        <v>694198</v>
      </c>
      <c r="D6216">
        <v>8378619.7999999998</v>
      </c>
    </row>
    <row r="6217" spans="1:4">
      <c r="A6217" s="4">
        <v>41331.618055555555</v>
      </c>
      <c r="B6217">
        <v>11.97</v>
      </c>
      <c r="C6217">
        <v>492693</v>
      </c>
      <c r="D6217">
        <v>5916481.3300000001</v>
      </c>
    </row>
    <row r="6218" spans="1:4">
      <c r="A6218" s="4">
        <v>41331.625</v>
      </c>
      <c r="B6218">
        <v>11.98</v>
      </c>
      <c r="C6218">
        <v>301693</v>
      </c>
      <c r="D6218">
        <v>3616815.74</v>
      </c>
    </row>
    <row r="6219" spans="1:4">
      <c r="A6219" s="4">
        <v>41332.402777777781</v>
      </c>
      <c r="B6219">
        <v>11.81</v>
      </c>
      <c r="C6219">
        <v>914620</v>
      </c>
      <c r="D6219">
        <v>10817734.949999999</v>
      </c>
    </row>
    <row r="6220" spans="1:4">
      <c r="A6220" s="4">
        <v>41332.409722222219</v>
      </c>
      <c r="B6220">
        <v>11.87</v>
      </c>
      <c r="C6220">
        <v>269902</v>
      </c>
      <c r="D6220">
        <v>3212729.12</v>
      </c>
    </row>
    <row r="6221" spans="1:4">
      <c r="A6221" s="4">
        <v>41332.416666666664</v>
      </c>
      <c r="B6221">
        <v>11.87</v>
      </c>
      <c r="C6221">
        <v>495553</v>
      </c>
      <c r="D6221">
        <v>5879770.0499999998</v>
      </c>
    </row>
    <row r="6222" spans="1:4">
      <c r="A6222" s="4">
        <v>41332.423611111109</v>
      </c>
      <c r="B6222">
        <v>11.77</v>
      </c>
      <c r="C6222">
        <v>661961</v>
      </c>
      <c r="D6222">
        <v>7808322.5</v>
      </c>
    </row>
    <row r="6223" spans="1:4">
      <c r="A6223" s="4">
        <v>41332.430555555555</v>
      </c>
      <c r="B6223">
        <v>11.8</v>
      </c>
      <c r="C6223">
        <v>288362</v>
      </c>
      <c r="D6223">
        <v>3400587.97</v>
      </c>
    </row>
    <row r="6224" spans="1:4">
      <c r="A6224" s="4">
        <v>41332.4375</v>
      </c>
      <c r="B6224">
        <v>11.85</v>
      </c>
      <c r="C6224">
        <v>313782</v>
      </c>
      <c r="D6224">
        <v>3712216.88</v>
      </c>
    </row>
    <row r="6225" spans="1:4">
      <c r="A6225" s="4">
        <v>41332.444444444445</v>
      </c>
      <c r="B6225">
        <v>11.81</v>
      </c>
      <c r="C6225">
        <v>364083</v>
      </c>
      <c r="D6225">
        <v>4309150.3099999996</v>
      </c>
    </row>
    <row r="6226" spans="1:4">
      <c r="A6226" s="4">
        <v>41332.451388888891</v>
      </c>
      <c r="B6226">
        <v>11.83</v>
      </c>
      <c r="C6226">
        <v>101869</v>
      </c>
      <c r="D6226">
        <v>1205198.03</v>
      </c>
    </row>
    <row r="6227" spans="1:4">
      <c r="A6227" s="4">
        <v>41332.458333333336</v>
      </c>
      <c r="B6227">
        <v>11.91</v>
      </c>
      <c r="C6227">
        <v>261988</v>
      </c>
      <c r="D6227">
        <v>3114633.56</v>
      </c>
    </row>
    <row r="6228" spans="1:4">
      <c r="A6228" s="4">
        <v>41332.465277777781</v>
      </c>
      <c r="B6228">
        <v>11.95</v>
      </c>
      <c r="C6228">
        <v>250971</v>
      </c>
      <c r="D6228">
        <v>2992856.61</v>
      </c>
    </row>
    <row r="6229" spans="1:4">
      <c r="A6229" s="4">
        <v>41332.472222222219</v>
      </c>
      <c r="B6229">
        <v>11.87</v>
      </c>
      <c r="C6229">
        <v>350829</v>
      </c>
      <c r="D6229">
        <v>4175602.68</v>
      </c>
    </row>
    <row r="6230" spans="1:4">
      <c r="A6230" s="4">
        <v>41332.479166666664</v>
      </c>
      <c r="B6230">
        <v>11.86</v>
      </c>
      <c r="C6230">
        <v>215016</v>
      </c>
      <c r="D6230">
        <v>2546926.96</v>
      </c>
    </row>
    <row r="6231" spans="1:4">
      <c r="A6231" s="4">
        <v>41332.548611111109</v>
      </c>
      <c r="B6231">
        <v>11.87</v>
      </c>
      <c r="C6231">
        <v>85588</v>
      </c>
      <c r="D6231">
        <v>1015755.03</v>
      </c>
    </row>
    <row r="6232" spans="1:4">
      <c r="A6232" s="4">
        <v>41332.555555555555</v>
      </c>
      <c r="B6232">
        <v>11.87</v>
      </c>
      <c r="C6232">
        <v>158792</v>
      </c>
      <c r="D6232">
        <v>1884371.31</v>
      </c>
    </row>
    <row r="6233" spans="1:4">
      <c r="A6233" s="4">
        <v>41332.5625</v>
      </c>
      <c r="B6233">
        <v>11.84</v>
      </c>
      <c r="C6233">
        <v>227996</v>
      </c>
      <c r="D6233">
        <v>2698210.63</v>
      </c>
    </row>
    <row r="6234" spans="1:4">
      <c r="A6234" s="4">
        <v>41332.569444444445</v>
      </c>
      <c r="B6234">
        <v>11.83</v>
      </c>
      <c r="C6234">
        <v>72540</v>
      </c>
      <c r="D6234">
        <v>858922.72</v>
      </c>
    </row>
    <row r="6235" spans="1:4">
      <c r="A6235" s="4">
        <v>41332.576388888891</v>
      </c>
      <c r="B6235">
        <v>11.86</v>
      </c>
      <c r="C6235">
        <v>146020</v>
      </c>
      <c r="D6235">
        <v>1729613.55</v>
      </c>
    </row>
    <row r="6236" spans="1:4">
      <c r="A6236" s="4">
        <v>41332.583333333336</v>
      </c>
      <c r="B6236">
        <v>11.9</v>
      </c>
      <c r="C6236">
        <v>149515</v>
      </c>
      <c r="D6236">
        <v>1775121.75</v>
      </c>
    </row>
    <row r="6237" spans="1:4">
      <c r="A6237" s="4">
        <v>41332.590277777781</v>
      </c>
      <c r="B6237">
        <v>11.91</v>
      </c>
      <c r="C6237">
        <v>204525</v>
      </c>
      <c r="D6237">
        <v>2431680.69</v>
      </c>
    </row>
    <row r="6238" spans="1:4">
      <c r="A6238" s="4">
        <v>41332.597222222219</v>
      </c>
      <c r="B6238">
        <v>11.98</v>
      </c>
      <c r="C6238">
        <v>432977</v>
      </c>
      <c r="D6238">
        <v>5174163.92</v>
      </c>
    </row>
    <row r="6239" spans="1:4">
      <c r="A6239" s="4">
        <v>41332.604166666664</v>
      </c>
      <c r="B6239">
        <v>11.98</v>
      </c>
      <c r="C6239">
        <v>822264</v>
      </c>
      <c r="D6239">
        <v>9857251.6799999997</v>
      </c>
    </row>
    <row r="6240" spans="1:4">
      <c r="A6240" s="4">
        <v>41332.611111111109</v>
      </c>
      <c r="B6240">
        <v>11.95</v>
      </c>
      <c r="C6240">
        <v>215709</v>
      </c>
      <c r="D6240">
        <v>2577995.9500000002</v>
      </c>
    </row>
    <row r="6241" spans="1:4">
      <c r="A6241" s="4">
        <v>41332.618055555555</v>
      </c>
      <c r="B6241">
        <v>11.92</v>
      </c>
      <c r="C6241">
        <v>646417</v>
      </c>
      <c r="D6241">
        <v>7706379.4199999999</v>
      </c>
    </row>
    <row r="6242" spans="1:4">
      <c r="A6242" s="4">
        <v>41332.625</v>
      </c>
      <c r="B6242">
        <v>12.02</v>
      </c>
      <c r="C6242">
        <v>398400</v>
      </c>
      <c r="D6242">
        <v>4773534.5</v>
      </c>
    </row>
    <row r="6411" spans="1:4">
      <c r="A6411" s="4">
        <v>41341.618055555555</v>
      </c>
      <c r="B6411">
        <v>2.4500000000000002</v>
      </c>
      <c r="C6411">
        <v>1034026</v>
      </c>
      <c r="D6411">
        <v>2535760.7000000002</v>
      </c>
    </row>
    <row r="6412" spans="1:4">
      <c r="A6412" s="4">
        <v>41341.625</v>
      </c>
      <c r="B6412">
        <v>2.4500000000000002</v>
      </c>
      <c r="C6412">
        <v>1103013</v>
      </c>
      <c r="D6412">
        <v>2707230.85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1001.SH</v>
      </c>
      <c r="B1" s="2" t="str">
        <f ca="1">[1]!WSS(#REF!,"sec_name","showcodes=n","cols=1;rows=1")</f>
        <v>大同煤业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782")</f>
        <v>Fetching...</v>
      </c>
      <c r="B4" s="5">
        <v>22.11</v>
      </c>
      <c r="C4" s="5">
        <v>39300</v>
      </c>
      <c r="D4" s="5">
        <v>874391.5</v>
      </c>
      <c r="E4" s="6"/>
      <c r="F4" s="6"/>
    </row>
    <row r="5" spans="1:6">
      <c r="A5" s="3">
        <v>40938.409722222219</v>
      </c>
      <c r="B5" s="5">
        <v>22</v>
      </c>
      <c r="C5" s="5">
        <v>62900</v>
      </c>
      <c r="D5" s="5">
        <v>1385183</v>
      </c>
    </row>
    <row r="6" spans="1:6">
      <c r="A6" s="3">
        <v>40938.416666666664</v>
      </c>
      <c r="B6" s="5">
        <v>22.11</v>
      </c>
      <c r="C6" s="5">
        <v>36450</v>
      </c>
      <c r="D6" s="5">
        <v>802509</v>
      </c>
    </row>
    <row r="7" spans="1:6">
      <c r="A7" s="3">
        <v>40938.423611111109</v>
      </c>
      <c r="B7" s="5">
        <v>22.44</v>
      </c>
      <c r="C7" s="5">
        <v>87030</v>
      </c>
      <c r="D7" s="5">
        <v>1944789.1</v>
      </c>
    </row>
    <row r="8" spans="1:6">
      <c r="A8" s="3">
        <v>40938.430555555555</v>
      </c>
      <c r="B8" s="5">
        <v>22.5</v>
      </c>
      <c r="C8" s="5">
        <v>164400</v>
      </c>
      <c r="D8" s="5">
        <v>3686081.5</v>
      </c>
    </row>
    <row r="9" spans="1:6">
      <c r="A9" s="3">
        <v>40938.4375</v>
      </c>
      <c r="B9" s="5">
        <v>22.59</v>
      </c>
      <c r="C9" s="5">
        <v>31600</v>
      </c>
      <c r="D9" s="5">
        <v>710252.1</v>
      </c>
    </row>
    <row r="10" spans="1:6">
      <c r="A10" s="3">
        <v>40938.444444444445</v>
      </c>
      <c r="B10" s="5">
        <v>22.68</v>
      </c>
      <c r="C10" s="5">
        <v>50339</v>
      </c>
      <c r="D10" s="5">
        <v>1138713.6000000001</v>
      </c>
    </row>
    <row r="11" spans="1:6">
      <c r="A11" s="3">
        <v>40938.451388888891</v>
      </c>
      <c r="B11" s="5">
        <v>22.86</v>
      </c>
      <c r="C11" s="5">
        <v>74099</v>
      </c>
      <c r="D11" s="5">
        <v>1686607.35</v>
      </c>
    </row>
    <row r="12" spans="1:6">
      <c r="A12" s="3">
        <v>40938.458333333336</v>
      </c>
      <c r="B12" s="5">
        <v>23.11</v>
      </c>
      <c r="C12" s="5">
        <v>68051</v>
      </c>
      <c r="D12" s="5">
        <v>1572241.72</v>
      </c>
    </row>
    <row r="13" spans="1:6">
      <c r="A13" s="3">
        <v>40938.465277777781</v>
      </c>
      <c r="B13" s="5">
        <v>23.09</v>
      </c>
      <c r="C13" s="5">
        <v>62402</v>
      </c>
      <c r="D13" s="5">
        <v>1440934.16</v>
      </c>
    </row>
    <row r="14" spans="1:6">
      <c r="A14" s="3">
        <v>40938.472222222219</v>
      </c>
      <c r="B14" s="5">
        <v>23.09</v>
      </c>
      <c r="C14" s="5">
        <v>17700</v>
      </c>
      <c r="D14" s="5">
        <v>408716</v>
      </c>
    </row>
    <row r="15" spans="1:6">
      <c r="A15" s="3">
        <v>40938.479166666664</v>
      </c>
      <c r="B15" s="5">
        <v>23.21</v>
      </c>
      <c r="C15" s="5">
        <v>33900</v>
      </c>
      <c r="D15" s="5">
        <v>784996</v>
      </c>
    </row>
    <row r="16" spans="1:6">
      <c r="A16" s="3">
        <v>40938.548611111109</v>
      </c>
      <c r="B16" s="5">
        <v>23.15</v>
      </c>
      <c r="C16" s="5">
        <v>21340</v>
      </c>
      <c r="D16" s="5">
        <v>494183</v>
      </c>
    </row>
    <row r="17" spans="1:4">
      <c r="A17" s="3">
        <v>40938.555555555555</v>
      </c>
      <c r="B17" s="5">
        <v>23.15</v>
      </c>
      <c r="C17" s="5">
        <v>37850</v>
      </c>
      <c r="D17" s="5">
        <v>876449.5</v>
      </c>
    </row>
    <row r="18" spans="1:4">
      <c r="A18" s="3">
        <v>40938.5625</v>
      </c>
      <c r="B18" s="5">
        <v>22.95</v>
      </c>
      <c r="C18" s="5">
        <v>166310</v>
      </c>
      <c r="D18" s="5">
        <v>3830885</v>
      </c>
    </row>
    <row r="19" spans="1:4">
      <c r="A19" s="3">
        <v>40938.569444444445</v>
      </c>
      <c r="B19" s="5">
        <v>22.82</v>
      </c>
      <c r="C19" s="5">
        <v>41100</v>
      </c>
      <c r="D19" s="5">
        <v>938902</v>
      </c>
    </row>
    <row r="20" spans="1:4">
      <c r="A20" s="3">
        <v>40938.576388888891</v>
      </c>
      <c r="B20" s="5">
        <v>22.9</v>
      </c>
      <c r="C20" s="5">
        <v>31151</v>
      </c>
      <c r="D20" s="5">
        <v>710978.8</v>
      </c>
    </row>
    <row r="21" spans="1:4">
      <c r="A21" s="3">
        <v>40938.583333333336</v>
      </c>
      <c r="B21" s="5">
        <v>22.6</v>
      </c>
      <c r="C21" s="5">
        <v>105998</v>
      </c>
      <c r="D21" s="5">
        <v>2407647.4</v>
      </c>
    </row>
    <row r="22" spans="1:4">
      <c r="A22" s="3">
        <v>40938.590277777781</v>
      </c>
      <c r="B22" s="5">
        <v>22.35</v>
      </c>
      <c r="C22" s="5">
        <v>83300</v>
      </c>
      <c r="D22" s="5">
        <v>1862928</v>
      </c>
    </row>
    <row r="23" spans="1:4">
      <c r="A23" s="3">
        <v>40938.597222222219</v>
      </c>
      <c r="B23" s="5">
        <v>22.4</v>
      </c>
      <c r="C23" s="5">
        <v>73600</v>
      </c>
      <c r="D23" s="5">
        <v>1650731</v>
      </c>
    </row>
    <row r="24" spans="1:4">
      <c r="A24" s="3">
        <v>40938.604166666664</v>
      </c>
      <c r="B24" s="5">
        <v>22.2</v>
      </c>
      <c r="C24" s="5">
        <v>71483</v>
      </c>
      <c r="D24" s="5">
        <v>1589772.05</v>
      </c>
    </row>
    <row r="25" spans="1:4">
      <c r="A25" s="3">
        <v>40938.611111111109</v>
      </c>
      <c r="B25" s="5">
        <v>22.45</v>
      </c>
      <c r="C25" s="5">
        <v>15300</v>
      </c>
      <c r="D25" s="5">
        <v>341072</v>
      </c>
    </row>
    <row r="26" spans="1:4">
      <c r="A26" s="3">
        <v>40938.618055555555</v>
      </c>
      <c r="B26" s="5">
        <v>22.31</v>
      </c>
      <c r="C26" s="5">
        <v>51090</v>
      </c>
      <c r="D26" s="5">
        <v>1140848.8999999999</v>
      </c>
    </row>
    <row r="27" spans="1:4">
      <c r="A27" s="3">
        <v>40938.625</v>
      </c>
      <c r="B27" s="5">
        <v>22.27</v>
      </c>
      <c r="C27" s="5">
        <v>41310</v>
      </c>
      <c r="D27" s="5">
        <v>921976.7</v>
      </c>
    </row>
    <row r="28" spans="1:4">
      <c r="A28" s="3">
        <v>40939.402777777781</v>
      </c>
      <c r="B28" s="5">
        <v>22.97</v>
      </c>
      <c r="C28" s="5">
        <v>112275</v>
      </c>
      <c r="D28" s="5">
        <v>2560640</v>
      </c>
    </row>
    <row r="29" spans="1:4">
      <c r="A29" s="3">
        <v>40939.409722222219</v>
      </c>
      <c r="B29" s="5">
        <v>22.75</v>
      </c>
      <c r="C29" s="5">
        <v>100025</v>
      </c>
      <c r="D29" s="5">
        <v>2285901</v>
      </c>
    </row>
    <row r="30" spans="1:4">
      <c r="A30" s="3">
        <v>40939.416666666664</v>
      </c>
      <c r="B30" s="5">
        <v>22.45</v>
      </c>
      <c r="C30" s="5">
        <v>158500</v>
      </c>
      <c r="D30" s="5">
        <v>3592250</v>
      </c>
    </row>
    <row r="31" spans="1:4">
      <c r="A31" s="3">
        <v>40939.423611111109</v>
      </c>
      <c r="B31" s="5">
        <v>22.6</v>
      </c>
      <c r="C31" s="5">
        <v>84420</v>
      </c>
      <c r="D31" s="5">
        <v>1901246</v>
      </c>
    </row>
    <row r="32" spans="1:4">
      <c r="A32" s="3">
        <v>40939.430555555555</v>
      </c>
      <c r="B32" s="5">
        <v>22.65</v>
      </c>
      <c r="C32" s="5">
        <v>49800</v>
      </c>
      <c r="D32" s="5">
        <v>1123142.5</v>
      </c>
    </row>
    <row r="33" spans="1:4">
      <c r="A33" s="3">
        <v>40939.4375</v>
      </c>
      <c r="B33" s="5">
        <v>22.6</v>
      </c>
      <c r="C33" s="5">
        <v>131303</v>
      </c>
      <c r="D33" s="5">
        <v>2964254.5</v>
      </c>
    </row>
    <row r="34" spans="1:4">
      <c r="A34" s="3">
        <v>40939.444444444445</v>
      </c>
      <c r="B34" s="5">
        <v>22.6</v>
      </c>
      <c r="C34" s="5">
        <v>60992</v>
      </c>
      <c r="D34" s="5">
        <v>1382604.2</v>
      </c>
    </row>
    <row r="35" spans="1:4">
      <c r="A35" s="3">
        <v>40939.451388888891</v>
      </c>
      <c r="B35" s="5">
        <v>22.49</v>
      </c>
      <c r="C35" s="5">
        <v>64958</v>
      </c>
      <c r="D35" s="5">
        <v>1462563.6</v>
      </c>
    </row>
    <row r="36" spans="1:4">
      <c r="A36" s="3">
        <v>40939.458333333336</v>
      </c>
      <c r="B36" s="5">
        <v>22.6</v>
      </c>
      <c r="C36" s="5">
        <v>16725</v>
      </c>
      <c r="D36" s="5">
        <v>377264</v>
      </c>
    </row>
    <row r="37" spans="1:4">
      <c r="A37" s="3">
        <v>40939.465277777781</v>
      </c>
      <c r="B37" s="5">
        <v>22.6</v>
      </c>
      <c r="C37" s="5">
        <v>98001</v>
      </c>
      <c r="D37" s="5">
        <v>2219845.11</v>
      </c>
    </row>
    <row r="38" spans="1:4">
      <c r="A38" s="3">
        <v>40939.472222222219</v>
      </c>
      <c r="B38" s="5">
        <v>22.58</v>
      </c>
      <c r="C38" s="5">
        <v>137700</v>
      </c>
      <c r="D38" s="5">
        <v>3119559.03</v>
      </c>
    </row>
    <row r="39" spans="1:4">
      <c r="A39" s="3">
        <v>40939.479166666664</v>
      </c>
      <c r="B39" s="5">
        <v>22.68</v>
      </c>
      <c r="C39" s="5">
        <v>100865</v>
      </c>
      <c r="D39" s="5">
        <v>2285802.5</v>
      </c>
    </row>
    <row r="40" spans="1:4">
      <c r="A40" s="3">
        <v>40939.548611111109</v>
      </c>
      <c r="B40" s="5">
        <v>22.68</v>
      </c>
      <c r="C40" s="5">
        <v>37700</v>
      </c>
      <c r="D40" s="5">
        <v>853980</v>
      </c>
    </row>
    <row r="41" spans="1:4">
      <c r="A41" s="3">
        <v>40939.555555555555</v>
      </c>
      <c r="B41" s="5">
        <v>22.58</v>
      </c>
      <c r="C41" s="5">
        <v>134600</v>
      </c>
      <c r="D41" s="5">
        <v>3037603</v>
      </c>
    </row>
    <row r="42" spans="1:4">
      <c r="A42" s="3">
        <v>40939.5625</v>
      </c>
      <c r="B42" s="5">
        <v>22.5</v>
      </c>
      <c r="C42" s="5">
        <v>138600</v>
      </c>
      <c r="D42" s="5">
        <v>3120308</v>
      </c>
    </row>
    <row r="43" spans="1:4">
      <c r="A43" s="3">
        <v>40939.569444444445</v>
      </c>
      <c r="B43" s="5">
        <v>22.4</v>
      </c>
      <c r="C43" s="5">
        <v>58850</v>
      </c>
      <c r="D43" s="5">
        <v>1321139</v>
      </c>
    </row>
    <row r="44" spans="1:4">
      <c r="A44" s="3">
        <v>40939.576388888891</v>
      </c>
      <c r="B44" s="5">
        <v>22.36</v>
      </c>
      <c r="C44" s="5">
        <v>54000</v>
      </c>
      <c r="D44" s="5">
        <v>1209058</v>
      </c>
    </row>
    <row r="45" spans="1:4">
      <c r="A45" s="3">
        <v>40939.583333333336</v>
      </c>
      <c r="B45" s="5">
        <v>22.4</v>
      </c>
      <c r="C45" s="5">
        <v>75460</v>
      </c>
      <c r="D45" s="5">
        <v>1688197.98</v>
      </c>
    </row>
    <row r="46" spans="1:4">
      <c r="A46" s="3">
        <v>40939.590277777781</v>
      </c>
      <c r="B46" s="5">
        <v>22.55</v>
      </c>
      <c r="C46" s="5">
        <v>60013</v>
      </c>
      <c r="D46" s="5">
        <v>1348926.82</v>
      </c>
    </row>
    <row r="47" spans="1:4">
      <c r="A47" s="3">
        <v>40939.597222222219</v>
      </c>
      <c r="B47" s="5">
        <v>22.5</v>
      </c>
      <c r="C47" s="5">
        <v>9000</v>
      </c>
      <c r="D47" s="5">
        <v>202644</v>
      </c>
    </row>
    <row r="48" spans="1:4">
      <c r="A48" s="3">
        <v>40939.604166666664</v>
      </c>
      <c r="B48" s="5">
        <v>22.68</v>
      </c>
      <c r="C48" s="5">
        <v>26424</v>
      </c>
      <c r="D48" s="5">
        <v>596740.43999999994</v>
      </c>
    </row>
    <row r="49" spans="1:4">
      <c r="A49" s="3">
        <v>40939.611111111109</v>
      </c>
      <c r="B49" s="5">
        <v>22.6</v>
      </c>
      <c r="C49" s="5">
        <v>64400</v>
      </c>
      <c r="D49" s="5">
        <v>1455647</v>
      </c>
    </row>
    <row r="50" spans="1:4">
      <c r="A50" s="3">
        <v>40939.618055555555</v>
      </c>
      <c r="B50" s="5">
        <v>22.66</v>
      </c>
      <c r="C50" s="5">
        <v>35400</v>
      </c>
      <c r="D50" s="5">
        <v>798143.18</v>
      </c>
    </row>
    <row r="51" spans="1:4">
      <c r="A51" s="3">
        <v>40939.625</v>
      </c>
      <c r="B51" s="5">
        <v>22.69</v>
      </c>
      <c r="C51" s="5">
        <v>32501</v>
      </c>
      <c r="D51" s="5">
        <v>736256.31</v>
      </c>
    </row>
    <row r="52" spans="1:4">
      <c r="A52" s="3">
        <v>40940.402777777781</v>
      </c>
      <c r="B52" s="5">
        <v>22.48</v>
      </c>
      <c r="C52" s="5">
        <v>10100</v>
      </c>
      <c r="D52" s="5">
        <v>226750</v>
      </c>
    </row>
    <row r="53" spans="1:4">
      <c r="A53" s="3">
        <v>40940.409722222219</v>
      </c>
      <c r="B53" s="5">
        <v>22.68</v>
      </c>
      <c r="C53" s="5">
        <v>29670</v>
      </c>
      <c r="D53" s="5">
        <v>668936</v>
      </c>
    </row>
    <row r="54" spans="1:4">
      <c r="A54" s="3">
        <v>40940.416666666664</v>
      </c>
      <c r="B54" s="5">
        <v>22.8</v>
      </c>
      <c r="C54" s="5">
        <v>36320</v>
      </c>
      <c r="D54" s="5">
        <v>824751</v>
      </c>
    </row>
    <row r="55" spans="1:4">
      <c r="A55" s="3">
        <v>40940.423611111109</v>
      </c>
      <c r="B55" s="5">
        <v>23</v>
      </c>
      <c r="C55" s="5">
        <v>93107</v>
      </c>
      <c r="D55" s="5">
        <v>2137824.2999999998</v>
      </c>
    </row>
    <row r="56" spans="1:4">
      <c r="A56" s="3">
        <v>40940.430555555555</v>
      </c>
      <c r="B56" s="5">
        <v>23</v>
      </c>
      <c r="C56" s="5">
        <v>60665</v>
      </c>
      <c r="D56" s="5">
        <v>1393111.8</v>
      </c>
    </row>
    <row r="57" spans="1:4">
      <c r="A57" s="3">
        <v>40940.4375</v>
      </c>
      <c r="B57" s="5">
        <v>23.27</v>
      </c>
      <c r="C57" s="5">
        <v>151100</v>
      </c>
      <c r="D57" s="5">
        <v>3515843</v>
      </c>
    </row>
    <row r="58" spans="1:4">
      <c r="A58" s="3">
        <v>40940.444444444445</v>
      </c>
      <c r="B58" s="5">
        <v>23.4</v>
      </c>
      <c r="C58" s="5">
        <v>253800</v>
      </c>
      <c r="D58" s="5">
        <v>5932773</v>
      </c>
    </row>
    <row r="59" spans="1:4">
      <c r="A59" s="3">
        <v>40940.451388888891</v>
      </c>
      <c r="B59" s="5">
        <v>23.3</v>
      </c>
      <c r="C59" s="5">
        <v>143857</v>
      </c>
      <c r="D59" s="5">
        <v>3354107.3</v>
      </c>
    </row>
    <row r="60" spans="1:4">
      <c r="A60" s="3">
        <v>40940.458333333336</v>
      </c>
      <c r="B60" s="5">
        <v>23.27</v>
      </c>
      <c r="C60" s="5">
        <v>101843</v>
      </c>
      <c r="D60" s="5">
        <v>2372192.9</v>
      </c>
    </row>
    <row r="61" spans="1:4">
      <c r="A61" s="3">
        <v>40940.465277777781</v>
      </c>
      <c r="B61" s="5">
        <v>23.2</v>
      </c>
      <c r="C61" s="5">
        <v>96599</v>
      </c>
      <c r="D61" s="5">
        <v>2243462.75</v>
      </c>
    </row>
    <row r="62" spans="1:4">
      <c r="A62" s="3">
        <v>40940.472222222219</v>
      </c>
      <c r="B62" s="5">
        <v>23.16</v>
      </c>
      <c r="C62" s="5">
        <v>84700</v>
      </c>
      <c r="D62" s="5">
        <v>1961524</v>
      </c>
    </row>
    <row r="63" spans="1:4">
      <c r="A63" s="3">
        <v>40940.479166666664</v>
      </c>
      <c r="B63" s="5">
        <v>23.2</v>
      </c>
      <c r="C63" s="5">
        <v>38300</v>
      </c>
      <c r="D63" s="5">
        <v>888427</v>
      </c>
    </row>
    <row r="64" spans="1:4">
      <c r="A64" s="3">
        <v>40940.548611111109</v>
      </c>
      <c r="B64" s="5">
        <v>23.21</v>
      </c>
      <c r="C64" s="5">
        <v>44200</v>
      </c>
      <c r="D64" s="5">
        <v>1025518</v>
      </c>
    </row>
    <row r="65" spans="1:4">
      <c r="A65" s="3">
        <v>40940.555555555555</v>
      </c>
      <c r="B65" s="5">
        <v>23.25</v>
      </c>
      <c r="C65" s="5">
        <v>48500</v>
      </c>
      <c r="D65" s="5">
        <v>1126901</v>
      </c>
    </row>
    <row r="66" spans="1:4">
      <c r="A66" s="3">
        <v>40940.5625</v>
      </c>
      <c r="B66" s="5">
        <v>23.1</v>
      </c>
      <c r="C66" s="5">
        <v>79700</v>
      </c>
      <c r="D66" s="5">
        <v>1843694</v>
      </c>
    </row>
    <row r="67" spans="1:4">
      <c r="A67" s="3">
        <v>40940.569444444445</v>
      </c>
      <c r="B67" s="5">
        <v>23.1</v>
      </c>
      <c r="C67" s="5">
        <v>133300</v>
      </c>
      <c r="D67" s="5">
        <v>3085308</v>
      </c>
    </row>
    <row r="68" spans="1:4">
      <c r="A68" s="3">
        <v>40940.576388888891</v>
      </c>
      <c r="B68" s="5">
        <v>23.02</v>
      </c>
      <c r="C68" s="5">
        <v>81119</v>
      </c>
      <c r="D68" s="5">
        <v>1869663.43</v>
      </c>
    </row>
    <row r="69" spans="1:4">
      <c r="A69" s="3">
        <v>40940.583333333336</v>
      </c>
      <c r="B69" s="5">
        <v>23</v>
      </c>
      <c r="C69" s="5">
        <v>41700</v>
      </c>
      <c r="D69" s="5">
        <v>958738.29</v>
      </c>
    </row>
    <row r="70" spans="1:4">
      <c r="A70" s="3">
        <v>40940.590277777781</v>
      </c>
      <c r="B70" s="5">
        <v>22.88</v>
      </c>
      <c r="C70" s="5">
        <v>77481</v>
      </c>
      <c r="D70" s="5">
        <v>1778964.71</v>
      </c>
    </row>
    <row r="71" spans="1:4">
      <c r="A71" s="3">
        <v>40940.597222222219</v>
      </c>
      <c r="B71" s="5">
        <v>22.89</v>
      </c>
      <c r="C71" s="5">
        <v>52200</v>
      </c>
      <c r="D71" s="5">
        <v>1195425</v>
      </c>
    </row>
    <row r="72" spans="1:4">
      <c r="A72" s="3">
        <v>40940.604166666664</v>
      </c>
      <c r="B72" s="5">
        <v>22.88</v>
      </c>
      <c r="C72" s="5">
        <v>126849</v>
      </c>
      <c r="D72" s="5">
        <v>2906385.7</v>
      </c>
    </row>
    <row r="73" spans="1:4">
      <c r="A73" s="3">
        <v>40940.611111111109</v>
      </c>
      <c r="B73" s="5">
        <v>22.76</v>
      </c>
      <c r="C73" s="5">
        <v>70784</v>
      </c>
      <c r="D73" s="5">
        <v>1614221.84</v>
      </c>
    </row>
    <row r="74" spans="1:4">
      <c r="A74" s="3">
        <v>40940.618055555555</v>
      </c>
      <c r="B74" s="5">
        <v>22.98</v>
      </c>
      <c r="C74" s="5">
        <v>39290</v>
      </c>
      <c r="D74" s="5">
        <v>899643.3</v>
      </c>
    </row>
    <row r="75" spans="1:4">
      <c r="A75" s="3">
        <v>40940.625</v>
      </c>
      <c r="B75" s="5">
        <v>22.98</v>
      </c>
      <c r="C75" s="5">
        <v>64050</v>
      </c>
      <c r="D75" s="5">
        <v>1471451.5</v>
      </c>
    </row>
    <row r="76" spans="1:4">
      <c r="A76" s="3">
        <v>40941.402777777781</v>
      </c>
      <c r="B76" s="5">
        <v>22.92</v>
      </c>
      <c r="C76" s="5">
        <v>45200</v>
      </c>
      <c r="D76" s="5">
        <v>1038950</v>
      </c>
    </row>
    <row r="77" spans="1:4">
      <c r="A77" s="3">
        <v>40941.409722222219</v>
      </c>
      <c r="B77" s="5">
        <v>22.97</v>
      </c>
      <c r="C77" s="5">
        <v>26860</v>
      </c>
      <c r="D77" s="5">
        <v>616217.59999999998</v>
      </c>
    </row>
    <row r="78" spans="1:4">
      <c r="A78" s="3">
        <v>40941.416666666664</v>
      </c>
      <c r="B78" s="5">
        <v>23</v>
      </c>
      <c r="C78" s="5">
        <v>41329</v>
      </c>
      <c r="D78" s="5">
        <v>949938.92</v>
      </c>
    </row>
    <row r="79" spans="1:4">
      <c r="A79" s="3">
        <v>40941.423611111109</v>
      </c>
      <c r="B79" s="5">
        <v>23</v>
      </c>
      <c r="C79" s="5">
        <v>37300</v>
      </c>
      <c r="D79" s="5">
        <v>858399</v>
      </c>
    </row>
    <row r="80" spans="1:4">
      <c r="A80" s="3">
        <v>40941.430555555555</v>
      </c>
      <c r="B80" s="5">
        <v>22.99</v>
      </c>
      <c r="C80" s="5">
        <v>21200</v>
      </c>
      <c r="D80" s="5">
        <v>487545</v>
      </c>
    </row>
    <row r="81" spans="1:4">
      <c r="A81" s="3">
        <v>40941.4375</v>
      </c>
      <c r="B81" s="5">
        <v>22.99</v>
      </c>
      <c r="C81" s="5">
        <v>89546</v>
      </c>
      <c r="D81" s="5">
        <v>2058898.12</v>
      </c>
    </row>
    <row r="82" spans="1:4">
      <c r="A82" s="3">
        <v>40941.444444444445</v>
      </c>
      <c r="B82" s="5">
        <v>23.08</v>
      </c>
      <c r="C82" s="5">
        <v>152000</v>
      </c>
      <c r="D82" s="5">
        <v>3499906</v>
      </c>
    </row>
    <row r="83" spans="1:4">
      <c r="A83" s="3">
        <v>40941.451388888891</v>
      </c>
      <c r="B83" s="5">
        <v>23.11</v>
      </c>
      <c r="C83" s="5">
        <v>105599</v>
      </c>
      <c r="D83" s="5">
        <v>2431410.02</v>
      </c>
    </row>
    <row r="84" spans="1:4">
      <c r="A84" s="3">
        <v>40941.458333333336</v>
      </c>
      <c r="B84" s="5">
        <v>23.1</v>
      </c>
      <c r="C84" s="5">
        <v>34999</v>
      </c>
      <c r="D84" s="5">
        <v>808448.48</v>
      </c>
    </row>
    <row r="85" spans="1:4">
      <c r="A85" s="3">
        <v>40941.465277777781</v>
      </c>
      <c r="B85" s="5">
        <v>23</v>
      </c>
      <c r="C85" s="5">
        <v>68702</v>
      </c>
      <c r="D85" s="5">
        <v>1583079.02</v>
      </c>
    </row>
    <row r="86" spans="1:4">
      <c r="A86" s="3">
        <v>40941.472222222219</v>
      </c>
      <c r="B86" s="5">
        <v>23.09</v>
      </c>
      <c r="C86" s="5">
        <v>47359</v>
      </c>
      <c r="D86" s="5">
        <v>1091090.3999999999</v>
      </c>
    </row>
    <row r="87" spans="1:4">
      <c r="A87" s="3">
        <v>40941.479166666664</v>
      </c>
      <c r="B87" s="5">
        <v>23.13</v>
      </c>
      <c r="C87" s="5">
        <v>31800</v>
      </c>
      <c r="D87" s="5">
        <v>734490</v>
      </c>
    </row>
    <row r="88" spans="1:4">
      <c r="A88" s="3">
        <v>40941.548611111109</v>
      </c>
      <c r="B88" s="5">
        <v>23.29</v>
      </c>
      <c r="C88" s="5">
        <v>45000</v>
      </c>
      <c r="D88" s="5">
        <v>1043875</v>
      </c>
    </row>
    <row r="89" spans="1:4">
      <c r="A89" s="3">
        <v>40941.555555555555</v>
      </c>
      <c r="B89" s="5">
        <v>23.33</v>
      </c>
      <c r="C89" s="5">
        <v>40432</v>
      </c>
      <c r="D89" s="5">
        <v>942131.6</v>
      </c>
    </row>
    <row r="90" spans="1:4">
      <c r="A90" s="3">
        <v>40941.5625</v>
      </c>
      <c r="B90" s="5">
        <v>23.29</v>
      </c>
      <c r="C90" s="5">
        <v>33900</v>
      </c>
      <c r="D90" s="5">
        <v>789831</v>
      </c>
    </row>
    <row r="91" spans="1:4">
      <c r="A91" s="3">
        <v>40941.569444444445</v>
      </c>
      <c r="B91" s="5">
        <v>23.24</v>
      </c>
      <c r="C91" s="5">
        <v>35700</v>
      </c>
      <c r="D91" s="5">
        <v>830940</v>
      </c>
    </row>
    <row r="92" spans="1:4">
      <c r="A92" s="3">
        <v>40941.576388888891</v>
      </c>
      <c r="B92" s="5">
        <v>23.2</v>
      </c>
      <c r="C92" s="5">
        <v>49600</v>
      </c>
      <c r="D92" s="5">
        <v>1151178</v>
      </c>
    </row>
    <row r="93" spans="1:4">
      <c r="A93" s="3">
        <v>40941.583333333336</v>
      </c>
      <c r="B93" s="5">
        <v>23.27</v>
      </c>
      <c r="C93" s="5">
        <v>169100</v>
      </c>
      <c r="D93" s="5">
        <v>3923669</v>
      </c>
    </row>
    <row r="94" spans="1:4">
      <c r="A94" s="3">
        <v>40941.590277777781</v>
      </c>
      <c r="B94" s="5">
        <v>23.35</v>
      </c>
      <c r="C94" s="5">
        <v>145659</v>
      </c>
      <c r="D94" s="5">
        <v>3394785.56</v>
      </c>
    </row>
    <row r="95" spans="1:4">
      <c r="A95" s="3">
        <v>40941.597222222219</v>
      </c>
      <c r="B95" s="5">
        <v>23.34</v>
      </c>
      <c r="C95" s="5">
        <v>87300</v>
      </c>
      <c r="D95" s="5">
        <v>2033784</v>
      </c>
    </row>
    <row r="96" spans="1:4">
      <c r="A96" s="3">
        <v>40941.604166666664</v>
      </c>
      <c r="B96" s="5">
        <v>23.45</v>
      </c>
      <c r="C96" s="5">
        <v>96323</v>
      </c>
      <c r="D96" s="5">
        <v>2248594.7200000002</v>
      </c>
    </row>
    <row r="97" spans="1:4">
      <c r="A97" s="3">
        <v>40941.611111111109</v>
      </c>
      <c r="B97" s="5">
        <v>23.5</v>
      </c>
      <c r="C97" s="5">
        <v>149100</v>
      </c>
      <c r="D97" s="5">
        <v>3500121.16</v>
      </c>
    </row>
    <row r="98" spans="1:4">
      <c r="A98" s="3">
        <v>40941.618055555555</v>
      </c>
      <c r="B98" s="5">
        <v>23.8</v>
      </c>
      <c r="C98" s="5">
        <v>195602</v>
      </c>
      <c r="D98" s="5">
        <v>4619068.3600000003</v>
      </c>
    </row>
    <row r="99" spans="1:4">
      <c r="A99" s="3">
        <v>40941.625</v>
      </c>
      <c r="B99" s="5">
        <v>23.7</v>
      </c>
      <c r="C99" s="5">
        <v>87515</v>
      </c>
      <c r="D99" s="5">
        <v>2079774.25</v>
      </c>
    </row>
    <row r="100" spans="1:4">
      <c r="A100" s="3">
        <v>40942.402777777781</v>
      </c>
      <c r="B100" s="5">
        <v>24.2</v>
      </c>
      <c r="C100" s="5">
        <v>115418</v>
      </c>
      <c r="D100" s="5">
        <v>2772960.43</v>
      </c>
    </row>
    <row r="101" spans="1:4">
      <c r="A101" s="3">
        <v>40942.409722222219</v>
      </c>
      <c r="B101" s="5">
        <v>24.15</v>
      </c>
      <c r="C101" s="5">
        <v>307082</v>
      </c>
      <c r="D101" s="5">
        <v>7493703.2300000004</v>
      </c>
    </row>
    <row r="102" spans="1:4">
      <c r="A102" s="3">
        <v>40942.416666666664</v>
      </c>
      <c r="B102" s="5">
        <v>24.12</v>
      </c>
      <c r="C102" s="5">
        <v>262399</v>
      </c>
      <c r="D102" s="5">
        <v>6341457.8799999999</v>
      </c>
    </row>
    <row r="103" spans="1:4">
      <c r="A103" s="3">
        <v>40942.423611111109</v>
      </c>
      <c r="B103" s="5">
        <v>24.2</v>
      </c>
      <c r="C103" s="5">
        <v>153401</v>
      </c>
      <c r="D103" s="5">
        <v>3705326.22</v>
      </c>
    </row>
    <row r="104" spans="1:4">
      <c r="A104" s="3">
        <v>40942.430555555555</v>
      </c>
      <c r="B104" s="5">
        <v>24.1</v>
      </c>
      <c r="C104" s="5">
        <v>119400</v>
      </c>
      <c r="D104" s="5">
        <v>2888056</v>
      </c>
    </row>
    <row r="105" spans="1:4">
      <c r="A105" s="3">
        <v>40942.4375</v>
      </c>
      <c r="B105" s="5">
        <v>24</v>
      </c>
      <c r="C105" s="5">
        <v>133229</v>
      </c>
      <c r="D105" s="5">
        <v>3200055.57</v>
      </c>
    </row>
    <row r="106" spans="1:4">
      <c r="A106" s="3">
        <v>40942.444444444445</v>
      </c>
      <c r="B106" s="5">
        <v>23.91</v>
      </c>
      <c r="C106" s="5">
        <v>69118</v>
      </c>
      <c r="D106" s="5">
        <v>1648507.02</v>
      </c>
    </row>
    <row r="107" spans="1:4">
      <c r="A107" s="3">
        <v>40942.451388888891</v>
      </c>
      <c r="B107" s="5">
        <v>23.84</v>
      </c>
      <c r="C107" s="5">
        <v>35500</v>
      </c>
      <c r="D107" s="5">
        <v>847879</v>
      </c>
    </row>
    <row r="108" spans="1:4">
      <c r="A108" s="3">
        <v>40942.458333333336</v>
      </c>
      <c r="B108" s="5">
        <v>23.9</v>
      </c>
      <c r="C108" s="5">
        <v>54100</v>
      </c>
      <c r="D108" s="5">
        <v>1291285.1599999999</v>
      </c>
    </row>
    <row r="109" spans="1:4">
      <c r="A109" s="3">
        <v>40942.465277777781</v>
      </c>
      <c r="B109" s="5">
        <v>23.8</v>
      </c>
      <c r="C109" s="5">
        <v>66700</v>
      </c>
      <c r="D109" s="5">
        <v>1590677</v>
      </c>
    </row>
    <row r="110" spans="1:4">
      <c r="A110" s="3">
        <v>40942.472222222219</v>
      </c>
      <c r="B110" s="5">
        <v>23.91</v>
      </c>
      <c r="C110" s="5">
        <v>23884</v>
      </c>
      <c r="D110" s="5">
        <v>571566.6</v>
      </c>
    </row>
    <row r="111" spans="1:4">
      <c r="A111" s="3">
        <v>40942.479166666664</v>
      </c>
      <c r="B111" s="5">
        <v>23.93</v>
      </c>
      <c r="C111" s="5">
        <v>49000</v>
      </c>
      <c r="D111" s="5">
        <v>1173609</v>
      </c>
    </row>
    <row r="112" spans="1:4">
      <c r="A112" s="3">
        <v>40942.548611111109</v>
      </c>
      <c r="B112" s="5">
        <v>24.08</v>
      </c>
      <c r="C112" s="5">
        <v>74690</v>
      </c>
      <c r="D112" s="5">
        <v>1792986.2</v>
      </c>
    </row>
    <row r="113" spans="1:4">
      <c r="A113" s="3">
        <v>40942.555555555555</v>
      </c>
      <c r="B113" s="5">
        <v>24.17</v>
      </c>
      <c r="C113" s="5">
        <v>66306</v>
      </c>
      <c r="D113" s="5">
        <v>1600002.7</v>
      </c>
    </row>
    <row r="114" spans="1:4">
      <c r="A114" s="3">
        <v>40942.5625</v>
      </c>
      <c r="B114" s="5">
        <v>24.15</v>
      </c>
      <c r="C114" s="5">
        <v>100049</v>
      </c>
      <c r="D114" s="5">
        <v>2407888.7000000002</v>
      </c>
    </row>
    <row r="115" spans="1:4">
      <c r="A115" s="3">
        <v>40942.569444444445</v>
      </c>
      <c r="B115" s="5">
        <v>24.15</v>
      </c>
      <c r="C115" s="5">
        <v>54400</v>
      </c>
      <c r="D115" s="5">
        <v>1312832</v>
      </c>
    </row>
    <row r="116" spans="1:4">
      <c r="A116" s="3">
        <v>40942.576388888891</v>
      </c>
      <c r="B116" s="5">
        <v>24.1</v>
      </c>
      <c r="C116" s="5">
        <v>288000</v>
      </c>
      <c r="D116" s="5">
        <v>6942109</v>
      </c>
    </row>
    <row r="117" spans="1:4">
      <c r="A117" s="3">
        <v>40942.583333333336</v>
      </c>
      <c r="B117" s="5">
        <v>24.03</v>
      </c>
      <c r="C117" s="5">
        <v>72910</v>
      </c>
      <c r="D117" s="5">
        <v>1754322.6</v>
      </c>
    </row>
    <row r="118" spans="1:4">
      <c r="A118" s="3">
        <v>40942.590277777781</v>
      </c>
      <c r="B118" s="5">
        <v>24</v>
      </c>
      <c r="C118" s="5">
        <v>89500</v>
      </c>
      <c r="D118" s="5">
        <v>2149837.4</v>
      </c>
    </row>
    <row r="119" spans="1:4">
      <c r="A119" s="3">
        <v>40942.597222222219</v>
      </c>
      <c r="B119" s="5">
        <v>24.14</v>
      </c>
      <c r="C119" s="5">
        <v>154113</v>
      </c>
      <c r="D119" s="5">
        <v>3703332.84</v>
      </c>
    </row>
    <row r="120" spans="1:4">
      <c r="A120" s="3">
        <v>40942.604166666664</v>
      </c>
      <c r="B120" s="5">
        <v>24.29</v>
      </c>
      <c r="C120" s="5">
        <v>183358</v>
      </c>
      <c r="D120" s="5">
        <v>4439585.4400000004</v>
      </c>
    </row>
    <row r="121" spans="1:4">
      <c r="A121" s="3">
        <v>40942.611111111109</v>
      </c>
      <c r="B121" s="5">
        <v>24.29</v>
      </c>
      <c r="C121" s="5">
        <v>142600</v>
      </c>
      <c r="D121" s="5">
        <v>3462560.5</v>
      </c>
    </row>
    <row r="122" spans="1:4">
      <c r="A122" s="3">
        <v>40942.618055555555</v>
      </c>
      <c r="B122" s="5">
        <v>24.15</v>
      </c>
      <c r="C122" s="5">
        <v>131200</v>
      </c>
      <c r="D122" s="5">
        <v>3177220</v>
      </c>
    </row>
    <row r="123" spans="1:4">
      <c r="A123" s="3">
        <v>40942.625</v>
      </c>
      <c r="B123" s="5">
        <v>24.05</v>
      </c>
      <c r="C123" s="5">
        <v>102313</v>
      </c>
      <c r="D123" s="5">
        <v>2472115.08</v>
      </c>
    </row>
    <row r="124" spans="1:4">
      <c r="A124" s="3">
        <v>40945.402777777781</v>
      </c>
      <c r="B124" s="5">
        <v>24.43</v>
      </c>
      <c r="C124" s="5">
        <v>60789</v>
      </c>
      <c r="D124" s="5">
        <v>1473746.02</v>
      </c>
    </row>
    <row r="125" spans="1:4">
      <c r="A125" s="3">
        <v>40945.409722222219</v>
      </c>
      <c r="B125" s="5">
        <v>24.7</v>
      </c>
      <c r="C125" s="5">
        <v>328357</v>
      </c>
      <c r="D125" s="5">
        <v>8091380.3099999996</v>
      </c>
    </row>
    <row r="126" spans="1:4">
      <c r="A126" s="3">
        <v>40945.416666666664</v>
      </c>
      <c r="B126" s="5">
        <v>24.35</v>
      </c>
      <c r="C126" s="5">
        <v>179657</v>
      </c>
      <c r="D126" s="5">
        <v>4404546.3499999996</v>
      </c>
    </row>
    <row r="127" spans="1:4">
      <c r="A127" s="3">
        <v>40945.423611111109</v>
      </c>
      <c r="B127" s="5">
        <v>24.4</v>
      </c>
      <c r="C127" s="5">
        <v>190800</v>
      </c>
      <c r="D127" s="5">
        <v>4650587</v>
      </c>
    </row>
    <row r="128" spans="1:4">
      <c r="A128" s="3">
        <v>40945.430555555555</v>
      </c>
      <c r="B128" s="5">
        <v>24.16</v>
      </c>
      <c r="C128" s="5">
        <v>221250</v>
      </c>
      <c r="D128" s="5">
        <v>5353685</v>
      </c>
    </row>
    <row r="129" spans="1:4">
      <c r="A129" s="3">
        <v>40945.4375</v>
      </c>
      <c r="B129" s="5">
        <v>24.38</v>
      </c>
      <c r="C129" s="5">
        <v>62100</v>
      </c>
      <c r="D129" s="5">
        <v>1510795</v>
      </c>
    </row>
    <row r="130" spans="1:4">
      <c r="A130" s="3">
        <v>40945.444444444445</v>
      </c>
      <c r="B130" s="5">
        <v>24.51</v>
      </c>
      <c r="C130" s="5">
        <v>210550</v>
      </c>
      <c r="D130" s="5">
        <v>5161075</v>
      </c>
    </row>
    <row r="131" spans="1:4">
      <c r="A131" s="3">
        <v>40945.451388888891</v>
      </c>
      <c r="B131" s="5">
        <v>24.62</v>
      </c>
      <c r="C131" s="5">
        <v>142723</v>
      </c>
      <c r="D131" s="5">
        <v>3520001.45</v>
      </c>
    </row>
    <row r="132" spans="1:4">
      <c r="A132" s="3">
        <v>40945.458333333336</v>
      </c>
      <c r="B132" s="5">
        <v>24.47</v>
      </c>
      <c r="C132" s="5">
        <v>102577</v>
      </c>
      <c r="D132" s="5">
        <v>2527918.2000000002</v>
      </c>
    </row>
    <row r="133" spans="1:4">
      <c r="A133" s="3">
        <v>40945.465277777781</v>
      </c>
      <c r="B133" s="5">
        <v>24.66</v>
      </c>
      <c r="C133" s="5">
        <v>95624</v>
      </c>
      <c r="D133" s="5">
        <v>2351845</v>
      </c>
    </row>
    <row r="134" spans="1:4">
      <c r="A134" s="3">
        <v>40945.472222222219</v>
      </c>
      <c r="B134" s="5">
        <v>24.78</v>
      </c>
      <c r="C134" s="5">
        <v>122300</v>
      </c>
      <c r="D134" s="5">
        <v>3024256.85</v>
      </c>
    </row>
    <row r="135" spans="1:4">
      <c r="A135" s="3">
        <v>40945.479166666664</v>
      </c>
      <c r="B135" s="5">
        <v>24.78</v>
      </c>
      <c r="C135" s="5">
        <v>111495</v>
      </c>
      <c r="D135" s="5">
        <v>2763600.42</v>
      </c>
    </row>
    <row r="136" spans="1:4">
      <c r="A136" s="3">
        <v>40945.548611111109</v>
      </c>
      <c r="B136" s="5">
        <v>24.89</v>
      </c>
      <c r="C136" s="5">
        <v>188912</v>
      </c>
      <c r="D136" s="5">
        <v>4686859.29</v>
      </c>
    </row>
    <row r="137" spans="1:4">
      <c r="A137" s="3">
        <v>40945.555555555555</v>
      </c>
      <c r="B137" s="5">
        <v>24.82</v>
      </c>
      <c r="C137" s="5">
        <v>250100</v>
      </c>
      <c r="D137" s="5">
        <v>6206495.0499999998</v>
      </c>
    </row>
    <row r="138" spans="1:4">
      <c r="A138" s="3">
        <v>40945.5625</v>
      </c>
      <c r="B138" s="5">
        <v>24.7</v>
      </c>
      <c r="C138" s="5">
        <v>306593</v>
      </c>
      <c r="D138" s="5">
        <v>7597138.4299999997</v>
      </c>
    </row>
    <row r="139" spans="1:4">
      <c r="A139" s="3">
        <v>40945.569444444445</v>
      </c>
      <c r="B139" s="5">
        <v>24.6</v>
      </c>
      <c r="C139" s="5">
        <v>394716</v>
      </c>
      <c r="D139" s="5">
        <v>9735798.8000000007</v>
      </c>
    </row>
    <row r="140" spans="1:4">
      <c r="A140" s="3">
        <v>40945.576388888891</v>
      </c>
      <c r="B140" s="5">
        <v>24.55</v>
      </c>
      <c r="C140" s="5">
        <v>353874</v>
      </c>
      <c r="D140" s="5">
        <v>8703879.9000000004</v>
      </c>
    </row>
    <row r="141" spans="1:4">
      <c r="A141" s="3">
        <v>40945.583333333336</v>
      </c>
      <c r="B141" s="5">
        <v>24.6</v>
      </c>
      <c r="C141" s="5">
        <v>231386</v>
      </c>
      <c r="D141" s="5">
        <v>5689521.4900000002</v>
      </c>
    </row>
    <row r="142" spans="1:4">
      <c r="A142" s="3">
        <v>40945.590277777781</v>
      </c>
      <c r="B142" s="5">
        <v>24.64</v>
      </c>
      <c r="C142" s="5">
        <v>366351</v>
      </c>
      <c r="D142" s="5">
        <v>9017132.3100000005</v>
      </c>
    </row>
    <row r="143" spans="1:4">
      <c r="A143" s="3">
        <v>40945.597222222219</v>
      </c>
      <c r="B143" s="5">
        <v>24.8</v>
      </c>
      <c r="C143" s="5">
        <v>383949</v>
      </c>
      <c r="D143" s="5">
        <v>9482212.5600000005</v>
      </c>
    </row>
    <row r="144" spans="1:4">
      <c r="A144" s="3">
        <v>40945.604166666664</v>
      </c>
      <c r="B144" s="5">
        <v>24.72</v>
      </c>
      <c r="C144" s="5">
        <v>314190</v>
      </c>
      <c r="D144" s="5">
        <v>7768518</v>
      </c>
    </row>
    <row r="145" spans="1:4">
      <c r="A145" s="3">
        <v>40945.611111111109</v>
      </c>
      <c r="B145" s="5">
        <v>24.7</v>
      </c>
      <c r="C145" s="5">
        <v>241600</v>
      </c>
      <c r="D145" s="5">
        <v>5964849</v>
      </c>
    </row>
    <row r="146" spans="1:4">
      <c r="A146" s="3">
        <v>40945.618055555555</v>
      </c>
      <c r="B146" s="5">
        <v>24.69</v>
      </c>
      <c r="C146" s="5">
        <v>79100</v>
      </c>
      <c r="D146" s="5">
        <v>1953258</v>
      </c>
    </row>
    <row r="147" spans="1:4">
      <c r="A147" s="3">
        <v>40945.625</v>
      </c>
      <c r="B147" s="5">
        <v>24.72</v>
      </c>
      <c r="C147" s="5">
        <v>159220</v>
      </c>
      <c r="D147" s="5">
        <v>3934331</v>
      </c>
    </row>
    <row r="148" spans="1:4">
      <c r="A148" s="3">
        <v>40946.402777777781</v>
      </c>
      <c r="B148" s="5">
        <v>24.42</v>
      </c>
      <c r="C148" s="5">
        <v>54900</v>
      </c>
      <c r="D148" s="5">
        <v>1343647</v>
      </c>
    </row>
    <row r="149" spans="1:4">
      <c r="A149" s="3">
        <v>40946.409722222219</v>
      </c>
      <c r="B149" s="5">
        <v>24.48</v>
      </c>
      <c r="C149" s="5">
        <v>83500</v>
      </c>
      <c r="D149" s="5">
        <v>2049360</v>
      </c>
    </row>
    <row r="150" spans="1:4">
      <c r="A150" s="3">
        <v>40946.416666666664</v>
      </c>
      <c r="B150" s="5">
        <v>24.28</v>
      </c>
      <c r="C150" s="5">
        <v>103000</v>
      </c>
      <c r="D150" s="5">
        <v>2511551</v>
      </c>
    </row>
    <row r="151" spans="1:4">
      <c r="A151" s="3">
        <v>40946.423611111109</v>
      </c>
      <c r="B151" s="5">
        <v>24.4</v>
      </c>
      <c r="C151" s="5">
        <v>42990</v>
      </c>
      <c r="D151" s="5">
        <v>1047597.2</v>
      </c>
    </row>
    <row r="152" spans="1:4">
      <c r="A152" s="3">
        <v>40946.430555555555</v>
      </c>
      <c r="B152" s="5">
        <v>24.58</v>
      </c>
      <c r="C152" s="5">
        <v>49750</v>
      </c>
      <c r="D152" s="5">
        <v>1217877</v>
      </c>
    </row>
    <row r="153" spans="1:4">
      <c r="A153" s="3">
        <v>40946.4375</v>
      </c>
      <c r="B153" s="5">
        <v>24.54</v>
      </c>
      <c r="C153" s="5">
        <v>118500</v>
      </c>
      <c r="D153" s="5">
        <v>2907789</v>
      </c>
    </row>
    <row r="154" spans="1:4">
      <c r="A154" s="3">
        <v>40946.444444444445</v>
      </c>
      <c r="B154" s="5">
        <v>24.5</v>
      </c>
      <c r="C154" s="5">
        <v>416633</v>
      </c>
      <c r="D154" s="5">
        <v>10194503.74</v>
      </c>
    </row>
    <row r="155" spans="1:4">
      <c r="A155" s="3">
        <v>40946.451388888891</v>
      </c>
      <c r="B155" s="5">
        <v>24.52</v>
      </c>
      <c r="C155" s="5">
        <v>191074</v>
      </c>
      <c r="D155" s="5">
        <v>4688310.6399999997</v>
      </c>
    </row>
    <row r="156" spans="1:4">
      <c r="A156" s="3">
        <v>40946.458333333336</v>
      </c>
      <c r="B156" s="5">
        <v>24.5</v>
      </c>
      <c r="C156" s="5">
        <v>119445</v>
      </c>
      <c r="D156" s="5">
        <v>2926597.02</v>
      </c>
    </row>
    <row r="157" spans="1:4">
      <c r="A157" s="3">
        <v>40946.465277777781</v>
      </c>
      <c r="B157" s="5">
        <v>24.5</v>
      </c>
      <c r="C157" s="5">
        <v>172924</v>
      </c>
      <c r="D157" s="5">
        <v>4230746</v>
      </c>
    </row>
    <row r="158" spans="1:4">
      <c r="A158" s="3">
        <v>40946.472222222219</v>
      </c>
      <c r="B158" s="5">
        <v>24.49</v>
      </c>
      <c r="C158" s="5">
        <v>85982</v>
      </c>
      <c r="D158" s="5">
        <v>2103118.14</v>
      </c>
    </row>
    <row r="159" spans="1:4">
      <c r="A159" s="3">
        <v>40946.479166666664</v>
      </c>
      <c r="B159" s="5">
        <v>24.34</v>
      </c>
      <c r="C159" s="5">
        <v>75285</v>
      </c>
      <c r="D159" s="5">
        <v>1839138.65</v>
      </c>
    </row>
    <row r="160" spans="1:4">
      <c r="A160" s="3">
        <v>40946.548611111109</v>
      </c>
      <c r="B160" s="5">
        <v>24.2</v>
      </c>
      <c r="C160" s="5">
        <v>52415</v>
      </c>
      <c r="D160" s="5">
        <v>1271641.3</v>
      </c>
    </row>
    <row r="161" spans="1:4">
      <c r="A161" s="3">
        <v>40946.555555555555</v>
      </c>
      <c r="B161" s="5">
        <v>24.31</v>
      </c>
      <c r="C161" s="5">
        <v>36000</v>
      </c>
      <c r="D161" s="5">
        <v>871664</v>
      </c>
    </row>
    <row r="162" spans="1:4">
      <c r="A162" s="3">
        <v>40946.5625</v>
      </c>
      <c r="B162" s="5">
        <v>24.25</v>
      </c>
      <c r="C162" s="5">
        <v>14400</v>
      </c>
      <c r="D162" s="5">
        <v>349876</v>
      </c>
    </row>
    <row r="163" spans="1:4">
      <c r="A163" s="3">
        <v>40946.569444444445</v>
      </c>
      <c r="B163" s="5">
        <v>24.25</v>
      </c>
      <c r="C163" s="5">
        <v>45700</v>
      </c>
      <c r="D163" s="5">
        <v>1108964</v>
      </c>
    </row>
    <row r="164" spans="1:4">
      <c r="A164" s="3">
        <v>40946.576388888891</v>
      </c>
      <c r="B164" s="5">
        <v>24.18</v>
      </c>
      <c r="C164" s="5">
        <v>99000</v>
      </c>
      <c r="D164" s="5">
        <v>2395057</v>
      </c>
    </row>
    <row r="165" spans="1:4">
      <c r="A165" s="3">
        <v>40946.583333333336</v>
      </c>
      <c r="B165" s="5">
        <v>24.28</v>
      </c>
      <c r="C165" s="5">
        <v>117320</v>
      </c>
      <c r="D165" s="5">
        <v>2840026.6</v>
      </c>
    </row>
    <row r="166" spans="1:4">
      <c r="A166" s="3">
        <v>40946.590277777781</v>
      </c>
      <c r="B166" s="5">
        <v>24.26</v>
      </c>
      <c r="C166" s="5">
        <v>54107</v>
      </c>
      <c r="D166" s="5">
        <v>1310251.3999999999</v>
      </c>
    </row>
    <row r="167" spans="1:4">
      <c r="A167" s="3">
        <v>40946.597222222219</v>
      </c>
      <c r="B167" s="5">
        <v>24.23</v>
      </c>
      <c r="C167" s="5">
        <v>94600</v>
      </c>
      <c r="D167" s="5">
        <v>2291377</v>
      </c>
    </row>
    <row r="168" spans="1:4">
      <c r="A168" s="3">
        <v>40946.604166666664</v>
      </c>
      <c r="B168" s="5">
        <v>24.31</v>
      </c>
      <c r="C168" s="5">
        <v>107700</v>
      </c>
      <c r="D168" s="5">
        <v>2612306</v>
      </c>
    </row>
    <row r="169" spans="1:4">
      <c r="A169" s="3">
        <v>40946.611111111109</v>
      </c>
      <c r="B169" s="5">
        <v>24.4</v>
      </c>
      <c r="C169" s="5">
        <v>273393</v>
      </c>
      <c r="D169" s="5">
        <v>6671945.9000000004</v>
      </c>
    </row>
    <row r="170" spans="1:4">
      <c r="A170" s="3">
        <v>40946.618055555555</v>
      </c>
      <c r="B170" s="5">
        <v>24.4</v>
      </c>
      <c r="C170" s="5">
        <v>74142</v>
      </c>
      <c r="D170" s="5">
        <v>1811262.8</v>
      </c>
    </row>
    <row r="171" spans="1:4">
      <c r="A171" s="3">
        <v>40946.625</v>
      </c>
      <c r="B171" s="5">
        <v>24.33</v>
      </c>
      <c r="C171" s="5">
        <v>57199</v>
      </c>
      <c r="D171" s="5">
        <v>1392255.67</v>
      </c>
    </row>
    <row r="172" spans="1:4">
      <c r="A172" s="3">
        <v>40947.402777777781</v>
      </c>
      <c r="B172" s="5">
        <v>24.58</v>
      </c>
      <c r="C172" s="5">
        <v>21242</v>
      </c>
      <c r="D172" s="5">
        <v>520783.86</v>
      </c>
    </row>
    <row r="173" spans="1:4">
      <c r="A173" s="3">
        <v>40947.409722222219</v>
      </c>
      <c r="B173" s="5">
        <v>24.55</v>
      </c>
      <c r="C173" s="5">
        <v>61851</v>
      </c>
      <c r="D173" s="5">
        <v>1514528</v>
      </c>
    </row>
    <row r="174" spans="1:4">
      <c r="A174" s="3">
        <v>40947.416666666664</v>
      </c>
      <c r="B174" s="5">
        <v>24.68</v>
      </c>
      <c r="C174" s="5">
        <v>99400</v>
      </c>
      <c r="D174" s="5">
        <v>2445597.6</v>
      </c>
    </row>
    <row r="175" spans="1:4">
      <c r="A175" s="3">
        <v>40947.423611111109</v>
      </c>
      <c r="B175" s="5">
        <v>24.59</v>
      </c>
      <c r="C175" s="5">
        <v>70310</v>
      </c>
      <c r="D175" s="5">
        <v>1730312.2</v>
      </c>
    </row>
    <row r="176" spans="1:4">
      <c r="A176" s="3">
        <v>40947.430555555555</v>
      </c>
      <c r="B176" s="5">
        <v>24.57</v>
      </c>
      <c r="C176" s="5">
        <v>82000</v>
      </c>
      <c r="D176" s="5">
        <v>2015319</v>
      </c>
    </row>
    <row r="177" spans="1:4">
      <c r="A177" s="3">
        <v>40947.4375</v>
      </c>
      <c r="B177" s="5">
        <v>24.54</v>
      </c>
      <c r="C177" s="5">
        <v>17400</v>
      </c>
      <c r="D177" s="5">
        <v>427239</v>
      </c>
    </row>
    <row r="178" spans="1:4">
      <c r="A178" s="3">
        <v>40947.444444444445</v>
      </c>
      <c r="B178" s="5">
        <v>24.49</v>
      </c>
      <c r="C178" s="5">
        <v>15300</v>
      </c>
      <c r="D178" s="5">
        <v>375000</v>
      </c>
    </row>
    <row r="179" spans="1:4">
      <c r="A179" s="3">
        <v>40947.451388888891</v>
      </c>
      <c r="B179" s="5">
        <v>24.45</v>
      </c>
      <c r="C179" s="5">
        <v>4200</v>
      </c>
      <c r="D179" s="5">
        <v>102619</v>
      </c>
    </row>
    <row r="180" spans="1:4">
      <c r="A180" s="3">
        <v>40947.458333333336</v>
      </c>
      <c r="B180" s="5">
        <v>24.42</v>
      </c>
      <c r="C180" s="5">
        <v>10600</v>
      </c>
      <c r="D180" s="5">
        <v>258956</v>
      </c>
    </row>
    <row r="181" spans="1:4">
      <c r="A181" s="3">
        <v>40947.465277777781</v>
      </c>
      <c r="B181" s="5">
        <v>24.52</v>
      </c>
      <c r="C181" s="5">
        <v>69807</v>
      </c>
      <c r="D181" s="5">
        <v>1705577.8</v>
      </c>
    </row>
    <row r="182" spans="1:4">
      <c r="A182" s="3">
        <v>40947.472222222219</v>
      </c>
      <c r="B182" s="5">
        <v>24.57</v>
      </c>
      <c r="C182" s="5">
        <v>172900</v>
      </c>
      <c r="D182" s="5">
        <v>4247199.42</v>
      </c>
    </row>
    <row r="183" spans="1:4">
      <c r="A183" s="3">
        <v>40947.479166666664</v>
      </c>
      <c r="B183" s="5">
        <v>24.6</v>
      </c>
      <c r="C183" s="5">
        <v>99000</v>
      </c>
      <c r="D183" s="5">
        <v>2434257.4</v>
      </c>
    </row>
    <row r="184" spans="1:4">
      <c r="A184" s="3">
        <v>40947.548611111109</v>
      </c>
      <c r="B184" s="5">
        <v>24.65</v>
      </c>
      <c r="C184" s="5">
        <v>108460</v>
      </c>
      <c r="D184" s="5">
        <v>2669023.0099999998</v>
      </c>
    </row>
    <row r="185" spans="1:4">
      <c r="A185" s="3">
        <v>40947.555555555555</v>
      </c>
      <c r="B185" s="5">
        <v>24.5</v>
      </c>
      <c r="C185" s="5">
        <v>28400</v>
      </c>
      <c r="D185" s="5">
        <v>695849</v>
      </c>
    </row>
    <row r="186" spans="1:4">
      <c r="A186" s="3">
        <v>40947.5625</v>
      </c>
      <c r="B186" s="5">
        <v>24.5</v>
      </c>
      <c r="C186" s="5">
        <v>121700</v>
      </c>
      <c r="D186" s="5">
        <v>2982412</v>
      </c>
    </row>
    <row r="187" spans="1:4">
      <c r="A187" s="3">
        <v>40947.569444444445</v>
      </c>
      <c r="B187" s="5">
        <v>24.55</v>
      </c>
      <c r="C187" s="5">
        <v>114790</v>
      </c>
      <c r="D187" s="5">
        <v>2813861</v>
      </c>
    </row>
    <row r="188" spans="1:4">
      <c r="A188" s="3">
        <v>40947.576388888891</v>
      </c>
      <c r="B188" s="5">
        <v>24.48</v>
      </c>
      <c r="C188" s="5">
        <v>133810</v>
      </c>
      <c r="D188" s="5">
        <v>3278633</v>
      </c>
    </row>
    <row r="189" spans="1:4">
      <c r="A189" s="3">
        <v>40947.583333333336</v>
      </c>
      <c r="B189" s="5">
        <v>24.47</v>
      </c>
      <c r="C189" s="5">
        <v>190700</v>
      </c>
      <c r="D189" s="5">
        <v>4671619</v>
      </c>
    </row>
    <row r="190" spans="1:4">
      <c r="A190" s="3">
        <v>40947.590277777781</v>
      </c>
      <c r="B190" s="5">
        <v>24.5</v>
      </c>
      <c r="C190" s="5">
        <v>250716</v>
      </c>
      <c r="D190" s="5">
        <v>6143190.6200000001</v>
      </c>
    </row>
    <row r="191" spans="1:4">
      <c r="A191" s="3">
        <v>40947.597222222219</v>
      </c>
      <c r="B191" s="5">
        <v>24.62</v>
      </c>
      <c r="C191" s="5">
        <v>106481</v>
      </c>
      <c r="D191" s="5">
        <v>2618168.9</v>
      </c>
    </row>
    <row r="192" spans="1:4">
      <c r="A192" s="3">
        <v>40947.604166666664</v>
      </c>
      <c r="B192" s="5">
        <v>24.63</v>
      </c>
      <c r="C192" s="5">
        <v>56366</v>
      </c>
      <c r="D192" s="5">
        <v>1387442.18</v>
      </c>
    </row>
    <row r="193" spans="1:4">
      <c r="A193" s="3">
        <v>40947.611111111109</v>
      </c>
      <c r="B193" s="5">
        <v>24.5</v>
      </c>
      <c r="C193" s="5">
        <v>86900</v>
      </c>
      <c r="D193" s="5">
        <v>2136292.19</v>
      </c>
    </row>
    <row r="194" spans="1:4">
      <c r="A194" s="3">
        <v>40947.618055555555</v>
      </c>
      <c r="B194" s="5">
        <v>24.5</v>
      </c>
      <c r="C194" s="5">
        <v>99810</v>
      </c>
      <c r="D194" s="5">
        <v>2443775.38</v>
      </c>
    </row>
    <row r="195" spans="1:4">
      <c r="A195" s="3">
        <v>40947.625</v>
      </c>
      <c r="B195" s="5">
        <v>24.52</v>
      </c>
      <c r="C195" s="5">
        <v>73873</v>
      </c>
      <c r="D195" s="5">
        <v>1809267.84</v>
      </c>
    </row>
    <row r="196" spans="1:4">
      <c r="A196" s="3">
        <v>40948.402777777781</v>
      </c>
      <c r="B196" s="5">
        <v>24.89</v>
      </c>
      <c r="C196" s="5">
        <v>74801</v>
      </c>
      <c r="D196" s="5">
        <v>1861637.56</v>
      </c>
    </row>
    <row r="197" spans="1:4">
      <c r="A197" s="3">
        <v>40948.409722222219</v>
      </c>
      <c r="B197" s="5">
        <v>24.6</v>
      </c>
      <c r="C197" s="5">
        <v>118250</v>
      </c>
      <c r="D197" s="5">
        <v>2917682</v>
      </c>
    </row>
    <row r="198" spans="1:4">
      <c r="A198" s="3">
        <v>40948.416666666664</v>
      </c>
      <c r="B198" s="5">
        <v>24.68</v>
      </c>
      <c r="C198" s="5">
        <v>95099</v>
      </c>
      <c r="D198" s="5">
        <v>2343508.4</v>
      </c>
    </row>
    <row r="199" spans="1:4">
      <c r="A199" s="3">
        <v>40948.423611111109</v>
      </c>
      <c r="B199" s="5">
        <v>24.8</v>
      </c>
      <c r="C199" s="5">
        <v>38900</v>
      </c>
      <c r="D199" s="5">
        <v>963356</v>
      </c>
    </row>
    <row r="200" spans="1:4">
      <c r="A200" s="3">
        <v>40948.430555555555</v>
      </c>
      <c r="B200" s="5">
        <v>24.8</v>
      </c>
      <c r="C200" s="5">
        <v>77300</v>
      </c>
      <c r="D200" s="5">
        <v>1922159.2</v>
      </c>
    </row>
    <row r="201" spans="1:4">
      <c r="A201" s="3">
        <v>40948.4375</v>
      </c>
      <c r="B201" s="5">
        <v>25.01</v>
      </c>
      <c r="C201" s="5">
        <v>180198</v>
      </c>
      <c r="D201" s="5">
        <v>4510933.5999999996</v>
      </c>
    </row>
    <row r="202" spans="1:4">
      <c r="A202" s="3">
        <v>40948.444444444445</v>
      </c>
      <c r="B202" s="5">
        <v>25.05</v>
      </c>
      <c r="C202" s="5">
        <v>86466</v>
      </c>
      <c r="D202" s="5">
        <v>2166710.0699999998</v>
      </c>
    </row>
    <row r="203" spans="1:4">
      <c r="A203" s="3">
        <v>40948.451388888891</v>
      </c>
      <c r="B203" s="5">
        <v>25.07</v>
      </c>
      <c r="C203" s="5">
        <v>60100</v>
      </c>
      <c r="D203" s="5">
        <v>1505945.04</v>
      </c>
    </row>
    <row r="204" spans="1:4">
      <c r="A204" s="3">
        <v>40948.458333333336</v>
      </c>
      <c r="B204" s="5">
        <v>25.2</v>
      </c>
      <c r="C204" s="5">
        <v>225100</v>
      </c>
      <c r="D204" s="5">
        <v>5661395.3399999999</v>
      </c>
    </row>
    <row r="205" spans="1:4">
      <c r="A205" s="3">
        <v>40948.465277777781</v>
      </c>
      <c r="B205" s="5">
        <v>25.2</v>
      </c>
      <c r="C205" s="5">
        <v>16326</v>
      </c>
      <c r="D205" s="5">
        <v>410731.12</v>
      </c>
    </row>
    <row r="206" spans="1:4">
      <c r="A206" s="3">
        <v>40948.472222222219</v>
      </c>
      <c r="B206" s="5">
        <v>25.15</v>
      </c>
      <c r="C206" s="5">
        <v>100400</v>
      </c>
      <c r="D206" s="5">
        <v>2530893</v>
      </c>
    </row>
    <row r="207" spans="1:4">
      <c r="A207" s="3">
        <v>40948.479166666664</v>
      </c>
      <c r="B207" s="5">
        <v>25.08</v>
      </c>
      <c r="C207" s="5">
        <v>28774</v>
      </c>
      <c r="D207" s="5">
        <v>721551.88</v>
      </c>
    </row>
    <row r="208" spans="1:4">
      <c r="A208" s="3">
        <v>40948.548611111109</v>
      </c>
      <c r="B208" s="5">
        <v>25.05</v>
      </c>
      <c r="C208" s="5">
        <v>45850</v>
      </c>
      <c r="D208" s="5">
        <v>1147490.5</v>
      </c>
    </row>
    <row r="209" spans="1:4">
      <c r="A209" s="3">
        <v>40948.555555555555</v>
      </c>
      <c r="B209" s="5">
        <v>25.03</v>
      </c>
      <c r="C209" s="5">
        <v>75250</v>
      </c>
      <c r="D209" s="5">
        <v>1883803.5</v>
      </c>
    </row>
    <row r="210" spans="1:4">
      <c r="A210" s="3">
        <v>40948.5625</v>
      </c>
      <c r="B210" s="5">
        <v>25.14</v>
      </c>
      <c r="C210" s="5">
        <v>94078</v>
      </c>
      <c r="D210" s="5">
        <v>2358295.66</v>
      </c>
    </row>
    <row r="211" spans="1:4">
      <c r="A211" s="3">
        <v>40948.569444444445</v>
      </c>
      <c r="B211" s="5">
        <v>25.15</v>
      </c>
      <c r="C211" s="5">
        <v>54800</v>
      </c>
      <c r="D211" s="5">
        <v>1379124</v>
      </c>
    </row>
    <row r="212" spans="1:4">
      <c r="A212" s="3">
        <v>40948.576388888891</v>
      </c>
      <c r="B212" s="5">
        <v>25.16</v>
      </c>
      <c r="C212" s="5">
        <v>140302</v>
      </c>
      <c r="D212" s="5">
        <v>3540575.32</v>
      </c>
    </row>
    <row r="213" spans="1:4">
      <c r="A213" s="3">
        <v>40948.583333333336</v>
      </c>
      <c r="B213" s="5">
        <v>25.35</v>
      </c>
      <c r="C213" s="5">
        <v>93999</v>
      </c>
      <c r="D213" s="5">
        <v>2379814.0099999998</v>
      </c>
    </row>
    <row r="214" spans="1:4">
      <c r="A214" s="3">
        <v>40948.590277777781</v>
      </c>
      <c r="B214" s="5">
        <v>25.25</v>
      </c>
      <c r="C214" s="5">
        <v>81951</v>
      </c>
      <c r="D214" s="5">
        <v>2073416.3</v>
      </c>
    </row>
    <row r="215" spans="1:4">
      <c r="A215" s="3">
        <v>40948.597222222219</v>
      </c>
      <c r="B215" s="5">
        <v>25.18</v>
      </c>
      <c r="C215" s="5">
        <v>145474</v>
      </c>
      <c r="D215" s="5">
        <v>3661979.76</v>
      </c>
    </row>
    <row r="216" spans="1:4">
      <c r="A216" s="3">
        <v>40948.604166666664</v>
      </c>
      <c r="B216" s="5">
        <v>25.11</v>
      </c>
      <c r="C216" s="5">
        <v>49519</v>
      </c>
      <c r="D216" s="5">
        <v>1242760.71</v>
      </c>
    </row>
    <row r="217" spans="1:4">
      <c r="A217" s="3">
        <v>40948.611111111109</v>
      </c>
      <c r="B217" s="5">
        <v>25.18</v>
      </c>
      <c r="C217" s="5">
        <v>27702</v>
      </c>
      <c r="D217" s="5">
        <v>697330.3</v>
      </c>
    </row>
    <row r="218" spans="1:4">
      <c r="A218" s="3">
        <v>40948.618055555555</v>
      </c>
      <c r="B218" s="5">
        <v>25.14</v>
      </c>
      <c r="C218" s="5">
        <v>86300</v>
      </c>
      <c r="D218" s="5">
        <v>2167878.5</v>
      </c>
    </row>
    <row r="219" spans="1:4">
      <c r="A219" s="3">
        <v>40948.625</v>
      </c>
      <c r="B219" s="5">
        <v>25.17</v>
      </c>
      <c r="C219" s="5">
        <v>101550</v>
      </c>
      <c r="D219" s="5">
        <v>2553906.31</v>
      </c>
    </row>
    <row r="220" spans="1:4">
      <c r="A220" s="3">
        <v>40949.402777777781</v>
      </c>
      <c r="B220" s="5">
        <v>25.38</v>
      </c>
      <c r="C220" s="5">
        <v>82100</v>
      </c>
      <c r="D220" s="5">
        <v>2083454.91</v>
      </c>
    </row>
    <row r="221" spans="1:4">
      <c r="A221" s="3">
        <v>40949.409722222219</v>
      </c>
      <c r="B221" s="5">
        <v>25.23</v>
      </c>
      <c r="C221" s="5">
        <v>69500</v>
      </c>
      <c r="D221" s="5">
        <v>1757707</v>
      </c>
    </row>
    <row r="222" spans="1:4">
      <c r="A222" s="3">
        <v>40949.416666666664</v>
      </c>
      <c r="B222" s="5">
        <v>25.15</v>
      </c>
      <c r="C222" s="5">
        <v>60173</v>
      </c>
      <c r="D222" s="5">
        <v>1514434.3</v>
      </c>
    </row>
    <row r="223" spans="1:4">
      <c r="A223" s="3">
        <v>40949.423611111109</v>
      </c>
      <c r="B223" s="5">
        <v>24.91</v>
      </c>
      <c r="C223" s="5">
        <v>61685</v>
      </c>
      <c r="D223" s="5">
        <v>1541736.74</v>
      </c>
    </row>
    <row r="224" spans="1:4">
      <c r="A224" s="3">
        <v>40949.430555555555</v>
      </c>
      <c r="B224" s="5">
        <v>24.96</v>
      </c>
      <c r="C224" s="5">
        <v>25600</v>
      </c>
      <c r="D224" s="5">
        <v>639506</v>
      </c>
    </row>
    <row r="225" spans="1:4">
      <c r="A225" s="3">
        <v>40949.4375</v>
      </c>
      <c r="B225" s="5">
        <v>25.18</v>
      </c>
      <c r="C225" s="5">
        <v>21800</v>
      </c>
      <c r="D225" s="5">
        <v>546721.07999999996</v>
      </c>
    </row>
    <row r="226" spans="1:4">
      <c r="A226" s="3">
        <v>40949.444444444445</v>
      </c>
      <c r="B226" s="5">
        <v>25.23</v>
      </c>
      <c r="C226" s="5">
        <v>33800</v>
      </c>
      <c r="D226" s="5">
        <v>850998</v>
      </c>
    </row>
    <row r="227" spans="1:4">
      <c r="A227" s="3">
        <v>40949.451388888891</v>
      </c>
      <c r="B227" s="5">
        <v>25.19</v>
      </c>
      <c r="C227" s="5">
        <v>34388</v>
      </c>
      <c r="D227" s="5">
        <v>870242.03</v>
      </c>
    </row>
    <row r="228" spans="1:4">
      <c r="A228" s="3">
        <v>40949.458333333336</v>
      </c>
      <c r="B228" s="5">
        <v>25.18</v>
      </c>
      <c r="C228" s="5">
        <v>143573</v>
      </c>
      <c r="D228" s="5">
        <v>3638492.2</v>
      </c>
    </row>
    <row r="229" spans="1:4">
      <c r="A229" s="3">
        <v>40949.465277777781</v>
      </c>
      <c r="B229" s="5">
        <v>25.76</v>
      </c>
      <c r="C229" s="5">
        <v>265039</v>
      </c>
      <c r="D229" s="5">
        <v>6778535.7300000004</v>
      </c>
    </row>
    <row r="230" spans="1:4">
      <c r="A230" s="3">
        <v>40949.472222222219</v>
      </c>
      <c r="B230" s="5">
        <v>25.72</v>
      </c>
      <c r="C230" s="5">
        <v>51351</v>
      </c>
      <c r="D230" s="5">
        <v>1315993.9099999999</v>
      </c>
    </row>
    <row r="231" spans="1:4">
      <c r="A231" s="3">
        <v>40949.479166666664</v>
      </c>
      <c r="B231" s="5">
        <v>25.6</v>
      </c>
      <c r="C231" s="5">
        <v>128700</v>
      </c>
      <c r="D231" s="5">
        <v>3300131.14</v>
      </c>
    </row>
    <row r="232" spans="1:4">
      <c r="A232" s="3">
        <v>40949.548611111109</v>
      </c>
      <c r="B232" s="5">
        <v>25.79</v>
      </c>
      <c r="C232" s="5">
        <v>479475</v>
      </c>
      <c r="D232" s="5">
        <v>12349628.01</v>
      </c>
    </row>
    <row r="233" spans="1:4">
      <c r="A233" s="3">
        <v>40949.555555555555</v>
      </c>
      <c r="B233" s="5">
        <v>25.8</v>
      </c>
      <c r="C233" s="5">
        <v>175269</v>
      </c>
      <c r="D233" s="5">
        <v>4517146.2</v>
      </c>
    </row>
    <row r="234" spans="1:4">
      <c r="A234" s="3">
        <v>40949.5625</v>
      </c>
      <c r="B234" s="5">
        <v>25.93</v>
      </c>
      <c r="C234" s="5">
        <v>287440</v>
      </c>
      <c r="D234" s="5">
        <v>7447634.2000000002</v>
      </c>
    </row>
    <row r="235" spans="1:4">
      <c r="A235" s="3">
        <v>40949.569444444445</v>
      </c>
      <c r="B235" s="5">
        <v>25.9</v>
      </c>
      <c r="C235" s="5">
        <v>172009</v>
      </c>
      <c r="D235" s="5">
        <v>4471614.0999999996</v>
      </c>
    </row>
    <row r="236" spans="1:4">
      <c r="A236" s="3">
        <v>40949.576388888891</v>
      </c>
      <c r="B236" s="5">
        <v>26</v>
      </c>
      <c r="C236" s="5">
        <v>189880</v>
      </c>
      <c r="D236" s="5">
        <v>4932500.3099999996</v>
      </c>
    </row>
    <row r="237" spans="1:4">
      <c r="A237" s="3">
        <v>40949.583333333336</v>
      </c>
      <c r="B237" s="5">
        <v>25.81</v>
      </c>
      <c r="C237" s="5">
        <v>89949</v>
      </c>
      <c r="D237" s="5">
        <v>2326489.15</v>
      </c>
    </row>
    <row r="238" spans="1:4">
      <c r="A238" s="3">
        <v>40949.590277777781</v>
      </c>
      <c r="B238" s="5">
        <v>25.89</v>
      </c>
      <c r="C238" s="5">
        <v>94809</v>
      </c>
      <c r="D238" s="5">
        <v>2452786.2799999998</v>
      </c>
    </row>
    <row r="239" spans="1:4">
      <c r="A239" s="3">
        <v>40949.597222222219</v>
      </c>
      <c r="B239" s="5">
        <v>25.84</v>
      </c>
      <c r="C239" s="5">
        <v>89812</v>
      </c>
      <c r="D239" s="5">
        <v>2325339.58</v>
      </c>
    </row>
    <row r="240" spans="1:4">
      <c r="A240" s="3">
        <v>40949.604166666664</v>
      </c>
      <c r="B240" s="5">
        <v>26.01</v>
      </c>
      <c r="C240" s="5">
        <v>186811</v>
      </c>
      <c r="D240" s="5">
        <v>4852288.17</v>
      </c>
    </row>
    <row r="241" spans="1:4">
      <c r="A241" s="3">
        <v>40949.611111111109</v>
      </c>
      <c r="B241" s="5">
        <v>26.2</v>
      </c>
      <c r="C241" s="5">
        <v>365757</v>
      </c>
      <c r="D241" s="5">
        <v>9559927.9199999999</v>
      </c>
    </row>
    <row r="242" spans="1:4">
      <c r="A242" s="3">
        <v>40949.618055555555</v>
      </c>
      <c r="B242" s="5">
        <v>26.05</v>
      </c>
      <c r="C242" s="5">
        <v>138004</v>
      </c>
      <c r="D242" s="5">
        <v>3603374.2</v>
      </c>
    </row>
    <row r="243" spans="1:4">
      <c r="A243" s="3">
        <v>40949.625</v>
      </c>
      <c r="B243" s="5">
        <v>26.03</v>
      </c>
      <c r="C243" s="5">
        <v>163313</v>
      </c>
      <c r="D243" s="5">
        <v>4248964.8</v>
      </c>
    </row>
    <row r="244" spans="1:4">
      <c r="A244" s="3">
        <v>40952.402777777781</v>
      </c>
      <c r="B244" s="5">
        <v>25.98</v>
      </c>
      <c r="C244" s="5">
        <v>210290</v>
      </c>
      <c r="D244" s="5">
        <v>5459171.2999999998</v>
      </c>
    </row>
    <row r="245" spans="1:4">
      <c r="A245" s="3">
        <v>40952.409722222219</v>
      </c>
      <c r="B245" s="5">
        <v>25.91</v>
      </c>
      <c r="C245" s="5">
        <v>174829</v>
      </c>
      <c r="D245" s="5">
        <v>4540941.3</v>
      </c>
    </row>
    <row r="246" spans="1:4">
      <c r="A246" s="3">
        <v>40952.416666666664</v>
      </c>
      <c r="B246" s="5">
        <v>25.85</v>
      </c>
      <c r="C246" s="5">
        <v>153040</v>
      </c>
      <c r="D246" s="5">
        <v>3964318.71</v>
      </c>
    </row>
    <row r="247" spans="1:4">
      <c r="A247" s="3">
        <v>40952.423611111109</v>
      </c>
      <c r="B247" s="5">
        <v>25.83</v>
      </c>
      <c r="C247" s="5">
        <v>96490</v>
      </c>
      <c r="D247" s="5">
        <v>2494411.52</v>
      </c>
    </row>
    <row r="248" spans="1:4">
      <c r="A248" s="3">
        <v>40952.430555555555</v>
      </c>
      <c r="B248" s="5">
        <v>25.86</v>
      </c>
      <c r="C248" s="5">
        <v>119660</v>
      </c>
      <c r="D248" s="5">
        <v>3094490.2</v>
      </c>
    </row>
    <row r="249" spans="1:4">
      <c r="A249" s="3">
        <v>40952.4375</v>
      </c>
      <c r="B249" s="5">
        <v>25.85</v>
      </c>
      <c r="C249" s="5">
        <v>112839</v>
      </c>
      <c r="D249" s="5">
        <v>2916149.79</v>
      </c>
    </row>
    <row r="250" spans="1:4">
      <c r="A250" s="3">
        <v>40952.444444444445</v>
      </c>
      <c r="B250" s="5">
        <v>26.15</v>
      </c>
      <c r="C250" s="5">
        <v>131407</v>
      </c>
      <c r="D250" s="5">
        <v>3411352.36</v>
      </c>
    </row>
    <row r="251" spans="1:4">
      <c r="A251" s="3">
        <v>40952.451388888891</v>
      </c>
      <c r="B251" s="5">
        <v>25.86</v>
      </c>
      <c r="C251" s="5">
        <v>198855</v>
      </c>
      <c r="D251" s="5">
        <v>5167747.1500000004</v>
      </c>
    </row>
    <row r="252" spans="1:4">
      <c r="A252" s="3">
        <v>40952.458333333336</v>
      </c>
      <c r="B252" s="5">
        <v>25.85</v>
      </c>
      <c r="C252" s="5">
        <v>34650</v>
      </c>
      <c r="D252" s="5">
        <v>895986.6</v>
      </c>
    </row>
    <row r="253" spans="1:4">
      <c r="A253" s="3">
        <v>40952.465277777781</v>
      </c>
      <c r="B253" s="5">
        <v>26.1</v>
      </c>
      <c r="C253" s="5">
        <v>50800</v>
      </c>
      <c r="D253" s="5">
        <v>1324030.3400000001</v>
      </c>
    </row>
    <row r="254" spans="1:4">
      <c r="A254" s="3">
        <v>40952.472222222219</v>
      </c>
      <c r="B254" s="5">
        <v>26.25</v>
      </c>
      <c r="C254" s="5">
        <v>121818</v>
      </c>
      <c r="D254" s="5">
        <v>3190988.82</v>
      </c>
    </row>
    <row r="255" spans="1:4">
      <c r="A255" s="3">
        <v>40952.479166666664</v>
      </c>
      <c r="B255" s="5">
        <v>26.33</v>
      </c>
      <c r="C255" s="5">
        <v>102300</v>
      </c>
      <c r="D255" s="5">
        <v>2691009.2</v>
      </c>
    </row>
    <row r="256" spans="1:4">
      <c r="A256" s="3">
        <v>40952.548611111109</v>
      </c>
      <c r="B256" s="5">
        <v>26.38</v>
      </c>
      <c r="C256" s="5">
        <v>170421</v>
      </c>
      <c r="D256" s="5">
        <v>4509121.4400000004</v>
      </c>
    </row>
    <row r="257" spans="1:4">
      <c r="A257" s="3">
        <v>40952.555555555555</v>
      </c>
      <c r="B257" s="5">
        <v>26.23</v>
      </c>
      <c r="C257" s="5">
        <v>79399</v>
      </c>
      <c r="D257" s="5">
        <v>2087922.66</v>
      </c>
    </row>
    <row r="258" spans="1:4">
      <c r="A258" s="3">
        <v>40952.5625</v>
      </c>
      <c r="B258" s="5">
        <v>26.5</v>
      </c>
      <c r="C258" s="5">
        <v>240401</v>
      </c>
      <c r="D258" s="5">
        <v>6357259.0300000003</v>
      </c>
    </row>
    <row r="259" spans="1:4">
      <c r="A259" s="3">
        <v>40952.569444444445</v>
      </c>
      <c r="B259" s="5">
        <v>26.38</v>
      </c>
      <c r="C259" s="5">
        <v>232230</v>
      </c>
      <c r="D259" s="5">
        <v>6140039.8799999999</v>
      </c>
    </row>
    <row r="260" spans="1:4">
      <c r="A260" s="3">
        <v>40952.576388888891</v>
      </c>
      <c r="B260" s="5">
        <v>26.3</v>
      </c>
      <c r="C260" s="5">
        <v>66067</v>
      </c>
      <c r="D260" s="5">
        <v>1738961.68</v>
      </c>
    </row>
    <row r="261" spans="1:4">
      <c r="A261" s="3">
        <v>40952.583333333336</v>
      </c>
      <c r="B261" s="5">
        <v>26.24</v>
      </c>
      <c r="C261" s="5">
        <v>61002</v>
      </c>
      <c r="D261" s="5">
        <v>1605249.6</v>
      </c>
    </row>
    <row r="262" spans="1:4">
      <c r="A262" s="3">
        <v>40952.590277777781</v>
      </c>
      <c r="B262" s="5">
        <v>26</v>
      </c>
      <c r="C262" s="5">
        <v>109139</v>
      </c>
      <c r="D262" s="5">
        <v>2846920.77</v>
      </c>
    </row>
    <row r="263" spans="1:4">
      <c r="A263" s="3">
        <v>40952.597222222219</v>
      </c>
      <c r="B263" s="5">
        <v>26.08</v>
      </c>
      <c r="C263" s="5">
        <v>76523</v>
      </c>
      <c r="D263" s="5">
        <v>1994004.75</v>
      </c>
    </row>
    <row r="264" spans="1:4">
      <c r="A264" s="3">
        <v>40952.604166666664</v>
      </c>
      <c r="B264" s="5">
        <v>26.08</v>
      </c>
      <c r="C264" s="5">
        <v>14000</v>
      </c>
      <c r="D264" s="5">
        <v>365003</v>
      </c>
    </row>
    <row r="265" spans="1:4">
      <c r="A265" s="3">
        <v>40952.611111111109</v>
      </c>
      <c r="B265" s="5">
        <v>25.97</v>
      </c>
      <c r="C265" s="5">
        <v>60900</v>
      </c>
      <c r="D265" s="5">
        <v>1583554</v>
      </c>
    </row>
    <row r="266" spans="1:4">
      <c r="A266" s="3">
        <v>40952.618055555555</v>
      </c>
      <c r="B266" s="5">
        <v>25.93</v>
      </c>
      <c r="C266" s="5">
        <v>184100</v>
      </c>
      <c r="D266" s="5">
        <v>4784600</v>
      </c>
    </row>
    <row r="267" spans="1:4">
      <c r="A267" s="3">
        <v>40952.625</v>
      </c>
      <c r="B267" s="5">
        <v>26.03</v>
      </c>
      <c r="C267" s="5">
        <v>107595</v>
      </c>
      <c r="D267" s="5">
        <v>2792208.88</v>
      </c>
    </row>
    <row r="268" spans="1:4">
      <c r="A268" s="3">
        <v>40953.402777777781</v>
      </c>
      <c r="B268" s="5">
        <v>26.03</v>
      </c>
      <c r="C268" s="5">
        <v>408308</v>
      </c>
      <c r="D268" s="5">
        <v>10526054.01</v>
      </c>
    </row>
    <row r="269" spans="1:4">
      <c r="A269" s="3">
        <v>40953.409722222219</v>
      </c>
      <c r="B269" s="5">
        <v>25.93</v>
      </c>
      <c r="C269" s="5">
        <v>113003</v>
      </c>
      <c r="D269" s="5">
        <v>2934281.86</v>
      </c>
    </row>
    <row r="270" spans="1:4">
      <c r="A270" s="3">
        <v>40953.416666666664</v>
      </c>
      <c r="B270" s="5">
        <v>25.92</v>
      </c>
      <c r="C270" s="5">
        <v>123312</v>
      </c>
      <c r="D270" s="5">
        <v>3182064.6</v>
      </c>
    </row>
    <row r="271" spans="1:4">
      <c r="A271" s="3">
        <v>40953.423611111109</v>
      </c>
      <c r="B271" s="5">
        <v>26.05</v>
      </c>
      <c r="C271" s="5">
        <v>94299</v>
      </c>
      <c r="D271" s="5">
        <v>2449008.5</v>
      </c>
    </row>
    <row r="272" spans="1:4">
      <c r="A272" s="3">
        <v>40953.430555555555</v>
      </c>
      <c r="B272" s="5">
        <v>26.04</v>
      </c>
      <c r="C272" s="5">
        <v>90200</v>
      </c>
      <c r="D272" s="5">
        <v>2349639</v>
      </c>
    </row>
    <row r="273" spans="1:4">
      <c r="A273" s="3">
        <v>40953.4375</v>
      </c>
      <c r="B273" s="5">
        <v>26.03</v>
      </c>
      <c r="C273" s="5">
        <v>92932</v>
      </c>
      <c r="D273" s="5">
        <v>2418580.98</v>
      </c>
    </row>
    <row r="274" spans="1:4">
      <c r="A274" s="3">
        <v>40953.444444444445</v>
      </c>
      <c r="B274" s="5">
        <v>26.03</v>
      </c>
      <c r="C274" s="5">
        <v>69935</v>
      </c>
      <c r="D274" s="5">
        <v>1821180.02</v>
      </c>
    </row>
    <row r="275" spans="1:4">
      <c r="A275" s="3">
        <v>40953.451388888891</v>
      </c>
      <c r="B275" s="5">
        <v>26.04</v>
      </c>
      <c r="C275" s="5">
        <v>65288</v>
      </c>
      <c r="D275" s="5">
        <v>1698644.71</v>
      </c>
    </row>
    <row r="276" spans="1:4">
      <c r="A276" s="3">
        <v>40953.458333333336</v>
      </c>
      <c r="B276" s="5">
        <v>26.32</v>
      </c>
      <c r="C276" s="5">
        <v>189385</v>
      </c>
      <c r="D276" s="5">
        <v>4949559.12</v>
      </c>
    </row>
    <row r="277" spans="1:4">
      <c r="A277" s="3">
        <v>40953.465277777781</v>
      </c>
      <c r="B277" s="5">
        <v>26.27</v>
      </c>
      <c r="C277" s="5">
        <v>193331</v>
      </c>
      <c r="D277" s="5">
        <v>5085052.99</v>
      </c>
    </row>
    <row r="278" spans="1:4">
      <c r="A278" s="3">
        <v>40953.472222222219</v>
      </c>
      <c r="B278" s="5">
        <v>26.08</v>
      </c>
      <c r="C278" s="5">
        <v>173815</v>
      </c>
      <c r="D278" s="5">
        <v>4532296.8499999996</v>
      </c>
    </row>
    <row r="279" spans="1:4">
      <c r="A279" s="3">
        <v>40953.479166666664</v>
      </c>
      <c r="B279" s="5">
        <v>26.07</v>
      </c>
      <c r="C279" s="5">
        <v>60379</v>
      </c>
      <c r="D279" s="5">
        <v>1570216.53</v>
      </c>
    </row>
    <row r="280" spans="1:4">
      <c r="A280" s="3">
        <v>40953.548611111109</v>
      </c>
      <c r="B280" s="5">
        <v>25.97</v>
      </c>
      <c r="C280" s="5">
        <v>29887</v>
      </c>
      <c r="D280" s="5">
        <v>778213.04</v>
      </c>
    </row>
    <row r="281" spans="1:4">
      <c r="A281" s="3">
        <v>40953.555555555555</v>
      </c>
      <c r="B281" s="5">
        <v>26</v>
      </c>
      <c r="C281" s="5">
        <v>75078</v>
      </c>
      <c r="D281" s="5">
        <v>1945925.16</v>
      </c>
    </row>
    <row r="282" spans="1:4">
      <c r="A282" s="3">
        <v>40953.5625</v>
      </c>
      <c r="B282" s="5">
        <v>25.88</v>
      </c>
      <c r="C282" s="5">
        <v>67520</v>
      </c>
      <c r="D282" s="5">
        <v>1749113.76</v>
      </c>
    </row>
    <row r="283" spans="1:4">
      <c r="A283" s="3">
        <v>40953.569444444445</v>
      </c>
      <c r="B283" s="5">
        <v>25.83</v>
      </c>
      <c r="C283" s="5">
        <v>174516</v>
      </c>
      <c r="D283" s="5">
        <v>4517120.01</v>
      </c>
    </row>
    <row r="284" spans="1:4">
      <c r="A284" s="3">
        <v>40953.576388888891</v>
      </c>
      <c r="B284" s="5">
        <v>25.77</v>
      </c>
      <c r="C284" s="5">
        <v>52522</v>
      </c>
      <c r="D284" s="5">
        <v>1355586.96</v>
      </c>
    </row>
    <row r="285" spans="1:4">
      <c r="A285" s="3">
        <v>40953.583333333336</v>
      </c>
      <c r="B285" s="5">
        <v>25.62</v>
      </c>
      <c r="C285" s="5">
        <v>111479</v>
      </c>
      <c r="D285" s="5">
        <v>2866102.14</v>
      </c>
    </row>
    <row r="286" spans="1:4">
      <c r="A286" s="3">
        <v>40953.590277777781</v>
      </c>
      <c r="B286" s="5">
        <v>25.8</v>
      </c>
      <c r="C286" s="5">
        <v>165746</v>
      </c>
      <c r="D286" s="5">
        <v>4245014.26</v>
      </c>
    </row>
    <row r="287" spans="1:4">
      <c r="A287" s="3">
        <v>40953.597222222219</v>
      </c>
      <c r="B287" s="5">
        <v>25.7</v>
      </c>
      <c r="C287" s="5">
        <v>51073</v>
      </c>
      <c r="D287" s="5">
        <v>1315826.26</v>
      </c>
    </row>
    <row r="288" spans="1:4">
      <c r="A288" s="3">
        <v>40953.604166666664</v>
      </c>
      <c r="B288" s="5">
        <v>25.72</v>
      </c>
      <c r="C288" s="5">
        <v>214676</v>
      </c>
      <c r="D288" s="5">
        <v>5518370.6299999999</v>
      </c>
    </row>
    <row r="289" spans="1:4">
      <c r="A289" s="3">
        <v>40953.611111111109</v>
      </c>
      <c r="B289" s="5">
        <v>25.64</v>
      </c>
      <c r="C289" s="5">
        <v>124214</v>
      </c>
      <c r="D289" s="5">
        <v>3189244.72</v>
      </c>
    </row>
    <row r="290" spans="1:4">
      <c r="A290" s="3">
        <v>40953.618055555555</v>
      </c>
      <c r="B290" s="5">
        <v>25.6</v>
      </c>
      <c r="C290" s="5">
        <v>138328</v>
      </c>
      <c r="D290" s="5">
        <v>3536882.75</v>
      </c>
    </row>
    <row r="291" spans="1:4">
      <c r="A291" s="3">
        <v>40953.625</v>
      </c>
      <c r="B291" s="5">
        <v>25.63</v>
      </c>
      <c r="C291" s="5">
        <v>100980</v>
      </c>
      <c r="D291" s="5">
        <v>2586073.14</v>
      </c>
    </row>
    <row r="292" spans="1:4">
      <c r="A292" s="3">
        <v>40954.402777777781</v>
      </c>
      <c r="B292" s="5">
        <v>25.51</v>
      </c>
      <c r="C292" s="5">
        <v>97541</v>
      </c>
      <c r="D292" s="5">
        <v>2485369.42</v>
      </c>
    </row>
    <row r="293" spans="1:4">
      <c r="A293" s="3">
        <v>40954.409722222219</v>
      </c>
      <c r="B293" s="5">
        <v>25.52</v>
      </c>
      <c r="C293" s="5">
        <v>88382</v>
      </c>
      <c r="D293" s="5">
        <v>2256684.96</v>
      </c>
    </row>
    <row r="294" spans="1:4">
      <c r="A294" s="3">
        <v>40954.416666666664</v>
      </c>
      <c r="B294" s="5">
        <v>25.47</v>
      </c>
      <c r="C294" s="5">
        <v>96752</v>
      </c>
      <c r="D294" s="5">
        <v>2468263.2400000002</v>
      </c>
    </row>
    <row r="295" spans="1:4">
      <c r="A295" s="3">
        <v>40954.423611111109</v>
      </c>
      <c r="B295" s="5">
        <v>25.3</v>
      </c>
      <c r="C295" s="5">
        <v>366857</v>
      </c>
      <c r="D295" s="5">
        <v>9328016.0700000003</v>
      </c>
    </row>
    <row r="296" spans="1:4">
      <c r="A296" s="3">
        <v>40954.430555555555</v>
      </c>
      <c r="B296" s="5">
        <v>25.36</v>
      </c>
      <c r="C296" s="5">
        <v>187486</v>
      </c>
      <c r="D296" s="5">
        <v>4742481.5</v>
      </c>
    </row>
    <row r="297" spans="1:4">
      <c r="A297" s="3">
        <v>40954.4375</v>
      </c>
      <c r="B297" s="5">
        <v>25.39</v>
      </c>
      <c r="C297" s="5">
        <v>116700</v>
      </c>
      <c r="D297" s="5">
        <v>2964147.96</v>
      </c>
    </row>
    <row r="298" spans="1:4">
      <c r="A298" s="3">
        <v>40954.444444444445</v>
      </c>
      <c r="B298" s="5">
        <v>25.35</v>
      </c>
      <c r="C298" s="5">
        <v>67170</v>
      </c>
      <c r="D298" s="5">
        <v>1704116.28</v>
      </c>
    </row>
    <row r="299" spans="1:4">
      <c r="A299" s="3">
        <v>40954.451388888891</v>
      </c>
      <c r="B299" s="5">
        <v>25.62</v>
      </c>
      <c r="C299" s="5">
        <v>190226</v>
      </c>
      <c r="D299" s="5">
        <v>4847945.3899999997</v>
      </c>
    </row>
    <row r="300" spans="1:4">
      <c r="A300" s="3">
        <v>40954.458333333336</v>
      </c>
      <c r="B300" s="5">
        <v>25.52</v>
      </c>
      <c r="C300" s="5">
        <v>77475</v>
      </c>
      <c r="D300" s="5">
        <v>1983669.11</v>
      </c>
    </row>
    <row r="301" spans="1:4">
      <c r="A301" s="3">
        <v>40954.465277777781</v>
      </c>
      <c r="B301" s="5">
        <v>25.55</v>
      </c>
      <c r="C301" s="5">
        <v>42585</v>
      </c>
      <c r="D301" s="5">
        <v>1089016.78</v>
      </c>
    </row>
    <row r="302" spans="1:4">
      <c r="A302" s="3">
        <v>40954.472222222219</v>
      </c>
      <c r="B302" s="5">
        <v>25.6</v>
      </c>
      <c r="C302" s="5">
        <v>120621</v>
      </c>
      <c r="D302" s="5">
        <v>3092764.55</v>
      </c>
    </row>
    <row r="303" spans="1:4">
      <c r="A303" s="3">
        <v>40954.479166666664</v>
      </c>
      <c r="B303" s="5">
        <v>25.92</v>
      </c>
      <c r="C303" s="5">
        <v>128155</v>
      </c>
      <c r="D303" s="5">
        <v>3300665.12</v>
      </c>
    </row>
    <row r="304" spans="1:4">
      <c r="A304" s="3">
        <v>40954.548611111109</v>
      </c>
      <c r="B304" s="5">
        <v>26.03</v>
      </c>
      <c r="C304" s="5">
        <v>178367</v>
      </c>
      <c r="D304" s="5">
        <v>4634837.66</v>
      </c>
    </row>
    <row r="305" spans="1:4">
      <c r="A305" s="3">
        <v>40954.555555555555</v>
      </c>
      <c r="B305" s="5">
        <v>26.15</v>
      </c>
      <c r="C305" s="5">
        <v>178532</v>
      </c>
      <c r="D305" s="5">
        <v>4663526.57</v>
      </c>
    </row>
    <row r="306" spans="1:4">
      <c r="A306" s="3">
        <v>40954.5625</v>
      </c>
      <c r="B306" s="5">
        <v>26.03</v>
      </c>
      <c r="C306" s="5">
        <v>137204</v>
      </c>
      <c r="D306" s="5">
        <v>3577967.62</v>
      </c>
    </row>
    <row r="307" spans="1:4">
      <c r="A307" s="3">
        <v>40954.569444444445</v>
      </c>
      <c r="B307" s="5">
        <v>25.85</v>
      </c>
      <c r="C307" s="5">
        <v>159798</v>
      </c>
      <c r="D307" s="5">
        <v>4151230.56</v>
      </c>
    </row>
    <row r="308" spans="1:4">
      <c r="A308" s="3">
        <v>40954.576388888891</v>
      </c>
      <c r="B308" s="5">
        <v>25.9</v>
      </c>
      <c r="C308" s="5">
        <v>75945</v>
      </c>
      <c r="D308" s="5">
        <v>1969018.77</v>
      </c>
    </row>
    <row r="309" spans="1:4">
      <c r="A309" s="3">
        <v>40954.583333333336</v>
      </c>
      <c r="B309" s="5">
        <v>25.86</v>
      </c>
      <c r="C309" s="5">
        <v>30455</v>
      </c>
      <c r="D309" s="5">
        <v>788508.17</v>
      </c>
    </row>
    <row r="310" spans="1:4">
      <c r="A310" s="3">
        <v>40954.590277777781</v>
      </c>
      <c r="B310" s="5">
        <v>25.89</v>
      </c>
      <c r="C310" s="5">
        <v>126781</v>
      </c>
      <c r="D310" s="5">
        <v>3290804.42</v>
      </c>
    </row>
    <row r="311" spans="1:4">
      <c r="A311" s="3">
        <v>40954.597222222219</v>
      </c>
      <c r="B311" s="5">
        <v>25.6</v>
      </c>
      <c r="C311" s="5">
        <v>109126</v>
      </c>
      <c r="D311" s="5">
        <v>2812331.54</v>
      </c>
    </row>
    <row r="312" spans="1:4">
      <c r="A312" s="3">
        <v>40954.604166666664</v>
      </c>
      <c r="B312" s="5">
        <v>25.77</v>
      </c>
      <c r="C312" s="5">
        <v>17236</v>
      </c>
      <c r="D312" s="5">
        <v>443736.65</v>
      </c>
    </row>
    <row r="313" spans="1:4">
      <c r="A313" s="3">
        <v>40954.611111111109</v>
      </c>
      <c r="B313" s="5">
        <v>25.71</v>
      </c>
      <c r="C313" s="5">
        <v>48945</v>
      </c>
      <c r="D313" s="5">
        <v>1258991.1499999999</v>
      </c>
    </row>
    <row r="314" spans="1:4">
      <c r="A314" s="3">
        <v>40954.618055555555</v>
      </c>
      <c r="B314" s="5">
        <v>25.65</v>
      </c>
      <c r="C314" s="5">
        <v>66168</v>
      </c>
      <c r="D314" s="5">
        <v>1698019.4</v>
      </c>
    </row>
    <row r="315" spans="1:4">
      <c r="A315" s="3">
        <v>40954.625</v>
      </c>
      <c r="B315" s="5">
        <v>25.74</v>
      </c>
      <c r="C315" s="5">
        <v>82353</v>
      </c>
      <c r="D315" s="5">
        <v>2119480.21</v>
      </c>
    </row>
    <row r="316" spans="1:4">
      <c r="A316" s="3">
        <v>40955.402777777781</v>
      </c>
      <c r="B316" s="5">
        <v>25.94</v>
      </c>
      <c r="C316" s="5">
        <v>33804</v>
      </c>
      <c r="D316" s="5">
        <v>873883.4</v>
      </c>
    </row>
    <row r="317" spans="1:4">
      <c r="A317" s="3">
        <v>40955.409722222219</v>
      </c>
      <c r="B317" s="5">
        <v>26.2</v>
      </c>
      <c r="C317" s="5">
        <v>169799</v>
      </c>
      <c r="D317" s="5">
        <v>4431841.51</v>
      </c>
    </row>
    <row r="318" spans="1:4">
      <c r="A318" s="3">
        <v>40955.416666666664</v>
      </c>
      <c r="B318" s="5">
        <v>26.34</v>
      </c>
      <c r="C318" s="5">
        <v>265250</v>
      </c>
      <c r="D318" s="5">
        <v>6994433.8399999999</v>
      </c>
    </row>
    <row r="319" spans="1:4">
      <c r="A319" s="3">
        <v>40955.423611111109</v>
      </c>
      <c r="B319" s="5">
        <v>26.3</v>
      </c>
      <c r="C319" s="5">
        <v>102223</v>
      </c>
      <c r="D319" s="5">
        <v>2687120.25</v>
      </c>
    </row>
    <row r="320" spans="1:4">
      <c r="A320" s="3">
        <v>40955.430555555555</v>
      </c>
      <c r="B320" s="5">
        <v>26.22</v>
      </c>
      <c r="C320" s="5">
        <v>245786</v>
      </c>
      <c r="D320" s="5">
        <v>6437576.8700000001</v>
      </c>
    </row>
    <row r="321" spans="1:4">
      <c r="A321" s="3">
        <v>40955.4375</v>
      </c>
      <c r="B321" s="5">
        <v>26.15</v>
      </c>
      <c r="C321" s="5">
        <v>130158</v>
      </c>
      <c r="D321" s="5">
        <v>3406278.12</v>
      </c>
    </row>
    <row r="322" spans="1:4">
      <c r="A322" s="3">
        <v>40955.444444444445</v>
      </c>
      <c r="B322" s="5">
        <v>25.98</v>
      </c>
      <c r="C322" s="5">
        <v>199915</v>
      </c>
      <c r="D322" s="5">
        <v>5209580.72</v>
      </c>
    </row>
    <row r="323" spans="1:4">
      <c r="A323" s="3">
        <v>40955.451388888891</v>
      </c>
      <c r="B323" s="5">
        <v>26</v>
      </c>
      <c r="C323" s="5">
        <v>133088</v>
      </c>
      <c r="D323" s="5">
        <v>3461663.17</v>
      </c>
    </row>
    <row r="324" spans="1:4">
      <c r="A324" s="3">
        <v>40955.458333333336</v>
      </c>
      <c r="B324" s="5">
        <v>25.93</v>
      </c>
      <c r="C324" s="5">
        <v>77437</v>
      </c>
      <c r="D324" s="5">
        <v>2010564.56</v>
      </c>
    </row>
    <row r="325" spans="1:4">
      <c r="A325" s="3">
        <v>40955.465277777781</v>
      </c>
      <c r="B325" s="5">
        <v>25.92</v>
      </c>
      <c r="C325" s="5">
        <v>130477</v>
      </c>
      <c r="D325" s="5">
        <v>3381861.73</v>
      </c>
    </row>
    <row r="326" spans="1:4">
      <c r="A326" s="3">
        <v>40955.472222222219</v>
      </c>
      <c r="B326" s="5">
        <v>26</v>
      </c>
      <c r="C326" s="5">
        <v>104974</v>
      </c>
      <c r="D326" s="5">
        <v>2729678.33</v>
      </c>
    </row>
    <row r="327" spans="1:4">
      <c r="A327" s="3">
        <v>40955.479166666664</v>
      </c>
      <c r="B327" s="5">
        <v>25.99</v>
      </c>
      <c r="C327" s="5">
        <v>51762</v>
      </c>
      <c r="D327" s="5">
        <v>1346963.97</v>
      </c>
    </row>
    <row r="328" spans="1:4">
      <c r="A328" s="3">
        <v>40955.548611111109</v>
      </c>
      <c r="B328" s="5">
        <v>25.91</v>
      </c>
      <c r="C328" s="5">
        <v>149490</v>
      </c>
      <c r="D328" s="5">
        <v>3878631.16</v>
      </c>
    </row>
    <row r="329" spans="1:4">
      <c r="A329" s="3">
        <v>40955.555555555555</v>
      </c>
      <c r="B329" s="5">
        <v>25.82</v>
      </c>
      <c r="C329" s="5">
        <v>142450</v>
      </c>
      <c r="D329" s="5">
        <v>3682644.09</v>
      </c>
    </row>
    <row r="330" spans="1:4">
      <c r="A330" s="3">
        <v>40955.5625</v>
      </c>
      <c r="B330" s="5">
        <v>25.76</v>
      </c>
      <c r="C330" s="5">
        <v>101945</v>
      </c>
      <c r="D330" s="5">
        <v>2630433.41</v>
      </c>
    </row>
    <row r="331" spans="1:4">
      <c r="A331" s="3">
        <v>40955.569444444445</v>
      </c>
      <c r="B331" s="5">
        <v>25.76</v>
      </c>
      <c r="C331" s="5">
        <v>125173</v>
      </c>
      <c r="D331" s="5">
        <v>3225897.06</v>
      </c>
    </row>
    <row r="332" spans="1:4">
      <c r="A332" s="3">
        <v>40955.576388888891</v>
      </c>
      <c r="B332" s="5">
        <v>25.68</v>
      </c>
      <c r="C332" s="5">
        <v>126543</v>
      </c>
      <c r="D332" s="5">
        <v>3252429.11</v>
      </c>
    </row>
    <row r="333" spans="1:4">
      <c r="A333" s="3">
        <v>40955.583333333336</v>
      </c>
      <c r="B333" s="5">
        <v>25.7</v>
      </c>
      <c r="C333" s="5">
        <v>227432</v>
      </c>
      <c r="D333" s="5">
        <v>5832931.5300000003</v>
      </c>
    </row>
    <row r="334" spans="1:4">
      <c r="A334" s="3">
        <v>40955.590277777781</v>
      </c>
      <c r="B334" s="5">
        <v>25.57</v>
      </c>
      <c r="C334" s="5">
        <v>212707</v>
      </c>
      <c r="D334" s="5">
        <v>5455344.54</v>
      </c>
    </row>
    <row r="335" spans="1:4">
      <c r="A335" s="3">
        <v>40955.597222222219</v>
      </c>
      <c r="B335" s="5">
        <v>25.39</v>
      </c>
      <c r="C335" s="5">
        <v>207065</v>
      </c>
      <c r="D335" s="5">
        <v>5272398.3</v>
      </c>
    </row>
    <row r="336" spans="1:4">
      <c r="A336" s="3">
        <v>40955.604166666664</v>
      </c>
      <c r="B336" s="5">
        <v>25.53</v>
      </c>
      <c r="C336" s="5">
        <v>242183</v>
      </c>
      <c r="D336" s="5">
        <v>6162313.9900000002</v>
      </c>
    </row>
    <row r="337" spans="1:4">
      <c r="A337" s="3">
        <v>40955.611111111109</v>
      </c>
      <c r="B337" s="5">
        <v>25.38</v>
      </c>
      <c r="C337" s="5">
        <v>132075</v>
      </c>
      <c r="D337" s="5">
        <v>3361465.92</v>
      </c>
    </row>
    <row r="338" spans="1:4">
      <c r="A338" s="3">
        <v>40955.618055555555</v>
      </c>
      <c r="B338" s="5">
        <v>25.43</v>
      </c>
      <c r="C338" s="5">
        <v>153094</v>
      </c>
      <c r="D338" s="5">
        <v>3894955.62</v>
      </c>
    </row>
    <row r="339" spans="1:4">
      <c r="A339" s="3">
        <v>40955.625</v>
      </c>
      <c r="B339" s="5">
        <v>25.4</v>
      </c>
      <c r="C339" s="5">
        <v>234602</v>
      </c>
      <c r="D339" s="5">
        <v>5961553.4500000002</v>
      </c>
    </row>
    <row r="340" spans="1:4">
      <c r="A340" s="3">
        <v>40956.402777777781</v>
      </c>
      <c r="B340" s="5">
        <v>25.54</v>
      </c>
      <c r="C340" s="5">
        <v>47525</v>
      </c>
      <c r="D340" s="5">
        <v>1217840.5</v>
      </c>
    </row>
    <row r="341" spans="1:4">
      <c r="A341" s="3">
        <v>40956.409722222219</v>
      </c>
      <c r="B341" s="5">
        <v>25.4</v>
      </c>
      <c r="C341" s="5">
        <v>92375</v>
      </c>
      <c r="D341" s="5">
        <v>2351831.69</v>
      </c>
    </row>
    <row r="342" spans="1:4">
      <c r="A342" s="3">
        <v>40956.416666666664</v>
      </c>
      <c r="B342" s="5">
        <v>25.65</v>
      </c>
      <c r="C342" s="5">
        <v>165269</v>
      </c>
      <c r="D342" s="5">
        <v>4201419.8600000003</v>
      </c>
    </row>
    <row r="343" spans="1:4">
      <c r="A343" s="3">
        <v>40956.423611111109</v>
      </c>
      <c r="B343" s="5">
        <v>25.81</v>
      </c>
      <c r="C343" s="5">
        <v>151827</v>
      </c>
      <c r="D343" s="5">
        <v>3917570.44</v>
      </c>
    </row>
    <row r="344" spans="1:4">
      <c r="A344" s="3">
        <v>40956.430555555555</v>
      </c>
      <c r="B344" s="5">
        <v>25.87</v>
      </c>
      <c r="C344" s="5">
        <v>513850</v>
      </c>
      <c r="D344" s="5">
        <v>13337216.699999999</v>
      </c>
    </row>
    <row r="345" spans="1:4">
      <c r="A345" s="3">
        <v>40956.4375</v>
      </c>
      <c r="B345" s="5">
        <v>25.7</v>
      </c>
      <c r="C345" s="5">
        <v>218873</v>
      </c>
      <c r="D345" s="5">
        <v>5649296.4400000004</v>
      </c>
    </row>
    <row r="346" spans="1:4">
      <c r="A346" s="3">
        <v>40956.444444444445</v>
      </c>
      <c r="B346" s="5">
        <v>25.55</v>
      </c>
      <c r="C346" s="5">
        <v>303328</v>
      </c>
      <c r="D346" s="5">
        <v>7782522.1399999997</v>
      </c>
    </row>
    <row r="347" spans="1:4">
      <c r="A347" s="3">
        <v>40956.451388888891</v>
      </c>
      <c r="B347" s="5">
        <v>25.68</v>
      </c>
      <c r="C347" s="5">
        <v>313393</v>
      </c>
      <c r="D347" s="5">
        <v>7995578.7999999998</v>
      </c>
    </row>
    <row r="348" spans="1:4">
      <c r="A348" s="3">
        <v>40956.458333333336</v>
      </c>
      <c r="B348" s="5">
        <v>25.61</v>
      </c>
      <c r="C348" s="5">
        <v>80500</v>
      </c>
      <c r="D348" s="5">
        <v>2066859</v>
      </c>
    </row>
    <row r="349" spans="1:4">
      <c r="A349" s="3">
        <v>40956.465277777781</v>
      </c>
      <c r="B349" s="5">
        <v>25.67</v>
      </c>
      <c r="C349" s="5">
        <v>43439</v>
      </c>
      <c r="D349" s="5">
        <v>1113351.45</v>
      </c>
    </row>
    <row r="350" spans="1:4">
      <c r="A350" s="3">
        <v>40956.472222222219</v>
      </c>
      <c r="B350" s="5">
        <v>25.75</v>
      </c>
      <c r="C350" s="5">
        <v>83859</v>
      </c>
      <c r="D350" s="5">
        <v>2156609.4</v>
      </c>
    </row>
    <row r="351" spans="1:4">
      <c r="A351" s="3">
        <v>40956.479166666664</v>
      </c>
      <c r="B351" s="5">
        <v>25.78</v>
      </c>
      <c r="C351" s="5">
        <v>46600</v>
      </c>
      <c r="D351" s="5">
        <v>1200536</v>
      </c>
    </row>
    <row r="352" spans="1:4">
      <c r="A352" s="3">
        <v>40956.548611111109</v>
      </c>
      <c r="B352" s="5">
        <v>25.75</v>
      </c>
      <c r="C352" s="5">
        <v>31600</v>
      </c>
      <c r="D352" s="5">
        <v>813730</v>
      </c>
    </row>
    <row r="353" spans="1:4">
      <c r="A353" s="3">
        <v>40956.555555555555</v>
      </c>
      <c r="B353" s="5">
        <v>25.75</v>
      </c>
      <c r="C353" s="5">
        <v>50572</v>
      </c>
      <c r="D353" s="5">
        <v>1300020.1200000001</v>
      </c>
    </row>
    <row r="354" spans="1:4">
      <c r="A354" s="3">
        <v>40956.5625</v>
      </c>
      <c r="B354" s="5">
        <v>25.75</v>
      </c>
      <c r="C354" s="5">
        <v>69150</v>
      </c>
      <c r="D354" s="5">
        <v>1780068</v>
      </c>
    </row>
    <row r="355" spans="1:4">
      <c r="A355" s="3">
        <v>40956.569444444445</v>
      </c>
      <c r="B355" s="5">
        <v>25.74</v>
      </c>
      <c r="C355" s="5">
        <v>83900</v>
      </c>
      <c r="D355" s="5">
        <v>2156874</v>
      </c>
    </row>
    <row r="356" spans="1:4">
      <c r="A356" s="3">
        <v>40956.576388888891</v>
      </c>
      <c r="B356" s="5">
        <v>25.71</v>
      </c>
      <c r="C356" s="5">
        <v>33900</v>
      </c>
      <c r="D356" s="5">
        <v>872387</v>
      </c>
    </row>
    <row r="357" spans="1:4">
      <c r="A357" s="3">
        <v>40956.583333333336</v>
      </c>
      <c r="B357" s="5">
        <v>25.79</v>
      </c>
      <c r="C357" s="5">
        <v>165850</v>
      </c>
      <c r="D357" s="5">
        <v>4273870.8</v>
      </c>
    </row>
    <row r="358" spans="1:4">
      <c r="A358" s="3">
        <v>40956.590277777781</v>
      </c>
      <c r="B358" s="5">
        <v>25.76</v>
      </c>
      <c r="C358" s="5">
        <v>137341</v>
      </c>
      <c r="D358" s="5">
        <v>3535001.11</v>
      </c>
    </row>
    <row r="359" spans="1:4">
      <c r="A359" s="3">
        <v>40956.597222222219</v>
      </c>
      <c r="B359" s="5">
        <v>25.9</v>
      </c>
      <c r="C359" s="5">
        <v>237100</v>
      </c>
      <c r="D359" s="5">
        <v>6123904.1299999999</v>
      </c>
    </row>
    <row r="360" spans="1:4">
      <c r="A360" s="3">
        <v>40956.604166666664</v>
      </c>
      <c r="B360" s="5">
        <v>25.9</v>
      </c>
      <c r="C360" s="5">
        <v>120700</v>
      </c>
      <c r="D360" s="5">
        <v>3122122</v>
      </c>
    </row>
    <row r="361" spans="1:4">
      <c r="A361" s="3">
        <v>40956.611111111109</v>
      </c>
      <c r="B361" s="5">
        <v>25.85</v>
      </c>
      <c r="C361" s="5">
        <v>73300</v>
      </c>
      <c r="D361" s="5">
        <v>1896750</v>
      </c>
    </row>
    <row r="362" spans="1:4">
      <c r="A362" s="3">
        <v>40956.618055555555</v>
      </c>
      <c r="B362" s="5">
        <v>25.9</v>
      </c>
      <c r="C362" s="5">
        <v>147000</v>
      </c>
      <c r="D362" s="5">
        <v>3801610.76</v>
      </c>
    </row>
    <row r="363" spans="1:4">
      <c r="A363" s="3">
        <v>40956.625</v>
      </c>
      <c r="B363" s="5">
        <v>25.9</v>
      </c>
      <c r="C363" s="5">
        <v>199300</v>
      </c>
      <c r="D363" s="5">
        <v>5163583.12</v>
      </c>
    </row>
    <row r="364" spans="1:4">
      <c r="A364" s="3">
        <v>40959.402777777781</v>
      </c>
      <c r="B364" s="5">
        <v>25.99</v>
      </c>
      <c r="C364" s="5">
        <v>260295</v>
      </c>
      <c r="D364" s="5">
        <v>6793180</v>
      </c>
    </row>
    <row r="365" spans="1:4">
      <c r="A365" s="3">
        <v>40959.409722222219</v>
      </c>
      <c r="B365" s="5">
        <v>26.04</v>
      </c>
      <c r="C365" s="5">
        <v>248184</v>
      </c>
      <c r="D365" s="5">
        <v>6455426</v>
      </c>
    </row>
    <row r="366" spans="1:4">
      <c r="A366" s="3">
        <v>40959.416666666664</v>
      </c>
      <c r="B366" s="5">
        <v>26</v>
      </c>
      <c r="C366" s="5">
        <v>278400</v>
      </c>
      <c r="D366" s="5">
        <v>7247033</v>
      </c>
    </row>
    <row r="367" spans="1:4">
      <c r="A367" s="3">
        <v>40959.423611111109</v>
      </c>
      <c r="B367" s="5">
        <v>26.08</v>
      </c>
      <c r="C367" s="5">
        <v>121000</v>
      </c>
      <c r="D367" s="5">
        <v>3150428</v>
      </c>
    </row>
    <row r="368" spans="1:4">
      <c r="A368" s="3">
        <v>40959.430555555555</v>
      </c>
      <c r="B368" s="5">
        <v>26.1</v>
      </c>
      <c r="C368" s="5">
        <v>308500</v>
      </c>
      <c r="D368" s="5">
        <v>8046626</v>
      </c>
    </row>
    <row r="369" spans="1:4">
      <c r="A369" s="3">
        <v>40959.4375</v>
      </c>
      <c r="B369" s="5">
        <v>26.03</v>
      </c>
      <c r="C369" s="5">
        <v>214100</v>
      </c>
      <c r="D369" s="5">
        <v>5581170.54</v>
      </c>
    </row>
    <row r="370" spans="1:4">
      <c r="A370" s="3">
        <v>40959.444444444445</v>
      </c>
      <c r="B370" s="5">
        <v>26.1</v>
      </c>
      <c r="C370" s="5">
        <v>221835</v>
      </c>
      <c r="D370" s="5">
        <v>5774296.7000000002</v>
      </c>
    </row>
    <row r="371" spans="1:4">
      <c r="A371" s="3">
        <v>40959.451388888891</v>
      </c>
      <c r="B371" s="5">
        <v>25.95</v>
      </c>
      <c r="C371" s="5">
        <v>305199</v>
      </c>
      <c r="D371" s="5">
        <v>7934773</v>
      </c>
    </row>
    <row r="372" spans="1:4">
      <c r="A372" s="3">
        <v>40959.458333333336</v>
      </c>
      <c r="B372" s="5">
        <v>25.94</v>
      </c>
      <c r="C372" s="5">
        <v>30514</v>
      </c>
      <c r="D372" s="5">
        <v>791855.02</v>
      </c>
    </row>
    <row r="373" spans="1:4">
      <c r="A373" s="3">
        <v>40959.465277777781</v>
      </c>
      <c r="B373" s="5">
        <v>25.9</v>
      </c>
      <c r="C373" s="5">
        <v>66086</v>
      </c>
      <c r="D373" s="5">
        <v>1712985.98</v>
      </c>
    </row>
    <row r="374" spans="1:4">
      <c r="A374" s="3">
        <v>40959.472222222219</v>
      </c>
      <c r="B374" s="5">
        <v>25.95</v>
      </c>
      <c r="C374" s="5">
        <v>131173</v>
      </c>
      <c r="D374" s="5">
        <v>3397842.88</v>
      </c>
    </row>
    <row r="375" spans="1:4">
      <c r="A375" s="3">
        <v>40959.479166666664</v>
      </c>
      <c r="B375" s="5">
        <v>25.91</v>
      </c>
      <c r="C375" s="5">
        <v>37041</v>
      </c>
      <c r="D375" s="5">
        <v>959580.72</v>
      </c>
    </row>
    <row r="376" spans="1:4">
      <c r="A376" s="3">
        <v>40959.548611111109</v>
      </c>
      <c r="B376" s="5">
        <v>25.93</v>
      </c>
      <c r="C376" s="5">
        <v>13860</v>
      </c>
      <c r="D376" s="5">
        <v>359281.6</v>
      </c>
    </row>
    <row r="377" spans="1:4">
      <c r="A377" s="3">
        <v>40959.555555555555</v>
      </c>
      <c r="B377" s="5">
        <v>25.86</v>
      </c>
      <c r="C377" s="5">
        <v>69200</v>
      </c>
      <c r="D377" s="5">
        <v>1791717.4</v>
      </c>
    </row>
    <row r="378" spans="1:4">
      <c r="A378" s="3">
        <v>40959.5625</v>
      </c>
      <c r="B378" s="5">
        <v>25.89</v>
      </c>
      <c r="C378" s="5">
        <v>26100</v>
      </c>
      <c r="D378" s="5">
        <v>676127</v>
      </c>
    </row>
    <row r="379" spans="1:4">
      <c r="A379" s="3">
        <v>40959.569444444445</v>
      </c>
      <c r="B379" s="5">
        <v>25.91</v>
      </c>
      <c r="C379" s="5">
        <v>56000</v>
      </c>
      <c r="D379" s="5">
        <v>1449568</v>
      </c>
    </row>
    <row r="380" spans="1:4">
      <c r="A380" s="3">
        <v>40959.576388888891</v>
      </c>
      <c r="B380" s="5">
        <v>25.9</v>
      </c>
      <c r="C380" s="5">
        <v>76601</v>
      </c>
      <c r="D380" s="5">
        <v>1984422.99</v>
      </c>
    </row>
    <row r="381" spans="1:4">
      <c r="A381" s="3">
        <v>40959.583333333336</v>
      </c>
      <c r="B381" s="5">
        <v>25.93</v>
      </c>
      <c r="C381" s="5">
        <v>51591</v>
      </c>
      <c r="D381" s="5">
        <v>1336663.8999999999</v>
      </c>
    </row>
    <row r="382" spans="1:4">
      <c r="A382" s="3">
        <v>40959.590277777781</v>
      </c>
      <c r="B382" s="5">
        <v>25.92</v>
      </c>
      <c r="C382" s="5">
        <v>23900</v>
      </c>
      <c r="D382" s="5">
        <v>619715</v>
      </c>
    </row>
    <row r="383" spans="1:4">
      <c r="A383" s="3">
        <v>40959.597222222219</v>
      </c>
      <c r="B383" s="5">
        <v>25.87</v>
      </c>
      <c r="C383" s="5">
        <v>114600</v>
      </c>
      <c r="D383" s="5">
        <v>2968209</v>
      </c>
    </row>
    <row r="384" spans="1:4">
      <c r="A384" s="3">
        <v>40959.604166666664</v>
      </c>
      <c r="B384" s="5">
        <v>25.92</v>
      </c>
      <c r="C384" s="5">
        <v>30766</v>
      </c>
      <c r="D384" s="5">
        <v>796735.4</v>
      </c>
    </row>
    <row r="385" spans="1:4">
      <c r="A385" s="3">
        <v>40959.611111111109</v>
      </c>
      <c r="B385" s="5">
        <v>25.9</v>
      </c>
      <c r="C385" s="5">
        <v>57300</v>
      </c>
      <c r="D385" s="5">
        <v>1484415</v>
      </c>
    </row>
    <row r="386" spans="1:4">
      <c r="A386" s="3">
        <v>40959.618055555555</v>
      </c>
      <c r="B386" s="5">
        <v>25.9</v>
      </c>
      <c r="C386" s="5">
        <v>114886</v>
      </c>
      <c r="D386" s="5">
        <v>2976621.62</v>
      </c>
    </row>
    <row r="387" spans="1:4">
      <c r="A387" s="3">
        <v>40959.625</v>
      </c>
      <c r="B387" s="5">
        <v>25.9</v>
      </c>
      <c r="C387" s="5">
        <v>175000</v>
      </c>
      <c r="D387" s="5">
        <v>4533574</v>
      </c>
    </row>
    <row r="388" spans="1:4">
      <c r="A388" s="3">
        <v>40960.402777777781</v>
      </c>
      <c r="B388" s="5">
        <v>25.89</v>
      </c>
      <c r="C388" s="5">
        <v>25700</v>
      </c>
      <c r="D388" s="5">
        <v>664032</v>
      </c>
    </row>
    <row r="389" spans="1:4">
      <c r="A389" s="3">
        <v>40960.409722222219</v>
      </c>
      <c r="B389" s="5">
        <v>25.85</v>
      </c>
      <c r="C389" s="5">
        <v>46120</v>
      </c>
      <c r="D389" s="5">
        <v>1192680.6000000001</v>
      </c>
    </row>
    <row r="390" spans="1:4">
      <c r="A390" s="3">
        <v>40960.416666666664</v>
      </c>
      <c r="B390" s="5">
        <v>25.91</v>
      </c>
      <c r="C390" s="5">
        <v>50900</v>
      </c>
      <c r="D390" s="5">
        <v>1318944</v>
      </c>
    </row>
    <row r="391" spans="1:4">
      <c r="A391" s="3">
        <v>40960.423611111109</v>
      </c>
      <c r="B391" s="5">
        <v>25.91</v>
      </c>
      <c r="C391" s="5">
        <v>40050</v>
      </c>
      <c r="D391" s="5">
        <v>1037540.45</v>
      </c>
    </row>
    <row r="392" spans="1:4">
      <c r="A392" s="3">
        <v>40960.430555555555</v>
      </c>
      <c r="B392" s="5">
        <v>25.92</v>
      </c>
      <c r="C392" s="5">
        <v>60200</v>
      </c>
      <c r="D392" s="5">
        <v>1563973.52</v>
      </c>
    </row>
    <row r="393" spans="1:4">
      <c r="A393" s="3">
        <v>40960.4375</v>
      </c>
      <c r="B393" s="5">
        <v>25.87</v>
      </c>
      <c r="C393" s="5">
        <v>35050</v>
      </c>
      <c r="D393" s="5">
        <v>907957.5</v>
      </c>
    </row>
    <row r="394" spans="1:4">
      <c r="A394" s="3">
        <v>40960.444444444445</v>
      </c>
      <c r="B394" s="5">
        <v>25.85</v>
      </c>
      <c r="C394" s="5">
        <v>25502</v>
      </c>
      <c r="D394" s="5">
        <v>659206.69999999995</v>
      </c>
    </row>
    <row r="395" spans="1:4">
      <c r="A395" s="3">
        <v>40960.451388888891</v>
      </c>
      <c r="B395" s="5">
        <v>25.73</v>
      </c>
      <c r="C395" s="5">
        <v>50424</v>
      </c>
      <c r="D395" s="5">
        <v>1301104.2</v>
      </c>
    </row>
    <row r="396" spans="1:4">
      <c r="A396" s="3">
        <v>40960.458333333336</v>
      </c>
      <c r="B396" s="5">
        <v>25.8</v>
      </c>
      <c r="C396" s="5">
        <v>29291</v>
      </c>
      <c r="D396" s="5">
        <v>755346.3</v>
      </c>
    </row>
    <row r="397" spans="1:4">
      <c r="A397" s="3">
        <v>40960.465277777781</v>
      </c>
      <c r="B397" s="5">
        <v>25.8</v>
      </c>
      <c r="C397" s="5">
        <v>51899</v>
      </c>
      <c r="D397" s="5">
        <v>1337782.6599999999</v>
      </c>
    </row>
    <row r="398" spans="1:4">
      <c r="A398" s="3">
        <v>40960.472222222219</v>
      </c>
      <c r="B398" s="5">
        <v>25.85</v>
      </c>
      <c r="C398" s="5">
        <v>15851</v>
      </c>
      <c r="D398" s="5">
        <v>409043.84</v>
      </c>
    </row>
    <row r="399" spans="1:4">
      <c r="A399" s="3">
        <v>40960.479166666664</v>
      </c>
      <c r="B399" s="5">
        <v>25.8</v>
      </c>
      <c r="C399" s="5">
        <v>14600</v>
      </c>
      <c r="D399" s="5">
        <v>376810</v>
      </c>
    </row>
    <row r="400" spans="1:4">
      <c r="A400" s="3">
        <v>40960.548611111109</v>
      </c>
      <c r="B400" s="5">
        <v>25.86</v>
      </c>
      <c r="C400" s="5">
        <v>48849</v>
      </c>
      <c r="D400" s="5">
        <v>1260484.06</v>
      </c>
    </row>
    <row r="401" spans="1:4">
      <c r="A401" s="3">
        <v>40960.555555555555</v>
      </c>
      <c r="B401" s="5">
        <v>25.94</v>
      </c>
      <c r="C401" s="5">
        <v>21112</v>
      </c>
      <c r="D401" s="5">
        <v>546012.48</v>
      </c>
    </row>
    <row r="402" spans="1:4">
      <c r="A402" s="3">
        <v>40960.5625</v>
      </c>
      <c r="B402" s="5">
        <v>26</v>
      </c>
      <c r="C402" s="5">
        <v>158104</v>
      </c>
      <c r="D402" s="5">
        <v>4112154.77</v>
      </c>
    </row>
    <row r="403" spans="1:4">
      <c r="A403" s="3">
        <v>40960.569444444445</v>
      </c>
      <c r="B403" s="5">
        <v>25.97</v>
      </c>
      <c r="C403" s="5">
        <v>51196</v>
      </c>
      <c r="D403" s="5">
        <v>1330900</v>
      </c>
    </row>
    <row r="404" spans="1:4">
      <c r="A404" s="3">
        <v>40960.576388888891</v>
      </c>
      <c r="B404" s="5">
        <v>25.98</v>
      </c>
      <c r="C404" s="5">
        <v>148300</v>
      </c>
      <c r="D404" s="5">
        <v>3841293.92</v>
      </c>
    </row>
    <row r="405" spans="1:4">
      <c r="A405" s="3">
        <v>40960.583333333336</v>
      </c>
      <c r="B405" s="5">
        <v>25.85</v>
      </c>
      <c r="C405" s="5">
        <v>22600</v>
      </c>
      <c r="D405" s="5">
        <v>584980.92000000004</v>
      </c>
    </row>
    <row r="406" spans="1:4">
      <c r="A406" s="3">
        <v>40960.590277777781</v>
      </c>
      <c r="B406" s="5">
        <v>25.85</v>
      </c>
      <c r="C406" s="5">
        <v>96157</v>
      </c>
      <c r="D406" s="5">
        <v>2479876.65</v>
      </c>
    </row>
    <row r="407" spans="1:4">
      <c r="A407" s="3">
        <v>40960.597222222219</v>
      </c>
      <c r="B407" s="5">
        <v>25.85</v>
      </c>
      <c r="C407" s="5">
        <v>75700</v>
      </c>
      <c r="D407" s="5">
        <v>1955119</v>
      </c>
    </row>
    <row r="408" spans="1:4">
      <c r="A408" s="3">
        <v>40960.604166666664</v>
      </c>
      <c r="B408" s="5">
        <v>25.84</v>
      </c>
      <c r="C408" s="5">
        <v>54400</v>
      </c>
      <c r="D408" s="5">
        <v>1407081</v>
      </c>
    </row>
    <row r="409" spans="1:4">
      <c r="A409" s="3">
        <v>40960.611111111109</v>
      </c>
      <c r="B409" s="5">
        <v>25.83</v>
      </c>
      <c r="C409" s="5">
        <v>105469</v>
      </c>
      <c r="D409" s="5">
        <v>2725491.27</v>
      </c>
    </row>
    <row r="410" spans="1:4">
      <c r="A410" s="3">
        <v>40960.618055555555</v>
      </c>
      <c r="B410" s="5">
        <v>26.01</v>
      </c>
      <c r="C410" s="5">
        <v>236770</v>
      </c>
      <c r="D410" s="5">
        <v>6150580.5800000001</v>
      </c>
    </row>
    <row r="411" spans="1:4">
      <c r="A411" s="3">
        <v>40960.625</v>
      </c>
      <c r="B411" s="5">
        <v>26.1</v>
      </c>
      <c r="C411" s="5">
        <v>300300</v>
      </c>
      <c r="D411" s="5">
        <v>7830188.3099999996</v>
      </c>
    </row>
    <row r="412" spans="1:4">
      <c r="A412" s="3">
        <v>40961.402777777781</v>
      </c>
      <c r="B412" s="5">
        <v>26.24</v>
      </c>
      <c r="C412" s="5">
        <v>130520</v>
      </c>
      <c r="D412" s="5">
        <v>3422346.38</v>
      </c>
    </row>
    <row r="413" spans="1:4">
      <c r="A413" s="3">
        <v>40961.409722222219</v>
      </c>
      <c r="B413" s="5">
        <v>26.21</v>
      </c>
      <c r="C413" s="5">
        <v>81600</v>
      </c>
      <c r="D413" s="5">
        <v>2139247</v>
      </c>
    </row>
    <row r="414" spans="1:4">
      <c r="A414" s="3">
        <v>40961.416666666664</v>
      </c>
      <c r="B414" s="5">
        <v>26.33</v>
      </c>
      <c r="C414" s="5">
        <v>180462</v>
      </c>
      <c r="D414" s="5">
        <v>4751518.74</v>
      </c>
    </row>
    <row r="415" spans="1:4">
      <c r="A415" s="3">
        <v>40961.423611111109</v>
      </c>
      <c r="B415" s="5">
        <v>26.29</v>
      </c>
      <c r="C415" s="5">
        <v>115700</v>
      </c>
      <c r="D415" s="5">
        <v>3045148.14</v>
      </c>
    </row>
    <row r="416" spans="1:4">
      <c r="A416" s="3">
        <v>40961.430555555555</v>
      </c>
      <c r="B416" s="5">
        <v>26.43</v>
      </c>
      <c r="C416" s="5">
        <v>155526</v>
      </c>
      <c r="D416" s="5">
        <v>4103629.68</v>
      </c>
    </row>
    <row r="417" spans="1:4">
      <c r="A417" s="3">
        <v>40961.4375</v>
      </c>
      <c r="B417" s="5">
        <v>26.49</v>
      </c>
      <c r="C417" s="5">
        <v>333200</v>
      </c>
      <c r="D417" s="5">
        <v>8837155.4000000004</v>
      </c>
    </row>
    <row r="418" spans="1:4">
      <c r="A418" s="3">
        <v>40961.444444444445</v>
      </c>
      <c r="B418" s="5">
        <v>26.48</v>
      </c>
      <c r="C418" s="5">
        <v>115200</v>
      </c>
      <c r="D418" s="5">
        <v>3049962</v>
      </c>
    </row>
    <row r="419" spans="1:4">
      <c r="A419" s="3">
        <v>40961.451388888891</v>
      </c>
      <c r="B419" s="5">
        <v>26.33</v>
      </c>
      <c r="C419" s="5">
        <v>143764</v>
      </c>
      <c r="D419" s="5">
        <v>3798002.16</v>
      </c>
    </row>
    <row r="420" spans="1:4">
      <c r="A420" s="3">
        <v>40961.458333333336</v>
      </c>
      <c r="B420" s="5">
        <v>26.44</v>
      </c>
      <c r="C420" s="5">
        <v>36704</v>
      </c>
      <c r="D420" s="5">
        <v>968692.4</v>
      </c>
    </row>
    <row r="421" spans="1:4">
      <c r="A421" s="3">
        <v>40961.465277777781</v>
      </c>
      <c r="B421" s="5">
        <v>26.51</v>
      </c>
      <c r="C421" s="5">
        <v>100509</v>
      </c>
      <c r="D421" s="5">
        <v>2660761.59</v>
      </c>
    </row>
    <row r="422" spans="1:4">
      <c r="A422" s="3">
        <v>40961.472222222219</v>
      </c>
      <c r="B422" s="5">
        <v>26.56</v>
      </c>
      <c r="C422" s="5">
        <v>193779</v>
      </c>
      <c r="D422" s="5">
        <v>5141801.75</v>
      </c>
    </row>
    <row r="423" spans="1:4">
      <c r="A423" s="3">
        <v>40961.479166666664</v>
      </c>
      <c r="B423" s="5">
        <v>26.64</v>
      </c>
      <c r="C423" s="5">
        <v>470462</v>
      </c>
      <c r="D423" s="5">
        <v>12524604.199999999</v>
      </c>
    </row>
    <row r="424" spans="1:4">
      <c r="A424" s="3">
        <v>40961.548611111109</v>
      </c>
      <c r="B424" s="5">
        <v>26.65</v>
      </c>
      <c r="C424" s="5">
        <v>243900</v>
      </c>
      <c r="D424" s="5">
        <v>6497391.9199999999</v>
      </c>
    </row>
    <row r="425" spans="1:4">
      <c r="A425" s="3">
        <v>40961.555555555555</v>
      </c>
      <c r="B425" s="5">
        <v>26.64</v>
      </c>
      <c r="C425" s="5">
        <v>239859</v>
      </c>
      <c r="D425" s="5">
        <v>6400857.7599999998</v>
      </c>
    </row>
    <row r="426" spans="1:4">
      <c r="A426" s="3">
        <v>40961.5625</v>
      </c>
      <c r="B426" s="5">
        <v>26.6</v>
      </c>
      <c r="C426" s="5">
        <v>145343</v>
      </c>
      <c r="D426" s="5">
        <v>3872320</v>
      </c>
    </row>
    <row r="427" spans="1:4">
      <c r="A427" s="3">
        <v>40961.569444444445</v>
      </c>
      <c r="B427" s="5">
        <v>26.6</v>
      </c>
      <c r="C427" s="5">
        <v>117462</v>
      </c>
      <c r="D427" s="5">
        <v>3118644.41</v>
      </c>
    </row>
    <row r="428" spans="1:4">
      <c r="A428" s="3">
        <v>40961.576388888891</v>
      </c>
      <c r="B428" s="5">
        <v>26.64</v>
      </c>
      <c r="C428" s="5">
        <v>246075</v>
      </c>
      <c r="D428" s="5">
        <v>6552898</v>
      </c>
    </row>
    <row r="429" spans="1:4">
      <c r="A429" s="3">
        <v>40961.583333333336</v>
      </c>
      <c r="B429" s="5">
        <v>26.64</v>
      </c>
      <c r="C429" s="5">
        <v>92589</v>
      </c>
      <c r="D429" s="5">
        <v>2466436.0699999998</v>
      </c>
    </row>
    <row r="430" spans="1:4">
      <c r="A430" s="3">
        <v>40961.590277777781</v>
      </c>
      <c r="B430" s="5">
        <v>26.65</v>
      </c>
      <c r="C430" s="5">
        <v>118310</v>
      </c>
      <c r="D430" s="5">
        <v>3152515.21</v>
      </c>
    </row>
    <row r="431" spans="1:4">
      <c r="A431" s="3">
        <v>40961.597222222219</v>
      </c>
      <c r="B431" s="5">
        <v>26.57</v>
      </c>
      <c r="C431" s="5">
        <v>135981</v>
      </c>
      <c r="D431" s="5">
        <v>3620300.7999999998</v>
      </c>
    </row>
    <row r="432" spans="1:4">
      <c r="A432" s="3">
        <v>40961.604166666664</v>
      </c>
      <c r="B432" s="5">
        <v>26.44</v>
      </c>
      <c r="C432" s="5">
        <v>237902</v>
      </c>
      <c r="D432" s="5">
        <v>6294903.6600000001</v>
      </c>
    </row>
    <row r="433" spans="1:4">
      <c r="A433" s="3">
        <v>40961.611111111109</v>
      </c>
      <c r="B433" s="5">
        <v>26.4</v>
      </c>
      <c r="C433" s="5">
        <v>297204</v>
      </c>
      <c r="D433" s="5">
        <v>7854066.4800000004</v>
      </c>
    </row>
    <row r="434" spans="1:4">
      <c r="A434" s="3">
        <v>40961.618055555555</v>
      </c>
      <c r="B434" s="5">
        <v>26.4</v>
      </c>
      <c r="C434" s="5">
        <v>118268</v>
      </c>
      <c r="D434" s="5">
        <v>3122171.98</v>
      </c>
    </row>
    <row r="435" spans="1:4">
      <c r="A435" s="3">
        <v>40961.625</v>
      </c>
      <c r="B435" s="5">
        <v>26.42</v>
      </c>
      <c r="C435" s="5">
        <v>254697</v>
      </c>
      <c r="D435" s="5">
        <v>6724597.7599999998</v>
      </c>
    </row>
    <row r="436" spans="1:4">
      <c r="A436" s="3">
        <v>40962.402777777781</v>
      </c>
      <c r="B436" s="5">
        <v>26.38</v>
      </c>
      <c r="C436" s="5">
        <v>116036</v>
      </c>
      <c r="D436" s="5">
        <v>3060997.66</v>
      </c>
    </row>
    <row r="437" spans="1:4">
      <c r="A437" s="3">
        <v>40962.409722222219</v>
      </c>
      <c r="B437" s="5">
        <v>26.36</v>
      </c>
      <c r="C437" s="5">
        <v>68162</v>
      </c>
      <c r="D437" s="5">
        <v>1795851.64</v>
      </c>
    </row>
    <row r="438" spans="1:4">
      <c r="A438" s="3">
        <v>40962.416666666664</v>
      </c>
      <c r="B438" s="5">
        <v>26.49</v>
      </c>
      <c r="C438" s="5">
        <v>129048</v>
      </c>
      <c r="D438" s="5">
        <v>3418195.3</v>
      </c>
    </row>
    <row r="439" spans="1:4">
      <c r="A439" s="3">
        <v>40962.423611111109</v>
      </c>
      <c r="B439" s="5">
        <v>26.66</v>
      </c>
      <c r="C439" s="5">
        <v>68906</v>
      </c>
      <c r="D439" s="5">
        <v>1833109.96</v>
      </c>
    </row>
    <row r="440" spans="1:4">
      <c r="A440" s="3">
        <v>40962.430555555555</v>
      </c>
      <c r="B440" s="5">
        <v>26.53</v>
      </c>
      <c r="C440" s="5">
        <v>50638</v>
      </c>
      <c r="D440" s="5">
        <v>1347983.8</v>
      </c>
    </row>
    <row r="441" spans="1:4">
      <c r="A441" s="3">
        <v>40962.4375</v>
      </c>
      <c r="B441" s="5">
        <v>26.48</v>
      </c>
      <c r="C441" s="5">
        <v>85276</v>
      </c>
      <c r="D441" s="5">
        <v>2259073</v>
      </c>
    </row>
    <row r="442" spans="1:4">
      <c r="A442" s="3">
        <v>40962.444444444445</v>
      </c>
      <c r="B442" s="5">
        <v>26.48</v>
      </c>
      <c r="C442" s="5">
        <v>247376</v>
      </c>
      <c r="D442" s="5">
        <v>6537587.8799999999</v>
      </c>
    </row>
    <row r="443" spans="1:4">
      <c r="A443" s="3">
        <v>40962.451388888891</v>
      </c>
      <c r="B443" s="5">
        <v>26.43</v>
      </c>
      <c r="C443" s="5">
        <v>163198</v>
      </c>
      <c r="D443" s="5">
        <v>4314106.53</v>
      </c>
    </row>
    <row r="444" spans="1:4">
      <c r="A444" s="3">
        <v>40962.458333333336</v>
      </c>
      <c r="B444" s="5">
        <v>26.42</v>
      </c>
      <c r="C444" s="5">
        <v>157102</v>
      </c>
      <c r="D444" s="5">
        <v>4151509.8</v>
      </c>
    </row>
    <row r="445" spans="1:4">
      <c r="A445" s="3">
        <v>40962.465277777781</v>
      </c>
      <c r="B445" s="5">
        <v>26.44</v>
      </c>
      <c r="C445" s="5">
        <v>105094</v>
      </c>
      <c r="D445" s="5">
        <v>2776335.68</v>
      </c>
    </row>
    <row r="446" spans="1:4">
      <c r="A446" s="3">
        <v>40962.472222222219</v>
      </c>
      <c r="B446" s="5">
        <v>26.44</v>
      </c>
      <c r="C446" s="5">
        <v>218162</v>
      </c>
      <c r="D446" s="5">
        <v>5770134.1100000003</v>
      </c>
    </row>
    <row r="447" spans="1:4">
      <c r="A447" s="3">
        <v>40962.479166666664</v>
      </c>
      <c r="B447" s="5">
        <v>26.38</v>
      </c>
      <c r="C447" s="5">
        <v>110624</v>
      </c>
      <c r="D447" s="5">
        <v>2920407.56</v>
      </c>
    </row>
    <row r="448" spans="1:4">
      <c r="A448" s="3">
        <v>40962.548611111109</v>
      </c>
      <c r="B448" s="5">
        <v>26.32</v>
      </c>
      <c r="C448" s="5">
        <v>199100</v>
      </c>
      <c r="D448" s="5">
        <v>5243290.97</v>
      </c>
    </row>
    <row r="449" spans="1:4">
      <c r="A449" s="3">
        <v>40962.555555555555</v>
      </c>
      <c r="B449" s="5">
        <v>26.19</v>
      </c>
      <c r="C449" s="5">
        <v>90572</v>
      </c>
      <c r="D449" s="5">
        <v>2375005.46</v>
      </c>
    </row>
    <row r="450" spans="1:4">
      <c r="A450" s="3">
        <v>40962.5625</v>
      </c>
      <c r="B450" s="5">
        <v>26.29</v>
      </c>
      <c r="C450" s="5">
        <v>103322</v>
      </c>
      <c r="D450" s="5">
        <v>2711447.38</v>
      </c>
    </row>
    <row r="451" spans="1:4">
      <c r="A451" s="3">
        <v>40962.569444444445</v>
      </c>
      <c r="B451" s="5">
        <v>26.41</v>
      </c>
      <c r="C451" s="5">
        <v>25862</v>
      </c>
      <c r="D451" s="5">
        <v>680544.76</v>
      </c>
    </row>
    <row r="452" spans="1:4">
      <c r="A452" s="3">
        <v>40962.576388888891</v>
      </c>
      <c r="B452" s="5">
        <v>26.3</v>
      </c>
      <c r="C452" s="5">
        <v>45119</v>
      </c>
      <c r="D452" s="5">
        <v>1192183.79</v>
      </c>
    </row>
    <row r="453" spans="1:4">
      <c r="A453" s="3">
        <v>40962.583333333336</v>
      </c>
      <c r="B453" s="5">
        <v>26.31</v>
      </c>
      <c r="C453" s="5">
        <v>39100</v>
      </c>
      <c r="D453" s="5">
        <v>1029337.3</v>
      </c>
    </row>
    <row r="454" spans="1:4">
      <c r="A454" s="3">
        <v>40962.590277777781</v>
      </c>
      <c r="B454" s="5">
        <v>26.23</v>
      </c>
      <c r="C454" s="5">
        <v>148547</v>
      </c>
      <c r="D454" s="5">
        <v>3908097.42</v>
      </c>
    </row>
    <row r="455" spans="1:4">
      <c r="A455" s="3">
        <v>40962.597222222219</v>
      </c>
      <c r="B455" s="5">
        <v>26.25</v>
      </c>
      <c r="C455" s="5">
        <v>133868</v>
      </c>
      <c r="D455" s="5">
        <v>3509473.75</v>
      </c>
    </row>
    <row r="456" spans="1:4">
      <c r="A456" s="3">
        <v>40962.604166666664</v>
      </c>
      <c r="B456" s="5">
        <v>26.25</v>
      </c>
      <c r="C456" s="5">
        <v>59332</v>
      </c>
      <c r="D456" s="5">
        <v>1557005.12</v>
      </c>
    </row>
    <row r="457" spans="1:4">
      <c r="A457" s="3">
        <v>40962.611111111109</v>
      </c>
      <c r="B457" s="5">
        <v>26.25</v>
      </c>
      <c r="C457" s="5">
        <v>127224</v>
      </c>
      <c r="D457" s="5">
        <v>3341873.24</v>
      </c>
    </row>
    <row r="458" spans="1:4">
      <c r="A458" s="3">
        <v>40962.618055555555</v>
      </c>
      <c r="B458" s="5">
        <v>26.3</v>
      </c>
      <c r="C458" s="5">
        <v>107523</v>
      </c>
      <c r="D458" s="5">
        <v>2823653.02</v>
      </c>
    </row>
    <row r="459" spans="1:4">
      <c r="A459" s="3">
        <v>40962.625</v>
      </c>
      <c r="B459" s="5">
        <v>26.37</v>
      </c>
      <c r="C459" s="5">
        <v>37318</v>
      </c>
      <c r="D459" s="5">
        <v>983466.26</v>
      </c>
    </row>
    <row r="460" spans="1:4">
      <c r="A460" s="3">
        <v>40963.402777777781</v>
      </c>
      <c r="B460" s="5">
        <v>26.17</v>
      </c>
      <c r="C460" s="5">
        <v>55162</v>
      </c>
      <c r="D460" s="5">
        <v>1445132.54</v>
      </c>
    </row>
    <row r="461" spans="1:4">
      <c r="A461" s="3">
        <v>40963.409722222219</v>
      </c>
      <c r="B461" s="5">
        <v>26.26</v>
      </c>
      <c r="C461" s="5">
        <v>23300</v>
      </c>
      <c r="D461" s="5">
        <v>612189</v>
      </c>
    </row>
    <row r="462" spans="1:4">
      <c r="A462" s="3">
        <v>40963.416666666664</v>
      </c>
      <c r="B462" s="5">
        <v>26.11</v>
      </c>
      <c r="C462" s="5">
        <v>50600</v>
      </c>
      <c r="D462" s="5">
        <v>1324663</v>
      </c>
    </row>
    <row r="463" spans="1:4">
      <c r="A463" s="3">
        <v>40963.423611111109</v>
      </c>
      <c r="B463" s="5">
        <v>26.17</v>
      </c>
      <c r="C463" s="5">
        <v>60000</v>
      </c>
      <c r="D463" s="5">
        <v>1566558</v>
      </c>
    </row>
    <row r="464" spans="1:4">
      <c r="A464" s="3">
        <v>40963.430555555555</v>
      </c>
      <c r="B464" s="5">
        <v>26.15</v>
      </c>
      <c r="C464" s="5">
        <v>25009</v>
      </c>
      <c r="D464" s="5">
        <v>654566.17000000004</v>
      </c>
    </row>
    <row r="465" spans="1:4">
      <c r="A465" s="3">
        <v>40963.4375</v>
      </c>
      <c r="B465" s="5">
        <v>26.2</v>
      </c>
      <c r="C465" s="5">
        <v>72799</v>
      </c>
      <c r="D465" s="5">
        <v>1902539.63</v>
      </c>
    </row>
    <row r="466" spans="1:4">
      <c r="A466" s="3">
        <v>40963.444444444445</v>
      </c>
      <c r="B466" s="5">
        <v>26.19</v>
      </c>
      <c r="C466" s="5">
        <v>26600</v>
      </c>
      <c r="D466" s="5">
        <v>696363</v>
      </c>
    </row>
    <row r="467" spans="1:4">
      <c r="A467" s="3">
        <v>40963.451388888891</v>
      </c>
      <c r="B467" s="5">
        <v>26.26</v>
      </c>
      <c r="C467" s="5">
        <v>83700</v>
      </c>
      <c r="D467" s="5">
        <v>2196316</v>
      </c>
    </row>
    <row r="468" spans="1:4">
      <c r="A468" s="3">
        <v>40963.458333333336</v>
      </c>
      <c r="B468" s="5">
        <v>26.17</v>
      </c>
      <c r="C468" s="5">
        <v>24631</v>
      </c>
      <c r="D468" s="5">
        <v>644995.27</v>
      </c>
    </row>
    <row r="469" spans="1:4">
      <c r="A469" s="3">
        <v>40963.465277777781</v>
      </c>
      <c r="B469" s="5">
        <v>26.19</v>
      </c>
      <c r="C469" s="5">
        <v>28300</v>
      </c>
      <c r="D469" s="5">
        <v>740598.69</v>
      </c>
    </row>
    <row r="470" spans="1:4">
      <c r="A470" s="3">
        <v>40963.472222222219</v>
      </c>
      <c r="B470" s="5">
        <v>26.1</v>
      </c>
      <c r="C470" s="5">
        <v>74900</v>
      </c>
      <c r="D470" s="5">
        <v>1955702</v>
      </c>
    </row>
    <row r="471" spans="1:4">
      <c r="A471" s="3">
        <v>40963.479166666664</v>
      </c>
      <c r="B471" s="5">
        <v>26.15</v>
      </c>
      <c r="C471" s="5">
        <v>30599</v>
      </c>
      <c r="D471" s="5">
        <v>799871.89</v>
      </c>
    </row>
    <row r="472" spans="1:4">
      <c r="A472" s="3">
        <v>40963.548611111109</v>
      </c>
      <c r="B472" s="5">
        <v>26.14</v>
      </c>
      <c r="C472" s="5">
        <v>28300</v>
      </c>
      <c r="D472" s="5">
        <v>740474</v>
      </c>
    </row>
    <row r="473" spans="1:4">
      <c r="A473" s="3">
        <v>40963.555555555555</v>
      </c>
      <c r="B473" s="5">
        <v>26.12</v>
      </c>
      <c r="C473" s="5">
        <v>70001</v>
      </c>
      <c r="D473" s="5">
        <v>1827354.13</v>
      </c>
    </row>
    <row r="474" spans="1:4">
      <c r="A474" s="3">
        <v>40963.5625</v>
      </c>
      <c r="B474" s="5">
        <v>26.18</v>
      </c>
      <c r="C474" s="5">
        <v>16500</v>
      </c>
      <c r="D474" s="5">
        <v>431694</v>
      </c>
    </row>
    <row r="475" spans="1:4">
      <c r="A475" s="3">
        <v>40963.569444444445</v>
      </c>
      <c r="B475" s="5">
        <v>26.19</v>
      </c>
      <c r="C475" s="5">
        <v>80721</v>
      </c>
      <c r="D475" s="5">
        <v>2111720.5299999998</v>
      </c>
    </row>
    <row r="476" spans="1:4">
      <c r="A476" s="3">
        <v>40963.576388888891</v>
      </c>
      <c r="B476" s="5">
        <v>26.26</v>
      </c>
      <c r="C476" s="5">
        <v>179189</v>
      </c>
      <c r="D476" s="5">
        <v>4712166.8499999996</v>
      </c>
    </row>
    <row r="477" spans="1:4">
      <c r="A477" s="3">
        <v>40963.583333333336</v>
      </c>
      <c r="B477" s="5">
        <v>26.26</v>
      </c>
      <c r="C477" s="5">
        <v>263855</v>
      </c>
      <c r="D477" s="5">
        <v>6948229.3600000003</v>
      </c>
    </row>
    <row r="478" spans="1:4">
      <c r="A478" s="3">
        <v>40963.590277777781</v>
      </c>
      <c r="B478" s="5">
        <v>26.35</v>
      </c>
      <c r="C478" s="5">
        <v>47999</v>
      </c>
      <c r="D478" s="5">
        <v>1264356.96</v>
      </c>
    </row>
    <row r="479" spans="1:4">
      <c r="A479" s="3">
        <v>40963.597222222219</v>
      </c>
      <c r="B479" s="5">
        <v>26.34</v>
      </c>
      <c r="C479" s="5">
        <v>71724</v>
      </c>
      <c r="D479" s="5">
        <v>1889589.95</v>
      </c>
    </row>
    <row r="480" spans="1:4">
      <c r="A480" s="3">
        <v>40963.604166666664</v>
      </c>
      <c r="B480" s="5">
        <v>26.35</v>
      </c>
      <c r="C480" s="5">
        <v>50053</v>
      </c>
      <c r="D480" s="5">
        <v>1318651.48</v>
      </c>
    </row>
    <row r="481" spans="1:4">
      <c r="A481" s="3">
        <v>40963.611111111109</v>
      </c>
      <c r="B481" s="5">
        <v>26.38</v>
      </c>
      <c r="C481" s="5">
        <v>124888</v>
      </c>
      <c r="D481" s="5">
        <v>3293683.57</v>
      </c>
    </row>
    <row r="482" spans="1:4">
      <c r="A482" s="3">
        <v>40963.618055555555</v>
      </c>
      <c r="B482" s="5">
        <v>26.32</v>
      </c>
      <c r="C482" s="5">
        <v>118292</v>
      </c>
      <c r="D482" s="5">
        <v>3118418.79</v>
      </c>
    </row>
    <row r="483" spans="1:4">
      <c r="A483" s="3">
        <v>40963.625</v>
      </c>
      <c r="B483" s="5">
        <v>26.37</v>
      </c>
      <c r="C483" s="5">
        <v>219610</v>
      </c>
      <c r="D483" s="5">
        <v>5791317.3899999997</v>
      </c>
    </row>
    <row r="484" spans="1:4">
      <c r="A484" s="3">
        <v>40966.402777777781</v>
      </c>
      <c r="B484" s="5">
        <v>26.38</v>
      </c>
      <c r="C484" s="5">
        <v>127009</v>
      </c>
      <c r="D484" s="5">
        <v>3337997.25</v>
      </c>
    </row>
    <row r="485" spans="1:4">
      <c r="A485" s="3">
        <v>40966.409722222219</v>
      </c>
      <c r="B485" s="5">
        <v>26.48</v>
      </c>
      <c r="C485" s="5">
        <v>342600</v>
      </c>
      <c r="D485" s="5">
        <v>9036082</v>
      </c>
    </row>
    <row r="486" spans="1:4">
      <c r="A486" s="3">
        <v>40966.416666666664</v>
      </c>
      <c r="B486" s="5">
        <v>26.65</v>
      </c>
      <c r="C486" s="5">
        <v>308105</v>
      </c>
      <c r="D486" s="5">
        <v>8217413.2699999996</v>
      </c>
    </row>
    <row r="487" spans="1:4">
      <c r="A487" s="3">
        <v>40966.423611111109</v>
      </c>
      <c r="B487" s="5">
        <v>26.43</v>
      </c>
      <c r="C487" s="5">
        <v>122619</v>
      </c>
      <c r="D487" s="5">
        <v>3246896.6</v>
      </c>
    </row>
    <row r="488" spans="1:4">
      <c r="A488" s="3">
        <v>40966.430555555555</v>
      </c>
      <c r="B488" s="5">
        <v>26.59</v>
      </c>
      <c r="C488" s="5">
        <v>118820</v>
      </c>
      <c r="D488" s="5">
        <v>3143856.4</v>
      </c>
    </row>
    <row r="489" spans="1:4">
      <c r="A489" s="3">
        <v>40966.4375</v>
      </c>
      <c r="B489" s="5">
        <v>26.86</v>
      </c>
      <c r="C489" s="5">
        <v>448759</v>
      </c>
      <c r="D489" s="5">
        <v>12011093.68</v>
      </c>
    </row>
    <row r="490" spans="1:4">
      <c r="A490" s="3">
        <v>40966.444444444445</v>
      </c>
      <c r="B490" s="5">
        <v>26.9</v>
      </c>
      <c r="C490" s="5">
        <v>176600</v>
      </c>
      <c r="D490" s="5">
        <v>4753167.2</v>
      </c>
    </row>
    <row r="491" spans="1:4">
      <c r="A491" s="3">
        <v>40966.451388888891</v>
      </c>
      <c r="B491" s="5">
        <v>26.8</v>
      </c>
      <c r="C491" s="5">
        <v>267714</v>
      </c>
      <c r="D491" s="5">
        <v>7183518.2000000002</v>
      </c>
    </row>
    <row r="492" spans="1:4">
      <c r="A492" s="3">
        <v>40966.458333333336</v>
      </c>
      <c r="B492" s="5">
        <v>26.86</v>
      </c>
      <c r="C492" s="5">
        <v>46750</v>
      </c>
      <c r="D492" s="5">
        <v>1252454.5</v>
      </c>
    </row>
    <row r="493" spans="1:4">
      <c r="A493" s="3">
        <v>40966.465277777781</v>
      </c>
      <c r="B493" s="5">
        <v>27.09</v>
      </c>
      <c r="C493" s="5">
        <v>330597</v>
      </c>
      <c r="D493" s="5">
        <v>8929627.4000000004</v>
      </c>
    </row>
    <row r="494" spans="1:4">
      <c r="A494" s="3">
        <v>40966.472222222219</v>
      </c>
      <c r="B494" s="5">
        <v>27.02</v>
      </c>
      <c r="C494" s="5">
        <v>42410</v>
      </c>
      <c r="D494" s="5">
        <v>1145817</v>
      </c>
    </row>
    <row r="495" spans="1:4">
      <c r="A495" s="3">
        <v>40966.479166666664</v>
      </c>
      <c r="B495" s="5">
        <v>27.06</v>
      </c>
      <c r="C495" s="5">
        <v>55400</v>
      </c>
      <c r="D495" s="5">
        <v>1498084.6</v>
      </c>
    </row>
    <row r="496" spans="1:4">
      <c r="A496" s="3">
        <v>40966.548611111109</v>
      </c>
      <c r="B496" s="5">
        <v>27.16</v>
      </c>
      <c r="C496" s="5">
        <v>549158</v>
      </c>
      <c r="D496" s="5">
        <v>14896218.27</v>
      </c>
    </row>
    <row r="497" spans="1:4">
      <c r="A497" s="3">
        <v>40966.555555555555</v>
      </c>
      <c r="B497" s="5">
        <v>27.11</v>
      </c>
      <c r="C497" s="5">
        <v>293109</v>
      </c>
      <c r="D497" s="5">
        <v>7976380.8600000003</v>
      </c>
    </row>
    <row r="498" spans="1:4">
      <c r="A498" s="3">
        <v>40966.5625</v>
      </c>
      <c r="B498" s="5">
        <v>27.09</v>
      </c>
      <c r="C498" s="5">
        <v>70622</v>
      </c>
      <c r="D498" s="5">
        <v>1915619.2</v>
      </c>
    </row>
    <row r="499" spans="1:4">
      <c r="A499" s="3">
        <v>40966.569444444445</v>
      </c>
      <c r="B499" s="5">
        <v>27.15</v>
      </c>
      <c r="C499" s="5">
        <v>268330</v>
      </c>
      <c r="D499" s="5">
        <v>7290630.5</v>
      </c>
    </row>
    <row r="500" spans="1:4">
      <c r="A500" s="3">
        <v>40966.576388888891</v>
      </c>
      <c r="B500" s="5">
        <v>27.52</v>
      </c>
      <c r="C500" s="5">
        <v>570474</v>
      </c>
      <c r="D500" s="5">
        <v>15622096.66</v>
      </c>
    </row>
    <row r="501" spans="1:4">
      <c r="A501" s="3">
        <v>40966.583333333336</v>
      </c>
      <c r="B501" s="5">
        <v>27.2</v>
      </c>
      <c r="C501" s="5">
        <v>179261</v>
      </c>
      <c r="D501" s="5">
        <v>4896011.3</v>
      </c>
    </row>
    <row r="502" spans="1:4">
      <c r="A502" s="3">
        <v>40966.590277777781</v>
      </c>
      <c r="B502" s="5">
        <v>27.3</v>
      </c>
      <c r="C502" s="5">
        <v>152490</v>
      </c>
      <c r="D502" s="5">
        <v>4154079.6</v>
      </c>
    </row>
    <row r="503" spans="1:4">
      <c r="A503" s="3">
        <v>40966.597222222219</v>
      </c>
      <c r="B503" s="5">
        <v>27.25</v>
      </c>
      <c r="C503" s="5">
        <v>89561</v>
      </c>
      <c r="D503" s="5">
        <v>2446028.2999999998</v>
      </c>
    </row>
    <row r="504" spans="1:4">
      <c r="A504" s="3">
        <v>40966.604166666664</v>
      </c>
      <c r="B504" s="5">
        <v>27.01</v>
      </c>
      <c r="C504" s="5">
        <v>278398</v>
      </c>
      <c r="D504" s="5">
        <v>7538752.5899999999</v>
      </c>
    </row>
    <row r="505" spans="1:4">
      <c r="A505" s="3">
        <v>40966.611111111109</v>
      </c>
      <c r="B505" s="5">
        <v>26.95</v>
      </c>
      <c r="C505" s="5">
        <v>235400</v>
      </c>
      <c r="D505" s="5">
        <v>6351125</v>
      </c>
    </row>
    <row r="506" spans="1:4">
      <c r="A506" s="3">
        <v>40966.618055555555</v>
      </c>
      <c r="B506" s="5">
        <v>26.92</v>
      </c>
      <c r="C506" s="5">
        <v>118100</v>
      </c>
      <c r="D506" s="5">
        <v>3183057</v>
      </c>
    </row>
    <row r="507" spans="1:4">
      <c r="A507" s="3">
        <v>40966.625</v>
      </c>
      <c r="B507" s="5">
        <v>26.98</v>
      </c>
      <c r="C507" s="5">
        <v>198061</v>
      </c>
      <c r="D507" s="5">
        <v>5332264.68</v>
      </c>
    </row>
    <row r="508" spans="1:4">
      <c r="A508" s="3">
        <v>40967.402777777781</v>
      </c>
      <c r="B508" s="5">
        <v>26.81</v>
      </c>
      <c r="C508" s="5">
        <v>112858</v>
      </c>
      <c r="D508" s="5">
        <v>3032019.48</v>
      </c>
    </row>
    <row r="509" spans="1:4">
      <c r="A509" s="3">
        <v>40967.409722222219</v>
      </c>
      <c r="B509" s="5">
        <v>26.83</v>
      </c>
      <c r="C509" s="5">
        <v>156827</v>
      </c>
      <c r="D509" s="5">
        <v>4193787.24</v>
      </c>
    </row>
    <row r="510" spans="1:4">
      <c r="A510" s="3">
        <v>40967.416666666664</v>
      </c>
      <c r="B510" s="5">
        <v>26.74</v>
      </c>
      <c r="C510" s="5">
        <v>98050</v>
      </c>
      <c r="D510" s="5">
        <v>2628821.52</v>
      </c>
    </row>
    <row r="511" spans="1:4">
      <c r="A511" s="3">
        <v>40967.423611111109</v>
      </c>
      <c r="B511" s="5">
        <v>26.86</v>
      </c>
      <c r="C511" s="5">
        <v>55951</v>
      </c>
      <c r="D511" s="5">
        <v>1503555.4</v>
      </c>
    </row>
    <row r="512" spans="1:4">
      <c r="A512" s="3">
        <v>40967.430555555555</v>
      </c>
      <c r="B512" s="5">
        <v>26.98</v>
      </c>
      <c r="C512" s="5">
        <v>94502</v>
      </c>
      <c r="D512" s="5">
        <v>2545539.52</v>
      </c>
    </row>
    <row r="513" spans="1:4">
      <c r="A513" s="3">
        <v>40967.4375</v>
      </c>
      <c r="B513" s="5">
        <v>26.92</v>
      </c>
      <c r="C513" s="5">
        <v>76420</v>
      </c>
      <c r="D513" s="5">
        <v>2058612.6</v>
      </c>
    </row>
    <row r="514" spans="1:4">
      <c r="A514" s="3">
        <v>40967.444444444445</v>
      </c>
      <c r="B514" s="5">
        <v>27.08</v>
      </c>
      <c r="C514" s="5">
        <v>127780</v>
      </c>
      <c r="D514" s="5">
        <v>3450172</v>
      </c>
    </row>
    <row r="515" spans="1:4">
      <c r="A515" s="3">
        <v>40967.451388888891</v>
      </c>
      <c r="B515" s="5">
        <v>26.9</v>
      </c>
      <c r="C515" s="5">
        <v>56420</v>
      </c>
      <c r="D515" s="5">
        <v>1520156</v>
      </c>
    </row>
    <row r="516" spans="1:4">
      <c r="A516" s="3">
        <v>40967.458333333336</v>
      </c>
      <c r="B516" s="5">
        <v>26.82</v>
      </c>
      <c r="C516" s="5">
        <v>33450</v>
      </c>
      <c r="D516" s="5">
        <v>898533.5</v>
      </c>
    </row>
    <row r="517" spans="1:4">
      <c r="A517" s="3">
        <v>40967.465277777781</v>
      </c>
      <c r="B517" s="5">
        <v>26.91</v>
      </c>
      <c r="C517" s="5">
        <v>44426</v>
      </c>
      <c r="D517" s="5">
        <v>1195382.6599999999</v>
      </c>
    </row>
    <row r="518" spans="1:4">
      <c r="A518" s="3">
        <v>40967.472222222219</v>
      </c>
      <c r="B518" s="5">
        <v>26.76</v>
      </c>
      <c r="C518" s="5">
        <v>84474</v>
      </c>
      <c r="D518" s="5">
        <v>2265053.34</v>
      </c>
    </row>
    <row r="519" spans="1:4">
      <c r="A519" s="3">
        <v>40967.479166666664</v>
      </c>
      <c r="B519" s="5">
        <v>26.8</v>
      </c>
      <c r="C519" s="5">
        <v>113382</v>
      </c>
      <c r="D519" s="5">
        <v>3034678.32</v>
      </c>
    </row>
    <row r="520" spans="1:4">
      <c r="A520" s="3">
        <v>40967.548611111109</v>
      </c>
      <c r="B520" s="5">
        <v>26.71</v>
      </c>
      <c r="C520" s="5">
        <v>58618</v>
      </c>
      <c r="D520" s="5">
        <v>1570652.5</v>
      </c>
    </row>
    <row r="521" spans="1:4">
      <c r="A521" s="3">
        <v>40967.555555555555</v>
      </c>
      <c r="B521" s="5">
        <v>26.71</v>
      </c>
      <c r="C521" s="5">
        <v>51023</v>
      </c>
      <c r="D521" s="5">
        <v>1362425.87</v>
      </c>
    </row>
    <row r="522" spans="1:4">
      <c r="A522" s="3">
        <v>40967.5625</v>
      </c>
      <c r="B522" s="5">
        <v>26.64</v>
      </c>
      <c r="C522" s="5">
        <v>104694</v>
      </c>
      <c r="D522" s="5">
        <v>2791964.18</v>
      </c>
    </row>
    <row r="523" spans="1:4">
      <c r="A523" s="3">
        <v>40967.569444444445</v>
      </c>
      <c r="B523" s="5">
        <v>26.54</v>
      </c>
      <c r="C523" s="5">
        <v>140227</v>
      </c>
      <c r="D523" s="5">
        <v>3728800.22</v>
      </c>
    </row>
    <row r="524" spans="1:4">
      <c r="A524" s="3">
        <v>40967.576388888891</v>
      </c>
      <c r="B524" s="5">
        <v>26.75</v>
      </c>
      <c r="C524" s="5">
        <v>61372</v>
      </c>
      <c r="D524" s="5">
        <v>1632952.47</v>
      </c>
    </row>
    <row r="525" spans="1:4">
      <c r="A525" s="3">
        <v>40967.583333333336</v>
      </c>
      <c r="B525" s="5">
        <v>26.67</v>
      </c>
      <c r="C525" s="5">
        <v>24485</v>
      </c>
      <c r="D525" s="5">
        <v>652972.04</v>
      </c>
    </row>
    <row r="526" spans="1:4">
      <c r="A526" s="3">
        <v>40967.590277777781</v>
      </c>
      <c r="B526" s="5">
        <v>26.57</v>
      </c>
      <c r="C526" s="5">
        <v>139153</v>
      </c>
      <c r="D526" s="5">
        <v>3702666.71</v>
      </c>
    </row>
    <row r="527" spans="1:4">
      <c r="A527" s="3">
        <v>40967.597222222219</v>
      </c>
      <c r="B527" s="5">
        <v>26.56</v>
      </c>
      <c r="C527" s="5">
        <v>155738</v>
      </c>
      <c r="D527" s="5">
        <v>4129964.05</v>
      </c>
    </row>
    <row r="528" spans="1:4">
      <c r="A528" s="3">
        <v>40967.604166666664</v>
      </c>
      <c r="B528" s="5">
        <v>26.57</v>
      </c>
      <c r="C528" s="5">
        <v>205166</v>
      </c>
      <c r="D528" s="5">
        <v>5445099.46</v>
      </c>
    </row>
    <row r="529" spans="1:4">
      <c r="A529" s="3">
        <v>40967.611111111109</v>
      </c>
      <c r="B529" s="5">
        <v>26.56</v>
      </c>
      <c r="C529" s="5">
        <v>172099</v>
      </c>
      <c r="D529" s="5">
        <v>4570885.92</v>
      </c>
    </row>
    <row r="530" spans="1:4">
      <c r="A530" s="3">
        <v>40967.618055555555</v>
      </c>
      <c r="B530" s="5">
        <v>26.55</v>
      </c>
      <c r="C530" s="5">
        <v>143387</v>
      </c>
      <c r="D530" s="5">
        <v>3808314.09</v>
      </c>
    </row>
    <row r="531" spans="1:4">
      <c r="A531" s="3">
        <v>40967.625</v>
      </c>
      <c r="B531" s="5">
        <v>26.58</v>
      </c>
      <c r="C531" s="5">
        <v>119276</v>
      </c>
      <c r="D531" s="5">
        <v>3164634.6</v>
      </c>
    </row>
    <row r="532" spans="1:4">
      <c r="A532" s="3">
        <v>40968.402777777781</v>
      </c>
      <c r="B532" s="5">
        <v>26.59</v>
      </c>
      <c r="C532" s="5">
        <v>127500</v>
      </c>
      <c r="D532" s="5">
        <v>3386711.96</v>
      </c>
    </row>
    <row r="533" spans="1:4">
      <c r="A533" s="3">
        <v>40968.409722222219</v>
      </c>
      <c r="B533" s="5">
        <v>26.32</v>
      </c>
      <c r="C533" s="5">
        <v>50600</v>
      </c>
      <c r="D533" s="5">
        <v>1341612</v>
      </c>
    </row>
    <row r="534" spans="1:4">
      <c r="A534" s="3">
        <v>40968.416666666664</v>
      </c>
      <c r="B534" s="5">
        <v>26.48</v>
      </c>
      <c r="C534" s="5">
        <v>59705</v>
      </c>
      <c r="D534" s="5">
        <v>1577168</v>
      </c>
    </row>
    <row r="535" spans="1:4">
      <c r="A535" s="3">
        <v>40968.423611111109</v>
      </c>
      <c r="B535" s="5">
        <v>26.51</v>
      </c>
      <c r="C535" s="5">
        <v>92200</v>
      </c>
      <c r="D535" s="5">
        <v>2442799</v>
      </c>
    </row>
    <row r="536" spans="1:4">
      <c r="A536" s="3">
        <v>40968.430555555555</v>
      </c>
      <c r="B536" s="5">
        <v>26.75</v>
      </c>
      <c r="C536" s="5">
        <v>197700</v>
      </c>
      <c r="D536" s="5">
        <v>5265557.09</v>
      </c>
    </row>
    <row r="537" spans="1:4">
      <c r="A537" s="3">
        <v>40968.4375</v>
      </c>
      <c r="B537" s="5">
        <v>26.7</v>
      </c>
      <c r="C537" s="5">
        <v>67200</v>
      </c>
      <c r="D537" s="5">
        <v>1798580.43</v>
      </c>
    </row>
    <row r="538" spans="1:4">
      <c r="A538" s="3">
        <v>40968.444444444445</v>
      </c>
      <c r="B538" s="5">
        <v>26.58</v>
      </c>
      <c r="C538" s="5">
        <v>32099</v>
      </c>
      <c r="D538" s="5">
        <v>855189.4</v>
      </c>
    </row>
    <row r="539" spans="1:4">
      <c r="A539" s="3">
        <v>40968.451388888891</v>
      </c>
      <c r="B539" s="5">
        <v>26.68</v>
      </c>
      <c r="C539" s="5">
        <v>24001</v>
      </c>
      <c r="D539" s="5">
        <v>639437.52</v>
      </c>
    </row>
    <row r="540" spans="1:4">
      <c r="A540" s="3">
        <v>40968.458333333336</v>
      </c>
      <c r="B540" s="5">
        <v>26.65</v>
      </c>
      <c r="C540" s="5">
        <v>137300</v>
      </c>
      <c r="D540" s="5">
        <v>3662431</v>
      </c>
    </row>
    <row r="541" spans="1:4">
      <c r="A541" s="3">
        <v>40968.465277777781</v>
      </c>
      <c r="B541" s="5">
        <v>26.55</v>
      </c>
      <c r="C541" s="5">
        <v>39400</v>
      </c>
      <c r="D541" s="5">
        <v>1048630</v>
      </c>
    </row>
    <row r="542" spans="1:4">
      <c r="A542" s="3">
        <v>40968.472222222219</v>
      </c>
      <c r="B542" s="5">
        <v>26.52</v>
      </c>
      <c r="C542" s="5">
        <v>66199</v>
      </c>
      <c r="D542" s="5">
        <v>1758415.08</v>
      </c>
    </row>
    <row r="543" spans="1:4">
      <c r="A543" s="3">
        <v>40968.479166666664</v>
      </c>
      <c r="B543" s="5">
        <v>26.46</v>
      </c>
      <c r="C543" s="5">
        <v>37400</v>
      </c>
      <c r="D543" s="5">
        <v>990869.83</v>
      </c>
    </row>
    <row r="544" spans="1:4">
      <c r="A544" s="3">
        <v>40968.548611111109</v>
      </c>
      <c r="B544" s="5">
        <v>26.37</v>
      </c>
      <c r="C544" s="5">
        <v>70400</v>
      </c>
      <c r="D544" s="5">
        <v>1860725</v>
      </c>
    </row>
    <row r="545" spans="1:4">
      <c r="A545" s="3">
        <v>40968.555555555555</v>
      </c>
      <c r="B545" s="5">
        <v>26.35</v>
      </c>
      <c r="C545" s="5">
        <v>140765</v>
      </c>
      <c r="D545" s="5">
        <v>3711959.41</v>
      </c>
    </row>
    <row r="546" spans="1:4">
      <c r="A546" s="3">
        <v>40968.5625</v>
      </c>
      <c r="B546" s="5">
        <v>26.28</v>
      </c>
      <c r="C546" s="5">
        <v>175849</v>
      </c>
      <c r="D546" s="5">
        <v>4622855.05</v>
      </c>
    </row>
    <row r="547" spans="1:4">
      <c r="A547" s="3">
        <v>40968.569444444445</v>
      </c>
      <c r="B547" s="5">
        <v>26.35</v>
      </c>
      <c r="C547" s="5">
        <v>50300</v>
      </c>
      <c r="D547" s="5">
        <v>1323316.3999999999</v>
      </c>
    </row>
    <row r="548" spans="1:4">
      <c r="A548" s="3">
        <v>40968.576388888891</v>
      </c>
      <c r="B548" s="5">
        <v>26.17</v>
      </c>
      <c r="C548" s="5">
        <v>169800</v>
      </c>
      <c r="D548" s="5">
        <v>4453495</v>
      </c>
    </row>
    <row r="549" spans="1:4">
      <c r="A549" s="3">
        <v>40968.583333333336</v>
      </c>
      <c r="B549" s="5">
        <v>26.17</v>
      </c>
      <c r="C549" s="5">
        <v>99300</v>
      </c>
      <c r="D549" s="5">
        <v>2593885</v>
      </c>
    </row>
    <row r="550" spans="1:4">
      <c r="A550" s="3">
        <v>40968.590277777781</v>
      </c>
      <c r="B550" s="5">
        <v>26.06</v>
      </c>
      <c r="C550" s="5">
        <v>86077</v>
      </c>
      <c r="D550" s="5">
        <v>2243361.66</v>
      </c>
    </row>
    <row r="551" spans="1:4">
      <c r="A551" s="3">
        <v>40968.597222222219</v>
      </c>
      <c r="B551" s="5">
        <v>26.01</v>
      </c>
      <c r="C551" s="5">
        <v>402260</v>
      </c>
      <c r="D551" s="5">
        <v>10449056.51</v>
      </c>
    </row>
    <row r="552" spans="1:4">
      <c r="A552" s="3">
        <v>40968.604166666664</v>
      </c>
      <c r="B552" s="5">
        <v>26.12</v>
      </c>
      <c r="C552" s="5">
        <v>74010</v>
      </c>
      <c r="D552" s="5">
        <v>1927167.27</v>
      </c>
    </row>
    <row r="553" spans="1:4">
      <c r="A553" s="3">
        <v>40968.611111111109</v>
      </c>
      <c r="B553" s="5">
        <v>26</v>
      </c>
      <c r="C553" s="5">
        <v>123511</v>
      </c>
      <c r="D553" s="5">
        <v>3215282.53</v>
      </c>
    </row>
    <row r="554" spans="1:4">
      <c r="A554" s="3">
        <v>40968.618055555555</v>
      </c>
      <c r="B554" s="5">
        <v>26.01</v>
      </c>
      <c r="C554" s="5">
        <v>109270</v>
      </c>
      <c r="D554" s="5">
        <v>2842877.02</v>
      </c>
    </row>
    <row r="555" spans="1:4">
      <c r="A555" s="3">
        <v>40968.625</v>
      </c>
      <c r="B555" s="5">
        <v>26.02</v>
      </c>
      <c r="C555" s="5">
        <v>310054</v>
      </c>
      <c r="D555" s="5">
        <v>8063939.9000000004</v>
      </c>
    </row>
    <row r="556" spans="1:4">
      <c r="A556" s="3">
        <v>40969.402777777781</v>
      </c>
      <c r="B556" s="5">
        <v>26.1</v>
      </c>
      <c r="C556" s="5">
        <v>101300</v>
      </c>
      <c r="D556" s="5">
        <v>2635429</v>
      </c>
    </row>
    <row r="557" spans="1:4">
      <c r="A557" s="3">
        <v>40969.409722222219</v>
      </c>
      <c r="B557" s="5">
        <v>26.16</v>
      </c>
      <c r="C557" s="5">
        <v>43947</v>
      </c>
      <c r="D557" s="5">
        <v>1148101.7</v>
      </c>
    </row>
    <row r="558" spans="1:4">
      <c r="A558" s="3">
        <v>40969.416666666664</v>
      </c>
      <c r="B558" s="5">
        <v>26.26</v>
      </c>
      <c r="C558" s="5">
        <v>80300</v>
      </c>
      <c r="D558" s="5">
        <v>2112078</v>
      </c>
    </row>
    <row r="559" spans="1:4">
      <c r="A559" s="3">
        <v>40969.423611111109</v>
      </c>
      <c r="B559" s="5">
        <v>26.35</v>
      </c>
      <c r="C559" s="5">
        <v>41550</v>
      </c>
      <c r="D559" s="5">
        <v>1094457</v>
      </c>
    </row>
    <row r="560" spans="1:4">
      <c r="A560" s="3">
        <v>40969.430555555555</v>
      </c>
      <c r="B560" s="5">
        <v>26.4</v>
      </c>
      <c r="C560" s="5">
        <v>49550</v>
      </c>
      <c r="D560" s="5">
        <v>1307187.5</v>
      </c>
    </row>
    <row r="561" spans="1:4">
      <c r="A561" s="3">
        <v>40969.4375</v>
      </c>
      <c r="B561" s="5">
        <v>26.3</v>
      </c>
      <c r="C561" s="5">
        <v>77400</v>
      </c>
      <c r="D561" s="5">
        <v>2039939</v>
      </c>
    </row>
    <row r="562" spans="1:4">
      <c r="A562" s="3">
        <v>40969.444444444445</v>
      </c>
      <c r="B562" s="5">
        <v>26.3</v>
      </c>
      <c r="C562" s="5">
        <v>51046</v>
      </c>
      <c r="D562" s="5">
        <v>1340481.2</v>
      </c>
    </row>
    <row r="563" spans="1:4">
      <c r="A563" s="3">
        <v>40969.451388888891</v>
      </c>
      <c r="B563" s="5">
        <v>26.3</v>
      </c>
      <c r="C563" s="5">
        <v>45509</v>
      </c>
      <c r="D563" s="5">
        <v>1195548.1599999999</v>
      </c>
    </row>
    <row r="564" spans="1:4">
      <c r="A564" s="3">
        <v>40969.458333333336</v>
      </c>
      <c r="B564" s="5">
        <v>26.3</v>
      </c>
      <c r="C564" s="5">
        <v>38300</v>
      </c>
      <c r="D564" s="5">
        <v>1008301</v>
      </c>
    </row>
    <row r="565" spans="1:4">
      <c r="A565" s="3">
        <v>40969.465277777781</v>
      </c>
      <c r="B565" s="5">
        <v>26.57</v>
      </c>
      <c r="C565" s="5">
        <v>195870</v>
      </c>
      <c r="D565" s="5">
        <v>5188770</v>
      </c>
    </row>
    <row r="566" spans="1:4">
      <c r="A566" s="3">
        <v>40969.472222222219</v>
      </c>
      <c r="B566" s="5">
        <v>26.5</v>
      </c>
      <c r="C566" s="5">
        <v>33201</v>
      </c>
      <c r="D566" s="5">
        <v>881118.5</v>
      </c>
    </row>
    <row r="567" spans="1:4">
      <c r="A567" s="3">
        <v>40969.479166666664</v>
      </c>
      <c r="B567" s="5">
        <v>26.9</v>
      </c>
      <c r="C567" s="5">
        <v>306356</v>
      </c>
      <c r="D567" s="5">
        <v>8192308.3799999999</v>
      </c>
    </row>
    <row r="568" spans="1:4">
      <c r="A568" s="3">
        <v>40969.548611111109</v>
      </c>
      <c r="B568" s="5">
        <v>26.78</v>
      </c>
      <c r="C568" s="5">
        <v>230287</v>
      </c>
      <c r="D568" s="5">
        <v>6195204.21</v>
      </c>
    </row>
    <row r="569" spans="1:4">
      <c r="A569" s="3">
        <v>40969.555555555555</v>
      </c>
      <c r="B569" s="5">
        <v>26.71</v>
      </c>
      <c r="C569" s="5">
        <v>229330</v>
      </c>
      <c r="D569" s="5">
        <v>6126040.6399999997</v>
      </c>
    </row>
    <row r="570" spans="1:4">
      <c r="A570" s="3">
        <v>40969.5625</v>
      </c>
      <c r="B570" s="5">
        <v>26.65</v>
      </c>
      <c r="C570" s="5">
        <v>94701</v>
      </c>
      <c r="D570" s="5">
        <v>2527617.86</v>
      </c>
    </row>
    <row r="571" spans="1:4">
      <c r="A571" s="3">
        <v>40969.569444444445</v>
      </c>
      <c r="B571" s="5">
        <v>26.69</v>
      </c>
      <c r="C571" s="5">
        <v>136000</v>
      </c>
      <c r="D571" s="5">
        <v>3628010.84</v>
      </c>
    </row>
    <row r="572" spans="1:4">
      <c r="A572" s="3">
        <v>40969.576388888891</v>
      </c>
      <c r="B572" s="5">
        <v>26.68</v>
      </c>
      <c r="C572" s="5">
        <v>29600</v>
      </c>
      <c r="D572" s="5">
        <v>789735</v>
      </c>
    </row>
    <row r="573" spans="1:4">
      <c r="A573" s="3">
        <v>40969.583333333336</v>
      </c>
      <c r="B573" s="5">
        <v>26.69</v>
      </c>
      <c r="C573" s="5">
        <v>112811</v>
      </c>
      <c r="D573" s="5">
        <v>3010768.32</v>
      </c>
    </row>
    <row r="574" spans="1:4">
      <c r="A574" s="3">
        <v>40969.590277777781</v>
      </c>
      <c r="B574" s="5">
        <v>26.71</v>
      </c>
      <c r="C574" s="5">
        <v>225536</v>
      </c>
      <c r="D574" s="5">
        <v>6022597.8399999999</v>
      </c>
    </row>
    <row r="575" spans="1:4">
      <c r="A575" s="3">
        <v>40969.597222222219</v>
      </c>
      <c r="B575" s="5">
        <v>26.5</v>
      </c>
      <c r="C575" s="5">
        <v>220695</v>
      </c>
      <c r="D575" s="5">
        <v>5878193.7999999998</v>
      </c>
    </row>
    <row r="576" spans="1:4">
      <c r="A576" s="3">
        <v>40969.604166666664</v>
      </c>
      <c r="B576" s="5">
        <v>26.5</v>
      </c>
      <c r="C576" s="5">
        <v>45520</v>
      </c>
      <c r="D576" s="5">
        <v>1207248.92</v>
      </c>
    </row>
    <row r="577" spans="1:4">
      <c r="A577" s="3">
        <v>40969.611111111109</v>
      </c>
      <c r="B577" s="5">
        <v>26.47</v>
      </c>
      <c r="C577" s="5">
        <v>88404</v>
      </c>
      <c r="D577" s="5">
        <v>2341928.54</v>
      </c>
    </row>
    <row r="578" spans="1:4">
      <c r="A578" s="3">
        <v>40969.618055555555</v>
      </c>
      <c r="B578" s="5">
        <v>26.48</v>
      </c>
      <c r="C578" s="5">
        <v>71677</v>
      </c>
      <c r="D578" s="5">
        <v>1899879.79</v>
      </c>
    </row>
    <row r="579" spans="1:4">
      <c r="A579" s="3">
        <v>40969.625</v>
      </c>
      <c r="B579" s="5">
        <v>26.57</v>
      </c>
      <c r="C579" s="5">
        <v>82439</v>
      </c>
      <c r="D579" s="5">
        <v>2187040.62</v>
      </c>
    </row>
    <row r="580" spans="1:4">
      <c r="A580" s="3">
        <v>40970.402777777781</v>
      </c>
      <c r="B580" s="5">
        <v>26.65</v>
      </c>
      <c r="C580" s="5">
        <v>218400</v>
      </c>
      <c r="D580" s="5">
        <v>5838965</v>
      </c>
    </row>
    <row r="581" spans="1:4">
      <c r="A581" s="3">
        <v>40970.409722222219</v>
      </c>
      <c r="B581" s="5">
        <v>26.6</v>
      </c>
      <c r="C581" s="5">
        <v>188050</v>
      </c>
      <c r="D581" s="5">
        <v>4986609</v>
      </c>
    </row>
    <row r="582" spans="1:4">
      <c r="A582" s="3">
        <v>40970.416666666664</v>
      </c>
      <c r="B582" s="5">
        <v>26.8</v>
      </c>
      <c r="C582" s="5">
        <v>45400</v>
      </c>
      <c r="D582" s="5">
        <v>1218111</v>
      </c>
    </row>
    <row r="583" spans="1:4">
      <c r="A583" s="3">
        <v>40970.423611111109</v>
      </c>
      <c r="B583" s="5">
        <v>26.85</v>
      </c>
      <c r="C583" s="5">
        <v>28700</v>
      </c>
      <c r="D583" s="5">
        <v>769808</v>
      </c>
    </row>
    <row r="584" spans="1:4">
      <c r="A584" s="3">
        <v>40970.430555555555</v>
      </c>
      <c r="B584" s="5">
        <v>26.77</v>
      </c>
      <c r="C584" s="5">
        <v>23900</v>
      </c>
      <c r="D584" s="5">
        <v>640372.5</v>
      </c>
    </row>
    <row r="585" spans="1:4">
      <c r="A585" s="3">
        <v>40970.4375</v>
      </c>
      <c r="B585" s="5">
        <v>26.8</v>
      </c>
      <c r="C585" s="5">
        <v>22900</v>
      </c>
      <c r="D585" s="5">
        <v>614424</v>
      </c>
    </row>
    <row r="586" spans="1:4">
      <c r="A586" s="3">
        <v>40970.444444444445</v>
      </c>
      <c r="B586" s="5">
        <v>26.75</v>
      </c>
      <c r="C586" s="5">
        <v>30000</v>
      </c>
      <c r="D586" s="5">
        <v>803627</v>
      </c>
    </row>
    <row r="587" spans="1:4">
      <c r="A587" s="3">
        <v>40970.451388888891</v>
      </c>
      <c r="B587" s="5">
        <v>26.61</v>
      </c>
      <c r="C587" s="5">
        <v>49700</v>
      </c>
      <c r="D587" s="5">
        <v>1326346</v>
      </c>
    </row>
    <row r="588" spans="1:4">
      <c r="A588" s="3">
        <v>40970.458333333336</v>
      </c>
      <c r="B588" s="5">
        <v>26.66</v>
      </c>
      <c r="C588" s="5">
        <v>88457</v>
      </c>
      <c r="D588" s="5">
        <v>2365017.77</v>
      </c>
    </row>
    <row r="589" spans="1:4">
      <c r="A589" s="3">
        <v>40970.465277777781</v>
      </c>
      <c r="B589" s="5">
        <v>26.73</v>
      </c>
      <c r="C589" s="5">
        <v>19100</v>
      </c>
      <c r="D589" s="5">
        <v>510921</v>
      </c>
    </row>
    <row r="590" spans="1:4">
      <c r="A590" s="3">
        <v>40970.472222222219</v>
      </c>
      <c r="B590" s="5">
        <v>26.85</v>
      </c>
      <c r="C590" s="5">
        <v>38500</v>
      </c>
      <c r="D590" s="5">
        <v>1031477</v>
      </c>
    </row>
    <row r="591" spans="1:4">
      <c r="A591" s="3">
        <v>40970.479166666664</v>
      </c>
      <c r="B591" s="5">
        <v>26.85</v>
      </c>
      <c r="C591" s="5">
        <v>35614</v>
      </c>
      <c r="D591" s="5">
        <v>955185.4</v>
      </c>
    </row>
    <row r="592" spans="1:4">
      <c r="A592" s="3">
        <v>40970.548611111109</v>
      </c>
      <c r="B592" s="5">
        <v>26.98</v>
      </c>
      <c r="C592" s="5">
        <v>80756</v>
      </c>
      <c r="D592" s="5">
        <v>2173985.7999999998</v>
      </c>
    </row>
    <row r="593" spans="1:4">
      <c r="A593" s="3">
        <v>40970.555555555555</v>
      </c>
      <c r="B593" s="5">
        <v>27</v>
      </c>
      <c r="C593" s="5">
        <v>199500</v>
      </c>
      <c r="D593" s="5">
        <v>5388291.8399999999</v>
      </c>
    </row>
    <row r="594" spans="1:4">
      <c r="A594" s="3">
        <v>40970.5625</v>
      </c>
      <c r="B594" s="5">
        <v>27.03</v>
      </c>
      <c r="C594" s="5">
        <v>97177</v>
      </c>
      <c r="D594" s="5">
        <v>2623880.2000000002</v>
      </c>
    </row>
    <row r="595" spans="1:4">
      <c r="A595" s="3">
        <v>40970.569444444445</v>
      </c>
      <c r="B595" s="5">
        <v>27.1</v>
      </c>
      <c r="C595" s="5">
        <v>421627</v>
      </c>
      <c r="D595" s="5">
        <v>11438031.07</v>
      </c>
    </row>
    <row r="596" spans="1:4">
      <c r="A596" s="3">
        <v>40970.576388888891</v>
      </c>
      <c r="B596" s="5">
        <v>27.38</v>
      </c>
      <c r="C596" s="5">
        <v>651000</v>
      </c>
      <c r="D596" s="5">
        <v>17752196.920000002</v>
      </c>
    </row>
    <row r="597" spans="1:4">
      <c r="A597" s="3">
        <v>40970.583333333336</v>
      </c>
      <c r="B597" s="5">
        <v>27.3</v>
      </c>
      <c r="C597" s="5">
        <v>211450</v>
      </c>
      <c r="D597" s="5">
        <v>5774608.1799999997</v>
      </c>
    </row>
    <row r="598" spans="1:4">
      <c r="A598" s="3">
        <v>40970.590277777781</v>
      </c>
      <c r="B598" s="5">
        <v>27.2</v>
      </c>
      <c r="C598" s="5">
        <v>168714</v>
      </c>
      <c r="D598" s="5">
        <v>4592403.8</v>
      </c>
    </row>
    <row r="599" spans="1:4">
      <c r="A599" s="3">
        <v>40970.597222222219</v>
      </c>
      <c r="B599" s="5">
        <v>27.35</v>
      </c>
      <c r="C599" s="5">
        <v>421084</v>
      </c>
      <c r="D599" s="5">
        <v>11472236.279999999</v>
      </c>
    </row>
    <row r="600" spans="1:4">
      <c r="A600" s="3">
        <v>40970.604166666664</v>
      </c>
      <c r="B600" s="5">
        <v>27.09</v>
      </c>
      <c r="C600" s="5">
        <v>683087</v>
      </c>
      <c r="D600" s="5">
        <v>18605740.469999999</v>
      </c>
    </row>
    <row r="601" spans="1:4">
      <c r="A601" s="3">
        <v>40970.611111111109</v>
      </c>
      <c r="B601" s="5">
        <v>27.05</v>
      </c>
      <c r="C601" s="5">
        <v>334211</v>
      </c>
      <c r="D601" s="5">
        <v>9066661.3599999994</v>
      </c>
    </row>
    <row r="602" spans="1:4">
      <c r="A602" s="3">
        <v>40970.618055555555</v>
      </c>
      <c r="B602" s="5">
        <v>27.24</v>
      </c>
      <c r="C602" s="5">
        <v>295812</v>
      </c>
      <c r="D602" s="5">
        <v>8028885.1900000004</v>
      </c>
    </row>
    <row r="603" spans="1:4">
      <c r="A603" s="3">
        <v>40970.625</v>
      </c>
      <c r="B603" s="5">
        <v>27.22</v>
      </c>
      <c r="C603" s="5">
        <v>227800</v>
      </c>
      <c r="D603" s="5">
        <v>6203400</v>
      </c>
    </row>
    <row r="604" spans="1:4">
      <c r="A604" s="3">
        <v>40973.402777777781</v>
      </c>
      <c r="B604" s="5">
        <v>27.3</v>
      </c>
      <c r="C604" s="5">
        <v>175282</v>
      </c>
      <c r="D604" s="5">
        <v>4782314.4000000004</v>
      </c>
    </row>
    <row r="605" spans="1:4">
      <c r="A605" s="3">
        <v>40973.409722222219</v>
      </c>
      <c r="B605" s="5">
        <v>27.11</v>
      </c>
      <c r="C605" s="5">
        <v>123118</v>
      </c>
      <c r="D605" s="5">
        <v>3351873.6</v>
      </c>
    </row>
    <row r="606" spans="1:4">
      <c r="A606" s="3">
        <v>40973.416666666664</v>
      </c>
      <c r="B606" s="5">
        <v>27</v>
      </c>
      <c r="C606" s="5">
        <v>229100</v>
      </c>
      <c r="D606" s="5">
        <v>6209463.9800000004</v>
      </c>
    </row>
    <row r="607" spans="1:4">
      <c r="A607" s="3">
        <v>40973.423611111109</v>
      </c>
      <c r="B607" s="5">
        <v>27.1</v>
      </c>
      <c r="C607" s="5">
        <v>161900</v>
      </c>
      <c r="D607" s="5">
        <v>4400059</v>
      </c>
    </row>
    <row r="608" spans="1:4">
      <c r="A608" s="3">
        <v>40973.430555555555</v>
      </c>
      <c r="B608" s="5">
        <v>27.12</v>
      </c>
      <c r="C608" s="5">
        <v>102701</v>
      </c>
      <c r="D608" s="5">
        <v>2783468.03</v>
      </c>
    </row>
    <row r="609" spans="1:4">
      <c r="A609" s="3">
        <v>40973.4375</v>
      </c>
      <c r="B609" s="5">
        <v>27.2</v>
      </c>
      <c r="C609" s="5">
        <v>105400</v>
      </c>
      <c r="D609" s="5">
        <v>2866116.53</v>
      </c>
    </row>
    <row r="610" spans="1:4">
      <c r="A610" s="3">
        <v>40973.444444444445</v>
      </c>
      <c r="B610" s="5">
        <v>27.41</v>
      </c>
      <c r="C610" s="5">
        <v>403385</v>
      </c>
      <c r="D610" s="5">
        <v>11017150.300000001</v>
      </c>
    </row>
    <row r="611" spans="1:4">
      <c r="A611" s="3">
        <v>40973.451388888891</v>
      </c>
      <c r="B611" s="5">
        <v>27.25</v>
      </c>
      <c r="C611" s="5">
        <v>151000</v>
      </c>
      <c r="D611" s="5">
        <v>4114390.7</v>
      </c>
    </row>
    <row r="612" spans="1:4">
      <c r="A612" s="3">
        <v>40973.458333333336</v>
      </c>
      <c r="B612" s="5">
        <v>27.32</v>
      </c>
      <c r="C612" s="5">
        <v>153199</v>
      </c>
      <c r="D612" s="5">
        <v>4177494.74</v>
      </c>
    </row>
    <row r="613" spans="1:4">
      <c r="A613" s="3">
        <v>40973.465277777781</v>
      </c>
      <c r="B613" s="5">
        <v>27.6</v>
      </c>
      <c r="C613" s="5">
        <v>367961</v>
      </c>
      <c r="D613" s="5">
        <v>10109148.67</v>
      </c>
    </row>
    <row r="614" spans="1:4">
      <c r="A614" s="3">
        <v>40973.472222222219</v>
      </c>
      <c r="B614" s="5">
        <v>27.61</v>
      </c>
      <c r="C614" s="5">
        <v>426092</v>
      </c>
      <c r="D614" s="5">
        <v>11771493.74</v>
      </c>
    </row>
    <row r="615" spans="1:4">
      <c r="A615" s="3">
        <v>40973.479166666664</v>
      </c>
      <c r="B615" s="5">
        <v>27.88</v>
      </c>
      <c r="C615" s="5">
        <v>332900</v>
      </c>
      <c r="D615" s="5">
        <v>9250528.0999999996</v>
      </c>
    </row>
    <row r="616" spans="1:4">
      <c r="A616" s="3">
        <v>40973.548611111109</v>
      </c>
      <c r="B616" s="5">
        <v>27.91</v>
      </c>
      <c r="C616" s="5">
        <v>251500</v>
      </c>
      <c r="D616" s="5">
        <v>7018117</v>
      </c>
    </row>
    <row r="617" spans="1:4">
      <c r="A617" s="3">
        <v>40973.555555555555</v>
      </c>
      <c r="B617" s="5">
        <v>27.7</v>
      </c>
      <c r="C617" s="5">
        <v>289600</v>
      </c>
      <c r="D617" s="5">
        <v>8054443.0099999998</v>
      </c>
    </row>
    <row r="618" spans="1:4">
      <c r="A618" s="3">
        <v>40973.5625</v>
      </c>
      <c r="B618" s="5">
        <v>27.7</v>
      </c>
      <c r="C618" s="5">
        <v>114295</v>
      </c>
      <c r="D618" s="5">
        <v>3167029.5</v>
      </c>
    </row>
    <row r="619" spans="1:4">
      <c r="A619" s="3">
        <v>40973.569444444445</v>
      </c>
      <c r="B619" s="5">
        <v>27.69</v>
      </c>
      <c r="C619" s="5">
        <v>147205</v>
      </c>
      <c r="D619" s="5">
        <v>4074555.5</v>
      </c>
    </row>
    <row r="620" spans="1:4">
      <c r="A620" s="3">
        <v>40973.576388888891</v>
      </c>
      <c r="B620" s="5">
        <v>27.47</v>
      </c>
      <c r="C620" s="5">
        <v>264666</v>
      </c>
      <c r="D620" s="5">
        <v>7283077.71</v>
      </c>
    </row>
    <row r="621" spans="1:4">
      <c r="A621" s="3">
        <v>40973.583333333336</v>
      </c>
      <c r="B621" s="5">
        <v>27.33</v>
      </c>
      <c r="C621" s="5">
        <v>323914</v>
      </c>
      <c r="D621" s="5">
        <v>8874309.0299999993</v>
      </c>
    </row>
    <row r="622" spans="1:4">
      <c r="A622" s="3">
        <v>40973.590277777781</v>
      </c>
      <c r="B622" s="5">
        <v>27.4</v>
      </c>
      <c r="C622" s="5">
        <v>178857</v>
      </c>
      <c r="D622" s="5">
        <v>4891898.51</v>
      </c>
    </row>
    <row r="623" spans="1:4">
      <c r="A623" s="3">
        <v>40973.597222222219</v>
      </c>
      <c r="B623" s="5">
        <v>27.28</v>
      </c>
      <c r="C623" s="5">
        <v>195805</v>
      </c>
      <c r="D623" s="5">
        <v>5347841.08</v>
      </c>
    </row>
    <row r="624" spans="1:4">
      <c r="A624" s="3">
        <v>40973.604166666664</v>
      </c>
      <c r="B624" s="5">
        <v>27.43</v>
      </c>
      <c r="C624" s="5">
        <v>191721</v>
      </c>
      <c r="D624" s="5">
        <v>5241718.1900000004</v>
      </c>
    </row>
    <row r="625" spans="1:4">
      <c r="A625" s="3">
        <v>40973.611111111109</v>
      </c>
      <c r="B625" s="5">
        <v>27.29</v>
      </c>
      <c r="C625" s="5">
        <v>163393</v>
      </c>
      <c r="D625" s="5">
        <v>4462692.75</v>
      </c>
    </row>
    <row r="626" spans="1:4">
      <c r="A626" s="3">
        <v>40973.618055555555</v>
      </c>
      <c r="B626" s="5">
        <v>27.28</v>
      </c>
      <c r="C626" s="5">
        <v>113234</v>
      </c>
      <c r="D626" s="5">
        <v>3089225.71</v>
      </c>
    </row>
    <row r="627" spans="1:4">
      <c r="A627" s="3">
        <v>40973.625</v>
      </c>
      <c r="B627" s="5">
        <v>27.23</v>
      </c>
      <c r="C627" s="5">
        <v>410820</v>
      </c>
      <c r="D627" s="5">
        <v>11195272.939999999</v>
      </c>
    </row>
    <row r="628" spans="1:4">
      <c r="A628" s="3">
        <v>40975.402777777781</v>
      </c>
      <c r="B628" s="5">
        <v>26.9</v>
      </c>
      <c r="C628" s="5">
        <v>366537</v>
      </c>
      <c r="D628" s="5">
        <v>9821041.1300000008</v>
      </c>
    </row>
    <row r="629" spans="1:4">
      <c r="A629" s="3">
        <v>40975.409722222219</v>
      </c>
      <c r="B629" s="5">
        <v>26.89</v>
      </c>
      <c r="C629" s="5">
        <v>280717</v>
      </c>
      <c r="D629" s="5">
        <v>7554366.8200000003</v>
      </c>
    </row>
    <row r="630" spans="1:4">
      <c r="A630" s="3">
        <v>40975.416666666664</v>
      </c>
      <c r="B630" s="5">
        <v>27.17</v>
      </c>
      <c r="C630" s="5">
        <v>397619</v>
      </c>
      <c r="D630" s="5">
        <v>10794794.949999999</v>
      </c>
    </row>
    <row r="631" spans="1:4">
      <c r="A631" s="3">
        <v>40975.423611111109</v>
      </c>
      <c r="B631" s="5">
        <v>26.88</v>
      </c>
      <c r="C631" s="5">
        <v>330414</v>
      </c>
      <c r="D631" s="5">
        <v>8905814.9700000007</v>
      </c>
    </row>
    <row r="632" spans="1:4">
      <c r="A632" s="3">
        <v>40975.430555555555</v>
      </c>
      <c r="B632" s="5">
        <v>26.81</v>
      </c>
      <c r="C632" s="5">
        <v>293754</v>
      </c>
      <c r="D632" s="5">
        <v>7879206.7800000003</v>
      </c>
    </row>
    <row r="633" spans="1:4">
      <c r="A633" s="3">
        <v>40975.4375</v>
      </c>
      <c r="B633" s="5">
        <v>26.7</v>
      </c>
      <c r="C633" s="5">
        <v>181356</v>
      </c>
      <c r="D633" s="5">
        <v>4866639.91</v>
      </c>
    </row>
    <row r="634" spans="1:4">
      <c r="A634" s="3">
        <v>40975.444444444445</v>
      </c>
      <c r="B634" s="5">
        <v>26.75</v>
      </c>
      <c r="C634" s="5">
        <v>164252</v>
      </c>
      <c r="D634" s="5">
        <v>4399022.41</v>
      </c>
    </row>
    <row r="635" spans="1:4">
      <c r="A635" s="3">
        <v>40975.451388888891</v>
      </c>
      <c r="B635" s="5">
        <v>26.76</v>
      </c>
      <c r="C635" s="5">
        <v>117278</v>
      </c>
      <c r="D635" s="5">
        <v>3143659.91</v>
      </c>
    </row>
    <row r="636" spans="1:4">
      <c r="A636" s="3">
        <v>40975.458333333336</v>
      </c>
      <c r="B636" s="5">
        <v>26.85</v>
      </c>
      <c r="C636" s="5">
        <v>449641</v>
      </c>
      <c r="D636" s="5">
        <v>12067468.810000001</v>
      </c>
    </row>
    <row r="637" spans="1:4">
      <c r="A637" s="3">
        <v>40975.465277777781</v>
      </c>
      <c r="B637" s="5">
        <v>26.94</v>
      </c>
      <c r="C637" s="5">
        <v>212999</v>
      </c>
      <c r="D637" s="5">
        <v>5721704.8099999996</v>
      </c>
    </row>
    <row r="638" spans="1:4">
      <c r="A638" s="3">
        <v>40975.472222222219</v>
      </c>
      <c r="B638" s="5">
        <v>27.16</v>
      </c>
      <c r="C638" s="5">
        <v>225549</v>
      </c>
      <c r="D638" s="5">
        <v>6103879.9100000001</v>
      </c>
    </row>
    <row r="639" spans="1:4">
      <c r="A639" s="3">
        <v>40975.479166666664</v>
      </c>
      <c r="B639" s="5">
        <v>26.97</v>
      </c>
      <c r="C639" s="5">
        <v>208178</v>
      </c>
      <c r="D639" s="5">
        <v>5613819.5999999996</v>
      </c>
    </row>
    <row r="640" spans="1:4">
      <c r="A640" s="3">
        <v>40975.548611111109</v>
      </c>
      <c r="B640" s="5">
        <v>26.95</v>
      </c>
      <c r="C640" s="5">
        <v>311523</v>
      </c>
      <c r="D640" s="5">
        <v>8405283.9900000002</v>
      </c>
    </row>
    <row r="641" spans="1:4">
      <c r="A641" s="3">
        <v>40975.555555555555</v>
      </c>
      <c r="B641" s="5">
        <v>26.87</v>
      </c>
      <c r="C641" s="5">
        <v>92820</v>
      </c>
      <c r="D641" s="5">
        <v>2494699.0699999998</v>
      </c>
    </row>
    <row r="642" spans="1:4">
      <c r="A642" s="3">
        <v>40975.5625</v>
      </c>
      <c r="B642" s="5">
        <v>26.84</v>
      </c>
      <c r="C642" s="5">
        <v>282124</v>
      </c>
      <c r="D642" s="5">
        <v>7562671.3399999999</v>
      </c>
    </row>
    <row r="643" spans="1:4">
      <c r="A643" s="3">
        <v>40975.569444444445</v>
      </c>
      <c r="B643" s="5">
        <v>26.95</v>
      </c>
      <c r="C643" s="5">
        <v>123985</v>
      </c>
      <c r="D643" s="5">
        <v>3330250.6</v>
      </c>
    </row>
    <row r="644" spans="1:4">
      <c r="A644" s="3">
        <v>40975.576388888891</v>
      </c>
      <c r="B644" s="5">
        <v>26.94</v>
      </c>
      <c r="C644" s="5">
        <v>104380</v>
      </c>
      <c r="D644" s="5">
        <v>2815397.37</v>
      </c>
    </row>
    <row r="645" spans="1:4">
      <c r="A645" s="3">
        <v>40975.583333333336</v>
      </c>
      <c r="B645" s="5">
        <v>26.88</v>
      </c>
      <c r="C645" s="5">
        <v>128805</v>
      </c>
      <c r="D645" s="5">
        <v>3468008.52</v>
      </c>
    </row>
    <row r="646" spans="1:4">
      <c r="A646" s="3">
        <v>40975.590277777781</v>
      </c>
      <c r="B646" s="5">
        <v>26.9</v>
      </c>
      <c r="C646" s="5">
        <v>241085</v>
      </c>
      <c r="D646" s="5">
        <v>6478048.4400000004</v>
      </c>
    </row>
    <row r="647" spans="1:4">
      <c r="A647" s="3">
        <v>40975.597222222219</v>
      </c>
      <c r="B647" s="5">
        <v>26.76</v>
      </c>
      <c r="C647" s="5">
        <v>171921</v>
      </c>
      <c r="D647" s="5">
        <v>4605904.67</v>
      </c>
    </row>
    <row r="648" spans="1:4">
      <c r="A648" s="3">
        <v>40975.604166666664</v>
      </c>
      <c r="B648" s="5">
        <v>26.67</v>
      </c>
      <c r="C648" s="5">
        <v>185032</v>
      </c>
      <c r="D648" s="5">
        <v>4945790.5199999996</v>
      </c>
    </row>
    <row r="649" spans="1:4">
      <c r="A649" s="3">
        <v>40975.611111111109</v>
      </c>
      <c r="B649" s="5">
        <v>26.45</v>
      </c>
      <c r="C649" s="5">
        <v>650004</v>
      </c>
      <c r="D649" s="5">
        <v>17255813.010000002</v>
      </c>
    </row>
    <row r="650" spans="1:4">
      <c r="A650" s="3">
        <v>40975.618055555555</v>
      </c>
      <c r="B650" s="5">
        <v>26.39</v>
      </c>
      <c r="C650" s="5">
        <v>251775</v>
      </c>
      <c r="D650" s="5">
        <v>6664885.3799999999</v>
      </c>
    </row>
    <row r="651" spans="1:4">
      <c r="A651" s="3">
        <v>40975.625</v>
      </c>
      <c r="B651" s="5">
        <v>26.23</v>
      </c>
      <c r="C651" s="5">
        <v>500900</v>
      </c>
      <c r="D651" s="5">
        <v>13170757.710000001</v>
      </c>
    </row>
    <row r="652" spans="1:4">
      <c r="A652" s="3">
        <v>40976.402777777781</v>
      </c>
      <c r="B652" s="5">
        <v>26.14</v>
      </c>
      <c r="C652" s="5">
        <v>227399</v>
      </c>
      <c r="D652" s="5">
        <v>5974034.6799999997</v>
      </c>
    </row>
    <row r="653" spans="1:4">
      <c r="A653" s="3">
        <v>40976.409722222219</v>
      </c>
      <c r="B653" s="5">
        <v>26.35</v>
      </c>
      <c r="C653" s="5">
        <v>199400</v>
      </c>
      <c r="D653" s="5">
        <v>5248385</v>
      </c>
    </row>
    <row r="654" spans="1:4">
      <c r="A654" s="3">
        <v>40976.416666666664</v>
      </c>
      <c r="B654" s="5">
        <v>26.47</v>
      </c>
      <c r="C654" s="5">
        <v>161070</v>
      </c>
      <c r="D654" s="5">
        <v>4274597.0999999996</v>
      </c>
    </row>
    <row r="655" spans="1:4">
      <c r="A655" s="3">
        <v>40976.423611111109</v>
      </c>
      <c r="B655" s="5">
        <v>26.45</v>
      </c>
      <c r="C655" s="5">
        <v>63642</v>
      </c>
      <c r="D655" s="5">
        <v>1683450.59</v>
      </c>
    </row>
    <row r="656" spans="1:4">
      <c r="A656" s="3">
        <v>40976.430555555555</v>
      </c>
      <c r="B656" s="5">
        <v>26.58</v>
      </c>
      <c r="C656" s="5">
        <v>189804</v>
      </c>
      <c r="D656" s="5">
        <v>5027633.8499999996</v>
      </c>
    </row>
    <row r="657" spans="1:4">
      <c r="A657" s="3">
        <v>40976.4375</v>
      </c>
      <c r="B657" s="5">
        <v>26.48</v>
      </c>
      <c r="C657" s="5">
        <v>93332</v>
      </c>
      <c r="D657" s="5">
        <v>2472131</v>
      </c>
    </row>
    <row r="658" spans="1:4">
      <c r="A658" s="3">
        <v>40976.444444444445</v>
      </c>
      <c r="B658" s="5">
        <v>26.56</v>
      </c>
      <c r="C658" s="5">
        <v>58000</v>
      </c>
      <c r="D658" s="5">
        <v>1536456.8</v>
      </c>
    </row>
    <row r="659" spans="1:4">
      <c r="A659" s="3">
        <v>40976.451388888891</v>
      </c>
      <c r="B659" s="5">
        <v>26.62</v>
      </c>
      <c r="C659" s="5">
        <v>78200</v>
      </c>
      <c r="D659" s="5">
        <v>2077636</v>
      </c>
    </row>
    <row r="660" spans="1:4">
      <c r="A660" s="3">
        <v>40976.458333333336</v>
      </c>
      <c r="B660" s="5">
        <v>26.59</v>
      </c>
      <c r="C660" s="5">
        <v>106700</v>
      </c>
      <c r="D660" s="5">
        <v>2838572</v>
      </c>
    </row>
    <row r="661" spans="1:4">
      <c r="A661" s="3">
        <v>40976.465277777781</v>
      </c>
      <c r="B661" s="5">
        <v>26.62</v>
      </c>
      <c r="C661" s="5">
        <v>135800</v>
      </c>
      <c r="D661" s="5">
        <v>3611669</v>
      </c>
    </row>
    <row r="662" spans="1:4">
      <c r="A662" s="3">
        <v>40976.472222222219</v>
      </c>
      <c r="B662" s="5">
        <v>26.59</v>
      </c>
      <c r="C662" s="5">
        <v>112300</v>
      </c>
      <c r="D662" s="5">
        <v>2988140.57</v>
      </c>
    </row>
    <row r="663" spans="1:4">
      <c r="A663" s="3">
        <v>40976.479166666664</v>
      </c>
      <c r="B663" s="5">
        <v>26.57</v>
      </c>
      <c r="C663" s="5">
        <v>125100</v>
      </c>
      <c r="D663" s="5">
        <v>3324122.01</v>
      </c>
    </row>
    <row r="664" spans="1:4">
      <c r="A664" s="3">
        <v>40976.548611111109</v>
      </c>
      <c r="B664" s="5">
        <v>26.55</v>
      </c>
      <c r="C664" s="5">
        <v>81577</v>
      </c>
      <c r="D664" s="5">
        <v>2167301.35</v>
      </c>
    </row>
    <row r="665" spans="1:4">
      <c r="A665" s="3">
        <v>40976.555555555555</v>
      </c>
      <c r="B665" s="5">
        <v>26.59</v>
      </c>
      <c r="C665" s="5">
        <v>38400</v>
      </c>
      <c r="D665" s="5">
        <v>1020247.01</v>
      </c>
    </row>
    <row r="666" spans="1:4">
      <c r="A666" s="3">
        <v>40976.5625</v>
      </c>
      <c r="B666" s="5">
        <v>26.6</v>
      </c>
      <c r="C666" s="5">
        <v>29800</v>
      </c>
      <c r="D666" s="5">
        <v>792354.51</v>
      </c>
    </row>
    <row r="667" spans="1:4">
      <c r="A667" s="3">
        <v>40976.569444444445</v>
      </c>
      <c r="B667" s="5">
        <v>26.61</v>
      </c>
      <c r="C667" s="5">
        <v>78800</v>
      </c>
      <c r="D667" s="5">
        <v>2095254</v>
      </c>
    </row>
    <row r="668" spans="1:4">
      <c r="A668" s="3">
        <v>40976.576388888891</v>
      </c>
      <c r="B668" s="5">
        <v>26.61</v>
      </c>
      <c r="C668" s="5">
        <v>74316</v>
      </c>
      <c r="D668" s="5">
        <v>1979607.44</v>
      </c>
    </row>
    <row r="669" spans="1:4">
      <c r="A669" s="3">
        <v>40976.583333333336</v>
      </c>
      <c r="B669" s="5">
        <v>26.77</v>
      </c>
      <c r="C669" s="5">
        <v>109617</v>
      </c>
      <c r="D669" s="5">
        <v>2929697.63</v>
      </c>
    </row>
    <row r="670" spans="1:4">
      <c r="A670" s="3">
        <v>40976.590277777781</v>
      </c>
      <c r="B670" s="5">
        <v>26.76</v>
      </c>
      <c r="C670" s="5">
        <v>160057</v>
      </c>
      <c r="D670" s="5">
        <v>4280204.75</v>
      </c>
    </row>
    <row r="671" spans="1:4">
      <c r="A671" s="3">
        <v>40976.597222222219</v>
      </c>
      <c r="B671" s="5">
        <v>26.8</v>
      </c>
      <c r="C671" s="5">
        <v>201398</v>
      </c>
      <c r="D671" s="5">
        <v>5391042.1900000004</v>
      </c>
    </row>
    <row r="672" spans="1:4">
      <c r="A672" s="3">
        <v>40976.604166666664</v>
      </c>
      <c r="B672" s="5">
        <v>26.98</v>
      </c>
      <c r="C672" s="5">
        <v>179700</v>
      </c>
      <c r="D672" s="5">
        <v>4845155</v>
      </c>
    </row>
    <row r="673" spans="1:4">
      <c r="A673" s="3">
        <v>40976.611111111109</v>
      </c>
      <c r="B673" s="5">
        <v>26.9</v>
      </c>
      <c r="C673" s="5">
        <v>75299</v>
      </c>
      <c r="D673" s="5">
        <v>2025695.14</v>
      </c>
    </row>
    <row r="674" spans="1:4">
      <c r="A674" s="3">
        <v>40976.618055555555</v>
      </c>
      <c r="B674" s="5">
        <v>26.89</v>
      </c>
      <c r="C674" s="5">
        <v>184000</v>
      </c>
      <c r="D674" s="5">
        <v>4948051.01</v>
      </c>
    </row>
    <row r="675" spans="1:4">
      <c r="A675" s="3">
        <v>40976.625</v>
      </c>
      <c r="B675" s="5">
        <v>26.89</v>
      </c>
      <c r="C675" s="5">
        <v>142566</v>
      </c>
      <c r="D675" s="5">
        <v>3833339.1</v>
      </c>
    </row>
    <row r="676" spans="1:4">
      <c r="A676" s="3">
        <v>40977.402777777781</v>
      </c>
      <c r="B676" s="5">
        <v>26.94</v>
      </c>
      <c r="C676" s="5">
        <v>195526</v>
      </c>
      <c r="D676" s="5">
        <v>5267937.2</v>
      </c>
    </row>
    <row r="677" spans="1:4">
      <c r="A677" s="3">
        <v>40977.409722222219</v>
      </c>
      <c r="B677" s="5">
        <v>26.77</v>
      </c>
      <c r="C677" s="5">
        <v>191200</v>
      </c>
      <c r="D677" s="5">
        <v>5141854.28</v>
      </c>
    </row>
    <row r="678" spans="1:4">
      <c r="A678" s="3">
        <v>40977.416666666664</v>
      </c>
      <c r="B678" s="5">
        <v>26.5</v>
      </c>
      <c r="C678" s="5">
        <v>177874</v>
      </c>
      <c r="D678" s="5">
        <v>4748873.32</v>
      </c>
    </row>
    <row r="679" spans="1:4">
      <c r="A679" s="3">
        <v>40977.423611111109</v>
      </c>
      <c r="B679" s="5">
        <v>26.47</v>
      </c>
      <c r="C679" s="5">
        <v>250668</v>
      </c>
      <c r="D679" s="5">
        <v>6656857.5</v>
      </c>
    </row>
    <row r="680" spans="1:4">
      <c r="A680" s="3">
        <v>40977.430555555555</v>
      </c>
      <c r="B680" s="5">
        <v>26.6</v>
      </c>
      <c r="C680" s="5">
        <v>248410</v>
      </c>
      <c r="D680" s="5">
        <v>6580536.1500000004</v>
      </c>
    </row>
    <row r="681" spans="1:4">
      <c r="A681" s="3">
        <v>40977.4375</v>
      </c>
      <c r="B681" s="5">
        <v>26.55</v>
      </c>
      <c r="C681" s="5">
        <v>89140</v>
      </c>
      <c r="D681" s="5">
        <v>2365513.2000000002</v>
      </c>
    </row>
    <row r="682" spans="1:4">
      <c r="A682" s="3">
        <v>40977.444444444445</v>
      </c>
      <c r="B682" s="5">
        <v>26.75</v>
      </c>
      <c r="C682" s="5">
        <v>103480</v>
      </c>
      <c r="D682" s="5">
        <v>2761732</v>
      </c>
    </row>
    <row r="683" spans="1:4">
      <c r="A683" s="3">
        <v>40977.451388888891</v>
      </c>
      <c r="B683" s="5">
        <v>26.9</v>
      </c>
      <c r="C683" s="5">
        <v>159550</v>
      </c>
      <c r="D683" s="5">
        <v>4280880</v>
      </c>
    </row>
    <row r="684" spans="1:4">
      <c r="A684" s="3">
        <v>40977.458333333336</v>
      </c>
      <c r="B684" s="5">
        <v>27</v>
      </c>
      <c r="C684" s="5">
        <v>148100</v>
      </c>
      <c r="D684" s="5">
        <v>3997468</v>
      </c>
    </row>
    <row r="685" spans="1:4">
      <c r="A685" s="3">
        <v>40977.465277777781</v>
      </c>
      <c r="B685" s="5">
        <v>27.01</v>
      </c>
      <c r="C685" s="5">
        <v>230000</v>
      </c>
      <c r="D685" s="5">
        <v>6223795.3899999997</v>
      </c>
    </row>
    <row r="686" spans="1:4">
      <c r="A686" s="3">
        <v>40977.472222222219</v>
      </c>
      <c r="B686" s="5">
        <v>26.86</v>
      </c>
      <c r="C686" s="5">
        <v>140700</v>
      </c>
      <c r="D686" s="5">
        <v>3794808</v>
      </c>
    </row>
    <row r="687" spans="1:4">
      <c r="A687" s="3">
        <v>40977.479166666664</v>
      </c>
      <c r="B687" s="5">
        <v>27.1</v>
      </c>
      <c r="C687" s="5">
        <v>302325</v>
      </c>
      <c r="D687" s="5">
        <v>8161120.3499999996</v>
      </c>
    </row>
    <row r="688" spans="1:4">
      <c r="A688" s="3">
        <v>40977.548611111109</v>
      </c>
      <c r="B688" s="5">
        <v>27.05</v>
      </c>
      <c r="C688" s="5">
        <v>277130</v>
      </c>
      <c r="D688" s="5">
        <v>7485768.7000000002</v>
      </c>
    </row>
    <row r="689" spans="1:4">
      <c r="A689" s="3">
        <v>40977.555555555555</v>
      </c>
      <c r="B689" s="5">
        <v>26.9</v>
      </c>
      <c r="C689" s="5">
        <v>276242</v>
      </c>
      <c r="D689" s="5">
        <v>7442775.3600000003</v>
      </c>
    </row>
    <row r="690" spans="1:4">
      <c r="A690" s="3">
        <v>40977.5625</v>
      </c>
      <c r="B690" s="5">
        <v>27.03</v>
      </c>
      <c r="C690" s="5">
        <v>295354</v>
      </c>
      <c r="D690" s="5">
        <v>7974489.9000000004</v>
      </c>
    </row>
    <row r="691" spans="1:4">
      <c r="A691" s="3">
        <v>40977.569444444445</v>
      </c>
      <c r="B691" s="5">
        <v>27</v>
      </c>
      <c r="C691" s="5">
        <v>84678</v>
      </c>
      <c r="D691" s="5">
        <v>2286562.2999999998</v>
      </c>
    </row>
    <row r="692" spans="1:4">
      <c r="A692" s="3">
        <v>40977.576388888891</v>
      </c>
      <c r="B692" s="5">
        <v>27.42</v>
      </c>
      <c r="C692" s="5">
        <v>594910</v>
      </c>
      <c r="D692" s="5">
        <v>16242936.51</v>
      </c>
    </row>
    <row r="693" spans="1:4">
      <c r="A693" s="3">
        <v>40977.583333333336</v>
      </c>
      <c r="B693" s="5">
        <v>27.49</v>
      </c>
      <c r="C693" s="5">
        <v>623659</v>
      </c>
      <c r="D693" s="5">
        <v>17130969.699999999</v>
      </c>
    </row>
    <row r="694" spans="1:4">
      <c r="A694" s="3">
        <v>40977.590277777781</v>
      </c>
      <c r="B694" s="5">
        <v>27.52</v>
      </c>
      <c r="C694" s="5">
        <v>390404</v>
      </c>
      <c r="D694" s="5">
        <v>10730580.24</v>
      </c>
    </row>
    <row r="695" spans="1:4">
      <c r="A695" s="3">
        <v>40977.597222222219</v>
      </c>
      <c r="B695" s="5">
        <v>27.49</v>
      </c>
      <c r="C695" s="5">
        <v>226509</v>
      </c>
      <c r="D695" s="5">
        <v>6234483.96</v>
      </c>
    </row>
    <row r="696" spans="1:4">
      <c r="A696" s="3">
        <v>40977.604166666664</v>
      </c>
      <c r="B696" s="5">
        <v>27.57</v>
      </c>
      <c r="C696" s="5">
        <v>377718</v>
      </c>
      <c r="D696" s="5">
        <v>10409745.689999999</v>
      </c>
    </row>
    <row r="697" spans="1:4">
      <c r="A697" s="3">
        <v>40977.611111111109</v>
      </c>
      <c r="B697" s="5">
        <v>27.47</v>
      </c>
      <c r="C697" s="5">
        <v>166007</v>
      </c>
      <c r="D697" s="5">
        <v>4567840.8</v>
      </c>
    </row>
    <row r="698" spans="1:4">
      <c r="A698" s="3">
        <v>40977.618055555555</v>
      </c>
      <c r="B698" s="5">
        <v>27.65</v>
      </c>
      <c r="C698" s="5">
        <v>414786</v>
      </c>
      <c r="D698" s="5">
        <v>11430049.539999999</v>
      </c>
    </row>
    <row r="699" spans="1:4">
      <c r="A699" s="3">
        <v>40977.625</v>
      </c>
      <c r="B699" s="5">
        <v>27.48</v>
      </c>
      <c r="C699" s="5">
        <v>408437</v>
      </c>
      <c r="D699" s="5">
        <v>11271262.689999999</v>
      </c>
    </row>
    <row r="700" spans="1:4">
      <c r="A700" s="3">
        <v>40980.402777777781</v>
      </c>
      <c r="B700" s="5">
        <v>27.19</v>
      </c>
      <c r="C700" s="5">
        <v>440100</v>
      </c>
      <c r="D700" s="5">
        <v>11947650.52</v>
      </c>
    </row>
    <row r="701" spans="1:4">
      <c r="A701" s="3">
        <v>40980.409722222219</v>
      </c>
      <c r="B701" s="5">
        <v>27.22</v>
      </c>
      <c r="C701" s="5">
        <v>492600</v>
      </c>
      <c r="D701" s="5">
        <v>13353660</v>
      </c>
    </row>
    <row r="702" spans="1:4">
      <c r="A702" s="3">
        <v>40980.416666666664</v>
      </c>
      <c r="B702" s="5">
        <v>27.08</v>
      </c>
      <c r="C702" s="5">
        <v>190412</v>
      </c>
      <c r="D702" s="5">
        <v>5168406.25</v>
      </c>
    </row>
    <row r="703" spans="1:4">
      <c r="A703" s="3">
        <v>40980.423611111109</v>
      </c>
      <c r="B703" s="5">
        <v>27.1</v>
      </c>
      <c r="C703" s="5">
        <v>135225</v>
      </c>
      <c r="D703" s="5">
        <v>3667306.13</v>
      </c>
    </row>
    <row r="704" spans="1:4">
      <c r="A704" s="3">
        <v>40980.430555555555</v>
      </c>
      <c r="B704" s="5">
        <v>26.88</v>
      </c>
      <c r="C704" s="5">
        <v>390240</v>
      </c>
      <c r="D704" s="5">
        <v>10518684.75</v>
      </c>
    </row>
    <row r="705" spans="1:4">
      <c r="A705" s="3">
        <v>40980.4375</v>
      </c>
      <c r="B705" s="5">
        <v>26.66</v>
      </c>
      <c r="C705" s="5">
        <v>460318</v>
      </c>
      <c r="D705" s="5">
        <v>12291006.779999999</v>
      </c>
    </row>
    <row r="706" spans="1:4">
      <c r="A706" s="3">
        <v>40980.444444444445</v>
      </c>
      <c r="B706" s="5">
        <v>26.6</v>
      </c>
      <c r="C706" s="5">
        <v>448757</v>
      </c>
      <c r="D706" s="5">
        <v>11937467.050000001</v>
      </c>
    </row>
    <row r="707" spans="1:4">
      <c r="A707" s="3">
        <v>40980.451388888891</v>
      </c>
      <c r="B707" s="5">
        <v>26.82</v>
      </c>
      <c r="C707" s="5">
        <v>329432</v>
      </c>
      <c r="D707" s="5">
        <v>8808072.7599999998</v>
      </c>
    </row>
    <row r="708" spans="1:4">
      <c r="A708" s="3">
        <v>40980.458333333336</v>
      </c>
      <c r="B708" s="5">
        <v>26.98</v>
      </c>
      <c r="C708" s="5">
        <v>113661</v>
      </c>
      <c r="D708" s="5">
        <v>3062518.69</v>
      </c>
    </row>
    <row r="709" spans="1:4">
      <c r="A709" s="3">
        <v>40980.465277777781</v>
      </c>
      <c r="B709" s="5">
        <v>26.7</v>
      </c>
      <c r="C709" s="5">
        <v>240097</v>
      </c>
      <c r="D709" s="5">
        <v>6452691.5700000003</v>
      </c>
    </row>
    <row r="710" spans="1:4">
      <c r="A710" s="3">
        <v>40980.472222222219</v>
      </c>
      <c r="B710" s="5">
        <v>26.72</v>
      </c>
      <c r="C710" s="5">
        <v>65011</v>
      </c>
      <c r="D710" s="5">
        <v>1735982.54</v>
      </c>
    </row>
    <row r="711" spans="1:4">
      <c r="A711" s="3">
        <v>40980.479166666664</v>
      </c>
      <c r="B711" s="5">
        <v>26.72</v>
      </c>
      <c r="C711" s="5">
        <v>66018</v>
      </c>
      <c r="D711" s="5">
        <v>1765932.79</v>
      </c>
    </row>
    <row r="712" spans="1:4">
      <c r="A712" s="3">
        <v>40980.548611111109</v>
      </c>
      <c r="B712" s="5">
        <v>26.73</v>
      </c>
      <c r="C712" s="5">
        <v>154215</v>
      </c>
      <c r="D712" s="5">
        <v>4124686.79</v>
      </c>
    </row>
    <row r="713" spans="1:4">
      <c r="A713" s="3">
        <v>40980.555555555555</v>
      </c>
      <c r="B713" s="5">
        <v>26.73</v>
      </c>
      <c r="C713" s="5">
        <v>67747</v>
      </c>
      <c r="D713" s="5">
        <v>1811282.89</v>
      </c>
    </row>
    <row r="714" spans="1:4">
      <c r="A714" s="3">
        <v>40980.5625</v>
      </c>
      <c r="B714" s="5">
        <v>26.77</v>
      </c>
      <c r="C714" s="5">
        <v>58078</v>
      </c>
      <c r="D714" s="5">
        <v>1553422.94</v>
      </c>
    </row>
    <row r="715" spans="1:4">
      <c r="A715" s="3">
        <v>40980.569444444445</v>
      </c>
      <c r="B715" s="5">
        <v>26.76</v>
      </c>
      <c r="C715" s="5">
        <v>45823</v>
      </c>
      <c r="D715" s="5">
        <v>1226066.6100000001</v>
      </c>
    </row>
    <row r="716" spans="1:4">
      <c r="A716" s="3">
        <v>40980.576388888891</v>
      </c>
      <c r="B716" s="5">
        <v>26.65</v>
      </c>
      <c r="C716" s="5">
        <v>164750</v>
      </c>
      <c r="D716" s="5">
        <v>4400348.8600000003</v>
      </c>
    </row>
    <row r="717" spans="1:4">
      <c r="A717" s="3">
        <v>40980.583333333336</v>
      </c>
      <c r="B717" s="5">
        <v>26.65</v>
      </c>
      <c r="C717" s="5">
        <v>134655</v>
      </c>
      <c r="D717" s="5">
        <v>3587443.78</v>
      </c>
    </row>
    <row r="718" spans="1:4">
      <c r="A718" s="3">
        <v>40980.590277777781</v>
      </c>
      <c r="B718" s="5">
        <v>26.65</v>
      </c>
      <c r="C718" s="5">
        <v>63996</v>
      </c>
      <c r="D718" s="5">
        <v>1708138.32</v>
      </c>
    </row>
    <row r="719" spans="1:4">
      <c r="A719" s="3">
        <v>40980.597222222219</v>
      </c>
      <c r="B719" s="5">
        <v>26.71</v>
      </c>
      <c r="C719" s="5">
        <v>78320</v>
      </c>
      <c r="D719" s="5">
        <v>2089526.48</v>
      </c>
    </row>
    <row r="720" spans="1:4">
      <c r="A720" s="3">
        <v>40980.604166666664</v>
      </c>
      <c r="B720" s="5">
        <v>26.78</v>
      </c>
      <c r="C720" s="5">
        <v>68397</v>
      </c>
      <c r="D720" s="5">
        <v>1831820.58</v>
      </c>
    </row>
    <row r="721" spans="1:4">
      <c r="A721" s="3">
        <v>40980.611111111109</v>
      </c>
      <c r="B721" s="5">
        <v>26.9</v>
      </c>
      <c r="C721" s="5">
        <v>120046</v>
      </c>
      <c r="D721" s="5">
        <v>3220121.68</v>
      </c>
    </row>
    <row r="722" spans="1:4">
      <c r="A722" s="3">
        <v>40980.618055555555</v>
      </c>
      <c r="B722" s="5">
        <v>26.98</v>
      </c>
      <c r="C722" s="5">
        <v>169298</v>
      </c>
      <c r="D722" s="5">
        <v>4555637.58</v>
      </c>
    </row>
    <row r="723" spans="1:4">
      <c r="A723" s="3">
        <v>40980.625</v>
      </c>
      <c r="B723" s="5">
        <v>26.85</v>
      </c>
      <c r="C723" s="5">
        <v>146718</v>
      </c>
      <c r="D723" s="5">
        <v>3946886</v>
      </c>
    </row>
    <row r="724" spans="1:4">
      <c r="A724" s="3">
        <v>40981.402777777781</v>
      </c>
      <c r="B724" s="5">
        <v>26.75</v>
      </c>
      <c r="C724" s="5">
        <v>120657</v>
      </c>
      <c r="D724" s="5">
        <v>3227145.19</v>
      </c>
    </row>
    <row r="725" spans="1:4">
      <c r="A725" s="3">
        <v>40981.409722222219</v>
      </c>
      <c r="B725" s="5">
        <v>26.95</v>
      </c>
      <c r="C725" s="5">
        <v>101943</v>
      </c>
      <c r="D725" s="5">
        <v>2739255.56</v>
      </c>
    </row>
    <row r="726" spans="1:4">
      <c r="A726" s="3">
        <v>40981.416666666664</v>
      </c>
      <c r="B726" s="5">
        <v>27</v>
      </c>
      <c r="C726" s="5">
        <v>198230</v>
      </c>
      <c r="D726" s="5">
        <v>5358305.8099999996</v>
      </c>
    </row>
    <row r="727" spans="1:4">
      <c r="A727" s="3">
        <v>40981.423611111109</v>
      </c>
      <c r="B727" s="5">
        <v>27.4</v>
      </c>
      <c r="C727" s="5">
        <v>668266</v>
      </c>
      <c r="D727" s="5">
        <v>18221525.43</v>
      </c>
    </row>
    <row r="728" spans="1:4">
      <c r="A728" s="3">
        <v>40981.430555555555</v>
      </c>
      <c r="B728" s="5">
        <v>27.4</v>
      </c>
      <c r="C728" s="5">
        <v>320400</v>
      </c>
      <c r="D728" s="5">
        <v>8771085.4000000004</v>
      </c>
    </row>
    <row r="729" spans="1:4">
      <c r="A729" s="3">
        <v>40981.4375</v>
      </c>
      <c r="B729" s="5">
        <v>27.5</v>
      </c>
      <c r="C729" s="5">
        <v>453290</v>
      </c>
      <c r="D729" s="5">
        <v>12458654.65</v>
      </c>
    </row>
    <row r="730" spans="1:4">
      <c r="A730" s="3">
        <v>40981.444444444445</v>
      </c>
      <c r="B730" s="5">
        <v>27.5</v>
      </c>
      <c r="C730" s="5">
        <v>275116</v>
      </c>
      <c r="D730" s="5">
        <v>7567838.5999999996</v>
      </c>
    </row>
    <row r="731" spans="1:4">
      <c r="A731" s="3">
        <v>40981.451388888891</v>
      </c>
      <c r="B731" s="5">
        <v>27.3</v>
      </c>
      <c r="C731" s="5">
        <v>159894</v>
      </c>
      <c r="D731" s="5">
        <v>4378861</v>
      </c>
    </row>
    <row r="732" spans="1:4">
      <c r="A732" s="3">
        <v>40981.458333333336</v>
      </c>
      <c r="B732" s="5">
        <v>27.33</v>
      </c>
      <c r="C732" s="5">
        <v>56699</v>
      </c>
      <c r="D732" s="5">
        <v>1548536.7</v>
      </c>
    </row>
    <row r="733" spans="1:4">
      <c r="A733" s="3">
        <v>40981.465277777781</v>
      </c>
      <c r="B733" s="5">
        <v>27.3</v>
      </c>
      <c r="C733" s="5">
        <v>32729</v>
      </c>
      <c r="D733" s="5">
        <v>893924.06</v>
      </c>
    </row>
    <row r="734" spans="1:4">
      <c r="A734" s="3">
        <v>40981.472222222219</v>
      </c>
      <c r="B734" s="5">
        <v>27.23</v>
      </c>
      <c r="C734" s="5">
        <v>57008</v>
      </c>
      <c r="D734" s="5">
        <v>1553555.44</v>
      </c>
    </row>
    <row r="735" spans="1:4">
      <c r="A735" s="3">
        <v>40981.479166666664</v>
      </c>
      <c r="B735" s="5">
        <v>27.19</v>
      </c>
      <c r="C735" s="5">
        <v>74063</v>
      </c>
      <c r="D735" s="5">
        <v>2014932.75</v>
      </c>
    </row>
    <row r="736" spans="1:4">
      <c r="A736" s="3">
        <v>40981.548611111109</v>
      </c>
      <c r="B736" s="5">
        <v>26.99</v>
      </c>
      <c r="C736" s="5">
        <v>143229</v>
      </c>
      <c r="D736" s="5">
        <v>3873161.3</v>
      </c>
    </row>
    <row r="737" spans="1:4">
      <c r="A737" s="3">
        <v>40981.555555555555</v>
      </c>
      <c r="B737" s="5">
        <v>26.98</v>
      </c>
      <c r="C737" s="5">
        <v>56600</v>
      </c>
      <c r="D737" s="5">
        <v>1524170</v>
      </c>
    </row>
    <row r="738" spans="1:4">
      <c r="A738" s="3">
        <v>40981.5625</v>
      </c>
      <c r="B738" s="5">
        <v>26.92</v>
      </c>
      <c r="C738" s="5">
        <v>54600</v>
      </c>
      <c r="D738" s="5">
        <v>1469821</v>
      </c>
    </row>
    <row r="739" spans="1:4">
      <c r="A739" s="3">
        <v>40981.569444444445</v>
      </c>
      <c r="B739" s="5">
        <v>26.98</v>
      </c>
      <c r="C739" s="5">
        <v>45534</v>
      </c>
      <c r="D739" s="5">
        <v>1228190.22</v>
      </c>
    </row>
    <row r="740" spans="1:4">
      <c r="A740" s="3">
        <v>40981.576388888891</v>
      </c>
      <c r="B740" s="5">
        <v>26.92</v>
      </c>
      <c r="C740" s="5">
        <v>92909</v>
      </c>
      <c r="D740" s="5">
        <v>2504912.2799999998</v>
      </c>
    </row>
    <row r="741" spans="1:4">
      <c r="A741" s="3">
        <v>40981.583333333336</v>
      </c>
      <c r="B741" s="5">
        <v>27.01</v>
      </c>
      <c r="C741" s="5">
        <v>195176</v>
      </c>
      <c r="D741" s="5">
        <v>5253990.7699999996</v>
      </c>
    </row>
    <row r="742" spans="1:4">
      <c r="A742" s="3">
        <v>40981.590277777781</v>
      </c>
      <c r="B742" s="5">
        <v>26.91</v>
      </c>
      <c r="C742" s="5">
        <v>165063</v>
      </c>
      <c r="D742" s="5">
        <v>4445831.97</v>
      </c>
    </row>
    <row r="743" spans="1:4">
      <c r="A743" s="3">
        <v>40981.597222222219</v>
      </c>
      <c r="B743" s="5">
        <v>26.85</v>
      </c>
      <c r="C743" s="5">
        <v>84563</v>
      </c>
      <c r="D743" s="5">
        <v>2271662.13</v>
      </c>
    </row>
    <row r="744" spans="1:4">
      <c r="A744" s="3">
        <v>40981.604166666664</v>
      </c>
      <c r="B744" s="5">
        <v>26.91</v>
      </c>
      <c r="C744" s="5">
        <v>61159</v>
      </c>
      <c r="D744" s="5">
        <v>1645694.71</v>
      </c>
    </row>
    <row r="745" spans="1:4">
      <c r="A745" s="3">
        <v>40981.611111111109</v>
      </c>
      <c r="B745" s="5">
        <v>27.08</v>
      </c>
      <c r="C745" s="5">
        <v>175720</v>
      </c>
      <c r="D745" s="5">
        <v>4738471.22</v>
      </c>
    </row>
    <row r="746" spans="1:4">
      <c r="A746" s="3">
        <v>40981.618055555555</v>
      </c>
      <c r="B746" s="5">
        <v>27</v>
      </c>
      <c r="C746" s="5">
        <v>127451</v>
      </c>
      <c r="D746" s="5">
        <v>3444481.36</v>
      </c>
    </row>
    <row r="747" spans="1:4">
      <c r="A747" s="3">
        <v>40981.625</v>
      </c>
      <c r="B747" s="5">
        <v>26.92</v>
      </c>
      <c r="C747" s="5">
        <v>287442</v>
      </c>
      <c r="D747" s="5">
        <v>7741767.0700000003</v>
      </c>
    </row>
    <row r="748" spans="1:4">
      <c r="A748" s="3">
        <v>40982.402777777781</v>
      </c>
      <c r="B748" s="5">
        <v>26.93</v>
      </c>
      <c r="C748" s="5">
        <v>181886</v>
      </c>
      <c r="D748" s="5">
        <v>4895701.78</v>
      </c>
    </row>
    <row r="749" spans="1:4">
      <c r="A749" s="3">
        <v>40982.409722222219</v>
      </c>
      <c r="B749" s="5">
        <v>26.89</v>
      </c>
      <c r="C749" s="5">
        <v>131464</v>
      </c>
      <c r="D749" s="5">
        <v>3538443.08</v>
      </c>
    </row>
    <row r="750" spans="1:4">
      <c r="A750" s="3">
        <v>40982.416666666664</v>
      </c>
      <c r="B750" s="5">
        <v>27.06</v>
      </c>
      <c r="C750" s="5">
        <v>236877</v>
      </c>
      <c r="D750" s="5">
        <v>6408742.4400000004</v>
      </c>
    </row>
    <row r="751" spans="1:4">
      <c r="A751" s="3">
        <v>40982.423611111109</v>
      </c>
      <c r="B751" s="5">
        <v>27.06</v>
      </c>
      <c r="C751" s="5">
        <v>97885</v>
      </c>
      <c r="D751" s="5">
        <v>2648021.85</v>
      </c>
    </row>
    <row r="752" spans="1:4">
      <c r="A752" s="3">
        <v>40982.430555555555</v>
      </c>
      <c r="B752" s="5">
        <v>26.89</v>
      </c>
      <c r="C752" s="5">
        <v>348728</v>
      </c>
      <c r="D752" s="5">
        <v>9398301.9600000009</v>
      </c>
    </row>
    <row r="753" spans="1:4">
      <c r="A753" s="3">
        <v>40982.4375</v>
      </c>
      <c r="B753" s="5">
        <v>26.9</v>
      </c>
      <c r="C753" s="5">
        <v>221600</v>
      </c>
      <c r="D753" s="5">
        <v>5961666.1399999997</v>
      </c>
    </row>
    <row r="754" spans="1:4">
      <c r="A754" s="3">
        <v>40982.444444444445</v>
      </c>
      <c r="B754" s="5">
        <v>26.99</v>
      </c>
      <c r="C754" s="5">
        <v>162080</v>
      </c>
      <c r="D754" s="5">
        <v>4361973.57</v>
      </c>
    </row>
    <row r="755" spans="1:4">
      <c r="A755" s="3">
        <v>40982.451388888891</v>
      </c>
      <c r="B755" s="5">
        <v>27.06</v>
      </c>
      <c r="C755" s="5">
        <v>239415</v>
      </c>
      <c r="D755" s="5">
        <v>6468950.5499999998</v>
      </c>
    </row>
    <row r="756" spans="1:4">
      <c r="A756" s="3">
        <v>40982.458333333336</v>
      </c>
      <c r="B756" s="5">
        <v>27.08</v>
      </c>
      <c r="C756" s="5">
        <v>161639</v>
      </c>
      <c r="D756" s="5">
        <v>4369593.33</v>
      </c>
    </row>
    <row r="757" spans="1:4">
      <c r="A757" s="3">
        <v>40982.465277777781</v>
      </c>
      <c r="B757" s="5">
        <v>27.14</v>
      </c>
      <c r="C757" s="5">
        <v>112502</v>
      </c>
      <c r="D757" s="5">
        <v>3048954.22</v>
      </c>
    </row>
    <row r="758" spans="1:4">
      <c r="A758" s="3">
        <v>40982.472222222219</v>
      </c>
      <c r="B758" s="5">
        <v>27.15</v>
      </c>
      <c r="C758" s="5">
        <v>145440</v>
      </c>
      <c r="D758" s="5">
        <v>3948517.6</v>
      </c>
    </row>
    <row r="759" spans="1:4">
      <c r="A759" s="3">
        <v>40982.479166666664</v>
      </c>
      <c r="B759" s="5">
        <v>27.31</v>
      </c>
      <c r="C759" s="5">
        <v>272467</v>
      </c>
      <c r="D759" s="5">
        <v>7416726.8499999996</v>
      </c>
    </row>
    <row r="760" spans="1:4">
      <c r="A760" s="3">
        <v>40982.548611111109</v>
      </c>
      <c r="B760" s="5">
        <v>27.35</v>
      </c>
      <c r="C760" s="5">
        <v>143772</v>
      </c>
      <c r="D760" s="5">
        <v>3922444.75</v>
      </c>
    </row>
    <row r="761" spans="1:4">
      <c r="A761" s="3">
        <v>40982.555555555555</v>
      </c>
      <c r="B761" s="5">
        <v>27.12</v>
      </c>
      <c r="C761" s="5">
        <v>194230</v>
      </c>
      <c r="D761" s="5">
        <v>5292135.6399999997</v>
      </c>
    </row>
    <row r="762" spans="1:4">
      <c r="A762" s="3">
        <v>40982.5625</v>
      </c>
      <c r="B762" s="5">
        <v>27.29</v>
      </c>
      <c r="C762" s="5">
        <v>136346</v>
      </c>
      <c r="D762" s="5">
        <v>3706159.12</v>
      </c>
    </row>
    <row r="763" spans="1:4">
      <c r="A763" s="3">
        <v>40982.569444444445</v>
      </c>
      <c r="B763" s="5">
        <v>27.1</v>
      </c>
      <c r="C763" s="5">
        <v>164738</v>
      </c>
      <c r="D763" s="5">
        <v>4481591.66</v>
      </c>
    </row>
    <row r="764" spans="1:4">
      <c r="A764" s="3">
        <v>40982.576388888891</v>
      </c>
      <c r="B764" s="5">
        <v>26.92</v>
      </c>
      <c r="C764" s="5">
        <v>234300</v>
      </c>
      <c r="D764" s="5">
        <v>6328376.8600000003</v>
      </c>
    </row>
    <row r="765" spans="1:4">
      <c r="A765" s="3">
        <v>40982.583333333336</v>
      </c>
      <c r="B765" s="5">
        <v>26.58</v>
      </c>
      <c r="C765" s="5">
        <v>343550</v>
      </c>
      <c r="D765" s="5">
        <v>9206060.2100000009</v>
      </c>
    </row>
    <row r="766" spans="1:4">
      <c r="A766" s="3">
        <v>40982.590277777781</v>
      </c>
      <c r="B766" s="5">
        <v>26.56</v>
      </c>
      <c r="C766" s="5">
        <v>505354</v>
      </c>
      <c r="D766" s="5">
        <v>13442587.300000001</v>
      </c>
    </row>
    <row r="767" spans="1:4">
      <c r="A767" s="3">
        <v>40982.597222222219</v>
      </c>
      <c r="B767" s="5">
        <v>26.37</v>
      </c>
      <c r="C767" s="5">
        <v>513780</v>
      </c>
      <c r="D767" s="5">
        <v>13581958.76</v>
      </c>
    </row>
    <row r="768" spans="1:4">
      <c r="A768" s="3">
        <v>40982.604166666664</v>
      </c>
      <c r="B768" s="5">
        <v>26.57</v>
      </c>
      <c r="C768" s="5">
        <v>247900</v>
      </c>
      <c r="D768" s="5">
        <v>6536490</v>
      </c>
    </row>
    <row r="769" spans="1:4">
      <c r="A769" s="3">
        <v>40982.611111111109</v>
      </c>
      <c r="B769" s="5">
        <v>26.48</v>
      </c>
      <c r="C769" s="5">
        <v>294600</v>
      </c>
      <c r="D769" s="5">
        <v>7830466.3399999999</v>
      </c>
    </row>
    <row r="770" spans="1:4">
      <c r="A770" s="3">
        <v>40982.618055555555</v>
      </c>
      <c r="B770" s="5">
        <v>26.5</v>
      </c>
      <c r="C770" s="5">
        <v>422988</v>
      </c>
      <c r="D770" s="5">
        <v>11202226.99</v>
      </c>
    </row>
    <row r="771" spans="1:4">
      <c r="A771" s="3">
        <v>40982.625</v>
      </c>
      <c r="B771" s="5">
        <v>26.6</v>
      </c>
      <c r="C771" s="5">
        <v>352390</v>
      </c>
      <c r="D771" s="5">
        <v>9377789.8399999999</v>
      </c>
    </row>
    <row r="772" spans="1:4">
      <c r="A772" s="3">
        <v>40983.402777777781</v>
      </c>
      <c r="B772" s="5">
        <v>26.6</v>
      </c>
      <c r="C772" s="5">
        <v>154570</v>
      </c>
      <c r="D772" s="5">
        <v>4116836.1</v>
      </c>
    </row>
    <row r="773" spans="1:4">
      <c r="A773" s="3">
        <v>40983.409722222219</v>
      </c>
      <c r="B773" s="5">
        <v>26.13</v>
      </c>
      <c r="C773" s="5">
        <v>291700</v>
      </c>
      <c r="D773" s="5">
        <v>7667678</v>
      </c>
    </row>
    <row r="774" spans="1:4">
      <c r="A774" s="3">
        <v>40983.416666666664</v>
      </c>
      <c r="B774" s="5">
        <v>26.16</v>
      </c>
      <c r="C774" s="5">
        <v>253461</v>
      </c>
      <c r="D774" s="5">
        <v>6605542.75</v>
      </c>
    </row>
    <row r="775" spans="1:4">
      <c r="A775" s="3">
        <v>40983.423611111109</v>
      </c>
      <c r="B775" s="5">
        <v>26.15</v>
      </c>
      <c r="C775" s="5">
        <v>128301</v>
      </c>
      <c r="D775" s="5">
        <v>3352795.23</v>
      </c>
    </row>
    <row r="776" spans="1:4">
      <c r="A776" s="3">
        <v>40983.430555555555</v>
      </c>
      <c r="B776" s="5">
        <v>25.81</v>
      </c>
      <c r="C776" s="5">
        <v>327499</v>
      </c>
      <c r="D776" s="5">
        <v>8488619.1899999995</v>
      </c>
    </row>
    <row r="777" spans="1:4">
      <c r="A777" s="3">
        <v>40983.4375</v>
      </c>
      <c r="B777" s="5">
        <v>26.01</v>
      </c>
      <c r="C777" s="5">
        <v>221840</v>
      </c>
      <c r="D777" s="5">
        <v>5773422.0899999999</v>
      </c>
    </row>
    <row r="778" spans="1:4">
      <c r="A778" s="3">
        <v>40983.444444444445</v>
      </c>
      <c r="B778" s="5">
        <v>26.3</v>
      </c>
      <c r="C778" s="5">
        <v>157494</v>
      </c>
      <c r="D778" s="5">
        <v>4114293.3</v>
      </c>
    </row>
    <row r="779" spans="1:4">
      <c r="A779" s="3">
        <v>40983.451388888891</v>
      </c>
      <c r="B779" s="5">
        <v>26.3</v>
      </c>
      <c r="C779" s="5">
        <v>92761</v>
      </c>
      <c r="D779" s="5">
        <v>2441166.2999999998</v>
      </c>
    </row>
    <row r="780" spans="1:4">
      <c r="A780" s="3">
        <v>40983.458333333336</v>
      </c>
      <c r="B780" s="5">
        <v>26.27</v>
      </c>
      <c r="C780" s="5">
        <v>133246</v>
      </c>
      <c r="D780" s="5">
        <v>3504964.21</v>
      </c>
    </row>
    <row r="781" spans="1:4">
      <c r="A781" s="3">
        <v>40983.465277777781</v>
      </c>
      <c r="B781" s="5">
        <v>26.4</v>
      </c>
      <c r="C781" s="5">
        <v>64805</v>
      </c>
      <c r="D781" s="5">
        <v>1708304.18</v>
      </c>
    </row>
    <row r="782" spans="1:4">
      <c r="A782" s="3">
        <v>40983.472222222219</v>
      </c>
      <c r="B782" s="5">
        <v>26.34</v>
      </c>
      <c r="C782" s="5">
        <v>69800</v>
      </c>
      <c r="D782" s="5">
        <v>1837651.49</v>
      </c>
    </row>
    <row r="783" spans="1:4">
      <c r="A783" s="3">
        <v>40983.479166666664</v>
      </c>
      <c r="B783" s="5">
        <v>26.35</v>
      </c>
      <c r="C783" s="5">
        <v>54015</v>
      </c>
      <c r="D783" s="5">
        <v>1421839.95</v>
      </c>
    </row>
    <row r="784" spans="1:4">
      <c r="A784" s="3">
        <v>40983.548611111109</v>
      </c>
      <c r="B784" s="5">
        <v>26.35</v>
      </c>
      <c r="C784" s="5">
        <v>41747</v>
      </c>
      <c r="D784" s="5">
        <v>1098011.3899999999</v>
      </c>
    </row>
    <row r="785" spans="1:4">
      <c r="A785" s="3">
        <v>40983.555555555555</v>
      </c>
      <c r="B785" s="5">
        <v>26.39</v>
      </c>
      <c r="C785" s="5">
        <v>43400</v>
      </c>
      <c r="D785" s="5">
        <v>1143317</v>
      </c>
    </row>
    <row r="786" spans="1:4">
      <c r="A786" s="3" t="s">
        <v>8</v>
      </c>
      <c r="B786" s="5">
        <v>13.49</v>
      </c>
      <c r="C786" s="5">
        <v>127940</v>
      </c>
      <c r="D786" s="5">
        <v>1728392.29</v>
      </c>
    </row>
    <row r="787" spans="1:4">
      <c r="A787" s="3">
        <v>40983.569444444445</v>
      </c>
      <c r="B787" s="5">
        <v>13.5</v>
      </c>
      <c r="C787" s="5">
        <v>162949</v>
      </c>
      <c r="D787" s="5">
        <v>2200633.4300000002</v>
      </c>
    </row>
    <row r="788" spans="1:4">
      <c r="A788" s="3">
        <v>40983.576388888891</v>
      </c>
      <c r="B788" s="5">
        <v>13.47</v>
      </c>
      <c r="C788" s="5">
        <v>268398</v>
      </c>
      <c r="D788" s="5">
        <v>3617257.03</v>
      </c>
    </row>
    <row r="789" spans="1:4">
      <c r="A789" s="3">
        <v>40983.583333333336</v>
      </c>
      <c r="B789" s="5">
        <v>13.5</v>
      </c>
      <c r="C789" s="5">
        <v>205500</v>
      </c>
      <c r="D789" s="5">
        <v>2772483</v>
      </c>
    </row>
    <row r="790" spans="1:4">
      <c r="A790" s="3">
        <v>40983.590277777781</v>
      </c>
      <c r="B790" s="5">
        <v>13.52</v>
      </c>
      <c r="C790" s="5">
        <v>134183</v>
      </c>
      <c r="D790" s="5">
        <v>1813022.36</v>
      </c>
    </row>
    <row r="791" spans="1:4">
      <c r="A791" s="3">
        <v>40983.597222222219</v>
      </c>
      <c r="B791" s="5">
        <v>13.5</v>
      </c>
      <c r="C791" s="5">
        <v>62860</v>
      </c>
      <c r="D791" s="5">
        <v>849238.1</v>
      </c>
    </row>
    <row r="792" spans="1:4">
      <c r="A792" s="3">
        <v>40983.604166666664</v>
      </c>
      <c r="B792" s="5">
        <v>13.53</v>
      </c>
      <c r="C792" s="5">
        <v>157129</v>
      </c>
      <c r="D792" s="5">
        <v>2123621.9</v>
      </c>
    </row>
    <row r="793" spans="1:4">
      <c r="A793" s="3">
        <v>40983.611111111109</v>
      </c>
      <c r="B793" s="5">
        <v>13.58</v>
      </c>
      <c r="C793" s="5">
        <v>144918</v>
      </c>
      <c r="D793" s="5">
        <v>1966393.36</v>
      </c>
    </row>
    <row r="794" spans="1:4">
      <c r="A794" s="3">
        <v>40983.618055555555</v>
      </c>
      <c r="B794" s="5">
        <v>13.53</v>
      </c>
      <c r="C794" s="5">
        <v>152177</v>
      </c>
      <c r="D794" s="5">
        <v>2062082.41</v>
      </c>
    </row>
    <row r="795" spans="1:4">
      <c r="A795" s="3">
        <v>40983.625</v>
      </c>
      <c r="B795" s="5">
        <v>13.5</v>
      </c>
      <c r="C795" s="5">
        <v>353074</v>
      </c>
      <c r="D795" s="5">
        <v>4769592.09</v>
      </c>
    </row>
    <row r="796" spans="1:4">
      <c r="A796" s="3">
        <v>40984.402777777781</v>
      </c>
      <c r="B796" s="5">
        <v>13.6</v>
      </c>
      <c r="C796" s="5">
        <v>164647</v>
      </c>
      <c r="D796" s="5">
        <v>2236439.17</v>
      </c>
    </row>
    <row r="797" spans="1:4">
      <c r="A797" s="3">
        <v>40984.409722222219</v>
      </c>
      <c r="B797" s="5">
        <v>13.6</v>
      </c>
      <c r="C797" s="5">
        <v>236158</v>
      </c>
      <c r="D797" s="5">
        <v>3211715.15</v>
      </c>
    </row>
    <row r="798" spans="1:4">
      <c r="A798" s="3">
        <v>40984.416666666664</v>
      </c>
      <c r="B798" s="5">
        <v>13.6</v>
      </c>
      <c r="C798" s="5">
        <v>166893</v>
      </c>
      <c r="D798" s="5">
        <v>2268026.7999999998</v>
      </c>
    </row>
    <row r="799" spans="1:4">
      <c r="A799" s="3">
        <v>40984.423611111109</v>
      </c>
      <c r="B799" s="5">
        <v>13.6</v>
      </c>
      <c r="C799" s="5">
        <v>234176</v>
      </c>
      <c r="D799" s="5">
        <v>3184332.12</v>
      </c>
    </row>
    <row r="800" spans="1:4">
      <c r="A800" s="3">
        <v>40984.430555555555</v>
      </c>
      <c r="B800" s="5">
        <v>13.61</v>
      </c>
      <c r="C800" s="5">
        <v>219298</v>
      </c>
      <c r="D800" s="5">
        <v>2991399.66</v>
      </c>
    </row>
    <row r="801" spans="1:4">
      <c r="A801" s="3">
        <v>40984.4375</v>
      </c>
      <c r="B801" s="5">
        <v>13.64</v>
      </c>
      <c r="C801" s="5">
        <v>104520</v>
      </c>
      <c r="D801" s="5">
        <v>1423544.22</v>
      </c>
    </row>
    <row r="802" spans="1:4">
      <c r="A802" s="3">
        <v>40984.444444444445</v>
      </c>
      <c r="B802" s="5">
        <v>13.58</v>
      </c>
      <c r="C802" s="5">
        <v>151817</v>
      </c>
      <c r="D802" s="5">
        <v>2064604.82</v>
      </c>
    </row>
    <row r="803" spans="1:4">
      <c r="A803" s="3">
        <v>40984.451388888891</v>
      </c>
      <c r="B803" s="5">
        <v>13.56</v>
      </c>
      <c r="C803" s="5">
        <v>129037</v>
      </c>
      <c r="D803" s="5">
        <v>1750674.34</v>
      </c>
    </row>
    <row r="804" spans="1:4">
      <c r="A804" s="3">
        <v>40984.458333333336</v>
      </c>
      <c r="B804" s="5">
        <v>13.56</v>
      </c>
      <c r="C804" s="5">
        <v>110965</v>
      </c>
      <c r="D804" s="5">
        <v>1503612.89</v>
      </c>
    </row>
    <row r="805" spans="1:4">
      <c r="A805" s="3">
        <v>40984.465277777781</v>
      </c>
      <c r="B805" s="5">
        <v>13.53</v>
      </c>
      <c r="C805" s="5">
        <v>143486</v>
      </c>
      <c r="D805" s="5">
        <v>1941317.13</v>
      </c>
    </row>
    <row r="806" spans="1:4">
      <c r="A806" s="3">
        <v>40984.472222222219</v>
      </c>
      <c r="B806" s="5">
        <v>13.55</v>
      </c>
      <c r="C806" s="5">
        <v>61099</v>
      </c>
      <c r="D806" s="5">
        <v>827779.45</v>
      </c>
    </row>
    <row r="807" spans="1:4">
      <c r="A807" s="3">
        <v>40984.479166666664</v>
      </c>
      <c r="B807" s="5">
        <v>13.48</v>
      </c>
      <c r="C807" s="5">
        <v>162900</v>
      </c>
      <c r="D807" s="5">
        <v>2201695</v>
      </c>
    </row>
    <row r="808" spans="1:4">
      <c r="A808" s="3">
        <v>40984.548611111109</v>
      </c>
      <c r="B808" s="5">
        <v>13.39</v>
      </c>
      <c r="C808" s="5">
        <v>405138</v>
      </c>
      <c r="D808" s="5">
        <v>5426504.2800000003</v>
      </c>
    </row>
    <row r="809" spans="1:4">
      <c r="A809" s="3">
        <v>40984.555555555555</v>
      </c>
      <c r="B809" s="5">
        <v>13.44</v>
      </c>
      <c r="C809" s="5">
        <v>105502</v>
      </c>
      <c r="D809" s="5">
        <v>1414222.25</v>
      </c>
    </row>
    <row r="810" spans="1:4">
      <c r="A810" s="3">
        <v>40984.5625</v>
      </c>
      <c r="B810" s="5">
        <v>13.48</v>
      </c>
      <c r="C810" s="5">
        <v>169900</v>
      </c>
      <c r="D810" s="5">
        <v>2281624.85</v>
      </c>
    </row>
    <row r="811" spans="1:4">
      <c r="A811" s="3">
        <v>40984.569444444445</v>
      </c>
      <c r="B811" s="5">
        <v>13.49</v>
      </c>
      <c r="C811" s="5">
        <v>110200</v>
      </c>
      <c r="D811" s="5">
        <v>1486784.42</v>
      </c>
    </row>
    <row r="812" spans="1:4">
      <c r="A812" s="3">
        <v>40984.576388888891</v>
      </c>
      <c r="B812" s="5">
        <v>13.49</v>
      </c>
      <c r="C812" s="5">
        <v>70658</v>
      </c>
      <c r="D812" s="5">
        <v>952735.24</v>
      </c>
    </row>
    <row r="813" spans="1:4">
      <c r="A813" s="3">
        <v>40984.583333333336</v>
      </c>
      <c r="B813" s="5">
        <v>13.48</v>
      </c>
      <c r="C813" s="5">
        <v>71242</v>
      </c>
      <c r="D813" s="5">
        <v>961523.44</v>
      </c>
    </row>
    <row r="814" spans="1:4">
      <c r="A814" s="3">
        <v>40984.590277777781</v>
      </c>
      <c r="B814" s="5">
        <v>13.53</v>
      </c>
      <c r="C814" s="5">
        <v>141867</v>
      </c>
      <c r="D814" s="5">
        <v>1917722.31</v>
      </c>
    </row>
    <row r="815" spans="1:4">
      <c r="A815" s="3">
        <v>40984.597222222219</v>
      </c>
      <c r="B815" s="5">
        <v>13.58</v>
      </c>
      <c r="C815" s="5">
        <v>91205</v>
      </c>
      <c r="D815" s="5">
        <v>1234852.6200000001</v>
      </c>
    </row>
    <row r="816" spans="1:4">
      <c r="A816" s="3">
        <v>40984.604166666664</v>
      </c>
      <c r="B816" s="5">
        <v>13.58</v>
      </c>
      <c r="C816" s="5">
        <v>171155</v>
      </c>
      <c r="D816" s="5">
        <v>2324985.9700000002</v>
      </c>
    </row>
    <row r="817" spans="1:4">
      <c r="A817" s="3">
        <v>40984.611111111109</v>
      </c>
      <c r="B817" s="5">
        <v>13.59</v>
      </c>
      <c r="C817" s="5">
        <v>132200</v>
      </c>
      <c r="D817" s="5">
        <v>1794495.38</v>
      </c>
    </row>
    <row r="818" spans="1:4">
      <c r="A818" s="3">
        <v>40984.618055555555</v>
      </c>
      <c r="B818" s="5">
        <v>13.6</v>
      </c>
      <c r="C818" s="5">
        <v>303500</v>
      </c>
      <c r="D818" s="5">
        <v>4126849.02</v>
      </c>
    </row>
    <row r="819" spans="1:4">
      <c r="A819" s="3">
        <v>40984.625</v>
      </c>
      <c r="B819" s="5">
        <v>13.63</v>
      </c>
      <c r="C819" s="5">
        <v>272591</v>
      </c>
      <c r="D819" s="5">
        <v>3715300.89</v>
      </c>
    </row>
    <row r="820" spans="1:4">
      <c r="A820" s="3">
        <v>40987.402777777781</v>
      </c>
      <c r="B820" s="5">
        <v>13.6</v>
      </c>
      <c r="C820" s="5">
        <v>236665</v>
      </c>
      <c r="D820" s="5">
        <v>3216819.82</v>
      </c>
    </row>
    <row r="821" spans="1:4">
      <c r="A821" s="3">
        <v>40987.409722222219</v>
      </c>
      <c r="B821" s="5">
        <v>13.56</v>
      </c>
      <c r="C821" s="5">
        <v>284290</v>
      </c>
      <c r="D821" s="5">
        <v>3868721.59</v>
      </c>
    </row>
    <row r="822" spans="1:4">
      <c r="A822" s="3">
        <v>40987.416666666664</v>
      </c>
      <c r="B822" s="5">
        <v>13.6</v>
      </c>
      <c r="C822" s="5">
        <v>257280</v>
      </c>
      <c r="D822" s="5">
        <v>3486294.06</v>
      </c>
    </row>
    <row r="823" spans="1:4">
      <c r="A823" s="3">
        <v>40987.423611111109</v>
      </c>
      <c r="B823" s="5">
        <v>13.61</v>
      </c>
      <c r="C823" s="5">
        <v>166634</v>
      </c>
      <c r="D823" s="5">
        <v>2264059.65</v>
      </c>
    </row>
    <row r="824" spans="1:4">
      <c r="A824" s="3">
        <v>40987.430555555555</v>
      </c>
      <c r="B824" s="5">
        <v>13.58</v>
      </c>
      <c r="C824" s="5">
        <v>222153</v>
      </c>
      <c r="D824" s="5">
        <v>3018877.2</v>
      </c>
    </row>
    <row r="825" spans="1:4">
      <c r="A825" s="3">
        <v>40987.4375</v>
      </c>
      <c r="B825" s="5">
        <v>13.58</v>
      </c>
      <c r="C825" s="5">
        <v>191927</v>
      </c>
      <c r="D825" s="5">
        <v>2604693.12</v>
      </c>
    </row>
    <row r="826" spans="1:4">
      <c r="A826" s="3">
        <v>40987.444444444445</v>
      </c>
      <c r="B826" s="5">
        <v>13.57</v>
      </c>
      <c r="C826" s="5">
        <v>204365</v>
      </c>
      <c r="D826" s="5">
        <v>2773203.75</v>
      </c>
    </row>
    <row r="827" spans="1:4">
      <c r="A827" s="3">
        <v>40987.451388888891</v>
      </c>
      <c r="B827" s="5">
        <v>13.5</v>
      </c>
      <c r="C827" s="5">
        <v>313838</v>
      </c>
      <c r="D827" s="5">
        <v>4240123.32</v>
      </c>
    </row>
    <row r="828" spans="1:4">
      <c r="A828" s="3">
        <v>40987.458333333336</v>
      </c>
      <c r="B828" s="5">
        <v>13.53</v>
      </c>
      <c r="C828" s="5">
        <v>91058</v>
      </c>
      <c r="D828" s="5">
        <v>1232163.29</v>
      </c>
    </row>
    <row r="829" spans="1:4">
      <c r="A829" s="3">
        <v>40987.465277777781</v>
      </c>
      <c r="B829" s="5">
        <v>13.56</v>
      </c>
      <c r="C829" s="5">
        <v>61061</v>
      </c>
      <c r="D829" s="5">
        <v>826472.98</v>
      </c>
    </row>
    <row r="830" spans="1:4">
      <c r="A830" s="3">
        <v>40987.472222222219</v>
      </c>
      <c r="B830" s="5">
        <v>13.52</v>
      </c>
      <c r="C830" s="5">
        <v>118044</v>
      </c>
      <c r="D830" s="5">
        <v>1597945.51</v>
      </c>
    </row>
    <row r="831" spans="1:4">
      <c r="A831" s="3">
        <v>40987.479166666664</v>
      </c>
      <c r="B831" s="5">
        <v>13.61</v>
      </c>
      <c r="C831" s="5">
        <v>109671</v>
      </c>
      <c r="D831" s="5">
        <v>1488231.31</v>
      </c>
    </row>
    <row r="832" spans="1:4">
      <c r="A832" s="3">
        <v>40987.548611111109</v>
      </c>
      <c r="B832" s="5">
        <v>13.57</v>
      </c>
      <c r="C832" s="5">
        <v>74006</v>
      </c>
      <c r="D832" s="5">
        <v>1005026.55</v>
      </c>
    </row>
    <row r="833" spans="1:4">
      <c r="A833" s="3">
        <v>40987.555555555555</v>
      </c>
      <c r="B833" s="5">
        <v>13.57</v>
      </c>
      <c r="C833" s="5">
        <v>77750</v>
      </c>
      <c r="D833" s="5">
        <v>1055529.94</v>
      </c>
    </row>
    <row r="834" spans="1:4">
      <c r="A834" s="3">
        <v>40987.5625</v>
      </c>
      <c r="B834" s="5">
        <v>13.57</v>
      </c>
      <c r="C834" s="5">
        <v>192096</v>
      </c>
      <c r="D834" s="5">
        <v>2610715.8199999998</v>
      </c>
    </row>
    <row r="835" spans="1:4">
      <c r="A835" s="3">
        <v>40987.569444444445</v>
      </c>
      <c r="B835" s="5">
        <v>13.57</v>
      </c>
      <c r="C835" s="5">
        <v>104129</v>
      </c>
      <c r="D835" s="5">
        <v>1413704.48</v>
      </c>
    </row>
    <row r="836" spans="1:4">
      <c r="A836" s="3">
        <v>40987.576388888891</v>
      </c>
      <c r="B836" s="5">
        <v>13.56</v>
      </c>
      <c r="C836" s="5">
        <v>159519</v>
      </c>
      <c r="D836" s="5">
        <v>2163931.25</v>
      </c>
    </row>
    <row r="837" spans="1:4">
      <c r="A837" s="3">
        <v>40987.583333333336</v>
      </c>
      <c r="B837" s="5">
        <v>13.58</v>
      </c>
      <c r="C837" s="5">
        <v>56171</v>
      </c>
      <c r="D837" s="5">
        <v>762755.04</v>
      </c>
    </row>
    <row r="838" spans="1:4">
      <c r="A838" s="3">
        <v>40987.590277777781</v>
      </c>
      <c r="B838" s="5">
        <v>13.61</v>
      </c>
      <c r="C838" s="5">
        <v>195094</v>
      </c>
      <c r="D838" s="5">
        <v>2654992.31</v>
      </c>
    </row>
    <row r="839" spans="1:4">
      <c r="A839" s="3">
        <v>40987.597222222219</v>
      </c>
      <c r="B839" s="5">
        <v>13.65</v>
      </c>
      <c r="C839" s="5">
        <v>238398</v>
      </c>
      <c r="D839" s="5">
        <v>3251386.18</v>
      </c>
    </row>
    <row r="840" spans="1:4">
      <c r="A840" s="3">
        <v>40987.604166666664</v>
      </c>
      <c r="B840" s="5">
        <v>13.62</v>
      </c>
      <c r="C840" s="5">
        <v>169376</v>
      </c>
      <c r="D840" s="5">
        <v>2309101.9</v>
      </c>
    </row>
    <row r="841" spans="1:4">
      <c r="A841" s="3">
        <v>40987.611111111109</v>
      </c>
      <c r="B841" s="5">
        <v>13.66</v>
      </c>
      <c r="C841" s="5">
        <v>292407</v>
      </c>
      <c r="D841" s="5">
        <v>3987864.15</v>
      </c>
    </row>
    <row r="842" spans="1:4">
      <c r="A842" s="3">
        <v>40987.618055555555</v>
      </c>
      <c r="B842" s="5">
        <v>13.72</v>
      </c>
      <c r="C842" s="5">
        <v>542900</v>
      </c>
      <c r="D842" s="5">
        <v>7445907.8399999999</v>
      </c>
    </row>
    <row r="843" spans="1:4">
      <c r="A843" s="3">
        <v>40987.625</v>
      </c>
      <c r="B843" s="5">
        <v>13.75</v>
      </c>
      <c r="C843" s="5">
        <v>472743</v>
      </c>
      <c r="D843" s="5">
        <v>6497129.9400000004</v>
      </c>
    </row>
    <row r="844" spans="1:4">
      <c r="A844" s="3">
        <v>40988.402777777781</v>
      </c>
      <c r="B844" s="5">
        <v>13.89</v>
      </c>
      <c r="C844" s="5">
        <v>888564</v>
      </c>
      <c r="D844" s="5">
        <v>12326598.24</v>
      </c>
    </row>
    <row r="845" spans="1:4">
      <c r="A845" s="3">
        <v>40988.409722222219</v>
      </c>
      <c r="B845" s="5">
        <v>13.94</v>
      </c>
      <c r="C845" s="5">
        <v>643697</v>
      </c>
      <c r="D845" s="5">
        <v>8957333.8599999994</v>
      </c>
    </row>
    <row r="846" spans="1:4">
      <c r="A846" s="3">
        <v>40988.416666666664</v>
      </c>
      <c r="B846" s="5">
        <v>13.88</v>
      </c>
      <c r="C846" s="5">
        <v>319053</v>
      </c>
      <c r="D846" s="5">
        <v>4436940.91</v>
      </c>
    </row>
    <row r="847" spans="1:4">
      <c r="A847" s="3">
        <v>40988.423611111109</v>
      </c>
      <c r="B847" s="5">
        <v>13.81</v>
      </c>
      <c r="C847" s="5">
        <v>454924</v>
      </c>
      <c r="D847" s="5">
        <v>6281098.7400000002</v>
      </c>
    </row>
    <row r="848" spans="1:4">
      <c r="A848" s="3">
        <v>40988.430555555555</v>
      </c>
      <c r="B848" s="5">
        <v>13.72</v>
      </c>
      <c r="C848" s="5">
        <v>312605</v>
      </c>
      <c r="D848" s="5">
        <v>4300814.62</v>
      </c>
    </row>
    <row r="849" spans="1:4">
      <c r="A849" s="3">
        <v>40988.4375</v>
      </c>
      <c r="B849" s="5">
        <v>13.78</v>
      </c>
      <c r="C849" s="5">
        <v>169557</v>
      </c>
      <c r="D849" s="5">
        <v>2330455.17</v>
      </c>
    </row>
    <row r="850" spans="1:4">
      <c r="A850" s="3">
        <v>40988.444444444445</v>
      </c>
      <c r="B850" s="5">
        <v>13.75</v>
      </c>
      <c r="C850" s="5">
        <v>114367</v>
      </c>
      <c r="D850" s="5">
        <v>1573381.94</v>
      </c>
    </row>
    <row r="851" spans="1:4">
      <c r="A851" s="3">
        <v>40988.451388888891</v>
      </c>
      <c r="B851" s="5">
        <v>13.68</v>
      </c>
      <c r="C851" s="5">
        <v>163679</v>
      </c>
      <c r="D851" s="5">
        <v>2245009.7400000002</v>
      </c>
    </row>
    <row r="852" spans="1:4">
      <c r="A852" s="3">
        <v>40988.458333333336</v>
      </c>
      <c r="B852" s="5">
        <v>13.71</v>
      </c>
      <c r="C852" s="5">
        <v>252356</v>
      </c>
      <c r="D852" s="5">
        <v>3448368.84</v>
      </c>
    </row>
    <row r="853" spans="1:4">
      <c r="A853" s="3">
        <v>40988.465277777781</v>
      </c>
      <c r="B853" s="5">
        <v>13.8</v>
      </c>
      <c r="C853" s="5">
        <v>241721</v>
      </c>
      <c r="D853" s="5">
        <v>3327894.14</v>
      </c>
    </row>
    <row r="854" spans="1:4">
      <c r="A854" s="3">
        <v>40988.472222222219</v>
      </c>
      <c r="B854" s="5">
        <v>13.76</v>
      </c>
      <c r="C854" s="5">
        <v>64043</v>
      </c>
      <c r="D854" s="5">
        <v>882078.62</v>
      </c>
    </row>
    <row r="855" spans="1:4">
      <c r="A855" s="3">
        <v>40988.479166666664</v>
      </c>
      <c r="B855" s="5">
        <v>13.76</v>
      </c>
      <c r="C855" s="5">
        <v>107112</v>
      </c>
      <c r="D855" s="5">
        <v>1475386.63</v>
      </c>
    </row>
    <row r="856" spans="1:4">
      <c r="A856" s="3">
        <v>40988.548611111109</v>
      </c>
      <c r="B856" s="5">
        <v>13.74</v>
      </c>
      <c r="C856" s="5">
        <v>68539</v>
      </c>
      <c r="D856" s="5">
        <v>943153.63</v>
      </c>
    </row>
    <row r="857" spans="1:4">
      <c r="A857" s="3">
        <v>40988.555555555555</v>
      </c>
      <c r="B857" s="5">
        <v>13.7</v>
      </c>
      <c r="C857" s="5">
        <v>55169</v>
      </c>
      <c r="D857" s="5">
        <v>757113.56</v>
      </c>
    </row>
    <row r="858" spans="1:4">
      <c r="A858" s="3">
        <v>40988.5625</v>
      </c>
      <c r="B858" s="5">
        <v>13.74</v>
      </c>
      <c r="C858" s="5">
        <v>114915</v>
      </c>
      <c r="D858" s="5">
        <v>1576437.82</v>
      </c>
    </row>
    <row r="859" spans="1:4">
      <c r="A859" s="3">
        <v>40988.569444444445</v>
      </c>
      <c r="B859" s="5">
        <v>13.78</v>
      </c>
      <c r="C859" s="5">
        <v>242578</v>
      </c>
      <c r="D859" s="5">
        <v>3340230.78</v>
      </c>
    </row>
    <row r="860" spans="1:4">
      <c r="A860" s="3">
        <v>40988.576388888891</v>
      </c>
      <c r="B860" s="5">
        <v>13.73</v>
      </c>
      <c r="C860" s="5">
        <v>150488</v>
      </c>
      <c r="D860" s="5">
        <v>2071953.7</v>
      </c>
    </row>
    <row r="861" spans="1:4">
      <c r="A861" s="3">
        <v>40988.583333333336</v>
      </c>
      <c r="B861" s="5">
        <v>13.74</v>
      </c>
      <c r="C861" s="5">
        <v>301711</v>
      </c>
      <c r="D861" s="5">
        <v>4146619.76</v>
      </c>
    </row>
    <row r="862" spans="1:4">
      <c r="A862" s="3">
        <v>40988.590277777781</v>
      </c>
      <c r="B862" s="5">
        <v>13.76</v>
      </c>
      <c r="C862" s="5">
        <v>124159</v>
      </c>
      <c r="D862" s="5">
        <v>1705140.06</v>
      </c>
    </row>
    <row r="863" spans="1:4">
      <c r="A863" s="3">
        <v>40988.597222222219</v>
      </c>
      <c r="B863" s="5">
        <v>13.75</v>
      </c>
      <c r="C863" s="5">
        <v>120719</v>
      </c>
      <c r="D863" s="5">
        <v>1656215.38</v>
      </c>
    </row>
    <row r="864" spans="1:4">
      <c r="A864" s="3">
        <v>40988.604166666664</v>
      </c>
      <c r="B864" s="5">
        <v>13.87</v>
      </c>
      <c r="C864" s="5">
        <v>436856</v>
      </c>
      <c r="D864" s="5">
        <v>6029325.9400000004</v>
      </c>
    </row>
    <row r="865" spans="1:4">
      <c r="A865" s="3">
        <v>40988.611111111109</v>
      </c>
      <c r="B865" s="5">
        <v>13.85</v>
      </c>
      <c r="C865" s="5">
        <v>739534</v>
      </c>
      <c r="D865" s="5">
        <v>10265242.880000001</v>
      </c>
    </row>
    <row r="866" spans="1:4">
      <c r="A866" s="3">
        <v>40988.618055555555</v>
      </c>
      <c r="B866" s="5">
        <v>13.72</v>
      </c>
      <c r="C866" s="5">
        <v>263335</v>
      </c>
      <c r="D866" s="5">
        <v>3632091.22</v>
      </c>
    </row>
    <row r="867" spans="1:4">
      <c r="A867" s="3">
        <v>40988.625</v>
      </c>
      <c r="B867" s="5">
        <v>13.71</v>
      </c>
      <c r="C867" s="5">
        <v>505504</v>
      </c>
      <c r="D867" s="5">
        <v>6917500.2000000002</v>
      </c>
    </row>
    <row r="868" spans="1:4">
      <c r="A868" s="3">
        <v>40989.402777777781</v>
      </c>
      <c r="B868" s="5">
        <v>13.71</v>
      </c>
      <c r="C868" s="5">
        <v>247994</v>
      </c>
      <c r="D868" s="5">
        <v>3410191.92</v>
      </c>
    </row>
    <row r="869" spans="1:4">
      <c r="A869" s="3">
        <v>40989.409722222219</v>
      </c>
      <c r="B869" s="5">
        <v>13.69</v>
      </c>
      <c r="C869" s="5">
        <v>106398</v>
      </c>
      <c r="D869" s="5">
        <v>1459621.56</v>
      </c>
    </row>
    <row r="870" spans="1:4">
      <c r="A870" s="3">
        <v>40989.416666666664</v>
      </c>
      <c r="B870" s="5">
        <v>13.72</v>
      </c>
      <c r="C870" s="5">
        <v>274127</v>
      </c>
      <c r="D870" s="5">
        <v>3758456.9</v>
      </c>
    </row>
    <row r="871" spans="1:4">
      <c r="A871" s="3">
        <v>40989.423611111109</v>
      </c>
      <c r="B871" s="5">
        <v>13.86</v>
      </c>
      <c r="C871" s="5">
        <v>352674</v>
      </c>
      <c r="D871" s="5">
        <v>4876046.03</v>
      </c>
    </row>
    <row r="872" spans="1:4">
      <c r="A872" s="3">
        <v>40989.430555555555</v>
      </c>
      <c r="B872" s="5">
        <v>13.97</v>
      </c>
      <c r="C872" s="5">
        <v>789254</v>
      </c>
      <c r="D872" s="5">
        <v>11032061.91</v>
      </c>
    </row>
    <row r="873" spans="1:4">
      <c r="A873" s="3">
        <v>40989.4375</v>
      </c>
      <c r="B873" s="5">
        <v>13.99</v>
      </c>
      <c r="C873" s="5">
        <v>404587</v>
      </c>
      <c r="D873" s="5">
        <v>5644724.7800000003</v>
      </c>
    </row>
    <row r="874" spans="1:4">
      <c r="A874" s="3">
        <v>40989.444444444445</v>
      </c>
      <c r="B874" s="5">
        <v>14.06</v>
      </c>
      <c r="C874" s="5">
        <v>1193096</v>
      </c>
      <c r="D874" s="5">
        <v>16842239.190000001</v>
      </c>
    </row>
    <row r="875" spans="1:4">
      <c r="A875" s="3">
        <v>40989.451388888891</v>
      </c>
      <c r="B875" s="5">
        <v>14.03</v>
      </c>
      <c r="C875" s="5">
        <v>287500</v>
      </c>
      <c r="D875" s="5">
        <v>4036082</v>
      </c>
    </row>
    <row r="876" spans="1:4">
      <c r="A876" s="3">
        <v>40989.458333333336</v>
      </c>
      <c r="B876" s="5">
        <v>13.95</v>
      </c>
      <c r="C876" s="5">
        <v>159622</v>
      </c>
      <c r="D876" s="5">
        <v>2229103.12</v>
      </c>
    </row>
    <row r="877" spans="1:4">
      <c r="A877" s="3">
        <v>40989.465277777781</v>
      </c>
      <c r="B877" s="5">
        <v>13.92</v>
      </c>
      <c r="C877" s="5">
        <v>159500</v>
      </c>
      <c r="D877" s="5">
        <v>2220372.91</v>
      </c>
    </row>
    <row r="878" spans="1:4">
      <c r="A878" s="3">
        <v>40989.472222222219</v>
      </c>
      <c r="B878" s="5">
        <v>13.84</v>
      </c>
      <c r="C878" s="5">
        <v>166699</v>
      </c>
      <c r="D878" s="5">
        <v>2314087.19</v>
      </c>
    </row>
    <row r="879" spans="1:4">
      <c r="A879" s="3">
        <v>40989.479166666664</v>
      </c>
      <c r="B879" s="5">
        <v>13.84</v>
      </c>
      <c r="C879" s="5">
        <v>143953</v>
      </c>
      <c r="D879" s="5">
        <v>1991665.46</v>
      </c>
    </row>
    <row r="880" spans="1:4">
      <c r="A880" s="3">
        <v>40989.548611111109</v>
      </c>
      <c r="B880" s="5">
        <v>13.9</v>
      </c>
      <c r="C880" s="5">
        <v>192704</v>
      </c>
      <c r="D880" s="5">
        <v>2677887.2400000002</v>
      </c>
    </row>
    <row r="881" spans="1:4">
      <c r="A881" s="3">
        <v>40989.555555555555</v>
      </c>
      <c r="B881" s="5">
        <v>13.9</v>
      </c>
      <c r="C881" s="5">
        <v>124884</v>
      </c>
      <c r="D881" s="5">
        <v>1739191.86</v>
      </c>
    </row>
    <row r="882" spans="1:4">
      <c r="A882" s="3">
        <v>40989.5625</v>
      </c>
      <c r="B882" s="5">
        <v>13.99</v>
      </c>
      <c r="C882" s="5">
        <v>229612</v>
      </c>
      <c r="D882" s="5">
        <v>3205444.44</v>
      </c>
    </row>
    <row r="883" spans="1:4">
      <c r="A883" s="3">
        <v>40989.569444444445</v>
      </c>
      <c r="B883" s="5">
        <v>13.93</v>
      </c>
      <c r="C883" s="5">
        <v>237100</v>
      </c>
      <c r="D883" s="5">
        <v>3315574.68</v>
      </c>
    </row>
    <row r="884" spans="1:4">
      <c r="A884" s="3">
        <v>40989.576388888891</v>
      </c>
      <c r="B884" s="5">
        <v>13.88</v>
      </c>
      <c r="C884" s="5">
        <v>92500</v>
      </c>
      <c r="D884" s="5">
        <v>1285220</v>
      </c>
    </row>
    <row r="885" spans="1:4">
      <c r="A885" s="3">
        <v>40989.583333333336</v>
      </c>
      <c r="B885" s="5">
        <v>13.94</v>
      </c>
      <c r="C885" s="5">
        <v>109807</v>
      </c>
      <c r="D885" s="5">
        <v>1530614.1</v>
      </c>
    </row>
    <row r="886" spans="1:4">
      <c r="A886" s="3">
        <v>40989.590277777781</v>
      </c>
      <c r="B886" s="5">
        <v>14.02</v>
      </c>
      <c r="C886" s="5">
        <v>246982</v>
      </c>
      <c r="D886" s="5">
        <v>3456490.21</v>
      </c>
    </row>
    <row r="887" spans="1:4">
      <c r="A887" s="3">
        <v>40989.597222222219</v>
      </c>
      <c r="B887" s="5">
        <v>14.02</v>
      </c>
      <c r="C887" s="5">
        <v>244666</v>
      </c>
      <c r="D887" s="5">
        <v>3425103.42</v>
      </c>
    </row>
    <row r="888" spans="1:4">
      <c r="A888" s="3">
        <v>40989.604166666664</v>
      </c>
      <c r="B888" s="5">
        <v>14</v>
      </c>
      <c r="C888" s="5">
        <v>177750</v>
      </c>
      <c r="D888" s="5">
        <v>2489460.2000000002</v>
      </c>
    </row>
    <row r="889" spans="1:4">
      <c r="A889" s="3">
        <v>40989.611111111109</v>
      </c>
      <c r="B889" s="5">
        <v>14.04</v>
      </c>
      <c r="C889" s="5">
        <v>265333</v>
      </c>
      <c r="D889" s="5">
        <v>3720025.23</v>
      </c>
    </row>
    <row r="890" spans="1:4">
      <c r="A890" s="3">
        <v>40989.618055555555</v>
      </c>
      <c r="B890" s="5">
        <v>14.01</v>
      </c>
      <c r="C890" s="5">
        <v>320941</v>
      </c>
      <c r="D890" s="5">
        <v>4499717.3099999996</v>
      </c>
    </row>
    <row r="891" spans="1:4">
      <c r="A891" s="3">
        <v>40989.625</v>
      </c>
      <c r="B891" s="5">
        <v>14.05</v>
      </c>
      <c r="C891" s="5">
        <v>326239</v>
      </c>
      <c r="D891" s="5">
        <v>4576832.3499999996</v>
      </c>
    </row>
    <row r="892" spans="1:4">
      <c r="A892" s="3">
        <v>40990.402777777781</v>
      </c>
      <c r="B892" s="5">
        <v>14.08</v>
      </c>
      <c r="C892" s="5">
        <v>406654</v>
      </c>
      <c r="D892" s="5">
        <v>5716636.5999999996</v>
      </c>
    </row>
    <row r="893" spans="1:4">
      <c r="A893" s="3">
        <v>40990.409722222219</v>
      </c>
      <c r="B893" s="5">
        <v>14</v>
      </c>
      <c r="C893" s="5">
        <v>448200</v>
      </c>
      <c r="D893" s="5">
        <v>6285769</v>
      </c>
    </row>
    <row r="894" spans="1:4">
      <c r="A894" s="3">
        <v>40990.416666666664</v>
      </c>
      <c r="B894" s="5">
        <v>14.01</v>
      </c>
      <c r="C894" s="5">
        <v>330860</v>
      </c>
      <c r="D894" s="5">
        <v>4625695.0599999996</v>
      </c>
    </row>
    <row r="895" spans="1:4">
      <c r="A895" s="3">
        <v>40990.423611111109</v>
      </c>
      <c r="B895" s="5">
        <v>14.05</v>
      </c>
      <c r="C895" s="5">
        <v>371933</v>
      </c>
      <c r="D895" s="5">
        <v>5217123.28</v>
      </c>
    </row>
    <row r="896" spans="1:4">
      <c r="A896" s="3">
        <v>40990.430555555555</v>
      </c>
      <c r="B896" s="5">
        <v>14.05</v>
      </c>
      <c r="C896" s="5">
        <v>243700</v>
      </c>
      <c r="D896" s="5">
        <v>3424789.82</v>
      </c>
    </row>
    <row r="897" spans="1:4">
      <c r="A897" s="3">
        <v>40990.4375</v>
      </c>
      <c r="B897" s="5">
        <v>14.04</v>
      </c>
      <c r="C897" s="5">
        <v>193119</v>
      </c>
      <c r="D897" s="5">
        <v>2712580.76</v>
      </c>
    </row>
    <row r="898" spans="1:4">
      <c r="A898" s="3">
        <v>40990.444444444445</v>
      </c>
      <c r="B898" s="5">
        <v>13.98</v>
      </c>
      <c r="C898" s="5">
        <v>380248</v>
      </c>
      <c r="D898" s="5">
        <v>5327262.5</v>
      </c>
    </row>
    <row r="899" spans="1:4">
      <c r="A899" s="3">
        <v>40990.451388888891</v>
      </c>
      <c r="B899" s="5">
        <v>14.01</v>
      </c>
      <c r="C899" s="5">
        <v>210420</v>
      </c>
      <c r="D899" s="5">
        <v>2944242.27</v>
      </c>
    </row>
    <row r="900" spans="1:4">
      <c r="A900" s="3">
        <v>40990.458333333336</v>
      </c>
      <c r="B900" s="5">
        <v>14.01</v>
      </c>
      <c r="C900" s="5">
        <v>104761</v>
      </c>
      <c r="D900" s="5">
        <v>1468620.33</v>
      </c>
    </row>
    <row r="901" spans="1:4">
      <c r="A901" s="3">
        <v>40990.465277777781</v>
      </c>
      <c r="B901" s="5">
        <v>14.01</v>
      </c>
      <c r="C901" s="5">
        <v>171270</v>
      </c>
      <c r="D901" s="5">
        <v>2397990.0499999998</v>
      </c>
    </row>
    <row r="902" spans="1:4">
      <c r="A902" s="3">
        <v>40990.472222222219</v>
      </c>
      <c r="B902" s="5">
        <v>14</v>
      </c>
      <c r="C902" s="5">
        <v>79500</v>
      </c>
      <c r="D902" s="5">
        <v>1113535</v>
      </c>
    </row>
    <row r="903" spans="1:4">
      <c r="A903" s="3">
        <v>40990.479166666664</v>
      </c>
      <c r="B903" s="5">
        <v>14</v>
      </c>
      <c r="C903" s="5">
        <v>85900</v>
      </c>
      <c r="D903" s="5">
        <v>1202142</v>
      </c>
    </row>
    <row r="904" spans="1:4">
      <c r="A904" s="3">
        <v>40990.548611111109</v>
      </c>
      <c r="B904" s="5">
        <v>13.92</v>
      </c>
      <c r="C904" s="5">
        <v>112749</v>
      </c>
      <c r="D904" s="5">
        <v>1575513.02</v>
      </c>
    </row>
    <row r="905" spans="1:4">
      <c r="A905" s="3">
        <v>40990.555555555555</v>
      </c>
      <c r="B905" s="5">
        <v>13.97</v>
      </c>
      <c r="C905" s="5">
        <v>287622</v>
      </c>
      <c r="D905" s="5">
        <v>4007742.19</v>
      </c>
    </row>
    <row r="906" spans="1:4">
      <c r="A906" s="3">
        <v>40990.5625</v>
      </c>
      <c r="B906" s="5">
        <v>14</v>
      </c>
      <c r="C906" s="5">
        <v>124141</v>
      </c>
      <c r="D906" s="5">
        <v>1738125</v>
      </c>
    </row>
    <row r="907" spans="1:4">
      <c r="A907" s="3">
        <v>40990.569444444445</v>
      </c>
      <c r="B907" s="5">
        <v>13.99</v>
      </c>
      <c r="C907" s="5">
        <v>98109</v>
      </c>
      <c r="D907" s="5">
        <v>1372949.5</v>
      </c>
    </row>
    <row r="908" spans="1:4">
      <c r="A908" s="3">
        <v>40990.576388888891</v>
      </c>
      <c r="B908" s="5">
        <v>13.99</v>
      </c>
      <c r="C908" s="5">
        <v>123454</v>
      </c>
      <c r="D908" s="5">
        <v>1726849.92</v>
      </c>
    </row>
    <row r="909" spans="1:4">
      <c r="A909" s="3">
        <v>40990.583333333336</v>
      </c>
      <c r="B909" s="5">
        <v>14.03</v>
      </c>
      <c r="C909" s="5">
        <v>207122</v>
      </c>
      <c r="D909" s="5">
        <v>2907554.05</v>
      </c>
    </row>
    <row r="910" spans="1:4">
      <c r="A910" s="3">
        <v>40990.590277777781</v>
      </c>
      <c r="B910" s="5">
        <v>13.99</v>
      </c>
      <c r="C910" s="5">
        <v>104279</v>
      </c>
      <c r="D910" s="5">
        <v>1460769.85</v>
      </c>
    </row>
    <row r="911" spans="1:4">
      <c r="A911" s="3">
        <v>40990.597222222219</v>
      </c>
      <c r="B911" s="5">
        <v>14</v>
      </c>
      <c r="C911" s="5">
        <v>109870</v>
      </c>
      <c r="D911" s="5">
        <v>1537533.8</v>
      </c>
    </row>
    <row r="912" spans="1:4">
      <c r="A912" s="3">
        <v>40990.604166666664</v>
      </c>
      <c r="B912" s="5">
        <v>14</v>
      </c>
      <c r="C912" s="5">
        <v>76962</v>
      </c>
      <c r="D912" s="5">
        <v>1077370.02</v>
      </c>
    </row>
    <row r="913" spans="1:4">
      <c r="A913" s="3">
        <v>40990.611111111109</v>
      </c>
      <c r="B913" s="5">
        <v>13.94</v>
      </c>
      <c r="C913" s="5">
        <v>235849</v>
      </c>
      <c r="D913" s="5">
        <v>3295428.62</v>
      </c>
    </row>
    <row r="914" spans="1:4">
      <c r="A914" s="3">
        <v>40990.618055555555</v>
      </c>
      <c r="B914" s="5">
        <v>13.95</v>
      </c>
      <c r="C914" s="5">
        <v>104613</v>
      </c>
      <c r="D914" s="5">
        <v>1458965.18</v>
      </c>
    </row>
    <row r="915" spans="1:4">
      <c r="A915" s="3">
        <v>40990.625</v>
      </c>
      <c r="B915" s="5">
        <v>13.98</v>
      </c>
      <c r="C915" s="5">
        <v>152349</v>
      </c>
      <c r="D915" s="5">
        <v>2128791.5099999998</v>
      </c>
    </row>
    <row r="916" spans="1:4">
      <c r="A916" s="3">
        <v>40991.402777777781</v>
      </c>
      <c r="B916" s="5">
        <v>13.91</v>
      </c>
      <c r="C916" s="5">
        <v>147192</v>
      </c>
      <c r="D916" s="5">
        <v>2046664</v>
      </c>
    </row>
    <row r="917" spans="1:4">
      <c r="A917" s="3">
        <v>40991.409722222219</v>
      </c>
      <c r="B917" s="5">
        <v>13.8</v>
      </c>
      <c r="C917" s="5">
        <v>253708</v>
      </c>
      <c r="D917" s="5">
        <v>3508114.1</v>
      </c>
    </row>
    <row r="918" spans="1:4">
      <c r="A918" s="3">
        <v>40991.416666666664</v>
      </c>
      <c r="B918" s="5">
        <v>13.8</v>
      </c>
      <c r="C918" s="5">
        <v>161265</v>
      </c>
      <c r="D918" s="5">
        <v>2226025</v>
      </c>
    </row>
    <row r="919" spans="1:4">
      <c r="A919" s="3">
        <v>40991.423611111109</v>
      </c>
      <c r="B919" s="5">
        <v>13.76</v>
      </c>
      <c r="C919" s="5">
        <v>265719</v>
      </c>
      <c r="D919" s="5">
        <v>3656593.6</v>
      </c>
    </row>
    <row r="920" spans="1:4">
      <c r="A920" s="3">
        <v>40991.430555555555</v>
      </c>
      <c r="B920" s="5">
        <v>13.8</v>
      </c>
      <c r="C920" s="5">
        <v>79850</v>
      </c>
      <c r="D920" s="5">
        <v>1100898.8500000001</v>
      </c>
    </row>
    <row r="921" spans="1:4">
      <c r="A921" s="3">
        <v>40991.4375</v>
      </c>
      <c r="B921" s="5">
        <v>13.8</v>
      </c>
      <c r="C921" s="5">
        <v>82600</v>
      </c>
      <c r="D921" s="5">
        <v>1138866.1499999999</v>
      </c>
    </row>
    <row r="922" spans="1:4">
      <c r="A922" s="3">
        <v>40991.444444444445</v>
      </c>
      <c r="B922" s="5">
        <v>13.79</v>
      </c>
      <c r="C922" s="5">
        <v>107600</v>
      </c>
      <c r="D922" s="5">
        <v>1486718</v>
      </c>
    </row>
    <row r="923" spans="1:4">
      <c r="A923" s="3">
        <v>40991.451388888891</v>
      </c>
      <c r="B923" s="5">
        <v>13.79</v>
      </c>
      <c r="C923" s="5">
        <v>92405</v>
      </c>
      <c r="D923" s="5">
        <v>1274305.1000000001</v>
      </c>
    </row>
    <row r="924" spans="1:4">
      <c r="A924" s="3">
        <v>40991.458333333336</v>
      </c>
      <c r="B924" s="5">
        <v>13.83</v>
      </c>
      <c r="C924" s="5">
        <v>74000</v>
      </c>
      <c r="D924" s="5">
        <v>1021764</v>
      </c>
    </row>
    <row r="925" spans="1:4">
      <c r="A925" s="3">
        <v>40991.465277777781</v>
      </c>
      <c r="B925" s="5">
        <v>13.76</v>
      </c>
      <c r="C925" s="5">
        <v>71580</v>
      </c>
      <c r="D925" s="5">
        <v>988342</v>
      </c>
    </row>
    <row r="926" spans="1:4">
      <c r="A926" s="3">
        <v>40991.472222222219</v>
      </c>
      <c r="B926" s="5">
        <v>13.73</v>
      </c>
      <c r="C926" s="5">
        <v>72950</v>
      </c>
      <c r="D926" s="5">
        <v>1003501</v>
      </c>
    </row>
    <row r="927" spans="1:4">
      <c r="A927" s="3">
        <v>40991.479166666664</v>
      </c>
      <c r="B927" s="5">
        <v>13.73</v>
      </c>
      <c r="C927" s="5">
        <v>122500</v>
      </c>
      <c r="D927" s="5">
        <v>1683104</v>
      </c>
    </row>
    <row r="928" spans="1:4">
      <c r="A928" s="3">
        <v>40991.548611111109</v>
      </c>
      <c r="B928" s="5">
        <v>13.72</v>
      </c>
      <c r="C928" s="5">
        <v>197743</v>
      </c>
      <c r="D928" s="5">
        <v>2708641.38</v>
      </c>
    </row>
    <row r="929" spans="1:4">
      <c r="A929" s="3">
        <v>40991.555555555555</v>
      </c>
      <c r="B929" s="5">
        <v>13.7</v>
      </c>
      <c r="C929" s="5">
        <v>58300</v>
      </c>
      <c r="D929" s="5">
        <v>798319</v>
      </c>
    </row>
    <row r="930" spans="1:4">
      <c r="A930" s="3">
        <v>40991.5625</v>
      </c>
      <c r="B930" s="5">
        <v>13.72</v>
      </c>
      <c r="C930" s="5">
        <v>152300</v>
      </c>
      <c r="D930" s="5">
        <v>2083103</v>
      </c>
    </row>
    <row r="931" spans="1:4">
      <c r="A931" s="3">
        <v>40991.569444444445</v>
      </c>
      <c r="B931" s="5">
        <v>13.65</v>
      </c>
      <c r="C931" s="5">
        <v>182600</v>
      </c>
      <c r="D931" s="5">
        <v>2495973.5699999998</v>
      </c>
    </row>
    <row r="932" spans="1:4">
      <c r="A932" s="3">
        <v>40991.576388888891</v>
      </c>
      <c r="B932" s="5">
        <v>13.66</v>
      </c>
      <c r="C932" s="5">
        <v>92900</v>
      </c>
      <c r="D932" s="5">
        <v>1269776.83</v>
      </c>
    </row>
    <row r="933" spans="1:4">
      <c r="A933" s="3">
        <v>40991.583333333336</v>
      </c>
      <c r="B933" s="5">
        <v>13.66</v>
      </c>
      <c r="C933" s="5">
        <v>168060</v>
      </c>
      <c r="D933" s="5">
        <v>2293052.7999999998</v>
      </c>
    </row>
    <row r="934" spans="1:4">
      <c r="A934" s="3">
        <v>40991.590277777781</v>
      </c>
      <c r="B934" s="5">
        <v>13.6</v>
      </c>
      <c r="C934" s="5">
        <v>248840</v>
      </c>
      <c r="D934" s="5">
        <v>3388634.8</v>
      </c>
    </row>
    <row r="935" spans="1:4">
      <c r="A935" s="3">
        <v>40991.597222222219</v>
      </c>
      <c r="B935" s="5">
        <v>13.62</v>
      </c>
      <c r="C935" s="5">
        <v>246664</v>
      </c>
      <c r="D935" s="5">
        <v>3354283.28</v>
      </c>
    </row>
    <row r="936" spans="1:4">
      <c r="A936" s="3">
        <v>40991.604166666664</v>
      </c>
      <c r="B936" s="5">
        <v>13.61</v>
      </c>
      <c r="C936" s="5">
        <v>258443</v>
      </c>
      <c r="D936" s="5">
        <v>3517204.95</v>
      </c>
    </row>
    <row r="937" spans="1:4">
      <c r="A937" s="3">
        <v>40991.611111111109</v>
      </c>
      <c r="B937" s="5">
        <v>13.6</v>
      </c>
      <c r="C937" s="5">
        <v>197170</v>
      </c>
      <c r="D937" s="5">
        <v>2684621</v>
      </c>
    </row>
    <row r="938" spans="1:4">
      <c r="A938" s="3">
        <v>40991.618055555555</v>
      </c>
      <c r="B938" s="5">
        <v>13.58</v>
      </c>
      <c r="C938" s="5">
        <v>307171</v>
      </c>
      <c r="D938" s="5">
        <v>4170788.77</v>
      </c>
    </row>
    <row r="939" spans="1:4">
      <c r="A939" s="3">
        <v>40991.625</v>
      </c>
      <c r="B939" s="5">
        <v>13.61</v>
      </c>
      <c r="C939" s="5">
        <v>435868</v>
      </c>
      <c r="D939" s="5">
        <v>5924941.0700000003</v>
      </c>
    </row>
    <row r="940" spans="1:4">
      <c r="A940" s="3">
        <v>40994.402777777781</v>
      </c>
      <c r="B940" s="5">
        <v>13.6</v>
      </c>
      <c r="C940" s="5">
        <v>138600</v>
      </c>
      <c r="D940" s="5">
        <v>1885354</v>
      </c>
    </row>
    <row r="941" spans="1:4">
      <c r="A941" s="3">
        <v>40994.409722222219</v>
      </c>
      <c r="B941" s="5">
        <v>13.65</v>
      </c>
      <c r="C941" s="5">
        <v>152755</v>
      </c>
      <c r="D941" s="5">
        <v>2077919.77</v>
      </c>
    </row>
    <row r="942" spans="1:4">
      <c r="A942" s="3">
        <v>40994.416666666664</v>
      </c>
      <c r="B942" s="5">
        <v>13.64</v>
      </c>
      <c r="C942" s="5">
        <v>117916</v>
      </c>
      <c r="D942" s="5">
        <v>1609700.6</v>
      </c>
    </row>
    <row r="943" spans="1:4">
      <c r="A943" s="3">
        <v>40994.423611111109</v>
      </c>
      <c r="B943" s="5">
        <v>13.64</v>
      </c>
      <c r="C943" s="5">
        <v>66100</v>
      </c>
      <c r="D943" s="5">
        <v>902132.82</v>
      </c>
    </row>
    <row r="944" spans="1:4">
      <c r="A944" s="3">
        <v>40994.430555555555</v>
      </c>
      <c r="B944" s="5">
        <v>13.63</v>
      </c>
      <c r="C944" s="5">
        <v>240817</v>
      </c>
      <c r="D944" s="5">
        <v>3282733.61</v>
      </c>
    </row>
    <row r="945" spans="1:4">
      <c r="A945" s="3">
        <v>40994.4375</v>
      </c>
      <c r="B945" s="5">
        <v>13.64</v>
      </c>
      <c r="C945" s="5">
        <v>86256</v>
      </c>
      <c r="D945" s="5">
        <v>1174857.76</v>
      </c>
    </row>
    <row r="946" spans="1:4">
      <c r="A946" s="3">
        <v>40994.444444444445</v>
      </c>
      <c r="B946" s="5">
        <v>13.65</v>
      </c>
      <c r="C946" s="5">
        <v>133644</v>
      </c>
      <c r="D946" s="5">
        <v>1822999.08</v>
      </c>
    </row>
    <row r="947" spans="1:4">
      <c r="A947" s="3">
        <v>40994.451388888891</v>
      </c>
      <c r="B947" s="5">
        <v>13.62</v>
      </c>
      <c r="C947" s="5">
        <v>50223</v>
      </c>
      <c r="D947" s="5">
        <v>685267.84</v>
      </c>
    </row>
    <row r="948" spans="1:4">
      <c r="A948" s="3">
        <v>40994.458333333336</v>
      </c>
      <c r="B948" s="5">
        <v>13.65</v>
      </c>
      <c r="C948" s="5">
        <v>63110</v>
      </c>
      <c r="D948" s="5">
        <v>860373.06</v>
      </c>
    </row>
    <row r="949" spans="1:4">
      <c r="A949" s="3">
        <v>40994.465277777781</v>
      </c>
      <c r="B949" s="5">
        <v>13.67</v>
      </c>
      <c r="C949" s="5">
        <v>128715</v>
      </c>
      <c r="D949" s="5">
        <v>1757609.57</v>
      </c>
    </row>
    <row r="950" spans="1:4">
      <c r="A950" s="3">
        <v>40994.472222222219</v>
      </c>
      <c r="B950" s="5">
        <v>13.7</v>
      </c>
      <c r="C950" s="5">
        <v>123192</v>
      </c>
      <c r="D950" s="5">
        <v>1683867.37</v>
      </c>
    </row>
    <row r="951" spans="1:4">
      <c r="A951" s="3">
        <v>40994.479166666664</v>
      </c>
      <c r="B951" s="5">
        <v>13.65</v>
      </c>
      <c r="C951" s="5">
        <v>56140</v>
      </c>
      <c r="D951" s="5">
        <v>768301</v>
      </c>
    </row>
    <row r="952" spans="1:4">
      <c r="A952" s="3">
        <v>40994.548611111109</v>
      </c>
      <c r="B952" s="5">
        <v>13.7</v>
      </c>
      <c r="C952" s="5">
        <v>82126</v>
      </c>
      <c r="D952" s="5">
        <v>1124752.1599999999</v>
      </c>
    </row>
    <row r="953" spans="1:4">
      <c r="A953" s="3">
        <v>40994.555555555555</v>
      </c>
      <c r="B953" s="5">
        <v>13.65</v>
      </c>
      <c r="C953" s="5">
        <v>14974</v>
      </c>
      <c r="D953" s="5">
        <v>204670.84</v>
      </c>
    </row>
    <row r="954" spans="1:4">
      <c r="A954" s="3">
        <v>40994.5625</v>
      </c>
      <c r="B954" s="5">
        <v>13.67</v>
      </c>
      <c r="C954" s="5">
        <v>121649</v>
      </c>
      <c r="D954" s="5">
        <v>1661253.47</v>
      </c>
    </row>
    <row r="955" spans="1:4">
      <c r="A955" s="3">
        <v>40994.569444444445</v>
      </c>
      <c r="B955" s="5">
        <v>13.7</v>
      </c>
      <c r="C955" s="5">
        <v>79100</v>
      </c>
      <c r="D955" s="5">
        <v>1083708</v>
      </c>
    </row>
    <row r="956" spans="1:4">
      <c r="A956" s="3">
        <v>40994.576388888891</v>
      </c>
      <c r="B956" s="5">
        <v>13.68</v>
      </c>
      <c r="C956" s="5">
        <v>37800</v>
      </c>
      <c r="D956" s="5">
        <v>516947</v>
      </c>
    </row>
    <row r="957" spans="1:4">
      <c r="A957" s="3">
        <v>40994.583333333336</v>
      </c>
      <c r="B957" s="5">
        <v>13.66</v>
      </c>
      <c r="C957" s="5">
        <v>76269</v>
      </c>
      <c r="D957" s="5">
        <v>1042314.23</v>
      </c>
    </row>
    <row r="958" spans="1:4">
      <c r="A958" s="3">
        <v>40994.590277777781</v>
      </c>
      <c r="B958" s="5">
        <v>13.64</v>
      </c>
      <c r="C958" s="5">
        <v>127444</v>
      </c>
      <c r="D958" s="5">
        <v>1739260.56</v>
      </c>
    </row>
    <row r="959" spans="1:4">
      <c r="A959" s="3">
        <v>40994.597222222219</v>
      </c>
      <c r="B959" s="5">
        <v>13.6</v>
      </c>
      <c r="C959" s="5">
        <v>74565</v>
      </c>
      <c r="D959" s="5">
        <v>1014564.25</v>
      </c>
    </row>
    <row r="960" spans="1:4">
      <c r="A960" s="3">
        <v>40994.604166666664</v>
      </c>
      <c r="B960" s="5">
        <v>13.54</v>
      </c>
      <c r="C960" s="5">
        <v>121633</v>
      </c>
      <c r="D960" s="5">
        <v>1651672.46</v>
      </c>
    </row>
    <row r="961" spans="1:4">
      <c r="A961" s="3">
        <v>40994.611111111109</v>
      </c>
      <c r="B961" s="5">
        <v>13.53</v>
      </c>
      <c r="C961" s="5">
        <v>216803</v>
      </c>
      <c r="D961" s="5">
        <v>2931137.09</v>
      </c>
    </row>
    <row r="962" spans="1:4">
      <c r="A962" s="3">
        <v>40994.618055555555</v>
      </c>
      <c r="B962" s="5">
        <v>13.61</v>
      </c>
      <c r="C962" s="5">
        <v>107558</v>
      </c>
      <c r="D962" s="5">
        <v>1458186</v>
      </c>
    </row>
    <row r="963" spans="1:4">
      <c r="A963" s="3">
        <v>40994.625</v>
      </c>
      <c r="B963" s="5">
        <v>13.62</v>
      </c>
      <c r="C963" s="5">
        <v>181300</v>
      </c>
      <c r="D963" s="5">
        <v>2464949.67</v>
      </c>
    </row>
    <row r="964" spans="1:4">
      <c r="A964" s="3">
        <v>40995.402777777781</v>
      </c>
      <c r="B964" s="5">
        <v>13.74</v>
      </c>
      <c r="C964" s="5">
        <v>180049</v>
      </c>
      <c r="D964" s="5">
        <v>2475582.35</v>
      </c>
    </row>
    <row r="965" spans="1:4">
      <c r="A965" s="3">
        <v>40995.409722222219</v>
      </c>
      <c r="B965" s="5">
        <v>13.71</v>
      </c>
      <c r="C965" s="5">
        <v>119351</v>
      </c>
      <c r="D965" s="5">
        <v>1637578.74</v>
      </c>
    </row>
    <row r="966" spans="1:4">
      <c r="A966" s="3">
        <v>40995.416666666664</v>
      </c>
      <c r="B966" s="5">
        <v>13.71</v>
      </c>
      <c r="C966" s="5">
        <v>43200</v>
      </c>
      <c r="D966" s="5">
        <v>592259</v>
      </c>
    </row>
    <row r="967" spans="1:4">
      <c r="A967" s="3">
        <v>40995.423611111109</v>
      </c>
      <c r="B967" s="5">
        <v>13.76</v>
      </c>
      <c r="C967" s="5">
        <v>180387</v>
      </c>
      <c r="D967" s="5">
        <v>2482235.9500000002</v>
      </c>
    </row>
    <row r="968" spans="1:4">
      <c r="A968" s="3">
        <v>40995.430555555555</v>
      </c>
      <c r="B968" s="5">
        <v>13.73</v>
      </c>
      <c r="C968" s="5">
        <v>102180</v>
      </c>
      <c r="D968" s="5">
        <v>1407297.66</v>
      </c>
    </row>
    <row r="969" spans="1:4">
      <c r="A969" s="3">
        <v>40995.4375</v>
      </c>
      <c r="B969" s="5">
        <v>13.74</v>
      </c>
      <c r="C969" s="5">
        <v>56635</v>
      </c>
      <c r="D969" s="5">
        <v>777963.89</v>
      </c>
    </row>
    <row r="970" spans="1:4">
      <c r="A970" s="3">
        <v>40995.444444444445</v>
      </c>
      <c r="B970" s="5">
        <v>13.73</v>
      </c>
      <c r="C970" s="5">
        <v>107730</v>
      </c>
      <c r="D970" s="5">
        <v>1478711.54</v>
      </c>
    </row>
    <row r="971" spans="1:4">
      <c r="A971" s="3">
        <v>40995.451388888891</v>
      </c>
      <c r="B971" s="5">
        <v>13.69</v>
      </c>
      <c r="C971" s="5">
        <v>73575</v>
      </c>
      <c r="D971" s="5">
        <v>1008378.1</v>
      </c>
    </row>
    <row r="972" spans="1:4">
      <c r="A972" s="3">
        <v>40995.458333333336</v>
      </c>
      <c r="B972" s="5">
        <v>13.66</v>
      </c>
      <c r="C972" s="5">
        <v>35070</v>
      </c>
      <c r="D972" s="5">
        <v>479310.6</v>
      </c>
    </row>
    <row r="973" spans="1:4">
      <c r="A973" s="3">
        <v>40995.465277777781</v>
      </c>
      <c r="B973" s="5">
        <v>13.68</v>
      </c>
      <c r="C973" s="5">
        <v>54992</v>
      </c>
      <c r="D973" s="5">
        <v>751319.87</v>
      </c>
    </row>
    <row r="974" spans="1:4">
      <c r="A974" s="3">
        <v>40995.472222222219</v>
      </c>
      <c r="B974" s="5">
        <v>13.67</v>
      </c>
      <c r="C974" s="5">
        <v>21972</v>
      </c>
      <c r="D974" s="5">
        <v>300474.96000000002</v>
      </c>
    </row>
    <row r="975" spans="1:4">
      <c r="A975" s="3">
        <v>40995.479166666664</v>
      </c>
      <c r="B975" s="5">
        <v>13.63</v>
      </c>
      <c r="C975" s="5">
        <v>55236</v>
      </c>
      <c r="D975" s="5">
        <v>753675.17</v>
      </c>
    </row>
    <row r="976" spans="1:4">
      <c r="A976" s="3">
        <v>40995.548611111109</v>
      </c>
      <c r="B976" s="5">
        <v>13.66</v>
      </c>
      <c r="C976" s="5">
        <v>64759</v>
      </c>
      <c r="D976" s="5">
        <v>883357.17</v>
      </c>
    </row>
    <row r="977" spans="1:4">
      <c r="A977" s="3">
        <v>40995.555555555555</v>
      </c>
      <c r="B977" s="5">
        <v>13.65</v>
      </c>
      <c r="C977" s="5">
        <v>62200</v>
      </c>
      <c r="D977" s="5">
        <v>849836</v>
      </c>
    </row>
    <row r="978" spans="1:4">
      <c r="A978" s="3">
        <v>40995.5625</v>
      </c>
      <c r="B978" s="5">
        <v>13.65</v>
      </c>
      <c r="C978" s="5">
        <v>64970</v>
      </c>
      <c r="D978" s="5">
        <v>887321.5</v>
      </c>
    </row>
    <row r="979" spans="1:4">
      <c r="A979" s="3">
        <v>40995.569444444445</v>
      </c>
      <c r="B979" s="5">
        <v>13.6</v>
      </c>
      <c r="C979" s="5">
        <v>150000</v>
      </c>
      <c r="D979" s="5">
        <v>2046183.62</v>
      </c>
    </row>
    <row r="980" spans="1:4">
      <c r="A980" s="3">
        <v>40995.576388888891</v>
      </c>
      <c r="B980" s="5">
        <v>13.58</v>
      </c>
      <c r="C980" s="5">
        <v>115071</v>
      </c>
      <c r="D980" s="5">
        <v>1561122.08</v>
      </c>
    </row>
    <row r="981" spans="1:4">
      <c r="A981" s="3">
        <v>40995.583333333336</v>
      </c>
      <c r="B981" s="5">
        <v>13.63</v>
      </c>
      <c r="C981" s="5">
        <v>62459</v>
      </c>
      <c r="D981" s="5">
        <v>850021.22</v>
      </c>
    </row>
    <row r="982" spans="1:4">
      <c r="A982" s="3">
        <v>40995.590277777781</v>
      </c>
      <c r="B982" s="5">
        <v>13.62</v>
      </c>
      <c r="C982" s="5">
        <v>52350</v>
      </c>
      <c r="D982" s="5">
        <v>711993</v>
      </c>
    </row>
    <row r="983" spans="1:4">
      <c r="A983" s="3">
        <v>40995.597222222219</v>
      </c>
      <c r="B983" s="5">
        <v>13.65</v>
      </c>
      <c r="C983" s="5">
        <v>126444</v>
      </c>
      <c r="D983" s="5">
        <v>1725792.48</v>
      </c>
    </row>
    <row r="984" spans="1:4">
      <c r="A984" s="3">
        <v>40995.604166666664</v>
      </c>
      <c r="B984" s="5">
        <v>13.64</v>
      </c>
      <c r="C984" s="5">
        <v>38900</v>
      </c>
      <c r="D984" s="5">
        <v>531287</v>
      </c>
    </row>
    <row r="985" spans="1:4">
      <c r="A985" s="3">
        <v>40995.611111111109</v>
      </c>
      <c r="B985" s="5">
        <v>13.62</v>
      </c>
      <c r="C985" s="5">
        <v>47667</v>
      </c>
      <c r="D985" s="5">
        <v>649205.87</v>
      </c>
    </row>
    <row r="986" spans="1:4">
      <c r="A986" s="3">
        <v>40995.618055555555</v>
      </c>
      <c r="B986" s="5">
        <v>13.56</v>
      </c>
      <c r="C986" s="5">
        <v>91900</v>
      </c>
      <c r="D986" s="5">
        <v>1250627</v>
      </c>
    </row>
    <row r="987" spans="1:4">
      <c r="A987" s="3">
        <v>40995.625</v>
      </c>
      <c r="B987" s="5">
        <v>13.59</v>
      </c>
      <c r="C987" s="5">
        <v>186915</v>
      </c>
      <c r="D987" s="5">
        <v>2536580.89</v>
      </c>
    </row>
    <row r="988" spans="1:4">
      <c r="A988" s="3">
        <v>40996.402777777781</v>
      </c>
      <c r="B988" s="5">
        <v>13.52</v>
      </c>
      <c r="C988" s="5">
        <v>99088</v>
      </c>
      <c r="D988" s="5">
        <v>1340475</v>
      </c>
    </row>
    <row r="989" spans="1:4">
      <c r="A989" s="3">
        <v>40996.409722222219</v>
      </c>
      <c r="B989" s="5">
        <v>13.55</v>
      </c>
      <c r="C989" s="5">
        <v>224800</v>
      </c>
      <c r="D989" s="5">
        <v>3042419.12</v>
      </c>
    </row>
    <row r="990" spans="1:4">
      <c r="A990" s="3">
        <v>40996.416666666664</v>
      </c>
      <c r="B990" s="5">
        <v>13.45</v>
      </c>
      <c r="C990" s="5">
        <v>209959</v>
      </c>
      <c r="D990" s="5">
        <v>2835222.49</v>
      </c>
    </row>
    <row r="991" spans="1:4">
      <c r="A991" s="3">
        <v>40996.423611111109</v>
      </c>
      <c r="B991" s="5">
        <v>13.38</v>
      </c>
      <c r="C991" s="5">
        <v>237759</v>
      </c>
      <c r="D991" s="5">
        <v>3193880.83</v>
      </c>
    </row>
    <row r="992" spans="1:4">
      <c r="A992" s="3">
        <v>40996.430555555555</v>
      </c>
      <c r="B992" s="5">
        <v>13.42</v>
      </c>
      <c r="C992" s="5">
        <v>210383</v>
      </c>
      <c r="D992" s="5">
        <v>2817451.09</v>
      </c>
    </row>
    <row r="993" spans="1:4">
      <c r="A993" s="3">
        <v>40996.4375</v>
      </c>
      <c r="B993" s="5">
        <v>13.41</v>
      </c>
      <c r="C993" s="5">
        <v>55300</v>
      </c>
      <c r="D993" s="5">
        <v>741817.06</v>
      </c>
    </row>
    <row r="994" spans="1:4">
      <c r="A994" s="3">
        <v>40996.444444444445</v>
      </c>
      <c r="B994" s="5">
        <v>13.45</v>
      </c>
      <c r="C994" s="5">
        <v>101537</v>
      </c>
      <c r="D994" s="5">
        <v>1362220.79</v>
      </c>
    </row>
    <row r="995" spans="1:4">
      <c r="A995" s="3">
        <v>40996.451388888891</v>
      </c>
      <c r="B995" s="5">
        <v>13.43</v>
      </c>
      <c r="C995" s="5">
        <v>66600</v>
      </c>
      <c r="D995" s="5">
        <v>895118.81</v>
      </c>
    </row>
    <row r="996" spans="1:4">
      <c r="A996" s="3">
        <v>40996.458333333336</v>
      </c>
      <c r="B996" s="5">
        <v>13.39</v>
      </c>
      <c r="C996" s="5">
        <v>80559</v>
      </c>
      <c r="D996" s="5">
        <v>1080105.0900000001</v>
      </c>
    </row>
    <row r="997" spans="1:4">
      <c r="A997" s="3">
        <v>40996.465277777781</v>
      </c>
      <c r="B997" s="5">
        <v>13.39</v>
      </c>
      <c r="C997" s="5">
        <v>166798</v>
      </c>
      <c r="D997" s="5">
        <v>2228587.6800000002</v>
      </c>
    </row>
    <row r="998" spans="1:4">
      <c r="A998" s="3">
        <v>40996.472222222219</v>
      </c>
      <c r="B998" s="5">
        <v>13.33</v>
      </c>
      <c r="C998" s="5">
        <v>195300</v>
      </c>
      <c r="D998" s="5">
        <v>2606073</v>
      </c>
    </row>
    <row r="999" spans="1:4">
      <c r="A999" s="3">
        <v>40996.479166666664</v>
      </c>
      <c r="B999" s="5">
        <v>13.23</v>
      </c>
      <c r="C999" s="5">
        <v>266200</v>
      </c>
      <c r="D999" s="5">
        <v>3539717</v>
      </c>
    </row>
    <row r="1000" spans="1:4">
      <c r="A1000" s="3">
        <v>40996.548611111109</v>
      </c>
      <c r="B1000" s="5">
        <v>13.2</v>
      </c>
      <c r="C1000" s="5">
        <v>265100</v>
      </c>
      <c r="D1000" s="5">
        <v>3497219.02</v>
      </c>
    </row>
    <row r="1001" spans="1:4">
      <c r="A1001" s="3">
        <v>40996.555555555555</v>
      </c>
      <c r="B1001" s="5">
        <v>13.27</v>
      </c>
      <c r="C1001" s="5">
        <v>148808</v>
      </c>
      <c r="D1001" s="5">
        <v>1968361.74</v>
      </c>
    </row>
    <row r="1002" spans="1:4">
      <c r="A1002" s="3">
        <v>40996.5625</v>
      </c>
      <c r="B1002" s="5">
        <v>13.23</v>
      </c>
      <c r="C1002" s="5">
        <v>112350</v>
      </c>
      <c r="D1002" s="5">
        <v>1486541</v>
      </c>
    </row>
    <row r="1003" spans="1:4">
      <c r="A1003" s="3">
        <v>40996.569444444445</v>
      </c>
      <c r="B1003" s="5">
        <v>13.23</v>
      </c>
      <c r="C1003" s="5">
        <v>133958</v>
      </c>
      <c r="D1003" s="5">
        <v>1771308.84</v>
      </c>
    </row>
    <row r="1004" spans="1:4">
      <c r="A1004" s="3">
        <v>40996.576388888891</v>
      </c>
      <c r="B1004" s="5">
        <v>13.3</v>
      </c>
      <c r="C1004" s="5">
        <v>161145</v>
      </c>
      <c r="D1004" s="5">
        <v>2136808.83</v>
      </c>
    </row>
    <row r="1005" spans="1:4">
      <c r="A1005" s="3">
        <v>40996.583333333336</v>
      </c>
      <c r="B1005" s="5">
        <v>13.26</v>
      </c>
      <c r="C1005" s="5">
        <v>131600</v>
      </c>
      <c r="D1005" s="5">
        <v>1747753.33</v>
      </c>
    </row>
    <row r="1006" spans="1:4">
      <c r="A1006" s="3">
        <v>40996.590277777781</v>
      </c>
      <c r="B1006" s="5">
        <v>13.2</v>
      </c>
      <c r="C1006" s="5">
        <v>171146</v>
      </c>
      <c r="D1006" s="5">
        <v>2260888.2799999998</v>
      </c>
    </row>
    <row r="1007" spans="1:4">
      <c r="A1007" s="3">
        <v>40996.597222222219</v>
      </c>
      <c r="B1007" s="5">
        <v>13.17</v>
      </c>
      <c r="C1007" s="5">
        <v>145170</v>
      </c>
      <c r="D1007" s="5">
        <v>1914955.1</v>
      </c>
    </row>
    <row r="1008" spans="1:4">
      <c r="A1008" s="3">
        <v>40996.604166666664</v>
      </c>
      <c r="B1008" s="5">
        <v>13.06</v>
      </c>
      <c r="C1008" s="5">
        <v>428670</v>
      </c>
      <c r="D1008" s="5">
        <v>5604087.7999999998</v>
      </c>
    </row>
    <row r="1009" spans="1:4">
      <c r="A1009" s="3">
        <v>40996.611111111109</v>
      </c>
      <c r="B1009" s="5">
        <v>13.05</v>
      </c>
      <c r="C1009" s="5">
        <v>201599</v>
      </c>
      <c r="D1009" s="5">
        <v>2631729.34</v>
      </c>
    </row>
    <row r="1010" spans="1:4">
      <c r="A1010" s="3">
        <v>40996.618055555555</v>
      </c>
      <c r="B1010" s="5">
        <v>13</v>
      </c>
      <c r="C1010" s="5">
        <v>258902</v>
      </c>
      <c r="D1010" s="5">
        <v>3367729</v>
      </c>
    </row>
    <row r="1011" spans="1:4">
      <c r="A1011" s="3">
        <v>40996.625</v>
      </c>
      <c r="B1011" s="5">
        <v>12.96</v>
      </c>
      <c r="C1011" s="5">
        <v>347257</v>
      </c>
      <c r="D1011" s="5">
        <v>4509908.93</v>
      </c>
    </row>
    <row r="1012" spans="1:4">
      <c r="A1012" s="3">
        <v>40997.402777777781</v>
      </c>
      <c r="B1012" s="5">
        <v>12.85</v>
      </c>
      <c r="C1012" s="5">
        <v>361531</v>
      </c>
      <c r="D1012" s="5">
        <v>4631061.78</v>
      </c>
    </row>
    <row r="1013" spans="1:4">
      <c r="A1013" s="3">
        <v>40997.409722222219</v>
      </c>
      <c r="B1013" s="5">
        <v>12.91</v>
      </c>
      <c r="C1013" s="5">
        <v>411900</v>
      </c>
      <c r="D1013" s="5">
        <v>5301985.68</v>
      </c>
    </row>
    <row r="1014" spans="1:4">
      <c r="A1014" s="3">
        <v>40997.416666666664</v>
      </c>
      <c r="B1014" s="5">
        <v>12.91</v>
      </c>
      <c r="C1014" s="5">
        <v>147010</v>
      </c>
      <c r="D1014" s="5">
        <v>1897606.32</v>
      </c>
    </row>
    <row r="1015" spans="1:4">
      <c r="A1015" s="3">
        <v>40997.423611111109</v>
      </c>
      <c r="B1015" s="5">
        <v>12.82</v>
      </c>
      <c r="C1015" s="5">
        <v>119690</v>
      </c>
      <c r="D1015" s="5">
        <v>1539383.8</v>
      </c>
    </row>
    <row r="1016" spans="1:4">
      <c r="A1016" s="3">
        <v>40997.430555555555</v>
      </c>
      <c r="B1016" s="5">
        <v>12.86</v>
      </c>
      <c r="C1016" s="5">
        <v>230100</v>
      </c>
      <c r="D1016" s="5">
        <v>2948402.11</v>
      </c>
    </row>
    <row r="1017" spans="1:4">
      <c r="A1017" s="3">
        <v>40997.4375</v>
      </c>
      <c r="B1017" s="5">
        <v>12.86</v>
      </c>
      <c r="C1017" s="5">
        <v>70000</v>
      </c>
      <c r="D1017" s="5">
        <v>901417.6</v>
      </c>
    </row>
    <row r="1018" spans="1:4">
      <c r="A1018" s="3">
        <v>40997.444444444445</v>
      </c>
      <c r="B1018" s="5">
        <v>12.82</v>
      </c>
      <c r="C1018" s="5">
        <v>90968</v>
      </c>
      <c r="D1018" s="5">
        <v>1167414.77</v>
      </c>
    </row>
    <row r="1019" spans="1:4">
      <c r="A1019" s="3">
        <v>40997.451388888891</v>
      </c>
      <c r="B1019" s="5">
        <v>12.84</v>
      </c>
      <c r="C1019" s="5">
        <v>74400</v>
      </c>
      <c r="D1019" s="5">
        <v>956066</v>
      </c>
    </row>
    <row r="1020" spans="1:4">
      <c r="A1020" s="3">
        <v>40997.458333333336</v>
      </c>
      <c r="B1020" s="5">
        <v>12.86</v>
      </c>
      <c r="C1020" s="5">
        <v>269119</v>
      </c>
      <c r="D1020" s="5">
        <v>3471521.03</v>
      </c>
    </row>
    <row r="1021" spans="1:4">
      <c r="A1021" s="3">
        <v>40997.465277777781</v>
      </c>
      <c r="B1021" s="5">
        <v>12.86</v>
      </c>
      <c r="C1021" s="5">
        <v>108909</v>
      </c>
      <c r="D1021" s="5">
        <v>1401224.34</v>
      </c>
    </row>
    <row r="1022" spans="1:4">
      <c r="A1022" s="3">
        <v>40997.472222222219</v>
      </c>
      <c r="B1022" s="5">
        <v>12.81</v>
      </c>
      <c r="C1022" s="5">
        <v>100587</v>
      </c>
      <c r="D1022" s="5">
        <v>1291488.9099999999</v>
      </c>
    </row>
    <row r="1023" spans="1:4">
      <c r="A1023" s="3">
        <v>40997.479166666664</v>
      </c>
      <c r="B1023" s="5">
        <v>12.79</v>
      </c>
      <c r="C1023" s="5">
        <v>54400</v>
      </c>
      <c r="D1023" s="5">
        <v>696506</v>
      </c>
    </row>
    <row r="1024" spans="1:4">
      <c r="A1024" s="3">
        <v>40997.548611111109</v>
      </c>
      <c r="B1024" s="5">
        <v>12.76</v>
      </c>
      <c r="C1024" s="5">
        <v>54000</v>
      </c>
      <c r="D1024" s="5">
        <v>690237</v>
      </c>
    </row>
    <row r="1025" spans="1:4">
      <c r="A1025" s="3">
        <v>40997.555555555555</v>
      </c>
      <c r="B1025" s="5">
        <v>12.75</v>
      </c>
      <c r="C1025" s="5">
        <v>118700</v>
      </c>
      <c r="D1025" s="5">
        <v>1514503</v>
      </c>
    </row>
    <row r="1026" spans="1:4">
      <c r="A1026" s="3">
        <v>40997.5625</v>
      </c>
      <c r="B1026" s="5">
        <v>12.77</v>
      </c>
      <c r="C1026" s="5">
        <v>103500</v>
      </c>
      <c r="D1026" s="5">
        <v>1321179</v>
      </c>
    </row>
    <row r="1027" spans="1:4">
      <c r="A1027" s="3">
        <v>40997.569444444445</v>
      </c>
      <c r="B1027" s="5">
        <v>12.68</v>
      </c>
      <c r="C1027" s="5">
        <v>293186</v>
      </c>
      <c r="D1027" s="5">
        <v>3726275.2</v>
      </c>
    </row>
    <row r="1028" spans="1:4">
      <c r="A1028" s="3">
        <v>40997.576388888891</v>
      </c>
      <c r="B1028" s="5">
        <v>12.58</v>
      </c>
      <c r="C1028" s="5">
        <v>267200</v>
      </c>
      <c r="D1028" s="5">
        <v>3377658</v>
      </c>
    </row>
    <row r="1029" spans="1:4">
      <c r="A1029" s="3">
        <v>40997.583333333336</v>
      </c>
      <c r="B1029" s="5">
        <v>12.66</v>
      </c>
      <c r="C1029" s="5">
        <v>703807</v>
      </c>
      <c r="D1029" s="5">
        <v>8907950.6300000008</v>
      </c>
    </row>
    <row r="1030" spans="1:4">
      <c r="A1030" s="3">
        <v>40997.590277777781</v>
      </c>
      <c r="B1030" s="5">
        <v>12.67</v>
      </c>
      <c r="C1030" s="5">
        <v>47805</v>
      </c>
      <c r="D1030" s="5">
        <v>605566.93000000005</v>
      </c>
    </row>
    <row r="1031" spans="1:4">
      <c r="A1031" s="3">
        <v>40997.597222222219</v>
      </c>
      <c r="B1031" s="5">
        <v>12.64</v>
      </c>
      <c r="C1031" s="5">
        <v>135990</v>
      </c>
      <c r="D1031" s="5">
        <v>1717496.4</v>
      </c>
    </row>
    <row r="1032" spans="1:4">
      <c r="A1032" s="3">
        <v>40997.604166666664</v>
      </c>
      <c r="B1032" s="5">
        <v>12.64</v>
      </c>
      <c r="C1032" s="5">
        <v>162500</v>
      </c>
      <c r="D1032" s="5">
        <v>2053055</v>
      </c>
    </row>
    <row r="1033" spans="1:4">
      <c r="A1033" s="3">
        <v>40997.611111111109</v>
      </c>
      <c r="B1033" s="5">
        <v>12.63</v>
      </c>
      <c r="C1033" s="5">
        <v>177136</v>
      </c>
      <c r="D1033" s="5">
        <v>2238790.21</v>
      </c>
    </row>
    <row r="1034" spans="1:4">
      <c r="A1034" s="3">
        <v>40997.618055555555</v>
      </c>
      <c r="B1034" s="5">
        <v>12.59</v>
      </c>
      <c r="C1034" s="5">
        <v>276696</v>
      </c>
      <c r="D1034" s="5">
        <v>3485637.27</v>
      </c>
    </row>
    <row r="1035" spans="1:4">
      <c r="A1035" s="3">
        <v>40997.625</v>
      </c>
      <c r="B1035" s="5">
        <v>12.5</v>
      </c>
      <c r="C1035" s="5">
        <v>641867</v>
      </c>
      <c r="D1035" s="5">
        <v>8046732.8600000003</v>
      </c>
    </row>
    <row r="1036" spans="1:4">
      <c r="A1036" s="3">
        <v>40998.402777777781</v>
      </c>
      <c r="B1036" s="5">
        <v>12.64</v>
      </c>
      <c r="C1036" s="5">
        <v>124650</v>
      </c>
      <c r="D1036" s="5">
        <v>1572198.5</v>
      </c>
    </row>
    <row r="1037" spans="1:4">
      <c r="A1037" s="3">
        <v>40998.409722222219</v>
      </c>
      <c r="B1037" s="5">
        <v>12.57</v>
      </c>
      <c r="C1037" s="5">
        <v>95700</v>
      </c>
      <c r="D1037" s="5">
        <v>1205115</v>
      </c>
    </row>
    <row r="1038" spans="1:4">
      <c r="A1038" s="3">
        <v>40998.416666666664</v>
      </c>
      <c r="B1038" s="5">
        <v>12.59</v>
      </c>
      <c r="C1038" s="5">
        <v>151707</v>
      </c>
      <c r="D1038" s="5">
        <v>1903719.76</v>
      </c>
    </row>
    <row r="1039" spans="1:4">
      <c r="A1039" s="3">
        <v>40998.423611111109</v>
      </c>
      <c r="B1039" s="5">
        <v>12.63</v>
      </c>
      <c r="C1039" s="5">
        <v>36790</v>
      </c>
      <c r="D1039" s="5">
        <v>463477.67</v>
      </c>
    </row>
    <row r="1040" spans="1:4">
      <c r="A1040" s="3">
        <v>40998.430555555555</v>
      </c>
      <c r="B1040" s="5">
        <v>12.58</v>
      </c>
      <c r="C1040" s="5">
        <v>91598</v>
      </c>
      <c r="D1040" s="5">
        <v>1154363.58</v>
      </c>
    </row>
    <row r="1041" spans="1:4">
      <c r="A1041" s="3">
        <v>40998.4375</v>
      </c>
      <c r="B1041" s="5">
        <v>12.55</v>
      </c>
      <c r="C1041" s="5">
        <v>91188</v>
      </c>
      <c r="D1041" s="5">
        <v>1145759.1599999999</v>
      </c>
    </row>
    <row r="1042" spans="1:4">
      <c r="A1042" s="3">
        <v>40998.444444444445</v>
      </c>
      <c r="B1042" s="5">
        <v>12.58</v>
      </c>
      <c r="C1042" s="5">
        <v>45090</v>
      </c>
      <c r="D1042" s="5">
        <v>566886.5</v>
      </c>
    </row>
    <row r="1043" spans="1:4">
      <c r="A1043" s="3">
        <v>40998.451388888891</v>
      </c>
      <c r="B1043" s="5">
        <v>12.51</v>
      </c>
      <c r="C1043" s="5">
        <v>157152</v>
      </c>
      <c r="D1043" s="5">
        <v>1968351.44</v>
      </c>
    </row>
    <row r="1044" spans="1:4">
      <c r="A1044" s="3">
        <v>40998.458333333336</v>
      </c>
      <c r="B1044" s="5">
        <v>12.57</v>
      </c>
      <c r="C1044" s="5">
        <v>109200</v>
      </c>
      <c r="D1044" s="5">
        <v>1368185.26</v>
      </c>
    </row>
    <row r="1045" spans="1:4">
      <c r="A1045" s="3">
        <v>40998.465277777781</v>
      </c>
      <c r="B1045" s="5">
        <v>12.58</v>
      </c>
      <c r="C1045" s="5">
        <v>60849</v>
      </c>
      <c r="D1045" s="5">
        <v>765955.93</v>
      </c>
    </row>
    <row r="1046" spans="1:4">
      <c r="A1046" s="3">
        <v>40998.472222222219</v>
      </c>
      <c r="B1046" s="5">
        <v>12.6</v>
      </c>
      <c r="C1046" s="5">
        <v>68496</v>
      </c>
      <c r="D1046" s="5">
        <v>862726.64</v>
      </c>
    </row>
    <row r="1047" spans="1:4">
      <c r="A1047" s="3">
        <v>40998.479166666664</v>
      </c>
      <c r="B1047" s="5">
        <v>12.56</v>
      </c>
      <c r="C1047" s="5">
        <v>45593</v>
      </c>
      <c r="D1047" s="5">
        <v>574170.69999999995</v>
      </c>
    </row>
    <row r="1048" spans="1:4">
      <c r="A1048" s="3">
        <v>40998.548611111109</v>
      </c>
      <c r="B1048" s="5">
        <v>12.53</v>
      </c>
      <c r="C1048" s="5">
        <v>90594</v>
      </c>
      <c r="D1048" s="5">
        <v>1136351.1399999999</v>
      </c>
    </row>
    <row r="1049" spans="1:4">
      <c r="A1049" s="3">
        <v>40998.555555555555</v>
      </c>
      <c r="B1049" s="5">
        <v>12.52</v>
      </c>
      <c r="C1049" s="5">
        <v>69249</v>
      </c>
      <c r="D1049" s="5">
        <v>867405.76</v>
      </c>
    </row>
    <row r="1050" spans="1:4">
      <c r="A1050" s="3">
        <v>40998.5625</v>
      </c>
      <c r="B1050" s="5">
        <v>12.56</v>
      </c>
      <c r="C1050" s="5">
        <v>63677</v>
      </c>
      <c r="D1050" s="5">
        <v>800445.02</v>
      </c>
    </row>
    <row r="1051" spans="1:4">
      <c r="A1051" s="3">
        <v>40998.569444444445</v>
      </c>
      <c r="B1051" s="5">
        <v>12.6</v>
      </c>
      <c r="C1051" s="5">
        <v>117105</v>
      </c>
      <c r="D1051" s="5">
        <v>1475155.46</v>
      </c>
    </row>
    <row r="1052" spans="1:4">
      <c r="A1052" s="3">
        <v>40998.576388888891</v>
      </c>
      <c r="B1052" s="5">
        <v>12.58</v>
      </c>
      <c r="C1052" s="5">
        <v>74903</v>
      </c>
      <c r="D1052" s="5">
        <v>942366.32</v>
      </c>
    </row>
    <row r="1053" spans="1:4">
      <c r="A1053" s="3">
        <v>40998.583333333336</v>
      </c>
      <c r="B1053" s="5">
        <v>12.58</v>
      </c>
      <c r="C1053" s="5">
        <v>95528</v>
      </c>
      <c r="D1053" s="5">
        <v>1203913.96</v>
      </c>
    </row>
    <row r="1054" spans="1:4">
      <c r="A1054" s="3">
        <v>40998.590277777781</v>
      </c>
      <c r="B1054" s="5">
        <v>12.55</v>
      </c>
      <c r="C1054" s="5">
        <v>96065</v>
      </c>
      <c r="D1054" s="5">
        <v>1206506.1299999999</v>
      </c>
    </row>
    <row r="1055" spans="1:4">
      <c r="A1055" s="3">
        <v>40998.597222222219</v>
      </c>
      <c r="B1055" s="5">
        <v>12.55</v>
      </c>
      <c r="C1055" s="5">
        <v>28900</v>
      </c>
      <c r="D1055" s="5">
        <v>362631.02</v>
      </c>
    </row>
    <row r="1056" spans="1:4">
      <c r="A1056" s="3">
        <v>40998.604166666664</v>
      </c>
      <c r="B1056" s="5">
        <v>12.46</v>
      </c>
      <c r="C1056" s="5">
        <v>185868</v>
      </c>
      <c r="D1056" s="5">
        <v>2323090.04</v>
      </c>
    </row>
    <row r="1057" spans="1:4">
      <c r="A1057" s="3">
        <v>40998.611111111109</v>
      </c>
      <c r="B1057" s="5">
        <v>12.51</v>
      </c>
      <c r="C1057" s="5">
        <v>91600</v>
      </c>
      <c r="D1057" s="5">
        <v>1144798</v>
      </c>
    </row>
    <row r="1058" spans="1:4">
      <c r="A1058" s="3">
        <v>40998.618055555555</v>
      </c>
      <c r="B1058" s="5">
        <v>12.52</v>
      </c>
      <c r="C1058" s="5">
        <v>87330</v>
      </c>
      <c r="D1058" s="5">
        <v>1091146</v>
      </c>
    </row>
    <row r="1059" spans="1:4">
      <c r="A1059" s="3">
        <v>40998.625</v>
      </c>
      <c r="B1059" s="5">
        <v>12.53</v>
      </c>
      <c r="C1059" s="5">
        <v>129043</v>
      </c>
      <c r="D1059" s="5">
        <v>1616305.32</v>
      </c>
    </row>
    <row r="1060" spans="1:4">
      <c r="A1060" s="3">
        <v>40999.625</v>
      </c>
      <c r="B1060" s="5">
        <v>12.53</v>
      </c>
      <c r="C1060" s="5">
        <v>2207875</v>
      </c>
      <c r="D1060" s="5">
        <v>27721024.309999999</v>
      </c>
    </row>
    <row r="1061" spans="1:4">
      <c r="A1061" s="3">
        <v>41004.402777777781</v>
      </c>
      <c r="B1061" s="5">
        <v>12.58</v>
      </c>
      <c r="C1061" s="5">
        <v>163420</v>
      </c>
      <c r="D1061" s="5">
        <v>2043888.4</v>
      </c>
    </row>
    <row r="1062" spans="1:4">
      <c r="A1062" s="3">
        <v>41004.409722222219</v>
      </c>
      <c r="B1062" s="5">
        <v>12.55</v>
      </c>
      <c r="C1062" s="5">
        <v>162311</v>
      </c>
      <c r="D1062" s="5">
        <v>2035111.2</v>
      </c>
    </row>
    <row r="1063" spans="1:4">
      <c r="A1063" s="3">
        <v>41004.416666666664</v>
      </c>
      <c r="B1063" s="5">
        <v>12.53</v>
      </c>
      <c r="C1063" s="5">
        <v>215251</v>
      </c>
      <c r="D1063" s="5">
        <v>2698702.61</v>
      </c>
    </row>
    <row r="1064" spans="1:4">
      <c r="A1064" s="3">
        <v>41004.423611111109</v>
      </c>
      <c r="B1064" s="5">
        <v>12.58</v>
      </c>
      <c r="C1064" s="5">
        <v>108958</v>
      </c>
      <c r="D1064" s="5">
        <v>1370024.15</v>
      </c>
    </row>
    <row r="1065" spans="1:4">
      <c r="A1065" s="3">
        <v>41004.430555555555</v>
      </c>
      <c r="B1065" s="5">
        <v>12.61</v>
      </c>
      <c r="C1065" s="5">
        <v>220958</v>
      </c>
      <c r="D1065" s="5">
        <v>2784550.64</v>
      </c>
    </row>
    <row r="1066" spans="1:4">
      <c r="A1066" s="3">
        <v>41004.4375</v>
      </c>
      <c r="B1066" s="5">
        <v>12.66</v>
      </c>
      <c r="C1066" s="5">
        <v>119091</v>
      </c>
      <c r="D1066" s="5">
        <v>1506112.12</v>
      </c>
    </row>
    <row r="1067" spans="1:4">
      <c r="A1067" s="3">
        <v>41004.444444444445</v>
      </c>
      <c r="B1067" s="5">
        <v>12.67</v>
      </c>
      <c r="C1067" s="5">
        <v>94729</v>
      </c>
      <c r="D1067" s="5">
        <v>1200668.49</v>
      </c>
    </row>
    <row r="1068" spans="1:4">
      <c r="A1068" s="3">
        <v>41004.451388888891</v>
      </c>
      <c r="B1068" s="5">
        <v>12.7</v>
      </c>
      <c r="C1068" s="5">
        <v>223486</v>
      </c>
      <c r="D1068" s="5">
        <v>2837372.34</v>
      </c>
    </row>
    <row r="1069" spans="1:4">
      <c r="A1069" s="3">
        <v>41004.458333333336</v>
      </c>
      <c r="B1069" s="5">
        <v>12.73</v>
      </c>
      <c r="C1069" s="5">
        <v>138270</v>
      </c>
      <c r="D1069" s="5">
        <v>1763028.23</v>
      </c>
    </row>
    <row r="1070" spans="1:4">
      <c r="A1070" s="3">
        <v>41004.465277777781</v>
      </c>
      <c r="B1070" s="5">
        <v>12.77</v>
      </c>
      <c r="C1070" s="5">
        <v>191758</v>
      </c>
      <c r="D1070" s="5">
        <v>2441528.04</v>
      </c>
    </row>
    <row r="1071" spans="1:4">
      <c r="A1071" s="3">
        <v>41004.472222222219</v>
      </c>
      <c r="B1071" s="5">
        <v>12.81</v>
      </c>
      <c r="C1071" s="5">
        <v>154308</v>
      </c>
      <c r="D1071" s="5">
        <v>1974109.34</v>
      </c>
    </row>
    <row r="1072" spans="1:4">
      <c r="A1072" s="3">
        <v>41004.479166666664</v>
      </c>
      <c r="B1072" s="5">
        <v>12.83</v>
      </c>
      <c r="C1072" s="5">
        <v>82100</v>
      </c>
      <c r="D1072" s="5">
        <v>1051768.0900000001</v>
      </c>
    </row>
    <row r="1073" spans="1:4">
      <c r="A1073" s="3">
        <v>41004.548611111109</v>
      </c>
      <c r="B1073" s="5">
        <v>12.71</v>
      </c>
      <c r="C1073" s="5">
        <v>186578</v>
      </c>
      <c r="D1073" s="5">
        <v>2388061.1</v>
      </c>
    </row>
    <row r="1074" spans="1:4">
      <c r="A1074" s="3">
        <v>41004.555555555555</v>
      </c>
      <c r="B1074" s="5">
        <v>12.68</v>
      </c>
      <c r="C1074" s="5">
        <v>154920</v>
      </c>
      <c r="D1074" s="5">
        <v>1967559.15</v>
      </c>
    </row>
    <row r="1075" spans="1:4">
      <c r="A1075" s="3">
        <v>41004.5625</v>
      </c>
      <c r="B1075" s="5">
        <v>12.7</v>
      </c>
      <c r="C1075" s="5">
        <v>112350</v>
      </c>
      <c r="D1075" s="5">
        <v>1425716</v>
      </c>
    </row>
    <row r="1076" spans="1:4">
      <c r="A1076" s="3">
        <v>41004.569444444445</v>
      </c>
      <c r="B1076" s="5">
        <v>12.72</v>
      </c>
      <c r="C1076" s="5">
        <v>117709</v>
      </c>
      <c r="D1076" s="5">
        <v>1495988.8</v>
      </c>
    </row>
    <row r="1077" spans="1:4">
      <c r="A1077" s="3">
        <v>41004.576388888891</v>
      </c>
      <c r="B1077" s="5">
        <v>12.76</v>
      </c>
      <c r="C1077" s="5">
        <v>94300</v>
      </c>
      <c r="D1077" s="5">
        <v>1203085.1200000001</v>
      </c>
    </row>
    <row r="1078" spans="1:4">
      <c r="A1078" s="3">
        <v>41004.583333333336</v>
      </c>
      <c r="B1078" s="5">
        <v>12.81</v>
      </c>
      <c r="C1078" s="5">
        <v>100841</v>
      </c>
      <c r="D1078" s="5">
        <v>1291285.75</v>
      </c>
    </row>
    <row r="1079" spans="1:4">
      <c r="A1079" s="3">
        <v>41004.590277777781</v>
      </c>
      <c r="B1079" s="5">
        <v>12.84</v>
      </c>
      <c r="C1079" s="5">
        <v>96172</v>
      </c>
      <c r="D1079" s="5">
        <v>1231429.96</v>
      </c>
    </row>
    <row r="1080" spans="1:4">
      <c r="A1080" s="3">
        <v>41004.597222222219</v>
      </c>
      <c r="B1080" s="5">
        <v>12.82</v>
      </c>
      <c r="C1080" s="5">
        <v>185700</v>
      </c>
      <c r="D1080" s="5">
        <v>2382982</v>
      </c>
    </row>
    <row r="1081" spans="1:4">
      <c r="A1081" s="3">
        <v>41004.604166666664</v>
      </c>
      <c r="B1081" s="5">
        <v>12.9</v>
      </c>
      <c r="C1081" s="5">
        <v>289744</v>
      </c>
      <c r="D1081" s="5">
        <v>3726926.04</v>
      </c>
    </row>
    <row r="1082" spans="1:4">
      <c r="A1082" s="3">
        <v>41004.611111111109</v>
      </c>
      <c r="B1082" s="5">
        <v>12.9</v>
      </c>
      <c r="C1082" s="5">
        <v>155266</v>
      </c>
      <c r="D1082" s="5">
        <v>2005165.23</v>
      </c>
    </row>
    <row r="1083" spans="1:4">
      <c r="A1083" s="3">
        <v>41004.618055555555</v>
      </c>
      <c r="B1083" s="5">
        <v>12.84</v>
      </c>
      <c r="C1083" s="5">
        <v>272744</v>
      </c>
      <c r="D1083" s="5">
        <v>3511830.78</v>
      </c>
    </row>
    <row r="1084" spans="1:4">
      <c r="A1084" s="3">
        <v>41004.625</v>
      </c>
      <c r="B1084" s="5">
        <v>12.91</v>
      </c>
      <c r="C1084" s="5">
        <v>233532</v>
      </c>
      <c r="D1084" s="5">
        <v>3012099.4</v>
      </c>
    </row>
    <row r="1085" spans="1:4">
      <c r="A1085" s="3">
        <v>41005.402777777781</v>
      </c>
      <c r="B1085" s="5">
        <v>12.9</v>
      </c>
      <c r="C1085" s="5">
        <v>139544</v>
      </c>
      <c r="D1085" s="5">
        <v>1797658.99</v>
      </c>
    </row>
    <row r="1086" spans="1:4">
      <c r="A1086" s="3">
        <v>41005.409722222219</v>
      </c>
      <c r="B1086" s="5">
        <v>12.95</v>
      </c>
      <c r="C1086" s="5">
        <v>217919</v>
      </c>
      <c r="D1086" s="5">
        <v>2818538.63</v>
      </c>
    </row>
    <row r="1087" spans="1:4">
      <c r="A1087" s="3">
        <v>41005.416666666664</v>
      </c>
      <c r="B1087" s="5">
        <v>12.88</v>
      </c>
      <c r="C1087" s="5">
        <v>120638</v>
      </c>
      <c r="D1087" s="5">
        <v>1558676.9</v>
      </c>
    </row>
    <row r="1088" spans="1:4">
      <c r="A1088" s="3">
        <v>41005.423611111109</v>
      </c>
      <c r="B1088" s="5">
        <v>12.89</v>
      </c>
      <c r="C1088" s="5">
        <v>97693</v>
      </c>
      <c r="D1088" s="5">
        <v>1259414.77</v>
      </c>
    </row>
    <row r="1089" spans="1:4">
      <c r="A1089" s="3">
        <v>41005.430555555555</v>
      </c>
      <c r="B1089" s="5">
        <v>12.9</v>
      </c>
      <c r="C1089" s="5">
        <v>151523</v>
      </c>
      <c r="D1089" s="5">
        <v>1956085.57</v>
      </c>
    </row>
    <row r="1090" spans="1:4">
      <c r="A1090" s="3">
        <v>41005.4375</v>
      </c>
      <c r="B1090" s="5">
        <v>12.96</v>
      </c>
      <c r="C1090" s="5">
        <v>222823</v>
      </c>
      <c r="D1090" s="5">
        <v>2885761.98</v>
      </c>
    </row>
    <row r="1091" spans="1:4">
      <c r="A1091" s="3">
        <v>41005.444444444445</v>
      </c>
      <c r="B1091" s="5">
        <v>12.96</v>
      </c>
      <c r="C1091" s="5">
        <v>269467</v>
      </c>
      <c r="D1091" s="5">
        <v>3498196.65</v>
      </c>
    </row>
    <row r="1092" spans="1:4">
      <c r="A1092" s="3">
        <v>41005.451388888891</v>
      </c>
      <c r="B1092" s="5">
        <v>12.99</v>
      </c>
      <c r="C1092" s="5">
        <v>152042</v>
      </c>
      <c r="D1092" s="5">
        <v>1975190.38</v>
      </c>
    </row>
    <row r="1093" spans="1:4">
      <c r="A1093" s="3">
        <v>41005.458333333336</v>
      </c>
      <c r="B1093" s="5">
        <v>12.98</v>
      </c>
      <c r="C1093" s="5">
        <v>95663</v>
      </c>
      <c r="D1093" s="5">
        <v>1242538.48</v>
      </c>
    </row>
    <row r="1094" spans="1:4">
      <c r="A1094" s="3">
        <v>41005.465277777781</v>
      </c>
      <c r="B1094" s="5">
        <v>12.96</v>
      </c>
      <c r="C1094" s="5">
        <v>64680</v>
      </c>
      <c r="D1094" s="5">
        <v>838995.6</v>
      </c>
    </row>
    <row r="1095" spans="1:4">
      <c r="A1095" s="3">
        <v>41005.472222222219</v>
      </c>
      <c r="B1095" s="5">
        <v>12.92</v>
      </c>
      <c r="C1095" s="5">
        <v>62991</v>
      </c>
      <c r="D1095" s="5">
        <v>814890.73</v>
      </c>
    </row>
    <row r="1096" spans="1:4">
      <c r="A1096" s="3">
        <v>41005.479166666664</v>
      </c>
      <c r="B1096" s="5">
        <v>12.95</v>
      </c>
      <c r="C1096" s="5">
        <v>43633</v>
      </c>
      <c r="D1096" s="5">
        <v>564239.91</v>
      </c>
    </row>
    <row r="1097" spans="1:4">
      <c r="A1097" s="3">
        <v>41005.548611111109</v>
      </c>
      <c r="B1097" s="5">
        <v>12.93</v>
      </c>
      <c r="C1097" s="5">
        <v>59014</v>
      </c>
      <c r="D1097" s="5">
        <v>763651.02</v>
      </c>
    </row>
    <row r="1098" spans="1:4">
      <c r="A1098" s="3">
        <v>41005.555555555555</v>
      </c>
      <c r="B1098" s="5">
        <v>12.93</v>
      </c>
      <c r="C1098" s="5">
        <v>25592</v>
      </c>
      <c r="D1098" s="5">
        <v>330980.56</v>
      </c>
    </row>
    <row r="1099" spans="1:4">
      <c r="A1099" s="3">
        <v>41005.5625</v>
      </c>
      <c r="B1099" s="5">
        <v>12.94</v>
      </c>
      <c r="C1099" s="5">
        <v>64840</v>
      </c>
      <c r="D1099" s="5">
        <v>839167.88</v>
      </c>
    </row>
    <row r="1100" spans="1:4">
      <c r="A1100" s="3">
        <v>41005.569444444445</v>
      </c>
      <c r="B1100" s="5">
        <v>12.93</v>
      </c>
      <c r="C1100" s="5">
        <v>107568</v>
      </c>
      <c r="D1100" s="5">
        <v>1392529.47</v>
      </c>
    </row>
    <row r="1101" spans="1:4">
      <c r="A1101" s="3">
        <v>41005.576388888891</v>
      </c>
      <c r="B1101" s="5">
        <v>12.91</v>
      </c>
      <c r="C1101" s="5">
        <v>70154</v>
      </c>
      <c r="D1101" s="5">
        <v>906294.5</v>
      </c>
    </row>
    <row r="1102" spans="1:4">
      <c r="A1102" s="3">
        <v>41005.583333333336</v>
      </c>
      <c r="B1102" s="5">
        <v>12.91</v>
      </c>
      <c r="C1102" s="5">
        <v>118310</v>
      </c>
      <c r="D1102" s="5">
        <v>1526643.06</v>
      </c>
    </row>
    <row r="1103" spans="1:4">
      <c r="A1103" s="3">
        <v>41005.590277777781</v>
      </c>
      <c r="B1103" s="5">
        <v>12.9</v>
      </c>
      <c r="C1103" s="5">
        <v>129532</v>
      </c>
      <c r="D1103" s="5">
        <v>1672509.7</v>
      </c>
    </row>
    <row r="1104" spans="1:4">
      <c r="A1104" s="3">
        <v>41005.597222222219</v>
      </c>
      <c r="B1104" s="5">
        <v>12.91</v>
      </c>
      <c r="C1104" s="5">
        <v>151966</v>
      </c>
      <c r="D1104" s="5">
        <v>1959965.48</v>
      </c>
    </row>
    <row r="1105" spans="1:4">
      <c r="A1105" s="3">
        <v>41005.604166666664</v>
      </c>
      <c r="B1105" s="5">
        <v>12.93</v>
      </c>
      <c r="C1105" s="5">
        <v>71186</v>
      </c>
      <c r="D1105" s="5">
        <v>919744.03</v>
      </c>
    </row>
    <row r="1106" spans="1:4">
      <c r="A1106" s="3">
        <v>41005.611111111109</v>
      </c>
      <c r="B1106" s="5">
        <v>12.91</v>
      </c>
      <c r="C1106" s="5">
        <v>121569</v>
      </c>
      <c r="D1106" s="5">
        <v>1569631.21</v>
      </c>
    </row>
    <row r="1107" spans="1:4">
      <c r="A1107" s="3">
        <v>41005.618055555555</v>
      </c>
      <c r="B1107" s="5">
        <v>12.95</v>
      </c>
      <c r="C1107" s="5">
        <v>64902</v>
      </c>
      <c r="D1107" s="5">
        <v>840302.86</v>
      </c>
    </row>
    <row r="1108" spans="1:4">
      <c r="A1108" s="3">
        <v>41005.625</v>
      </c>
      <c r="B1108" s="5">
        <v>12.99</v>
      </c>
      <c r="C1108" s="5">
        <v>160765</v>
      </c>
      <c r="D1108" s="5">
        <v>2085225.13</v>
      </c>
    </row>
    <row r="1109" spans="1:4">
      <c r="A1109" s="3">
        <v>41008.402777777781</v>
      </c>
      <c r="B1109" s="5">
        <v>12.75</v>
      </c>
      <c r="C1109" s="5">
        <v>149966</v>
      </c>
      <c r="D1109" s="5">
        <v>1916021.5</v>
      </c>
    </row>
    <row r="1110" spans="1:4">
      <c r="A1110" s="3">
        <v>41008.409722222219</v>
      </c>
      <c r="B1110" s="5">
        <v>12.75</v>
      </c>
      <c r="C1110" s="5">
        <v>150217</v>
      </c>
      <c r="D1110" s="5">
        <v>1917117.46</v>
      </c>
    </row>
    <row r="1111" spans="1:4">
      <c r="A1111" s="3">
        <v>41008.416666666664</v>
      </c>
      <c r="B1111" s="5">
        <v>12.8</v>
      </c>
      <c r="C1111" s="5">
        <v>97978</v>
      </c>
      <c r="D1111" s="5">
        <v>1249955.1599999999</v>
      </c>
    </row>
    <row r="1112" spans="1:4">
      <c r="A1112" s="3">
        <v>41008.423611111109</v>
      </c>
      <c r="B1112" s="5">
        <v>12.8</v>
      </c>
      <c r="C1112" s="5">
        <v>121589</v>
      </c>
      <c r="D1112" s="5">
        <v>1555134.77</v>
      </c>
    </row>
    <row r="1113" spans="1:4">
      <c r="A1113" s="3">
        <v>41008.430555555555</v>
      </c>
      <c r="B1113" s="5">
        <v>12.89</v>
      </c>
      <c r="C1113" s="5">
        <v>90175</v>
      </c>
      <c r="D1113" s="5">
        <v>1159354.52</v>
      </c>
    </row>
    <row r="1114" spans="1:4">
      <c r="A1114" s="3">
        <v>41008.4375</v>
      </c>
      <c r="B1114" s="5">
        <v>12.83</v>
      </c>
      <c r="C1114" s="5">
        <v>38088</v>
      </c>
      <c r="D1114" s="5">
        <v>490347.57</v>
      </c>
    </row>
    <row r="1115" spans="1:4">
      <c r="A1115" s="3">
        <v>41008.444444444445</v>
      </c>
      <c r="B1115" s="5">
        <v>12.89</v>
      </c>
      <c r="C1115" s="5">
        <v>76185</v>
      </c>
      <c r="D1115" s="5">
        <v>981566.79</v>
      </c>
    </row>
    <row r="1116" spans="1:4">
      <c r="A1116" s="3">
        <v>41008.451388888891</v>
      </c>
      <c r="B1116" s="5">
        <v>12.94</v>
      </c>
      <c r="C1116" s="5">
        <v>85151</v>
      </c>
      <c r="D1116" s="5">
        <v>1096985.46</v>
      </c>
    </row>
    <row r="1117" spans="1:4">
      <c r="A1117" s="3">
        <v>41008.458333333336</v>
      </c>
      <c r="B1117" s="5">
        <v>12.94</v>
      </c>
      <c r="C1117" s="5">
        <v>179843</v>
      </c>
      <c r="D1117" s="5">
        <v>2328241.27</v>
      </c>
    </row>
    <row r="1118" spans="1:4">
      <c r="A1118" s="3">
        <v>41008.465277777781</v>
      </c>
      <c r="B1118" s="5">
        <v>12.91</v>
      </c>
      <c r="C1118" s="5">
        <v>242560</v>
      </c>
      <c r="D1118" s="5">
        <v>3132167.8</v>
      </c>
    </row>
    <row r="1119" spans="1:4">
      <c r="A1119" s="3">
        <v>41008.472222222219</v>
      </c>
      <c r="B1119" s="5">
        <v>12.94</v>
      </c>
      <c r="C1119" s="5">
        <v>84957</v>
      </c>
      <c r="D1119" s="5">
        <v>1099114.1499999999</v>
      </c>
    </row>
    <row r="1120" spans="1:4">
      <c r="A1120" s="3">
        <v>41008.479166666664</v>
      </c>
      <c r="B1120" s="5">
        <v>12.99</v>
      </c>
      <c r="C1120" s="5">
        <v>106416</v>
      </c>
      <c r="D1120" s="5">
        <v>1380546.54</v>
      </c>
    </row>
    <row r="1121" spans="1:4">
      <c r="A1121" s="3">
        <v>41008.548611111109</v>
      </c>
      <c r="B1121" s="5">
        <v>12.93</v>
      </c>
      <c r="C1121" s="5">
        <v>179256</v>
      </c>
      <c r="D1121" s="5">
        <v>2323062.63</v>
      </c>
    </row>
    <row r="1122" spans="1:4">
      <c r="A1122" s="3">
        <v>41008.555555555555</v>
      </c>
      <c r="B1122" s="5">
        <v>12.9</v>
      </c>
      <c r="C1122" s="5">
        <v>103944</v>
      </c>
      <c r="D1122" s="5">
        <v>1343976.92</v>
      </c>
    </row>
    <row r="1123" spans="1:4">
      <c r="A1123" s="3">
        <v>41008.5625</v>
      </c>
      <c r="B1123" s="5">
        <v>12.9</v>
      </c>
      <c r="C1123" s="5">
        <v>150100</v>
      </c>
      <c r="D1123" s="5">
        <v>1936889</v>
      </c>
    </row>
    <row r="1124" spans="1:4">
      <c r="A1124" s="3">
        <v>41008.569444444445</v>
      </c>
      <c r="B1124" s="5">
        <v>12.86</v>
      </c>
      <c r="C1124" s="5">
        <v>36661</v>
      </c>
      <c r="D1124" s="5">
        <v>472114.86</v>
      </c>
    </row>
    <row r="1125" spans="1:4">
      <c r="A1125" s="3">
        <v>41008.576388888891</v>
      </c>
      <c r="B1125" s="5">
        <v>12.9</v>
      </c>
      <c r="C1125" s="5">
        <v>63246</v>
      </c>
      <c r="D1125" s="5">
        <v>813926.56</v>
      </c>
    </row>
    <row r="1126" spans="1:4">
      <c r="A1126" s="3">
        <v>41008.583333333336</v>
      </c>
      <c r="B1126" s="5">
        <v>12.89</v>
      </c>
      <c r="C1126" s="5">
        <v>41300</v>
      </c>
      <c r="D1126" s="5">
        <v>532570</v>
      </c>
    </row>
    <row r="1127" spans="1:4">
      <c r="A1127" s="3">
        <v>41008.590277777781</v>
      </c>
      <c r="B1127" s="5">
        <v>12.9</v>
      </c>
      <c r="C1127" s="5">
        <v>68889</v>
      </c>
      <c r="D1127" s="5">
        <v>887883.76</v>
      </c>
    </row>
    <row r="1128" spans="1:4">
      <c r="A1128" s="3">
        <v>41008.597222222219</v>
      </c>
      <c r="B1128" s="5">
        <v>12.89</v>
      </c>
      <c r="C1128" s="5">
        <v>79818</v>
      </c>
      <c r="D1128" s="5">
        <v>1030831.38</v>
      </c>
    </row>
    <row r="1129" spans="1:4">
      <c r="A1129" s="3">
        <v>41008.604166666664</v>
      </c>
      <c r="B1129" s="5">
        <v>12.85</v>
      </c>
      <c r="C1129" s="5">
        <v>68711</v>
      </c>
      <c r="D1129" s="5">
        <v>884376.98</v>
      </c>
    </row>
    <row r="1130" spans="1:4">
      <c r="A1130" s="3">
        <v>41008.611111111109</v>
      </c>
      <c r="B1130" s="5">
        <v>12.85</v>
      </c>
      <c r="C1130" s="5">
        <v>140246</v>
      </c>
      <c r="D1130" s="5">
        <v>1798806.54</v>
      </c>
    </row>
    <row r="1131" spans="1:4">
      <c r="A1131" s="3">
        <v>41008.618055555555</v>
      </c>
      <c r="B1131" s="5">
        <v>12.81</v>
      </c>
      <c r="C1131" s="5">
        <v>78997</v>
      </c>
      <c r="D1131" s="5">
        <v>1012412.78</v>
      </c>
    </row>
    <row r="1132" spans="1:4">
      <c r="A1132" s="3">
        <v>41008.625</v>
      </c>
      <c r="B1132" s="5">
        <v>12.78</v>
      </c>
      <c r="C1132" s="5">
        <v>131906</v>
      </c>
      <c r="D1132" s="5">
        <v>1687192.52</v>
      </c>
    </row>
    <row r="1133" spans="1:4">
      <c r="A1133" s="3">
        <v>41009.409722222219</v>
      </c>
      <c r="B1133" s="5">
        <v>12.89</v>
      </c>
      <c r="C1133" s="5">
        <v>202785</v>
      </c>
      <c r="D1133" s="5">
        <v>2596314.2200000002</v>
      </c>
    </row>
    <row r="1134" spans="1:4">
      <c r="A1134" s="3">
        <v>41009.416666666664</v>
      </c>
      <c r="B1134" s="5">
        <v>12.88</v>
      </c>
      <c r="C1134" s="5">
        <v>182200</v>
      </c>
      <c r="D1134" s="5">
        <v>2360140.09</v>
      </c>
    </row>
    <row r="1135" spans="1:4">
      <c r="A1135" s="3">
        <v>41009.423611111109</v>
      </c>
      <c r="B1135" s="5">
        <v>12.82</v>
      </c>
      <c r="C1135" s="5">
        <v>156822</v>
      </c>
      <c r="D1135" s="5">
        <v>2017150.1</v>
      </c>
    </row>
    <row r="1136" spans="1:4">
      <c r="A1136" s="3">
        <v>41009.430555555555</v>
      </c>
      <c r="B1136" s="5">
        <v>12.8</v>
      </c>
      <c r="C1136" s="5">
        <v>105095</v>
      </c>
      <c r="D1136" s="5">
        <v>1346088.51</v>
      </c>
    </row>
    <row r="1137" spans="1:4">
      <c r="A1137" s="3">
        <v>41009.4375</v>
      </c>
      <c r="B1137" s="5">
        <v>12.74</v>
      </c>
      <c r="C1137" s="5">
        <v>103869</v>
      </c>
      <c r="D1137" s="5">
        <v>1326619.82</v>
      </c>
    </row>
    <row r="1138" spans="1:4">
      <c r="A1138" s="3">
        <v>41009.444444444445</v>
      </c>
      <c r="B1138" s="5">
        <v>12.75</v>
      </c>
      <c r="C1138" s="5">
        <v>81395</v>
      </c>
      <c r="D1138" s="5">
        <v>1035434.32</v>
      </c>
    </row>
    <row r="1139" spans="1:4">
      <c r="A1139" s="3">
        <v>41009.451388888891</v>
      </c>
      <c r="B1139" s="5">
        <v>12.64</v>
      </c>
      <c r="C1139" s="5">
        <v>80205</v>
      </c>
      <c r="D1139" s="5">
        <v>1018172.5</v>
      </c>
    </row>
    <row r="1140" spans="1:4">
      <c r="A1140" s="3">
        <v>41009.458333333336</v>
      </c>
      <c r="B1140" s="5">
        <v>12.42</v>
      </c>
      <c r="C1140" s="5">
        <v>322682</v>
      </c>
      <c r="D1140" s="5">
        <v>4038726.56</v>
      </c>
    </row>
    <row r="1141" spans="1:4">
      <c r="A1141" s="3">
        <v>41009.465277777781</v>
      </c>
      <c r="B1141" s="5">
        <v>12.55</v>
      </c>
      <c r="C1141" s="5">
        <v>175172</v>
      </c>
      <c r="D1141" s="5">
        <v>2182100.9700000002</v>
      </c>
    </row>
    <row r="1142" spans="1:4">
      <c r="A1142" s="3">
        <v>41009.472222222219</v>
      </c>
      <c r="B1142" s="5">
        <v>12.57</v>
      </c>
      <c r="C1142" s="5">
        <v>102672</v>
      </c>
      <c r="D1142" s="5">
        <v>1289307.68</v>
      </c>
    </row>
    <row r="1143" spans="1:4">
      <c r="A1143" s="3">
        <v>41009.479166666664</v>
      </c>
      <c r="B1143" s="5">
        <v>12.53</v>
      </c>
      <c r="C1143" s="5">
        <v>51789</v>
      </c>
      <c r="D1143" s="5">
        <v>650905.73</v>
      </c>
    </row>
    <row r="1144" spans="1:4">
      <c r="A1144" s="3">
        <v>41009.548611111109</v>
      </c>
      <c r="B1144" s="5">
        <v>12.54</v>
      </c>
      <c r="C1144" s="5">
        <v>36285</v>
      </c>
      <c r="D1144" s="5">
        <v>454093.63</v>
      </c>
    </row>
    <row r="1145" spans="1:4">
      <c r="A1145" s="3">
        <v>41009.555555555555</v>
      </c>
      <c r="B1145" s="5">
        <v>12.55</v>
      </c>
      <c r="C1145" s="5">
        <v>40913</v>
      </c>
      <c r="D1145" s="5">
        <v>513388.76</v>
      </c>
    </row>
    <row r="1146" spans="1:4">
      <c r="A1146" s="3">
        <v>41009.5625</v>
      </c>
      <c r="B1146" s="5">
        <v>12.56</v>
      </c>
      <c r="C1146" s="5">
        <v>71135</v>
      </c>
      <c r="D1146" s="5">
        <v>892897.27</v>
      </c>
    </row>
    <row r="1147" spans="1:4">
      <c r="A1147" s="3">
        <v>41009.569444444445</v>
      </c>
      <c r="B1147" s="5">
        <v>12.54</v>
      </c>
      <c r="C1147" s="5">
        <v>31589</v>
      </c>
      <c r="D1147" s="5">
        <v>396931.24</v>
      </c>
    </row>
    <row r="1148" spans="1:4">
      <c r="A1148" s="3">
        <v>41009.576388888891</v>
      </c>
      <c r="B1148" s="5">
        <v>12.71</v>
      </c>
      <c r="C1148" s="5">
        <v>164601</v>
      </c>
      <c r="D1148" s="5">
        <v>2088336.15</v>
      </c>
    </row>
    <row r="1149" spans="1:4">
      <c r="A1149" s="3">
        <v>41009.583333333336</v>
      </c>
      <c r="B1149" s="5">
        <v>12.71</v>
      </c>
      <c r="C1149" s="5">
        <v>38807</v>
      </c>
      <c r="D1149" s="5">
        <v>493400.69</v>
      </c>
    </row>
    <row r="1150" spans="1:4">
      <c r="A1150" s="3">
        <v>41009.590277777781</v>
      </c>
      <c r="B1150" s="5">
        <v>12.68</v>
      </c>
      <c r="C1150" s="5">
        <v>46990</v>
      </c>
      <c r="D1150" s="5">
        <v>597351.92000000004</v>
      </c>
    </row>
    <row r="1151" spans="1:4">
      <c r="A1151" s="3">
        <v>41009.597222222219</v>
      </c>
      <c r="B1151" s="5">
        <v>12.76</v>
      </c>
      <c r="C1151" s="5">
        <v>63927</v>
      </c>
      <c r="D1151" s="5">
        <v>812502.02</v>
      </c>
    </row>
    <row r="1152" spans="1:4">
      <c r="A1152" s="3">
        <v>41009.604166666664</v>
      </c>
      <c r="B1152" s="5">
        <v>12.86</v>
      </c>
      <c r="C1152" s="5">
        <v>142105</v>
      </c>
      <c r="D1152" s="5">
        <v>1823196.51</v>
      </c>
    </row>
    <row r="1153" spans="1:4">
      <c r="A1153" s="3">
        <v>41009.611111111109</v>
      </c>
      <c r="B1153" s="5">
        <v>12.92</v>
      </c>
      <c r="C1153" s="5">
        <v>144673</v>
      </c>
      <c r="D1153" s="5">
        <v>1862602.81</v>
      </c>
    </row>
    <row r="1154" spans="1:4">
      <c r="A1154" s="3">
        <v>41009.618055555555</v>
      </c>
      <c r="B1154" s="5">
        <v>12.9</v>
      </c>
      <c r="C1154" s="5">
        <v>89500</v>
      </c>
      <c r="D1154" s="5">
        <v>1155068</v>
      </c>
    </row>
    <row r="1155" spans="1:4">
      <c r="A1155" s="3">
        <v>41009.625</v>
      </c>
      <c r="B1155" s="5">
        <v>12.94</v>
      </c>
      <c r="C1155" s="5">
        <v>178355</v>
      </c>
      <c r="D1155" s="5">
        <v>2302977.88</v>
      </c>
    </row>
    <row r="1156" spans="1:4">
      <c r="A1156" s="3">
        <v>41010.402777777781</v>
      </c>
      <c r="B1156" s="5">
        <v>12.78</v>
      </c>
      <c r="C1156" s="5">
        <v>97158</v>
      </c>
      <c r="D1156" s="5">
        <v>1235871.94</v>
      </c>
    </row>
    <row r="1157" spans="1:4">
      <c r="A1157" s="3">
        <v>41010.409722222219</v>
      </c>
      <c r="B1157" s="5">
        <v>12.76</v>
      </c>
      <c r="C1157" s="5">
        <v>186277</v>
      </c>
      <c r="D1157" s="5">
        <v>2380284.11</v>
      </c>
    </row>
    <row r="1158" spans="1:4">
      <c r="A1158" s="3">
        <v>41010.416666666664</v>
      </c>
      <c r="B1158" s="5">
        <v>12.73</v>
      </c>
      <c r="C1158" s="5">
        <v>50088</v>
      </c>
      <c r="D1158" s="5">
        <v>638138.54</v>
      </c>
    </row>
    <row r="1159" spans="1:4">
      <c r="A1159" s="3">
        <v>41010.423611111109</v>
      </c>
      <c r="B1159" s="5">
        <v>12.82</v>
      </c>
      <c r="C1159" s="5">
        <v>67406</v>
      </c>
      <c r="D1159" s="5">
        <v>862486.08</v>
      </c>
    </row>
    <row r="1160" spans="1:4">
      <c r="A1160" s="3">
        <v>41010.430555555555</v>
      </c>
      <c r="B1160" s="5">
        <v>12.93</v>
      </c>
      <c r="C1160" s="5">
        <v>121419</v>
      </c>
      <c r="D1160" s="5">
        <v>1563440.17</v>
      </c>
    </row>
    <row r="1161" spans="1:4">
      <c r="A1161" s="3">
        <v>41010.4375</v>
      </c>
      <c r="B1161" s="5">
        <v>12.98</v>
      </c>
      <c r="C1161" s="5">
        <v>207132</v>
      </c>
      <c r="D1161" s="5">
        <v>2677671.5099999998</v>
      </c>
    </row>
    <row r="1162" spans="1:4">
      <c r="A1162" s="3">
        <v>41010.444444444445</v>
      </c>
      <c r="B1162" s="5">
        <v>12.93</v>
      </c>
      <c r="C1162" s="5">
        <v>172289</v>
      </c>
      <c r="D1162" s="5">
        <v>2236417.7999999998</v>
      </c>
    </row>
    <row r="1163" spans="1:4">
      <c r="A1163" s="3">
        <v>41010.451388888891</v>
      </c>
      <c r="B1163" s="5">
        <v>12.9</v>
      </c>
      <c r="C1163" s="5">
        <v>127679</v>
      </c>
      <c r="D1163" s="5">
        <v>1649543.48</v>
      </c>
    </row>
    <row r="1164" spans="1:4">
      <c r="A1164" s="3">
        <v>41010.458333333336</v>
      </c>
      <c r="B1164" s="5">
        <v>12.88</v>
      </c>
      <c r="C1164" s="5">
        <v>71789</v>
      </c>
      <c r="D1164" s="5">
        <v>927380.1</v>
      </c>
    </row>
    <row r="1165" spans="1:4">
      <c r="A1165" s="3">
        <v>41010.465277777781</v>
      </c>
      <c r="B1165" s="5">
        <v>12.89</v>
      </c>
      <c r="C1165" s="5">
        <v>56907</v>
      </c>
      <c r="D1165" s="5">
        <v>731891.12</v>
      </c>
    </row>
    <row r="1166" spans="1:4">
      <c r="A1166" s="3">
        <v>41010.472222222219</v>
      </c>
      <c r="B1166" s="5">
        <v>12.95</v>
      </c>
      <c r="C1166" s="5">
        <v>28895</v>
      </c>
      <c r="D1166" s="5">
        <v>372058.36</v>
      </c>
    </row>
    <row r="1167" spans="1:4">
      <c r="A1167" s="3">
        <v>41010.479166666664</v>
      </c>
      <c r="B1167" s="5">
        <v>12.83</v>
      </c>
      <c r="C1167" s="5">
        <v>122009</v>
      </c>
      <c r="D1167" s="5">
        <v>1570389.03</v>
      </c>
    </row>
    <row r="1168" spans="1:4">
      <c r="A1168" s="3">
        <v>41010.548611111109</v>
      </c>
      <c r="B1168" s="5">
        <v>12.81</v>
      </c>
      <c r="C1168" s="5">
        <v>28287</v>
      </c>
      <c r="D1168" s="5">
        <v>362669.77</v>
      </c>
    </row>
    <row r="1169" spans="1:4">
      <c r="A1169" s="3">
        <v>41010.555555555555</v>
      </c>
      <c r="B1169" s="5">
        <v>12.83</v>
      </c>
      <c r="C1169" s="5">
        <v>60697</v>
      </c>
      <c r="D1169" s="5">
        <v>778539.27</v>
      </c>
    </row>
    <row r="1170" spans="1:4">
      <c r="A1170" s="3">
        <v>41010.5625</v>
      </c>
      <c r="B1170" s="5">
        <v>12.87</v>
      </c>
      <c r="C1170" s="5">
        <v>37535</v>
      </c>
      <c r="D1170" s="5">
        <v>482086.25</v>
      </c>
    </row>
    <row r="1171" spans="1:4">
      <c r="A1171" s="3">
        <v>41010.569444444445</v>
      </c>
      <c r="B1171" s="5">
        <v>12.87</v>
      </c>
      <c r="C1171" s="5">
        <v>84760</v>
      </c>
      <c r="D1171" s="5">
        <v>1091925.1499999999</v>
      </c>
    </row>
    <row r="1172" spans="1:4">
      <c r="A1172" s="3">
        <v>41010.576388888891</v>
      </c>
      <c r="B1172" s="5">
        <v>12.8</v>
      </c>
      <c r="C1172" s="5">
        <v>165174</v>
      </c>
      <c r="D1172" s="5">
        <v>2118194.7999999998</v>
      </c>
    </row>
    <row r="1173" spans="1:4">
      <c r="A1173" s="3">
        <v>41010.583333333336</v>
      </c>
      <c r="B1173" s="5">
        <v>12.89</v>
      </c>
      <c r="C1173" s="5">
        <v>89986</v>
      </c>
      <c r="D1173" s="5">
        <v>1157451.72</v>
      </c>
    </row>
    <row r="1174" spans="1:4">
      <c r="A1174" s="3">
        <v>41010.590277777781</v>
      </c>
      <c r="B1174" s="5">
        <v>12.87</v>
      </c>
      <c r="C1174" s="5">
        <v>83822</v>
      </c>
      <c r="D1174" s="5">
        <v>1079918.8600000001</v>
      </c>
    </row>
    <row r="1175" spans="1:4">
      <c r="A1175" s="3">
        <v>41010.597222222219</v>
      </c>
      <c r="B1175" s="5">
        <v>12.86</v>
      </c>
      <c r="C1175" s="5">
        <v>28173</v>
      </c>
      <c r="D1175" s="5">
        <v>362598.24</v>
      </c>
    </row>
    <row r="1176" spans="1:4">
      <c r="A1176" s="3">
        <v>41010.604166666664</v>
      </c>
      <c r="B1176" s="5">
        <v>12.83</v>
      </c>
      <c r="C1176" s="5">
        <v>41429</v>
      </c>
      <c r="D1176" s="5">
        <v>532408.5</v>
      </c>
    </row>
    <row r="1177" spans="1:4">
      <c r="A1177" s="3">
        <v>41010.611111111109</v>
      </c>
      <c r="B1177" s="5">
        <v>12.82</v>
      </c>
      <c r="C1177" s="5">
        <v>46813</v>
      </c>
      <c r="D1177" s="5">
        <v>600532.42000000004</v>
      </c>
    </row>
    <row r="1178" spans="1:4">
      <c r="A1178" s="3">
        <v>41010.618055555555</v>
      </c>
      <c r="B1178" s="5">
        <v>12.91</v>
      </c>
      <c r="C1178" s="5">
        <v>82889</v>
      </c>
      <c r="D1178" s="5">
        <v>1066088.8</v>
      </c>
    </row>
    <row r="1179" spans="1:4">
      <c r="A1179" s="3">
        <v>41010.625</v>
      </c>
      <c r="B1179" s="5">
        <v>12.86</v>
      </c>
      <c r="C1179" s="5">
        <v>161352</v>
      </c>
      <c r="D1179" s="5">
        <v>2081095.76</v>
      </c>
    </row>
    <row r="1180" spans="1:4">
      <c r="A1180" s="3">
        <v>41011.402777777781</v>
      </c>
      <c r="B1180" s="5">
        <v>13.06</v>
      </c>
      <c r="C1180" s="5">
        <v>250804</v>
      </c>
      <c r="D1180" s="5">
        <v>3264067.53</v>
      </c>
    </row>
    <row r="1181" spans="1:4">
      <c r="A1181" s="3">
        <v>41011.409722222219</v>
      </c>
      <c r="B1181" s="5">
        <v>13.23</v>
      </c>
      <c r="C1181" s="5">
        <v>610166</v>
      </c>
      <c r="D1181" s="5">
        <v>8013905.0999999996</v>
      </c>
    </row>
    <row r="1182" spans="1:4">
      <c r="A1182" s="3">
        <v>41011.416666666664</v>
      </c>
      <c r="B1182" s="5">
        <v>13.28</v>
      </c>
      <c r="C1182" s="5">
        <v>1130665</v>
      </c>
      <c r="D1182" s="5">
        <v>15036816.42</v>
      </c>
    </row>
    <row r="1183" spans="1:4">
      <c r="A1183" s="3">
        <v>41011.423611111109</v>
      </c>
      <c r="B1183" s="5">
        <v>13.22</v>
      </c>
      <c r="C1183" s="5">
        <v>307245</v>
      </c>
      <c r="D1183" s="5">
        <v>4067222.45</v>
      </c>
    </row>
    <row r="1184" spans="1:4">
      <c r="A1184" s="3">
        <v>41011.430555555555</v>
      </c>
      <c r="B1184" s="5">
        <v>13.24</v>
      </c>
      <c r="C1184" s="5">
        <v>144925</v>
      </c>
      <c r="D1184" s="5">
        <v>1918530.51</v>
      </c>
    </row>
    <row r="1185" spans="1:4">
      <c r="A1185" s="3">
        <v>41011.4375</v>
      </c>
      <c r="B1185" s="5">
        <v>13.03</v>
      </c>
      <c r="C1185" s="5">
        <v>412736</v>
      </c>
      <c r="D1185" s="5">
        <v>5411006.29</v>
      </c>
    </row>
    <row r="1186" spans="1:4">
      <c r="A1186" s="3">
        <v>41011.444444444445</v>
      </c>
      <c r="B1186" s="5">
        <v>13.12</v>
      </c>
      <c r="C1186" s="5">
        <v>344465</v>
      </c>
      <c r="D1186" s="5">
        <v>4502892.84</v>
      </c>
    </row>
    <row r="1187" spans="1:4">
      <c r="A1187" s="3">
        <v>41011.451388888891</v>
      </c>
      <c r="B1187" s="5">
        <v>13.11</v>
      </c>
      <c r="C1187" s="5">
        <v>103482</v>
      </c>
      <c r="D1187" s="5">
        <v>1357222.55</v>
      </c>
    </row>
    <row r="1188" spans="1:4">
      <c r="A1188" s="3">
        <v>41011.458333333336</v>
      </c>
      <c r="B1188" s="5">
        <v>13.06</v>
      </c>
      <c r="C1188" s="5">
        <v>89564</v>
      </c>
      <c r="D1188" s="5">
        <v>1171148.44</v>
      </c>
    </row>
    <row r="1189" spans="1:4">
      <c r="A1189" s="3">
        <v>41011.465277777781</v>
      </c>
      <c r="B1189" s="5">
        <v>13.11</v>
      </c>
      <c r="C1189" s="5">
        <v>95870</v>
      </c>
      <c r="D1189" s="5">
        <v>1255731.74</v>
      </c>
    </row>
    <row r="1190" spans="1:4">
      <c r="A1190" s="3">
        <v>41011.472222222219</v>
      </c>
      <c r="B1190" s="5">
        <v>13.11</v>
      </c>
      <c r="C1190" s="5">
        <v>135455</v>
      </c>
      <c r="D1190" s="5">
        <v>1775359.33</v>
      </c>
    </row>
    <row r="1191" spans="1:4">
      <c r="A1191" s="3">
        <v>41011.479166666664</v>
      </c>
      <c r="B1191" s="5">
        <v>13.15</v>
      </c>
      <c r="C1191" s="5">
        <v>184375</v>
      </c>
      <c r="D1191" s="5">
        <v>2422491.52</v>
      </c>
    </row>
    <row r="1192" spans="1:4">
      <c r="A1192" s="3">
        <v>41011.548611111109</v>
      </c>
      <c r="B1192" s="5">
        <v>13.13</v>
      </c>
      <c r="C1192" s="5">
        <v>91004</v>
      </c>
      <c r="D1192" s="5">
        <v>1197335.44</v>
      </c>
    </row>
    <row r="1193" spans="1:4">
      <c r="A1193" s="3">
        <v>41011.555555555555</v>
      </c>
      <c r="B1193" s="5">
        <v>13.22</v>
      </c>
      <c r="C1193" s="5">
        <v>271187</v>
      </c>
      <c r="D1193" s="5">
        <v>3572700.6</v>
      </c>
    </row>
    <row r="1194" spans="1:4">
      <c r="A1194" s="3">
        <v>41011.5625</v>
      </c>
      <c r="B1194" s="5">
        <v>13.2</v>
      </c>
      <c r="C1194" s="5">
        <v>230230</v>
      </c>
      <c r="D1194" s="5">
        <v>3038645.89</v>
      </c>
    </row>
    <row r="1195" spans="1:4">
      <c r="A1195" s="3">
        <v>41011.569444444445</v>
      </c>
      <c r="B1195" s="5">
        <v>13.21</v>
      </c>
      <c r="C1195" s="5">
        <v>212701</v>
      </c>
      <c r="D1195" s="5">
        <v>2808650.76</v>
      </c>
    </row>
    <row r="1196" spans="1:4">
      <c r="A1196" s="3">
        <v>41011.576388888891</v>
      </c>
      <c r="B1196" s="5">
        <v>13.21</v>
      </c>
      <c r="C1196" s="5">
        <v>140210</v>
      </c>
      <c r="D1196" s="5">
        <v>1852177.72</v>
      </c>
    </row>
    <row r="1197" spans="1:4">
      <c r="A1197" s="3">
        <v>41011.583333333336</v>
      </c>
      <c r="B1197" s="5">
        <v>13.2</v>
      </c>
      <c r="C1197" s="5">
        <v>90299</v>
      </c>
      <c r="D1197" s="5">
        <v>1192698.54</v>
      </c>
    </row>
    <row r="1198" spans="1:4">
      <c r="A1198" s="3">
        <v>41011.590277777781</v>
      </c>
      <c r="B1198" s="5">
        <v>13.19</v>
      </c>
      <c r="C1198" s="5">
        <v>75120</v>
      </c>
      <c r="D1198" s="5">
        <v>991547.44</v>
      </c>
    </row>
    <row r="1199" spans="1:4">
      <c r="A1199" s="3">
        <v>41011.597222222219</v>
      </c>
      <c r="B1199" s="5">
        <v>13.21</v>
      </c>
      <c r="C1199" s="5">
        <v>278606</v>
      </c>
      <c r="D1199" s="5">
        <v>3676876.36</v>
      </c>
    </row>
    <row r="1200" spans="1:4">
      <c r="A1200" s="3">
        <v>41011.604166666664</v>
      </c>
      <c r="B1200" s="5">
        <v>13.2</v>
      </c>
      <c r="C1200" s="5">
        <v>222976</v>
      </c>
      <c r="D1200" s="5">
        <v>2941788.18</v>
      </c>
    </row>
    <row r="1201" spans="1:4">
      <c r="A1201" s="3">
        <v>41011.611111111109</v>
      </c>
      <c r="B1201" s="5">
        <v>13.22</v>
      </c>
      <c r="C1201" s="5">
        <v>307727</v>
      </c>
      <c r="D1201" s="5">
        <v>4064100.02</v>
      </c>
    </row>
    <row r="1202" spans="1:4">
      <c r="A1202" s="3">
        <v>41011.618055555555</v>
      </c>
      <c r="B1202" s="5">
        <v>13.2</v>
      </c>
      <c r="C1202" s="5">
        <v>246905</v>
      </c>
      <c r="D1202" s="5">
        <v>3260399</v>
      </c>
    </row>
    <row r="1203" spans="1:4">
      <c r="A1203" s="3">
        <v>41011.625</v>
      </c>
      <c r="B1203" s="5">
        <v>13.24</v>
      </c>
      <c r="C1203" s="5">
        <v>390682</v>
      </c>
      <c r="D1203" s="5">
        <v>5164902.0999999996</v>
      </c>
    </row>
    <row r="1204" spans="1:4">
      <c r="A1204" s="3">
        <v>41012.402777777781</v>
      </c>
      <c r="B1204" s="5">
        <v>13.31</v>
      </c>
      <c r="C1204" s="5">
        <v>428243</v>
      </c>
      <c r="D1204" s="5">
        <v>5683845.4199999999</v>
      </c>
    </row>
    <row r="1205" spans="1:4">
      <c r="A1205" s="3">
        <v>41012.409722222219</v>
      </c>
      <c r="B1205" s="5">
        <v>13.33</v>
      </c>
      <c r="C1205" s="5">
        <v>321444</v>
      </c>
      <c r="D1205" s="5">
        <v>4298649.76</v>
      </c>
    </row>
    <row r="1206" spans="1:4">
      <c r="A1206" s="3">
        <v>41012.416666666664</v>
      </c>
      <c r="B1206" s="5">
        <v>13.33</v>
      </c>
      <c r="C1206" s="5">
        <v>407709</v>
      </c>
      <c r="D1206" s="5">
        <v>5460448.1200000001</v>
      </c>
    </row>
    <row r="1207" spans="1:4">
      <c r="A1207" s="3">
        <v>41012.423611111109</v>
      </c>
      <c r="B1207" s="5">
        <v>13.27</v>
      </c>
      <c r="C1207" s="5">
        <v>206585</v>
      </c>
      <c r="D1207" s="5">
        <v>2748775.77</v>
      </c>
    </row>
    <row r="1208" spans="1:4">
      <c r="A1208" s="3">
        <v>41012.430555555555</v>
      </c>
      <c r="B1208" s="5">
        <v>13.26</v>
      </c>
      <c r="C1208" s="5">
        <v>200165</v>
      </c>
      <c r="D1208" s="5">
        <v>2653287.0499999998</v>
      </c>
    </row>
    <row r="1209" spans="1:4">
      <c r="A1209" s="3">
        <v>41012.4375</v>
      </c>
      <c r="B1209" s="5">
        <v>13.26</v>
      </c>
      <c r="C1209" s="5">
        <v>88047</v>
      </c>
      <c r="D1209" s="5">
        <v>1166976.01</v>
      </c>
    </row>
    <row r="1210" spans="1:4">
      <c r="A1210" s="3">
        <v>41012.444444444445</v>
      </c>
      <c r="B1210" s="5">
        <v>13.3</v>
      </c>
      <c r="C1210" s="5">
        <v>53580</v>
      </c>
      <c r="D1210" s="5">
        <v>711038.04</v>
      </c>
    </row>
    <row r="1211" spans="1:4">
      <c r="A1211" s="3">
        <v>41012.451388888891</v>
      </c>
      <c r="B1211" s="5">
        <v>13.27</v>
      </c>
      <c r="C1211" s="5">
        <v>80088</v>
      </c>
      <c r="D1211" s="5">
        <v>1062710.6200000001</v>
      </c>
    </row>
    <row r="1212" spans="1:4">
      <c r="A1212" s="3">
        <v>41012.458333333336</v>
      </c>
      <c r="B1212" s="5">
        <v>13.24</v>
      </c>
      <c r="C1212" s="5">
        <v>61000</v>
      </c>
      <c r="D1212" s="5">
        <v>808300.66</v>
      </c>
    </row>
    <row r="1213" spans="1:4">
      <c r="A1213" s="3">
        <v>41012.465277777781</v>
      </c>
      <c r="B1213" s="5">
        <v>13.23</v>
      </c>
      <c r="C1213" s="5">
        <v>120199</v>
      </c>
      <c r="D1213" s="5">
        <v>1588987.08</v>
      </c>
    </row>
    <row r="1214" spans="1:4">
      <c r="A1214" s="3">
        <v>41012.472222222219</v>
      </c>
      <c r="B1214" s="5">
        <v>13.21</v>
      </c>
      <c r="C1214" s="5">
        <v>51488</v>
      </c>
      <c r="D1214" s="5">
        <v>680872.54</v>
      </c>
    </row>
    <row r="1215" spans="1:4">
      <c r="A1215" s="3">
        <v>41012.479166666664</v>
      </c>
      <c r="B1215" s="5">
        <v>13.27</v>
      </c>
      <c r="C1215" s="5">
        <v>162127</v>
      </c>
      <c r="D1215" s="5">
        <v>2153254.15</v>
      </c>
    </row>
    <row r="1216" spans="1:4">
      <c r="A1216" s="3">
        <v>41012.548611111109</v>
      </c>
      <c r="B1216" s="5">
        <v>13.23</v>
      </c>
      <c r="C1216" s="5">
        <v>60233</v>
      </c>
      <c r="D1216" s="5">
        <v>798789.91</v>
      </c>
    </row>
    <row r="1217" spans="1:4">
      <c r="A1217" s="3">
        <v>41012.555555555555</v>
      </c>
      <c r="B1217" s="5">
        <v>13.24</v>
      </c>
      <c r="C1217" s="5">
        <v>36548</v>
      </c>
      <c r="D1217" s="5">
        <v>483634.18</v>
      </c>
    </row>
    <row r="1218" spans="1:4">
      <c r="A1218" s="3">
        <v>41012.5625</v>
      </c>
      <c r="B1218" s="5">
        <v>13.3</v>
      </c>
      <c r="C1218" s="5">
        <v>148152</v>
      </c>
      <c r="D1218" s="5">
        <v>1968029.31</v>
      </c>
    </row>
    <row r="1219" spans="1:4">
      <c r="A1219" s="3">
        <v>41012.569444444445</v>
      </c>
      <c r="B1219" s="5">
        <v>13.29</v>
      </c>
      <c r="C1219" s="5">
        <v>100148</v>
      </c>
      <c r="D1219" s="5">
        <v>1331719.02</v>
      </c>
    </row>
    <row r="1220" spans="1:4">
      <c r="A1220" s="3">
        <v>41012.576388888891</v>
      </c>
      <c r="B1220" s="5">
        <v>13.34</v>
      </c>
      <c r="C1220" s="5">
        <v>142579</v>
      </c>
      <c r="D1220" s="5">
        <v>1898837.81</v>
      </c>
    </row>
    <row r="1221" spans="1:4">
      <c r="A1221" s="3">
        <v>41012.583333333336</v>
      </c>
      <c r="B1221" s="5">
        <v>13.31</v>
      </c>
      <c r="C1221" s="5">
        <v>182778</v>
      </c>
      <c r="D1221" s="5">
        <v>2435219.96</v>
      </c>
    </row>
    <row r="1222" spans="1:4">
      <c r="A1222" s="3">
        <v>41012.590277777781</v>
      </c>
      <c r="B1222" s="5">
        <v>13.31</v>
      </c>
      <c r="C1222" s="5">
        <v>189460</v>
      </c>
      <c r="D1222" s="5">
        <v>2525402.17</v>
      </c>
    </row>
    <row r="1223" spans="1:4">
      <c r="A1223" s="3">
        <v>41012.597222222219</v>
      </c>
      <c r="B1223" s="5">
        <v>13.33</v>
      </c>
      <c r="C1223" s="5">
        <v>144600</v>
      </c>
      <c r="D1223" s="5">
        <v>1925674.15</v>
      </c>
    </row>
    <row r="1224" spans="1:4">
      <c r="A1224" s="3">
        <v>41012.604166666664</v>
      </c>
      <c r="B1224" s="5">
        <v>13.3</v>
      </c>
      <c r="C1224" s="5">
        <v>88466</v>
      </c>
      <c r="D1224" s="5">
        <v>1178073.1499999999</v>
      </c>
    </row>
    <row r="1225" spans="1:4">
      <c r="A1225" s="3">
        <v>41012.611111111109</v>
      </c>
      <c r="B1225" s="5">
        <v>13.25</v>
      </c>
      <c r="C1225" s="5">
        <v>136834</v>
      </c>
      <c r="D1225" s="5">
        <v>1815971.2</v>
      </c>
    </row>
    <row r="1226" spans="1:4">
      <c r="A1226" s="3">
        <v>41012.618055555555</v>
      </c>
      <c r="B1226" s="5">
        <v>13.25</v>
      </c>
      <c r="C1226" s="5">
        <v>224446</v>
      </c>
      <c r="D1226" s="5">
        <v>2975279.1</v>
      </c>
    </row>
    <row r="1227" spans="1:4">
      <c r="A1227" s="3">
        <v>41012.625</v>
      </c>
      <c r="B1227" s="5">
        <v>13.26</v>
      </c>
      <c r="C1227" s="5">
        <v>362699</v>
      </c>
      <c r="D1227" s="5">
        <v>4811520.7699999996</v>
      </c>
    </row>
    <row r="1228" spans="1:4">
      <c r="A1228" s="3">
        <v>41015.402777777781</v>
      </c>
      <c r="B1228" s="5">
        <v>12.9</v>
      </c>
      <c r="C1228" s="5">
        <v>593367</v>
      </c>
      <c r="D1228" s="5">
        <v>7713990.7199999997</v>
      </c>
    </row>
    <row r="1229" spans="1:4">
      <c r="A1229" s="3">
        <v>41015.409722222219</v>
      </c>
      <c r="B1229" s="5">
        <v>13.04</v>
      </c>
      <c r="C1229" s="5">
        <v>284310</v>
      </c>
      <c r="D1229" s="5">
        <v>3706004.31</v>
      </c>
    </row>
    <row r="1230" spans="1:4">
      <c r="A1230" s="3">
        <v>41015.416666666664</v>
      </c>
      <c r="B1230" s="5">
        <v>13.02</v>
      </c>
      <c r="C1230" s="5">
        <v>190399</v>
      </c>
      <c r="D1230" s="5">
        <v>2479865.9500000002</v>
      </c>
    </row>
    <row r="1231" spans="1:4">
      <c r="A1231" s="3">
        <v>41015.423611111109</v>
      </c>
      <c r="B1231" s="5">
        <v>12.98</v>
      </c>
      <c r="C1231" s="5">
        <v>295601</v>
      </c>
      <c r="D1231" s="5">
        <v>3844865.95</v>
      </c>
    </row>
    <row r="1232" spans="1:4">
      <c r="A1232" s="3">
        <v>41015.430555555555</v>
      </c>
      <c r="B1232" s="5">
        <v>13.01</v>
      </c>
      <c r="C1232" s="5">
        <v>219423</v>
      </c>
      <c r="D1232" s="5">
        <v>2852393.77</v>
      </c>
    </row>
    <row r="1233" spans="1:4">
      <c r="A1233" s="3">
        <v>41015.4375</v>
      </c>
      <c r="B1233" s="5">
        <v>13.04</v>
      </c>
      <c r="C1233" s="5">
        <v>194100</v>
      </c>
      <c r="D1233" s="5">
        <v>2529015</v>
      </c>
    </row>
    <row r="1234" spans="1:4">
      <c r="A1234" s="3">
        <v>41015.444444444445</v>
      </c>
      <c r="B1234" s="5">
        <v>13</v>
      </c>
      <c r="C1234" s="5">
        <v>213288</v>
      </c>
      <c r="D1234" s="5">
        <v>2772539.78</v>
      </c>
    </row>
    <row r="1235" spans="1:4">
      <c r="A1235" s="3">
        <v>41015.451388888891</v>
      </c>
      <c r="B1235" s="5">
        <v>13</v>
      </c>
      <c r="C1235" s="5">
        <v>48620</v>
      </c>
      <c r="D1235" s="5">
        <v>632237.9</v>
      </c>
    </row>
    <row r="1236" spans="1:4">
      <c r="A1236" s="3">
        <v>41015.458333333336</v>
      </c>
      <c r="B1236" s="5">
        <v>13</v>
      </c>
      <c r="C1236" s="5">
        <v>100390</v>
      </c>
      <c r="D1236" s="5">
        <v>1305190</v>
      </c>
    </row>
    <row r="1237" spans="1:4">
      <c r="A1237" s="3">
        <v>41015.465277777781</v>
      </c>
      <c r="B1237" s="5">
        <v>13.03</v>
      </c>
      <c r="C1237" s="5">
        <v>66810</v>
      </c>
      <c r="D1237" s="5">
        <v>868889</v>
      </c>
    </row>
    <row r="1238" spans="1:4">
      <c r="A1238" s="3">
        <v>41015.472222222219</v>
      </c>
      <c r="B1238" s="5">
        <v>13.08</v>
      </c>
      <c r="C1238" s="5">
        <v>40121</v>
      </c>
      <c r="D1238" s="5">
        <v>523553.05</v>
      </c>
    </row>
    <row r="1239" spans="1:4">
      <c r="A1239" s="3">
        <v>41015.479166666664</v>
      </c>
      <c r="B1239" s="5">
        <v>13.1</v>
      </c>
      <c r="C1239" s="5">
        <v>68455</v>
      </c>
      <c r="D1239" s="5">
        <v>896418.74</v>
      </c>
    </row>
    <row r="1240" spans="1:4">
      <c r="A1240" s="3">
        <v>41015.548611111109</v>
      </c>
      <c r="B1240" s="5">
        <v>13.01</v>
      </c>
      <c r="C1240" s="5">
        <v>65800</v>
      </c>
      <c r="D1240" s="5">
        <v>860987.95</v>
      </c>
    </row>
    <row r="1241" spans="1:4">
      <c r="A1241" s="3">
        <v>41015.555555555555</v>
      </c>
      <c r="B1241" s="5">
        <v>13.09</v>
      </c>
      <c r="C1241" s="5">
        <v>33309</v>
      </c>
      <c r="D1241" s="5">
        <v>434483.61</v>
      </c>
    </row>
    <row r="1242" spans="1:4">
      <c r="A1242" s="3">
        <v>41015.5625</v>
      </c>
      <c r="B1242" s="5">
        <v>13.09</v>
      </c>
      <c r="C1242" s="5">
        <v>80985</v>
      </c>
      <c r="D1242" s="5">
        <v>1060062.6499999999</v>
      </c>
    </row>
    <row r="1243" spans="1:4">
      <c r="A1243" s="3">
        <v>41015.569444444445</v>
      </c>
      <c r="B1243" s="5">
        <v>13.13</v>
      </c>
      <c r="C1243" s="5">
        <v>194269</v>
      </c>
      <c r="D1243" s="5">
        <v>2551603.12</v>
      </c>
    </row>
    <row r="1244" spans="1:4">
      <c r="A1244" s="3">
        <v>41015.576388888891</v>
      </c>
      <c r="B1244" s="5">
        <v>13.14</v>
      </c>
      <c r="C1244" s="5">
        <v>74776</v>
      </c>
      <c r="D1244" s="5">
        <v>981967.98</v>
      </c>
    </row>
    <row r="1245" spans="1:4">
      <c r="A1245" s="3">
        <v>41015.583333333336</v>
      </c>
      <c r="B1245" s="5">
        <v>13.14</v>
      </c>
      <c r="C1245" s="5">
        <v>68875</v>
      </c>
      <c r="D1245" s="5">
        <v>904569.9</v>
      </c>
    </row>
    <row r="1246" spans="1:4">
      <c r="A1246" s="3">
        <v>41015.590277777781</v>
      </c>
      <c r="B1246" s="5">
        <v>13.08</v>
      </c>
      <c r="C1246" s="5">
        <v>115410</v>
      </c>
      <c r="D1246" s="5">
        <v>1512313.53</v>
      </c>
    </row>
    <row r="1247" spans="1:4">
      <c r="A1247" s="3">
        <v>41015.597222222219</v>
      </c>
      <c r="B1247" s="5">
        <v>13.13</v>
      </c>
      <c r="C1247" s="5">
        <v>149806</v>
      </c>
      <c r="D1247" s="5">
        <v>1962644.28</v>
      </c>
    </row>
    <row r="1248" spans="1:4">
      <c r="A1248" s="3">
        <v>41015.604166666664</v>
      </c>
      <c r="B1248" s="5">
        <v>13.12</v>
      </c>
      <c r="C1248" s="5">
        <v>100105</v>
      </c>
      <c r="D1248" s="5">
        <v>1314921.96</v>
      </c>
    </row>
    <row r="1249" spans="1:4">
      <c r="A1249" s="3">
        <v>41015.611111111109</v>
      </c>
      <c r="B1249" s="5">
        <v>13.09</v>
      </c>
      <c r="C1249" s="5">
        <v>96691</v>
      </c>
      <c r="D1249" s="5">
        <v>1266583.6599999999</v>
      </c>
    </row>
    <row r="1250" spans="1:4">
      <c r="A1250" s="3">
        <v>41015.618055555555</v>
      </c>
      <c r="B1250" s="5">
        <v>13.08</v>
      </c>
      <c r="C1250" s="5">
        <v>136400</v>
      </c>
      <c r="D1250" s="5">
        <v>1786286.96</v>
      </c>
    </row>
    <row r="1251" spans="1:4">
      <c r="A1251" s="3">
        <v>41015.625</v>
      </c>
      <c r="B1251" s="5">
        <v>13.04</v>
      </c>
      <c r="C1251" s="5">
        <v>307085</v>
      </c>
      <c r="D1251" s="5">
        <v>4004055.55</v>
      </c>
    </row>
    <row r="1252" spans="1:4">
      <c r="A1252" s="3">
        <v>41016.402777777781</v>
      </c>
      <c r="B1252" s="5">
        <v>13.03</v>
      </c>
      <c r="C1252" s="5">
        <v>156612</v>
      </c>
      <c r="D1252" s="5">
        <v>2036177.12</v>
      </c>
    </row>
    <row r="1253" spans="1:4">
      <c r="A1253" s="3">
        <v>41016.409722222219</v>
      </c>
      <c r="B1253" s="5">
        <v>13.05</v>
      </c>
      <c r="C1253" s="5">
        <v>284508</v>
      </c>
      <c r="D1253" s="5">
        <v>3701425.48</v>
      </c>
    </row>
    <row r="1254" spans="1:4">
      <c r="A1254" s="3">
        <v>41016.416666666664</v>
      </c>
      <c r="B1254" s="5">
        <v>13.02</v>
      </c>
      <c r="C1254" s="5">
        <v>207754</v>
      </c>
      <c r="D1254" s="5">
        <v>2708698.62</v>
      </c>
    </row>
    <row r="1255" spans="1:4">
      <c r="A1255" s="3">
        <v>41016.423611111109</v>
      </c>
      <c r="B1255" s="5">
        <v>13.01</v>
      </c>
      <c r="C1255" s="5">
        <v>115108</v>
      </c>
      <c r="D1255" s="5">
        <v>1497447.18</v>
      </c>
    </row>
    <row r="1256" spans="1:4">
      <c r="A1256" s="3">
        <v>41016.430555555555</v>
      </c>
      <c r="B1256" s="5">
        <v>12.96</v>
      </c>
      <c r="C1256" s="5">
        <v>321914</v>
      </c>
      <c r="D1256" s="5">
        <v>4170336.79</v>
      </c>
    </row>
    <row r="1257" spans="1:4">
      <c r="A1257" s="3">
        <v>41016.4375</v>
      </c>
      <c r="B1257" s="5">
        <v>12.98</v>
      </c>
      <c r="C1257" s="5">
        <v>121835</v>
      </c>
      <c r="D1257" s="5">
        <v>1579914.25</v>
      </c>
    </row>
    <row r="1258" spans="1:4">
      <c r="A1258" s="3">
        <v>41016.444444444445</v>
      </c>
      <c r="B1258" s="5">
        <v>12.97</v>
      </c>
      <c r="C1258" s="5">
        <v>94280</v>
      </c>
      <c r="D1258" s="5">
        <v>1222430.8</v>
      </c>
    </row>
    <row r="1259" spans="1:4">
      <c r="A1259" s="3">
        <v>41016.451388888891</v>
      </c>
      <c r="B1259" s="5">
        <v>13</v>
      </c>
      <c r="C1259" s="5">
        <v>73221</v>
      </c>
      <c r="D1259" s="5">
        <v>951605.37</v>
      </c>
    </row>
    <row r="1260" spans="1:4">
      <c r="A1260" s="3">
        <v>41016.458333333336</v>
      </c>
      <c r="B1260" s="5">
        <v>12.93</v>
      </c>
      <c r="C1260" s="5">
        <v>93247</v>
      </c>
      <c r="D1260" s="5">
        <v>1207311.92</v>
      </c>
    </row>
    <row r="1261" spans="1:4">
      <c r="A1261" s="3">
        <v>41016.465277777781</v>
      </c>
      <c r="B1261" s="5">
        <v>13</v>
      </c>
      <c r="C1261" s="5">
        <v>142110</v>
      </c>
      <c r="D1261" s="5">
        <v>1840980.79</v>
      </c>
    </row>
    <row r="1262" spans="1:4">
      <c r="A1262" s="3">
        <v>41016.472222222219</v>
      </c>
      <c r="B1262" s="5">
        <v>12.99</v>
      </c>
      <c r="C1262" s="5">
        <v>29786</v>
      </c>
      <c r="D1262" s="5">
        <v>386345.14</v>
      </c>
    </row>
    <row r="1263" spans="1:4">
      <c r="A1263" s="3">
        <v>41016.479166666664</v>
      </c>
      <c r="B1263" s="5">
        <v>13</v>
      </c>
      <c r="C1263" s="5">
        <v>88581</v>
      </c>
      <c r="D1263" s="5">
        <v>1153049.6200000001</v>
      </c>
    </row>
    <row r="1264" spans="1:4">
      <c r="A1264" s="3">
        <v>41016.548611111109</v>
      </c>
      <c r="B1264" s="5">
        <v>12.98</v>
      </c>
      <c r="C1264" s="5">
        <v>49346</v>
      </c>
      <c r="D1264" s="5">
        <v>641529.07999999996</v>
      </c>
    </row>
    <row r="1265" spans="1:4">
      <c r="A1265" s="3">
        <v>41016.555555555555</v>
      </c>
      <c r="B1265" s="5">
        <v>12.98</v>
      </c>
      <c r="C1265" s="5">
        <v>14859</v>
      </c>
      <c r="D1265" s="5">
        <v>192899.77</v>
      </c>
    </row>
    <row r="1266" spans="1:4">
      <c r="A1266" s="3">
        <v>41016.5625</v>
      </c>
      <c r="B1266" s="5">
        <v>12.95</v>
      </c>
      <c r="C1266" s="5">
        <v>56141</v>
      </c>
      <c r="D1266" s="5">
        <v>727247.39</v>
      </c>
    </row>
    <row r="1267" spans="1:4">
      <c r="A1267" s="3">
        <v>41016.569444444445</v>
      </c>
      <c r="B1267" s="5">
        <v>12.96</v>
      </c>
      <c r="C1267" s="5">
        <v>33376</v>
      </c>
      <c r="D1267" s="5">
        <v>432626.53</v>
      </c>
    </row>
    <row r="1268" spans="1:4">
      <c r="A1268" s="3">
        <v>41016.576388888891</v>
      </c>
      <c r="B1268" s="5">
        <v>12.95</v>
      </c>
      <c r="C1268" s="5">
        <v>71948</v>
      </c>
      <c r="D1268" s="5">
        <v>931628.68</v>
      </c>
    </row>
    <row r="1269" spans="1:4">
      <c r="A1269" s="3">
        <v>41016.583333333336</v>
      </c>
      <c r="B1269" s="5">
        <v>12.98</v>
      </c>
      <c r="C1269" s="5">
        <v>106137</v>
      </c>
      <c r="D1269" s="5">
        <v>1374517.13</v>
      </c>
    </row>
    <row r="1270" spans="1:4">
      <c r="A1270" s="3">
        <v>41016.590277777781</v>
      </c>
      <c r="B1270" s="5">
        <v>12.95</v>
      </c>
      <c r="C1270" s="5">
        <v>158461</v>
      </c>
      <c r="D1270" s="5">
        <v>2052501.51</v>
      </c>
    </row>
    <row r="1271" spans="1:4">
      <c r="A1271" s="3">
        <v>41016.597222222219</v>
      </c>
      <c r="B1271" s="5">
        <v>12.92</v>
      </c>
      <c r="C1271" s="5">
        <v>159921</v>
      </c>
      <c r="D1271" s="5">
        <v>2066332.42</v>
      </c>
    </row>
    <row r="1272" spans="1:4">
      <c r="A1272" s="3">
        <v>41016.604166666664</v>
      </c>
      <c r="B1272" s="5">
        <v>12.9</v>
      </c>
      <c r="C1272" s="5">
        <v>108354</v>
      </c>
      <c r="D1272" s="5">
        <v>1400247.27</v>
      </c>
    </row>
    <row r="1273" spans="1:4">
      <c r="A1273" s="3">
        <v>41016.611111111109</v>
      </c>
      <c r="B1273" s="5">
        <v>12.9</v>
      </c>
      <c r="C1273" s="5">
        <v>155813</v>
      </c>
      <c r="D1273" s="5">
        <v>2009692.93</v>
      </c>
    </row>
    <row r="1274" spans="1:4">
      <c r="A1274" s="3">
        <v>41016.618055555555</v>
      </c>
      <c r="B1274" s="5">
        <v>12.87</v>
      </c>
      <c r="C1274" s="5">
        <v>166642</v>
      </c>
      <c r="D1274" s="5">
        <v>2147580.11</v>
      </c>
    </row>
    <row r="1275" spans="1:4">
      <c r="A1275" s="3">
        <v>41016.625</v>
      </c>
      <c r="B1275" s="5">
        <v>12.86</v>
      </c>
      <c r="C1275" s="5">
        <v>190250</v>
      </c>
      <c r="D1275" s="5">
        <v>2447022.64</v>
      </c>
    </row>
    <row r="1276" spans="1:4">
      <c r="A1276" s="3">
        <v>41017.402777777781</v>
      </c>
      <c r="B1276" s="5">
        <v>12.97</v>
      </c>
      <c r="C1276" s="5">
        <v>124531</v>
      </c>
      <c r="D1276" s="5">
        <v>1613461.69</v>
      </c>
    </row>
    <row r="1277" spans="1:4">
      <c r="A1277" s="3">
        <v>41017.409722222219</v>
      </c>
      <c r="B1277" s="5">
        <v>13.01</v>
      </c>
      <c r="C1277" s="5">
        <v>213147</v>
      </c>
      <c r="D1277" s="5">
        <v>2768197.69</v>
      </c>
    </row>
    <row r="1278" spans="1:4">
      <c r="A1278" s="3">
        <v>41017.416666666664</v>
      </c>
      <c r="B1278" s="5">
        <v>12.99</v>
      </c>
      <c r="C1278" s="5">
        <v>100465</v>
      </c>
      <c r="D1278" s="5">
        <v>1305393.77</v>
      </c>
    </row>
    <row r="1279" spans="1:4">
      <c r="A1279" s="3">
        <v>41017.423611111109</v>
      </c>
      <c r="B1279" s="5">
        <v>12.99</v>
      </c>
      <c r="C1279" s="5">
        <v>145023</v>
      </c>
      <c r="D1279" s="5">
        <v>1883663.23</v>
      </c>
    </row>
    <row r="1280" spans="1:4">
      <c r="A1280" s="3">
        <v>41017.430555555555</v>
      </c>
      <c r="B1280" s="5">
        <v>13.03</v>
      </c>
      <c r="C1280" s="5">
        <v>208238</v>
      </c>
      <c r="D1280" s="5">
        <v>2711709.87</v>
      </c>
    </row>
    <row r="1281" spans="1:4">
      <c r="A1281" s="3">
        <v>41017.4375</v>
      </c>
      <c r="B1281" s="5">
        <v>13</v>
      </c>
      <c r="C1281" s="5">
        <v>68299</v>
      </c>
      <c r="D1281" s="5">
        <v>888151.42</v>
      </c>
    </row>
    <row r="1282" spans="1:4">
      <c r="A1282" s="3">
        <v>41017.444444444445</v>
      </c>
      <c r="B1282" s="5">
        <v>12.99</v>
      </c>
      <c r="C1282" s="5">
        <v>84256</v>
      </c>
      <c r="D1282" s="5">
        <v>1095104.94</v>
      </c>
    </row>
    <row r="1283" spans="1:4">
      <c r="A1283" s="3">
        <v>41017.451388888891</v>
      </c>
      <c r="B1283" s="5">
        <v>12.99</v>
      </c>
      <c r="C1283" s="5">
        <v>118713</v>
      </c>
      <c r="D1283" s="5">
        <v>1540517.03</v>
      </c>
    </row>
    <row r="1284" spans="1:4">
      <c r="A1284" s="3">
        <v>41017.458333333336</v>
      </c>
      <c r="B1284" s="5">
        <v>12.96</v>
      </c>
      <c r="C1284" s="5">
        <v>61694</v>
      </c>
      <c r="D1284" s="5">
        <v>799348.6</v>
      </c>
    </row>
    <row r="1285" spans="1:4">
      <c r="A1285" s="3">
        <v>41017.465277777781</v>
      </c>
      <c r="B1285" s="5">
        <v>12.99</v>
      </c>
      <c r="C1285" s="5">
        <v>126315</v>
      </c>
      <c r="D1285" s="5">
        <v>1637427.95</v>
      </c>
    </row>
    <row r="1286" spans="1:4">
      <c r="A1286" s="3">
        <v>41017.472222222219</v>
      </c>
      <c r="B1286" s="5">
        <v>13.1</v>
      </c>
      <c r="C1286" s="5">
        <v>866848</v>
      </c>
      <c r="D1286" s="5">
        <v>11330486.390000001</v>
      </c>
    </row>
    <row r="1287" spans="1:4">
      <c r="A1287" s="3">
        <v>41017.479166666664</v>
      </c>
      <c r="B1287" s="5">
        <v>13.15</v>
      </c>
      <c r="C1287" s="5">
        <v>451030</v>
      </c>
      <c r="D1287" s="5">
        <v>5905361.1600000001</v>
      </c>
    </row>
    <row r="1288" spans="1:4">
      <c r="A1288" s="3">
        <v>41017.548611111109</v>
      </c>
      <c r="B1288" s="5">
        <v>13.13</v>
      </c>
      <c r="C1288" s="5">
        <v>331002</v>
      </c>
      <c r="D1288" s="5">
        <v>4339614.07</v>
      </c>
    </row>
    <row r="1289" spans="1:4">
      <c r="A1289" s="3">
        <v>41017.555555555555</v>
      </c>
      <c r="B1289" s="5">
        <v>13.1</v>
      </c>
      <c r="C1289" s="5">
        <v>218790</v>
      </c>
      <c r="D1289" s="5">
        <v>2871741.99</v>
      </c>
    </row>
    <row r="1290" spans="1:4">
      <c r="A1290" s="3">
        <v>41017.5625</v>
      </c>
      <c r="B1290" s="5">
        <v>13.13</v>
      </c>
      <c r="C1290" s="5">
        <v>430993</v>
      </c>
      <c r="D1290" s="5">
        <v>5661135.7699999996</v>
      </c>
    </row>
    <row r="1291" spans="1:4">
      <c r="A1291" s="3">
        <v>41017.569444444445</v>
      </c>
      <c r="B1291" s="5">
        <v>13.13</v>
      </c>
      <c r="C1291" s="5">
        <v>168567</v>
      </c>
      <c r="D1291" s="5">
        <v>2207747.0299999998</v>
      </c>
    </row>
    <row r="1292" spans="1:4">
      <c r="A1292" s="3">
        <v>41017.576388888891</v>
      </c>
      <c r="B1292" s="5">
        <v>13.21</v>
      </c>
      <c r="C1292" s="5">
        <v>1256769</v>
      </c>
      <c r="D1292" s="5">
        <v>16652487.07</v>
      </c>
    </row>
    <row r="1293" spans="1:4">
      <c r="A1293" s="3">
        <v>41017.583333333336</v>
      </c>
      <c r="B1293" s="5">
        <v>13.23</v>
      </c>
      <c r="C1293" s="5">
        <v>221082</v>
      </c>
      <c r="D1293" s="5">
        <v>2927206.19</v>
      </c>
    </row>
    <row r="1294" spans="1:4">
      <c r="A1294" s="3">
        <v>41017.590277777781</v>
      </c>
      <c r="B1294" s="5">
        <v>13.22</v>
      </c>
      <c r="C1294" s="5">
        <v>102900</v>
      </c>
      <c r="D1294" s="5">
        <v>1359718</v>
      </c>
    </row>
    <row r="1295" spans="1:4">
      <c r="A1295" s="3">
        <v>41017.597222222219</v>
      </c>
      <c r="B1295" s="5">
        <v>13.22</v>
      </c>
      <c r="C1295" s="5">
        <v>152214</v>
      </c>
      <c r="D1295" s="5">
        <v>2012552.23</v>
      </c>
    </row>
    <row r="1296" spans="1:4">
      <c r="A1296" s="3">
        <v>41017.604166666664</v>
      </c>
      <c r="B1296" s="5">
        <v>13.27</v>
      </c>
      <c r="C1296" s="5">
        <v>518535</v>
      </c>
      <c r="D1296" s="5">
        <v>6879339.5499999998</v>
      </c>
    </row>
    <row r="1297" spans="1:4">
      <c r="A1297" s="3">
        <v>41017.611111111109</v>
      </c>
      <c r="B1297" s="5">
        <v>13.3</v>
      </c>
      <c r="C1297" s="5">
        <v>501275</v>
      </c>
      <c r="D1297" s="5">
        <v>6664856.3600000003</v>
      </c>
    </row>
    <row r="1298" spans="1:4">
      <c r="A1298" s="3">
        <v>41017.618055555555</v>
      </c>
      <c r="B1298" s="5">
        <v>13.31</v>
      </c>
      <c r="C1298" s="5">
        <v>324624</v>
      </c>
      <c r="D1298" s="5">
        <v>4316258.45</v>
      </c>
    </row>
    <row r="1299" spans="1:4">
      <c r="A1299" s="3">
        <v>41017.625</v>
      </c>
      <c r="B1299" s="5">
        <v>13.34</v>
      </c>
      <c r="C1299" s="5">
        <v>875767</v>
      </c>
      <c r="D1299" s="5">
        <v>11672232.16</v>
      </c>
    </row>
    <row r="1300" spans="1:4">
      <c r="A1300" s="3">
        <v>41018.402777777781</v>
      </c>
      <c r="B1300" s="5">
        <v>13.33</v>
      </c>
      <c r="C1300" s="5">
        <v>235200</v>
      </c>
      <c r="D1300" s="5">
        <v>3137292.34</v>
      </c>
    </row>
    <row r="1301" spans="1:4">
      <c r="A1301" s="3">
        <v>41018.409722222219</v>
      </c>
      <c r="B1301" s="5">
        <v>13.38</v>
      </c>
      <c r="C1301" s="5">
        <v>222714</v>
      </c>
      <c r="D1301" s="5">
        <v>2974352.97</v>
      </c>
    </row>
    <row r="1302" spans="1:4">
      <c r="A1302" s="3">
        <v>41018.416666666664</v>
      </c>
      <c r="B1302" s="5">
        <v>13.33</v>
      </c>
      <c r="C1302" s="5">
        <v>199095</v>
      </c>
      <c r="D1302" s="5">
        <v>2653790.4700000002</v>
      </c>
    </row>
    <row r="1303" spans="1:4">
      <c r="A1303" s="3">
        <v>41018.423611111109</v>
      </c>
      <c r="B1303" s="5">
        <v>13.3</v>
      </c>
      <c r="C1303" s="5">
        <v>91018</v>
      </c>
      <c r="D1303" s="5">
        <v>1208814.6100000001</v>
      </c>
    </row>
    <row r="1304" spans="1:4">
      <c r="A1304" s="3">
        <v>41018.430555555555</v>
      </c>
      <c r="B1304" s="5">
        <v>13.29</v>
      </c>
      <c r="C1304" s="5">
        <v>90034</v>
      </c>
      <c r="D1304" s="5">
        <v>1196918.3700000001</v>
      </c>
    </row>
    <row r="1305" spans="1:4">
      <c r="A1305" s="3">
        <v>41018.4375</v>
      </c>
      <c r="B1305" s="5">
        <v>13.26</v>
      </c>
      <c r="C1305" s="5">
        <v>148828</v>
      </c>
      <c r="D1305" s="5">
        <v>1977127.77</v>
      </c>
    </row>
    <row r="1306" spans="1:4">
      <c r="A1306" s="3">
        <v>41018.444444444445</v>
      </c>
      <c r="B1306" s="5">
        <v>13.28</v>
      </c>
      <c r="C1306" s="5">
        <v>115529</v>
      </c>
      <c r="D1306" s="5">
        <v>1531992.62</v>
      </c>
    </row>
    <row r="1307" spans="1:4">
      <c r="A1307" s="3">
        <v>41018.451388888891</v>
      </c>
      <c r="B1307" s="5">
        <v>13.29</v>
      </c>
      <c r="C1307" s="5">
        <v>49779</v>
      </c>
      <c r="D1307" s="5">
        <v>661535.12</v>
      </c>
    </row>
    <row r="1308" spans="1:4">
      <c r="A1308" s="3">
        <v>41018.458333333336</v>
      </c>
      <c r="B1308" s="5">
        <v>13.27</v>
      </c>
      <c r="C1308" s="5">
        <v>54879</v>
      </c>
      <c r="D1308" s="5">
        <v>729110.6</v>
      </c>
    </row>
    <row r="1309" spans="1:4">
      <c r="A1309" s="3">
        <v>41018.465277777781</v>
      </c>
      <c r="B1309" s="5">
        <v>13.25</v>
      </c>
      <c r="C1309" s="5">
        <v>107693</v>
      </c>
      <c r="D1309" s="5">
        <v>1428521.41</v>
      </c>
    </row>
    <row r="1310" spans="1:4">
      <c r="A1310" s="3">
        <v>41018.472222222219</v>
      </c>
      <c r="B1310" s="5">
        <v>13.23</v>
      </c>
      <c r="C1310" s="5">
        <v>183572</v>
      </c>
      <c r="D1310" s="5">
        <v>2426554.4</v>
      </c>
    </row>
    <row r="1311" spans="1:4">
      <c r="A1311" s="3">
        <v>41018.479166666664</v>
      </c>
      <c r="B1311" s="5">
        <v>13.21</v>
      </c>
      <c r="C1311" s="5">
        <v>278212</v>
      </c>
      <c r="D1311" s="5">
        <v>3684169.94</v>
      </c>
    </row>
    <row r="1312" spans="1:4">
      <c r="A1312" s="3">
        <v>41018.548611111109</v>
      </c>
      <c r="B1312" s="5">
        <v>13.23</v>
      </c>
      <c r="C1312" s="5">
        <v>28275</v>
      </c>
      <c r="D1312" s="5">
        <v>373620.74</v>
      </c>
    </row>
    <row r="1313" spans="1:4">
      <c r="A1313" s="3">
        <v>41018.555555555555</v>
      </c>
      <c r="B1313" s="5">
        <v>13.29</v>
      </c>
      <c r="C1313" s="5">
        <v>62786</v>
      </c>
      <c r="D1313" s="5">
        <v>832271.35999999999</v>
      </c>
    </row>
    <row r="1314" spans="1:4">
      <c r="A1314" s="3">
        <v>41018.5625</v>
      </c>
      <c r="B1314" s="5">
        <v>13.25</v>
      </c>
      <c r="C1314" s="5">
        <v>46235</v>
      </c>
      <c r="D1314" s="5">
        <v>614176.03</v>
      </c>
    </row>
    <row r="1315" spans="1:4">
      <c r="A1315" s="3">
        <v>41018.569444444445</v>
      </c>
      <c r="B1315" s="5">
        <v>13.27</v>
      </c>
      <c r="C1315" s="5">
        <v>17380</v>
      </c>
      <c r="D1315" s="5">
        <v>230478</v>
      </c>
    </row>
    <row r="1316" spans="1:4">
      <c r="A1316" s="3">
        <v>41018.576388888891</v>
      </c>
      <c r="B1316" s="5">
        <v>13.29</v>
      </c>
      <c r="C1316" s="5">
        <v>57985</v>
      </c>
      <c r="D1316" s="5">
        <v>770390.25</v>
      </c>
    </row>
    <row r="1317" spans="1:4">
      <c r="A1317" s="3">
        <v>41018.583333333336</v>
      </c>
      <c r="B1317" s="5">
        <v>13.26</v>
      </c>
      <c r="C1317" s="5">
        <v>115895</v>
      </c>
      <c r="D1317" s="5">
        <v>1539548.55</v>
      </c>
    </row>
    <row r="1318" spans="1:4">
      <c r="A1318" s="3">
        <v>41018.590277777781</v>
      </c>
      <c r="B1318" s="5">
        <v>13.25</v>
      </c>
      <c r="C1318" s="5">
        <v>63200</v>
      </c>
      <c r="D1318" s="5">
        <v>838151.59</v>
      </c>
    </row>
    <row r="1319" spans="1:4">
      <c r="A1319" s="3">
        <v>41018.597222222219</v>
      </c>
      <c r="B1319" s="5">
        <v>13.17</v>
      </c>
      <c r="C1319" s="5">
        <v>235728</v>
      </c>
      <c r="D1319" s="5">
        <v>3108609.91</v>
      </c>
    </row>
    <row r="1320" spans="1:4">
      <c r="A1320" s="3">
        <v>41018.604166666664</v>
      </c>
      <c r="B1320" s="5">
        <v>13.2</v>
      </c>
      <c r="C1320" s="5">
        <v>121395</v>
      </c>
      <c r="D1320" s="5">
        <v>1601617.47</v>
      </c>
    </row>
    <row r="1321" spans="1:4">
      <c r="A1321" s="3">
        <v>41018.611111111109</v>
      </c>
      <c r="B1321" s="5">
        <v>13.24</v>
      </c>
      <c r="C1321" s="5">
        <v>85038</v>
      </c>
      <c r="D1321" s="5">
        <v>1124202.24</v>
      </c>
    </row>
    <row r="1322" spans="1:4">
      <c r="A1322" s="3">
        <v>41018.618055555555</v>
      </c>
      <c r="B1322" s="5">
        <v>13.19</v>
      </c>
      <c r="C1322" s="5">
        <v>132400</v>
      </c>
      <c r="D1322" s="5">
        <v>1749901</v>
      </c>
    </row>
    <row r="1323" spans="1:4">
      <c r="A1323" s="3">
        <v>41018.625</v>
      </c>
      <c r="B1323" s="5">
        <v>13.23</v>
      </c>
      <c r="C1323" s="5">
        <v>168259</v>
      </c>
      <c r="D1323" s="5">
        <v>2221617.33</v>
      </c>
    </row>
    <row r="1324" spans="1:4">
      <c r="A1324" s="3">
        <v>41019.402777777781</v>
      </c>
      <c r="B1324" s="5">
        <v>13.26</v>
      </c>
      <c r="C1324" s="5">
        <v>108139</v>
      </c>
      <c r="D1324" s="5">
        <v>1426829.29</v>
      </c>
    </row>
    <row r="1325" spans="1:4">
      <c r="A1325" s="3">
        <v>41019.409722222219</v>
      </c>
      <c r="B1325" s="5">
        <v>13.3</v>
      </c>
      <c r="C1325" s="5">
        <v>222036</v>
      </c>
      <c r="D1325" s="5">
        <v>2952402.48</v>
      </c>
    </row>
    <row r="1326" spans="1:4">
      <c r="A1326" s="3">
        <v>41019.416666666664</v>
      </c>
      <c r="B1326" s="5">
        <v>13.26</v>
      </c>
      <c r="C1326" s="5">
        <v>71364</v>
      </c>
      <c r="D1326" s="5">
        <v>948625.2</v>
      </c>
    </row>
    <row r="1327" spans="1:4">
      <c r="A1327" s="3">
        <v>41019.423611111109</v>
      </c>
      <c r="B1327" s="5">
        <v>13.24</v>
      </c>
      <c r="C1327" s="5">
        <v>28600</v>
      </c>
      <c r="D1327" s="5">
        <v>378996</v>
      </c>
    </row>
    <row r="1328" spans="1:4">
      <c r="A1328" s="3">
        <v>41019.430555555555</v>
      </c>
      <c r="B1328" s="5">
        <v>13.18</v>
      </c>
      <c r="C1328" s="5">
        <v>86740</v>
      </c>
      <c r="D1328" s="5">
        <v>1144933.2</v>
      </c>
    </row>
    <row r="1329" spans="1:4">
      <c r="A1329" s="3">
        <v>41019.4375</v>
      </c>
      <c r="B1329" s="5">
        <v>13.24</v>
      </c>
      <c r="C1329" s="5">
        <v>95917</v>
      </c>
      <c r="D1329" s="5">
        <v>1266439.1499999999</v>
      </c>
    </row>
    <row r="1330" spans="1:4">
      <c r="A1330" s="3">
        <v>41019.444444444445</v>
      </c>
      <c r="B1330" s="5">
        <v>13.27</v>
      </c>
      <c r="C1330" s="5">
        <v>80920</v>
      </c>
      <c r="D1330" s="5">
        <v>1071961.31</v>
      </c>
    </row>
    <row r="1331" spans="1:4">
      <c r="A1331" s="3">
        <v>41019.451388888891</v>
      </c>
      <c r="B1331" s="5">
        <v>13.25</v>
      </c>
      <c r="C1331" s="5">
        <v>68949</v>
      </c>
      <c r="D1331" s="5">
        <v>915079.69</v>
      </c>
    </row>
    <row r="1332" spans="1:4">
      <c r="A1332" s="3">
        <v>41019.458333333336</v>
      </c>
      <c r="B1332" s="5">
        <v>13.23</v>
      </c>
      <c r="C1332" s="5">
        <v>56474</v>
      </c>
      <c r="D1332" s="5">
        <v>747900.5</v>
      </c>
    </row>
    <row r="1333" spans="1:4">
      <c r="A1333" s="3">
        <v>41019.465277777781</v>
      </c>
      <c r="B1333" s="5">
        <v>13.25</v>
      </c>
      <c r="C1333" s="5">
        <v>84200</v>
      </c>
      <c r="D1333" s="5">
        <v>1114946.49</v>
      </c>
    </row>
    <row r="1334" spans="1:4">
      <c r="A1334" s="3">
        <v>41019.472222222219</v>
      </c>
      <c r="B1334" s="5">
        <v>13.26</v>
      </c>
      <c r="C1334" s="5">
        <v>98900</v>
      </c>
      <c r="D1334" s="5">
        <v>1310028.94</v>
      </c>
    </row>
    <row r="1335" spans="1:4">
      <c r="A1335" s="3">
        <v>41019.479166666664</v>
      </c>
      <c r="B1335" s="5">
        <v>13.33</v>
      </c>
      <c r="C1335" s="5">
        <v>208123</v>
      </c>
      <c r="D1335" s="5">
        <v>2765638.51</v>
      </c>
    </row>
    <row r="1336" spans="1:4">
      <c r="A1336" s="3">
        <v>41019.548611111109</v>
      </c>
      <c r="B1336" s="5">
        <v>13.33</v>
      </c>
      <c r="C1336" s="5">
        <v>305725</v>
      </c>
      <c r="D1336" s="5">
        <v>4078509.32</v>
      </c>
    </row>
    <row r="1337" spans="1:4">
      <c r="A1337" s="3">
        <v>41019.555555555555</v>
      </c>
      <c r="B1337" s="5">
        <v>13.31</v>
      </c>
      <c r="C1337" s="5">
        <v>224670</v>
      </c>
      <c r="D1337" s="5">
        <v>2993195.4</v>
      </c>
    </row>
    <row r="1338" spans="1:4">
      <c r="A1338" s="3">
        <v>41019.5625</v>
      </c>
      <c r="B1338" s="5">
        <v>13.3</v>
      </c>
      <c r="C1338" s="5">
        <v>210306</v>
      </c>
      <c r="D1338" s="5">
        <v>2797112.8</v>
      </c>
    </row>
    <row r="1339" spans="1:4">
      <c r="A1339" s="3">
        <v>41019.569444444445</v>
      </c>
      <c r="B1339" s="5">
        <v>13.28</v>
      </c>
      <c r="C1339" s="5">
        <v>51103</v>
      </c>
      <c r="D1339" s="5">
        <v>678787.9</v>
      </c>
    </row>
    <row r="1340" spans="1:4">
      <c r="A1340" s="3">
        <v>41019.576388888891</v>
      </c>
      <c r="B1340" s="5">
        <v>13.32</v>
      </c>
      <c r="C1340" s="5">
        <v>348486</v>
      </c>
      <c r="D1340" s="5">
        <v>4638784.91</v>
      </c>
    </row>
    <row r="1341" spans="1:4">
      <c r="A1341" s="3">
        <v>41019.583333333336</v>
      </c>
      <c r="B1341" s="5">
        <v>13.33</v>
      </c>
      <c r="C1341" s="5">
        <v>474000</v>
      </c>
      <c r="D1341" s="5">
        <v>6323834.0199999996</v>
      </c>
    </row>
    <row r="1342" spans="1:4">
      <c r="A1342" s="3">
        <v>41019.590277777781</v>
      </c>
      <c r="B1342" s="5">
        <v>13.33</v>
      </c>
      <c r="C1342" s="5">
        <v>411200</v>
      </c>
      <c r="D1342" s="5">
        <v>5474853</v>
      </c>
    </row>
    <row r="1343" spans="1:4">
      <c r="A1343" s="3">
        <v>41019.597222222219</v>
      </c>
      <c r="B1343" s="5">
        <v>13.31</v>
      </c>
      <c r="C1343" s="5">
        <v>144800</v>
      </c>
      <c r="D1343" s="5">
        <v>1926179.09</v>
      </c>
    </row>
    <row r="1344" spans="1:4">
      <c r="A1344" s="3">
        <v>41019.604166666664</v>
      </c>
      <c r="B1344" s="5">
        <v>13.3</v>
      </c>
      <c r="C1344" s="5">
        <v>303800</v>
      </c>
      <c r="D1344" s="5">
        <v>4039943.04</v>
      </c>
    </row>
    <row r="1345" spans="1:4">
      <c r="A1345" s="3">
        <v>41019.611111111109</v>
      </c>
      <c r="B1345" s="5">
        <v>13.35</v>
      </c>
      <c r="C1345" s="5">
        <v>704808</v>
      </c>
      <c r="D1345" s="5">
        <v>9388523.0899999999</v>
      </c>
    </row>
    <row r="1346" spans="1:4">
      <c r="A1346" s="3">
        <v>41019.618055555555</v>
      </c>
      <c r="B1346" s="5">
        <v>13.35</v>
      </c>
      <c r="C1346" s="5">
        <v>304600</v>
      </c>
      <c r="D1346" s="5">
        <v>4077098.94</v>
      </c>
    </row>
    <row r="1347" spans="1:4">
      <c r="A1347" s="3">
        <v>41019.625</v>
      </c>
      <c r="B1347" s="5">
        <v>13.37</v>
      </c>
      <c r="C1347" s="5">
        <v>316458</v>
      </c>
      <c r="D1347" s="5">
        <v>4226763.1500000004</v>
      </c>
    </row>
    <row r="1348" spans="1:4">
      <c r="A1348" s="3">
        <v>41022.402777777781</v>
      </c>
      <c r="B1348" s="5">
        <v>13.35</v>
      </c>
      <c r="C1348" s="5">
        <v>152607</v>
      </c>
      <c r="D1348" s="5">
        <v>2033642.7</v>
      </c>
    </row>
    <row r="1349" spans="1:4">
      <c r="A1349" s="3">
        <v>41022.409722222219</v>
      </c>
      <c r="B1349" s="5">
        <v>13.28</v>
      </c>
      <c r="C1349" s="5">
        <v>153873</v>
      </c>
      <c r="D1349" s="5">
        <v>2046872.57</v>
      </c>
    </row>
    <row r="1350" spans="1:4">
      <c r="A1350" s="3">
        <v>41022.416666666664</v>
      </c>
      <c r="B1350" s="5">
        <v>13.23</v>
      </c>
      <c r="C1350" s="5">
        <v>159500</v>
      </c>
      <c r="D1350" s="5">
        <v>2116768.3199999998</v>
      </c>
    </row>
    <row r="1351" spans="1:4">
      <c r="A1351" s="3">
        <v>41022.423611111109</v>
      </c>
      <c r="B1351" s="5">
        <v>13.25</v>
      </c>
      <c r="C1351" s="5">
        <v>236702</v>
      </c>
      <c r="D1351" s="5">
        <v>3128542.48</v>
      </c>
    </row>
    <row r="1352" spans="1:4">
      <c r="A1352" s="3">
        <v>41022.430555555555</v>
      </c>
      <c r="B1352" s="5">
        <v>13.25</v>
      </c>
      <c r="C1352" s="5">
        <v>145108</v>
      </c>
      <c r="D1352" s="5">
        <v>1922381.92</v>
      </c>
    </row>
    <row r="1353" spans="1:4">
      <c r="A1353" s="3">
        <v>41022.4375</v>
      </c>
      <c r="B1353" s="5">
        <v>13.22</v>
      </c>
      <c r="C1353" s="5">
        <v>96850</v>
      </c>
      <c r="D1353" s="5">
        <v>1281019.8700000001</v>
      </c>
    </row>
    <row r="1354" spans="1:4">
      <c r="A1354" s="3">
        <v>41022.444444444445</v>
      </c>
      <c r="B1354" s="5">
        <v>13.23</v>
      </c>
      <c r="C1354" s="5">
        <v>75379</v>
      </c>
      <c r="D1354" s="5">
        <v>997216.3</v>
      </c>
    </row>
    <row r="1355" spans="1:4">
      <c r="A1355" s="3">
        <v>41022.451388888891</v>
      </c>
      <c r="B1355" s="5">
        <v>13.26</v>
      </c>
      <c r="C1355" s="5">
        <v>165933</v>
      </c>
      <c r="D1355" s="5">
        <v>2199908.1</v>
      </c>
    </row>
    <row r="1356" spans="1:4">
      <c r="A1356" s="3">
        <v>41022.458333333336</v>
      </c>
      <c r="B1356" s="5">
        <v>13.33</v>
      </c>
      <c r="C1356" s="5">
        <v>300827</v>
      </c>
      <c r="D1356" s="5">
        <v>4000982.13</v>
      </c>
    </row>
    <row r="1357" spans="1:4">
      <c r="A1357" s="3">
        <v>41022.465277777781</v>
      </c>
      <c r="B1357" s="5">
        <v>13.4</v>
      </c>
      <c r="C1357" s="5">
        <v>561149</v>
      </c>
      <c r="D1357" s="5">
        <v>7510398.0999999996</v>
      </c>
    </row>
    <row r="1358" spans="1:4">
      <c r="A1358" s="3">
        <v>41022.472222222219</v>
      </c>
      <c r="B1358" s="5">
        <v>13.37</v>
      </c>
      <c r="C1358" s="5">
        <v>254567</v>
      </c>
      <c r="D1358" s="5">
        <v>3414755.93</v>
      </c>
    </row>
    <row r="1359" spans="1:4">
      <c r="A1359" s="3">
        <v>41022.479166666664</v>
      </c>
      <c r="B1359" s="5">
        <v>13.34</v>
      </c>
      <c r="C1359" s="5">
        <v>161700</v>
      </c>
      <c r="D1359" s="5">
        <v>2160249</v>
      </c>
    </row>
    <row r="1360" spans="1:4">
      <c r="A1360" s="3">
        <v>41022.548611111109</v>
      </c>
      <c r="B1360" s="5">
        <v>13.36</v>
      </c>
      <c r="C1360" s="5">
        <v>114356</v>
      </c>
      <c r="D1360" s="5">
        <v>1526363.91</v>
      </c>
    </row>
    <row r="1361" spans="1:4">
      <c r="A1361" s="3">
        <v>41022.555555555555</v>
      </c>
      <c r="B1361" s="5">
        <v>13.38</v>
      </c>
      <c r="C1361" s="5">
        <v>105011</v>
      </c>
      <c r="D1361" s="5">
        <v>1402443.5</v>
      </c>
    </row>
    <row r="1362" spans="1:4">
      <c r="A1362" s="3">
        <v>41022.5625</v>
      </c>
      <c r="B1362" s="5">
        <v>13.39</v>
      </c>
      <c r="C1362" s="5">
        <v>52702</v>
      </c>
      <c r="D1362" s="5">
        <v>704804.7</v>
      </c>
    </row>
    <row r="1363" spans="1:4">
      <c r="A1363" s="3">
        <v>41022.569444444445</v>
      </c>
      <c r="B1363" s="5">
        <v>13.35</v>
      </c>
      <c r="C1363" s="5">
        <v>240800</v>
      </c>
      <c r="D1363" s="5">
        <v>3223393.42</v>
      </c>
    </row>
    <row r="1364" spans="1:4">
      <c r="A1364" s="3">
        <v>41022.576388888891</v>
      </c>
      <c r="B1364" s="5">
        <v>13.35</v>
      </c>
      <c r="C1364" s="5">
        <v>199476</v>
      </c>
      <c r="D1364" s="5">
        <v>2663171.2799999998</v>
      </c>
    </row>
    <row r="1365" spans="1:4">
      <c r="A1365" s="3">
        <v>41022.583333333336</v>
      </c>
      <c r="B1365" s="5">
        <v>13.34</v>
      </c>
      <c r="C1365" s="5">
        <v>88979</v>
      </c>
      <c r="D1365" s="5">
        <v>1187436.21</v>
      </c>
    </row>
    <row r="1366" spans="1:4">
      <c r="A1366" s="3">
        <v>41022.590277777781</v>
      </c>
      <c r="B1366" s="5">
        <v>13.27</v>
      </c>
      <c r="C1366" s="5">
        <v>306500</v>
      </c>
      <c r="D1366" s="5">
        <v>4071009.2</v>
      </c>
    </row>
    <row r="1367" spans="1:4">
      <c r="A1367" s="3">
        <v>41022.597222222219</v>
      </c>
      <c r="B1367" s="5">
        <v>13.23</v>
      </c>
      <c r="C1367" s="5">
        <v>104931</v>
      </c>
      <c r="D1367" s="5">
        <v>1391177.48</v>
      </c>
    </row>
    <row r="1368" spans="1:4">
      <c r="A1368" s="3">
        <v>41022.604166666664</v>
      </c>
      <c r="B1368" s="5">
        <v>13.28</v>
      </c>
      <c r="C1368" s="5">
        <v>236617</v>
      </c>
      <c r="D1368" s="5">
        <v>3132674.73</v>
      </c>
    </row>
    <row r="1369" spans="1:4">
      <c r="A1369" s="3">
        <v>41022.611111111109</v>
      </c>
      <c r="B1369" s="5">
        <v>13.25</v>
      </c>
      <c r="C1369" s="5">
        <v>158582</v>
      </c>
      <c r="D1369" s="5">
        <v>2100437.86</v>
      </c>
    </row>
    <row r="1370" spans="1:4">
      <c r="A1370" s="3">
        <v>41022.618055555555</v>
      </c>
      <c r="B1370" s="5">
        <v>13.27</v>
      </c>
      <c r="C1370" s="5">
        <v>106517</v>
      </c>
      <c r="D1370" s="5">
        <v>1411367.08</v>
      </c>
    </row>
    <row r="1371" spans="1:4">
      <c r="A1371" s="3">
        <v>41022.625</v>
      </c>
      <c r="B1371" s="5">
        <v>13.3</v>
      </c>
      <c r="C1371" s="5">
        <v>260840</v>
      </c>
      <c r="D1371" s="5">
        <v>3465845</v>
      </c>
    </row>
    <row r="1372" spans="1:4">
      <c r="A1372" s="3">
        <v>41023.402777777781</v>
      </c>
      <c r="B1372" s="5">
        <v>13.19</v>
      </c>
      <c r="C1372" s="5">
        <v>288930</v>
      </c>
      <c r="D1372" s="5">
        <v>3801808.09</v>
      </c>
    </row>
    <row r="1373" spans="1:4">
      <c r="A1373" s="3">
        <v>41023.409722222219</v>
      </c>
      <c r="B1373" s="5">
        <v>13.2</v>
      </c>
      <c r="C1373" s="5">
        <v>202821</v>
      </c>
      <c r="D1373" s="5">
        <v>2675976.85</v>
      </c>
    </row>
    <row r="1374" spans="1:4">
      <c r="A1374" s="3">
        <v>41023.416666666664</v>
      </c>
      <c r="B1374" s="5">
        <v>13.23</v>
      </c>
      <c r="C1374" s="5">
        <v>158345</v>
      </c>
      <c r="D1374" s="5">
        <v>2092938.35</v>
      </c>
    </row>
    <row r="1375" spans="1:4">
      <c r="A1375" s="3">
        <v>41023.423611111109</v>
      </c>
      <c r="B1375" s="5">
        <v>13.3</v>
      </c>
      <c r="C1375" s="5">
        <v>445468</v>
      </c>
      <c r="D1375" s="5">
        <v>5925092.96</v>
      </c>
    </row>
    <row r="1376" spans="1:4">
      <c r="A1376" s="3">
        <v>41023.430555555555</v>
      </c>
      <c r="B1376" s="5">
        <v>13.38</v>
      </c>
      <c r="C1376" s="5">
        <v>291561</v>
      </c>
      <c r="D1376" s="5">
        <v>3890967.87</v>
      </c>
    </row>
    <row r="1377" spans="1:4">
      <c r="A1377" s="3">
        <v>41023.4375</v>
      </c>
      <c r="B1377" s="5">
        <v>13.33</v>
      </c>
      <c r="C1377" s="5">
        <v>266620</v>
      </c>
      <c r="D1377" s="5">
        <v>3553982.8</v>
      </c>
    </row>
    <row r="1378" spans="1:4">
      <c r="A1378" s="3">
        <v>41023.444444444445</v>
      </c>
      <c r="B1378" s="5">
        <v>13.26</v>
      </c>
      <c r="C1378" s="5">
        <v>407713</v>
      </c>
      <c r="D1378" s="5">
        <v>5430472.1200000001</v>
      </c>
    </row>
    <row r="1379" spans="1:4">
      <c r="A1379" s="3">
        <v>41023.451388888891</v>
      </c>
      <c r="B1379" s="5">
        <v>13.22</v>
      </c>
      <c r="C1379" s="5">
        <v>226905</v>
      </c>
      <c r="D1379" s="5">
        <v>3003412.49</v>
      </c>
    </row>
    <row r="1380" spans="1:4">
      <c r="A1380" s="3">
        <v>41023.458333333336</v>
      </c>
      <c r="B1380" s="5">
        <v>13.16</v>
      </c>
      <c r="C1380" s="5">
        <v>394603</v>
      </c>
      <c r="D1380" s="5">
        <v>5204169.18</v>
      </c>
    </row>
    <row r="1381" spans="1:4">
      <c r="A1381" s="3">
        <v>41023.465277777781</v>
      </c>
      <c r="B1381" s="5">
        <v>13.03</v>
      </c>
      <c r="C1381" s="5">
        <v>552979</v>
      </c>
      <c r="D1381" s="5">
        <v>7211485.6100000003</v>
      </c>
    </row>
    <row r="1382" spans="1:4">
      <c r="A1382" s="3">
        <v>41023.472222222219</v>
      </c>
      <c r="B1382" s="5">
        <v>12.96</v>
      </c>
      <c r="C1382" s="5">
        <v>539600</v>
      </c>
      <c r="D1382" s="5">
        <v>7025660.2300000004</v>
      </c>
    </row>
    <row r="1383" spans="1:4">
      <c r="A1383" s="3">
        <v>41023.479166666664</v>
      </c>
      <c r="B1383" s="5">
        <v>12.93</v>
      </c>
      <c r="C1383" s="5">
        <v>294201</v>
      </c>
      <c r="D1383" s="5">
        <v>3811019.96</v>
      </c>
    </row>
    <row r="1384" spans="1:4">
      <c r="A1384" s="3">
        <v>41023.548611111109</v>
      </c>
      <c r="B1384" s="5">
        <v>12.94</v>
      </c>
      <c r="C1384" s="5">
        <v>302128</v>
      </c>
      <c r="D1384" s="5">
        <v>3906202.95</v>
      </c>
    </row>
    <row r="1385" spans="1:4">
      <c r="A1385" s="3">
        <v>41023.555555555555</v>
      </c>
      <c r="B1385" s="5">
        <v>12.97</v>
      </c>
      <c r="C1385" s="5">
        <v>120759</v>
      </c>
      <c r="D1385" s="5">
        <v>1566171.55</v>
      </c>
    </row>
    <row r="1386" spans="1:4">
      <c r="A1386" s="3">
        <v>41023.5625</v>
      </c>
      <c r="B1386" s="5">
        <v>12.99</v>
      </c>
      <c r="C1386" s="5">
        <v>223675</v>
      </c>
      <c r="D1386" s="5">
        <v>2905265.5</v>
      </c>
    </row>
    <row r="1387" spans="1:4">
      <c r="A1387" s="3">
        <v>41023.569444444445</v>
      </c>
      <c r="B1387" s="5">
        <v>13.01</v>
      </c>
      <c r="C1387" s="5">
        <v>243960</v>
      </c>
      <c r="D1387" s="5">
        <v>3173143.68</v>
      </c>
    </row>
    <row r="1388" spans="1:4">
      <c r="A1388" s="3">
        <v>41023.576388888891</v>
      </c>
      <c r="B1388" s="5">
        <v>13.05</v>
      </c>
      <c r="C1388" s="5">
        <v>107880</v>
      </c>
      <c r="D1388" s="5">
        <v>1408541.12</v>
      </c>
    </row>
    <row r="1389" spans="1:4">
      <c r="A1389" s="3">
        <v>41023.583333333336</v>
      </c>
      <c r="B1389" s="5">
        <v>13.11</v>
      </c>
      <c r="C1389" s="5">
        <v>116840</v>
      </c>
      <c r="D1389" s="5">
        <v>1526030.41</v>
      </c>
    </row>
    <row r="1390" spans="1:4">
      <c r="A1390" s="3">
        <v>41023.590277777781</v>
      </c>
      <c r="B1390" s="5">
        <v>13.16</v>
      </c>
      <c r="C1390" s="5">
        <v>158402</v>
      </c>
      <c r="D1390" s="5">
        <v>2082721.26</v>
      </c>
    </row>
    <row r="1391" spans="1:4">
      <c r="A1391" s="3">
        <v>41023.597222222219</v>
      </c>
      <c r="B1391" s="5">
        <v>13.04</v>
      </c>
      <c r="C1391" s="5">
        <v>98258</v>
      </c>
      <c r="D1391" s="5">
        <v>1286977.54</v>
      </c>
    </row>
    <row r="1392" spans="1:4">
      <c r="A1392" s="3">
        <v>41023.604166666664</v>
      </c>
      <c r="B1392" s="5">
        <v>13.12</v>
      </c>
      <c r="C1392" s="5">
        <v>94098</v>
      </c>
      <c r="D1392" s="5">
        <v>1229979.96</v>
      </c>
    </row>
    <row r="1393" spans="1:4">
      <c r="A1393" s="3">
        <v>41023.611111111109</v>
      </c>
      <c r="B1393" s="5">
        <v>13.16</v>
      </c>
      <c r="C1393" s="5">
        <v>117300</v>
      </c>
      <c r="D1393" s="5">
        <v>1546342.94</v>
      </c>
    </row>
    <row r="1394" spans="1:4">
      <c r="A1394" s="3">
        <v>41023.618055555555</v>
      </c>
      <c r="B1394" s="5">
        <v>13.18</v>
      </c>
      <c r="C1394" s="5">
        <v>141701</v>
      </c>
      <c r="D1394" s="5">
        <v>1866209.17</v>
      </c>
    </row>
    <row r="1395" spans="1:4">
      <c r="A1395" s="3">
        <v>41023.625</v>
      </c>
      <c r="B1395" s="5">
        <v>13.22</v>
      </c>
      <c r="C1395" s="5">
        <v>209927</v>
      </c>
      <c r="D1395" s="5">
        <v>2775292.75</v>
      </c>
    </row>
    <row r="1396" spans="1:4">
      <c r="A1396" s="3">
        <v>41024.402777777781</v>
      </c>
      <c r="B1396" s="5">
        <v>13.13</v>
      </c>
      <c r="C1396" s="5">
        <v>124286</v>
      </c>
      <c r="D1396" s="5">
        <v>1634876.6</v>
      </c>
    </row>
    <row r="1397" spans="1:4">
      <c r="A1397" s="3">
        <v>41024.409722222219</v>
      </c>
      <c r="B1397" s="5">
        <v>13.1</v>
      </c>
      <c r="C1397" s="5">
        <v>286855</v>
      </c>
      <c r="D1397" s="5">
        <v>3749291.71</v>
      </c>
    </row>
    <row r="1398" spans="1:4">
      <c r="A1398" s="3">
        <v>41024.416666666664</v>
      </c>
      <c r="B1398" s="5">
        <v>13.13</v>
      </c>
      <c r="C1398" s="5">
        <v>189475</v>
      </c>
      <c r="D1398" s="5">
        <v>2488263.36</v>
      </c>
    </row>
    <row r="1399" spans="1:4">
      <c r="A1399" s="3">
        <v>41024.423611111109</v>
      </c>
      <c r="B1399" s="5">
        <v>13.16</v>
      </c>
      <c r="C1399" s="5">
        <v>144420</v>
      </c>
      <c r="D1399" s="5">
        <v>1896135.21</v>
      </c>
    </row>
    <row r="1400" spans="1:4">
      <c r="A1400" s="3">
        <v>41024.430555555555</v>
      </c>
      <c r="B1400" s="5">
        <v>13.17</v>
      </c>
      <c r="C1400" s="5">
        <v>177219</v>
      </c>
      <c r="D1400" s="5">
        <v>2333710.96</v>
      </c>
    </row>
    <row r="1401" spans="1:4">
      <c r="A1401" s="3">
        <v>41024.4375</v>
      </c>
      <c r="B1401" s="5">
        <v>13.08</v>
      </c>
      <c r="C1401" s="5">
        <v>208669</v>
      </c>
      <c r="D1401" s="5">
        <v>2732279.6</v>
      </c>
    </row>
    <row r="1402" spans="1:4">
      <c r="A1402" s="3">
        <v>41024.444444444445</v>
      </c>
      <c r="B1402" s="5">
        <v>13.05</v>
      </c>
      <c r="C1402" s="5">
        <v>91691</v>
      </c>
      <c r="D1402" s="5">
        <v>1198528.47</v>
      </c>
    </row>
    <row r="1403" spans="1:4">
      <c r="A1403" s="3">
        <v>41024.451388888891</v>
      </c>
      <c r="B1403" s="5">
        <v>13.19</v>
      </c>
      <c r="C1403" s="5">
        <v>252141</v>
      </c>
      <c r="D1403" s="5">
        <v>3292665.06</v>
      </c>
    </row>
    <row r="1404" spans="1:4">
      <c r="A1404" s="3">
        <v>41024.458333333336</v>
      </c>
      <c r="B1404" s="5">
        <v>13.15</v>
      </c>
      <c r="C1404" s="5">
        <v>318077</v>
      </c>
      <c r="D1404" s="5">
        <v>4204401.3499999996</v>
      </c>
    </row>
    <row r="1405" spans="1:4">
      <c r="A1405" s="3">
        <v>41024.465277777781</v>
      </c>
      <c r="B1405" s="5">
        <v>13.25</v>
      </c>
      <c r="C1405" s="5">
        <v>216097</v>
      </c>
      <c r="D1405" s="5">
        <v>2861981.99</v>
      </c>
    </row>
    <row r="1406" spans="1:4">
      <c r="A1406" s="3">
        <v>41024.472222222219</v>
      </c>
      <c r="B1406" s="5">
        <v>13.35</v>
      </c>
      <c r="C1406" s="5">
        <v>456912</v>
      </c>
      <c r="D1406" s="5">
        <v>6080412.7599999998</v>
      </c>
    </row>
    <row r="1407" spans="1:4">
      <c r="A1407" s="3">
        <v>41024.479166666664</v>
      </c>
      <c r="B1407" s="5">
        <v>13.34</v>
      </c>
      <c r="C1407" s="5">
        <v>313278</v>
      </c>
      <c r="D1407" s="5">
        <v>4180792.37</v>
      </c>
    </row>
    <row r="1408" spans="1:4">
      <c r="A1408" s="3">
        <v>41024.548611111109</v>
      </c>
      <c r="B1408" s="5">
        <v>13.37</v>
      </c>
      <c r="C1408" s="5">
        <v>227743</v>
      </c>
      <c r="D1408" s="5">
        <v>3041773.76</v>
      </c>
    </row>
    <row r="1409" spans="1:4">
      <c r="A1409" s="3">
        <v>41024.555555555555</v>
      </c>
      <c r="B1409" s="5">
        <v>13.34</v>
      </c>
      <c r="C1409" s="5">
        <v>293800</v>
      </c>
      <c r="D1409" s="5">
        <v>3925711</v>
      </c>
    </row>
    <row r="1410" spans="1:4">
      <c r="A1410" s="3">
        <v>41024.5625</v>
      </c>
      <c r="B1410" s="5">
        <v>13.32</v>
      </c>
      <c r="C1410" s="5">
        <v>135221</v>
      </c>
      <c r="D1410" s="5">
        <v>1801357.55</v>
      </c>
    </row>
    <row r="1411" spans="1:4">
      <c r="A1411" s="3">
        <v>41024.569444444445</v>
      </c>
      <c r="B1411" s="5">
        <v>13.26</v>
      </c>
      <c r="C1411" s="5">
        <v>191510</v>
      </c>
      <c r="D1411" s="5">
        <v>2544911.37</v>
      </c>
    </row>
    <row r="1412" spans="1:4">
      <c r="A1412" s="3">
        <v>41024.576388888891</v>
      </c>
      <c r="B1412" s="5">
        <v>13.32</v>
      </c>
      <c r="C1412" s="5">
        <v>120926</v>
      </c>
      <c r="D1412" s="5">
        <v>1606031.54</v>
      </c>
    </row>
    <row r="1413" spans="1:4">
      <c r="A1413" s="3">
        <v>41024.583333333336</v>
      </c>
      <c r="B1413" s="5">
        <v>13.31</v>
      </c>
      <c r="C1413" s="5">
        <v>135600</v>
      </c>
      <c r="D1413" s="5">
        <v>1806813</v>
      </c>
    </row>
    <row r="1414" spans="1:4">
      <c r="A1414" s="3">
        <v>41024.590277777781</v>
      </c>
      <c r="B1414" s="5">
        <v>13.29</v>
      </c>
      <c r="C1414" s="5">
        <v>148292</v>
      </c>
      <c r="D1414" s="5">
        <v>1972411.56</v>
      </c>
    </row>
    <row r="1415" spans="1:4">
      <c r="A1415" s="3">
        <v>41024.597222222219</v>
      </c>
      <c r="B1415" s="5">
        <v>13.35</v>
      </c>
      <c r="C1415" s="5">
        <v>352720</v>
      </c>
      <c r="D1415" s="5">
        <v>4703618.68</v>
      </c>
    </row>
    <row r="1416" spans="1:4">
      <c r="A1416" s="3">
        <v>41024.604166666664</v>
      </c>
      <c r="B1416" s="5">
        <v>13.36</v>
      </c>
      <c r="C1416" s="5">
        <v>397801</v>
      </c>
      <c r="D1416" s="5">
        <v>5310583.3499999996</v>
      </c>
    </row>
    <row r="1417" spans="1:4">
      <c r="A1417" s="3">
        <v>41024.611111111109</v>
      </c>
      <c r="B1417" s="5">
        <v>13.36</v>
      </c>
      <c r="C1417" s="5">
        <v>425600</v>
      </c>
      <c r="D1417" s="5">
        <v>5689870.2400000002</v>
      </c>
    </row>
    <row r="1418" spans="1:4">
      <c r="A1418" s="3">
        <v>41024.618055555555</v>
      </c>
      <c r="B1418" s="5">
        <v>13.33</v>
      </c>
      <c r="C1418" s="5">
        <v>365167</v>
      </c>
      <c r="D1418" s="5">
        <v>4874976.72</v>
      </c>
    </row>
    <row r="1419" spans="1:4">
      <c r="A1419" s="3">
        <v>41024.625</v>
      </c>
      <c r="B1419" s="5">
        <v>13.38</v>
      </c>
      <c r="C1419" s="5">
        <v>700137</v>
      </c>
      <c r="D1419" s="5">
        <v>9353758.2400000002</v>
      </c>
    </row>
    <row r="1420" spans="1:4">
      <c r="A1420" s="3">
        <v>41025.402777777781</v>
      </c>
      <c r="B1420" s="5">
        <v>13.45</v>
      </c>
      <c r="C1420" s="5">
        <v>402153</v>
      </c>
      <c r="D1420" s="5">
        <v>5401727.1200000001</v>
      </c>
    </row>
    <row r="1421" spans="1:4">
      <c r="A1421" s="3">
        <v>41025.409722222219</v>
      </c>
      <c r="B1421" s="5">
        <v>13.46</v>
      </c>
      <c r="C1421" s="5">
        <v>547800</v>
      </c>
      <c r="D1421" s="5">
        <v>7393743.5899999999</v>
      </c>
    </row>
    <row r="1422" spans="1:4">
      <c r="A1422" s="3">
        <v>41025.416666666664</v>
      </c>
      <c r="B1422" s="5">
        <v>13.45</v>
      </c>
      <c r="C1422" s="5">
        <v>300615</v>
      </c>
      <c r="D1422" s="5">
        <v>4045842.5</v>
      </c>
    </row>
    <row r="1423" spans="1:4">
      <c r="A1423" s="3">
        <v>41025.423611111109</v>
      </c>
      <c r="B1423" s="5">
        <v>13.48</v>
      </c>
      <c r="C1423" s="5">
        <v>228807</v>
      </c>
      <c r="D1423" s="5">
        <v>3083129.3</v>
      </c>
    </row>
    <row r="1424" spans="1:4">
      <c r="A1424" s="3">
        <v>41025.430555555555</v>
      </c>
      <c r="B1424" s="5">
        <v>13.6</v>
      </c>
      <c r="C1424" s="5">
        <v>532594</v>
      </c>
      <c r="D1424" s="5">
        <v>7211241.4199999999</v>
      </c>
    </row>
    <row r="1425" spans="1:4">
      <c r="A1425" s="3">
        <v>41025.4375</v>
      </c>
      <c r="B1425" s="5">
        <v>13.6</v>
      </c>
      <c r="C1425" s="5">
        <v>371144</v>
      </c>
      <c r="D1425" s="5">
        <v>5056037.6500000004</v>
      </c>
    </row>
    <row r="1426" spans="1:4">
      <c r="A1426" s="3">
        <v>41025.444444444445</v>
      </c>
      <c r="B1426" s="5">
        <v>13.78</v>
      </c>
      <c r="C1426" s="5">
        <v>1455150</v>
      </c>
      <c r="D1426" s="5">
        <v>19961739.559999999</v>
      </c>
    </row>
    <row r="1427" spans="1:4">
      <c r="A1427" s="3">
        <v>41025.451388888891</v>
      </c>
      <c r="B1427" s="5">
        <v>13.72</v>
      </c>
      <c r="C1427" s="5">
        <v>913892</v>
      </c>
      <c r="D1427" s="5">
        <v>12545975.41</v>
      </c>
    </row>
    <row r="1428" spans="1:4">
      <c r="A1428" s="3">
        <v>41025.458333333336</v>
      </c>
      <c r="B1428" s="5">
        <v>13.68</v>
      </c>
      <c r="C1428" s="5">
        <v>403381</v>
      </c>
      <c r="D1428" s="5">
        <v>5520977.7999999998</v>
      </c>
    </row>
    <row r="1429" spans="1:4">
      <c r="A1429" s="3">
        <v>41025.465277777781</v>
      </c>
      <c r="B1429" s="5">
        <v>13.79</v>
      </c>
      <c r="C1429" s="5">
        <v>355316</v>
      </c>
      <c r="D1429" s="5">
        <v>4882273.08</v>
      </c>
    </row>
    <row r="1430" spans="1:4">
      <c r="A1430" s="3">
        <v>41025.472222222219</v>
      </c>
      <c r="B1430" s="5">
        <v>13.73</v>
      </c>
      <c r="C1430" s="5">
        <v>254036</v>
      </c>
      <c r="D1430" s="5">
        <v>3494841.09</v>
      </c>
    </row>
    <row r="1431" spans="1:4">
      <c r="A1431" s="3">
        <v>41025.479166666664</v>
      </c>
      <c r="B1431" s="5">
        <v>13.69</v>
      </c>
      <c r="C1431" s="5">
        <v>197432</v>
      </c>
      <c r="D1431" s="5">
        <v>2706926.07</v>
      </c>
    </row>
    <row r="1432" spans="1:4">
      <c r="A1432" s="3">
        <v>41025.548611111109</v>
      </c>
      <c r="B1432" s="5">
        <v>13.7</v>
      </c>
      <c r="C1432" s="5">
        <v>272870</v>
      </c>
      <c r="D1432" s="5">
        <v>3736898.92</v>
      </c>
    </row>
    <row r="1433" spans="1:4">
      <c r="A1433" s="3">
        <v>41025.555555555555</v>
      </c>
      <c r="B1433" s="5">
        <v>13.61</v>
      </c>
      <c r="C1433" s="5">
        <v>221900</v>
      </c>
      <c r="D1433" s="5">
        <v>3034507.89</v>
      </c>
    </row>
    <row r="1434" spans="1:4">
      <c r="A1434" s="3">
        <v>41025.5625</v>
      </c>
      <c r="B1434" s="5">
        <v>13.65</v>
      </c>
      <c r="C1434" s="5">
        <v>364948</v>
      </c>
      <c r="D1434" s="5">
        <v>4959079.1399999997</v>
      </c>
    </row>
    <row r="1435" spans="1:4">
      <c r="A1435" s="3">
        <v>41025.569444444445</v>
      </c>
      <c r="B1435" s="5">
        <v>13.68</v>
      </c>
      <c r="C1435" s="5">
        <v>243265</v>
      </c>
      <c r="D1435" s="5">
        <v>3324037.55</v>
      </c>
    </row>
    <row r="1436" spans="1:4">
      <c r="A1436" s="3">
        <v>41025.576388888891</v>
      </c>
      <c r="B1436" s="5">
        <v>13.66</v>
      </c>
      <c r="C1436" s="5">
        <v>346518</v>
      </c>
      <c r="D1436" s="5">
        <v>4745684.04</v>
      </c>
    </row>
    <row r="1437" spans="1:4">
      <c r="A1437" s="3">
        <v>41025.583333333336</v>
      </c>
      <c r="B1437" s="5">
        <v>13.67</v>
      </c>
      <c r="C1437" s="5">
        <v>239216</v>
      </c>
      <c r="D1437" s="5">
        <v>3272405.66</v>
      </c>
    </row>
    <row r="1438" spans="1:4">
      <c r="A1438" s="3">
        <v>41025.590277777781</v>
      </c>
      <c r="B1438" s="5">
        <v>13.66</v>
      </c>
      <c r="C1438" s="5">
        <v>243670</v>
      </c>
      <c r="D1438" s="5">
        <v>3331832.54</v>
      </c>
    </row>
    <row r="1439" spans="1:4">
      <c r="A1439" s="3">
        <v>41025.597222222219</v>
      </c>
      <c r="B1439" s="5">
        <v>13.6</v>
      </c>
      <c r="C1439" s="5">
        <v>458460</v>
      </c>
      <c r="D1439" s="5">
        <v>6235131.0800000001</v>
      </c>
    </row>
    <row r="1440" spans="1:4">
      <c r="A1440" s="3">
        <v>41025.604166666664</v>
      </c>
      <c r="B1440" s="5">
        <v>13.52</v>
      </c>
      <c r="C1440" s="5">
        <v>464969</v>
      </c>
      <c r="D1440" s="5">
        <v>6301921.9800000004</v>
      </c>
    </row>
    <row r="1441" spans="1:4">
      <c r="A1441" s="3">
        <v>41025.611111111109</v>
      </c>
      <c r="B1441" s="5">
        <v>13.67</v>
      </c>
      <c r="C1441" s="5">
        <v>389271</v>
      </c>
      <c r="D1441" s="5">
        <v>5307879.04</v>
      </c>
    </row>
    <row r="1442" spans="1:4">
      <c r="A1442" s="3">
        <v>41025.618055555555</v>
      </c>
      <c r="B1442" s="5">
        <v>13.57</v>
      </c>
      <c r="C1442" s="5">
        <v>195400</v>
      </c>
      <c r="D1442" s="5">
        <v>2662165.81</v>
      </c>
    </row>
    <row r="1443" spans="1:4">
      <c r="A1443" s="3">
        <v>41025.625</v>
      </c>
      <c r="B1443" s="5">
        <v>13.54</v>
      </c>
      <c r="C1443" s="5">
        <v>284618</v>
      </c>
      <c r="D1443" s="5">
        <v>3858173.54</v>
      </c>
    </row>
    <row r="1444" spans="1:4">
      <c r="A1444" s="3">
        <v>41026.402777777781</v>
      </c>
      <c r="B1444" s="5">
        <v>13.44</v>
      </c>
      <c r="C1444" s="5">
        <v>451451</v>
      </c>
      <c r="D1444" s="5">
        <v>6077161.96</v>
      </c>
    </row>
    <row r="1445" spans="1:4">
      <c r="A1445" s="3">
        <v>41026.409722222219</v>
      </c>
      <c r="B1445" s="5">
        <v>13.41</v>
      </c>
      <c r="C1445" s="5">
        <v>303610</v>
      </c>
      <c r="D1445" s="5">
        <v>4079471.6</v>
      </c>
    </row>
    <row r="1446" spans="1:4">
      <c r="A1446" s="3">
        <v>41026.416666666664</v>
      </c>
      <c r="B1446" s="5">
        <v>13.55</v>
      </c>
      <c r="C1446" s="5">
        <v>319504</v>
      </c>
      <c r="D1446" s="5">
        <v>4316353.8099999996</v>
      </c>
    </row>
    <row r="1447" spans="1:4">
      <c r="A1447" s="3">
        <v>41026.423611111109</v>
      </c>
      <c r="B1447" s="5">
        <v>13.48</v>
      </c>
      <c r="C1447" s="5">
        <v>177810</v>
      </c>
      <c r="D1447" s="5">
        <v>2404413.3199999998</v>
      </c>
    </row>
    <row r="1448" spans="1:4">
      <c r="A1448" s="3">
        <v>41026.430555555555</v>
      </c>
      <c r="B1448" s="5">
        <v>13.56</v>
      </c>
      <c r="C1448" s="5">
        <v>210685</v>
      </c>
      <c r="D1448" s="5">
        <v>2854070.87</v>
      </c>
    </row>
    <row r="1449" spans="1:4">
      <c r="A1449" s="3">
        <v>41026.4375</v>
      </c>
      <c r="B1449" s="5">
        <v>13.54</v>
      </c>
      <c r="C1449" s="5">
        <v>267616</v>
      </c>
      <c r="D1449" s="5">
        <v>3614338.91</v>
      </c>
    </row>
    <row r="1450" spans="1:4">
      <c r="A1450" s="3">
        <v>41026.444444444445</v>
      </c>
      <c r="B1450" s="5">
        <v>13.56</v>
      </c>
      <c r="C1450" s="5">
        <v>156256</v>
      </c>
      <c r="D1450" s="5">
        <v>2114624.0099999998</v>
      </c>
    </row>
    <row r="1451" spans="1:4">
      <c r="A1451" s="3">
        <v>41026.451388888891</v>
      </c>
      <c r="B1451" s="5">
        <v>13.51</v>
      </c>
      <c r="C1451" s="5">
        <v>230475</v>
      </c>
      <c r="D1451" s="5">
        <v>3125220.82</v>
      </c>
    </row>
    <row r="1452" spans="1:4">
      <c r="A1452" s="3">
        <v>41026.458333333336</v>
      </c>
      <c r="B1452" s="5">
        <v>13.51</v>
      </c>
      <c r="C1452" s="5">
        <v>182935</v>
      </c>
      <c r="D1452" s="5">
        <v>2470615.5</v>
      </c>
    </row>
    <row r="1453" spans="1:4">
      <c r="A1453" s="3">
        <v>41026.465277777781</v>
      </c>
      <c r="B1453" s="5">
        <v>13.54</v>
      </c>
      <c r="C1453" s="5">
        <v>131846</v>
      </c>
      <c r="D1453" s="5">
        <v>1786413.56</v>
      </c>
    </row>
    <row r="1454" spans="1:4">
      <c r="A1454" s="3">
        <v>41026.472222222219</v>
      </c>
      <c r="B1454" s="5">
        <v>13.56</v>
      </c>
      <c r="C1454" s="5">
        <v>128999</v>
      </c>
      <c r="D1454" s="5">
        <v>1748510.78</v>
      </c>
    </row>
    <row r="1455" spans="1:4">
      <c r="A1455" s="3">
        <v>41026.479166666664</v>
      </c>
      <c r="B1455" s="5">
        <v>13.56</v>
      </c>
      <c r="C1455" s="5">
        <v>73921</v>
      </c>
      <c r="D1455" s="5">
        <v>1001024.55</v>
      </c>
    </row>
    <row r="1456" spans="1:4">
      <c r="A1456" s="3">
        <v>41026.548611111109</v>
      </c>
      <c r="B1456" s="5">
        <v>13.52</v>
      </c>
      <c r="C1456" s="5">
        <v>62880</v>
      </c>
      <c r="D1456" s="5">
        <v>851535.6</v>
      </c>
    </row>
    <row r="1457" spans="1:4">
      <c r="A1457" s="3">
        <v>41026.555555555555</v>
      </c>
      <c r="B1457" s="5">
        <v>13.51</v>
      </c>
      <c r="C1457" s="5">
        <v>136637</v>
      </c>
      <c r="D1457" s="5">
        <v>1846672.86</v>
      </c>
    </row>
    <row r="1458" spans="1:4">
      <c r="A1458" s="3">
        <v>41026.5625</v>
      </c>
      <c r="B1458" s="5">
        <v>13.62</v>
      </c>
      <c r="C1458" s="5">
        <v>433836</v>
      </c>
      <c r="D1458" s="5">
        <v>5887362.2300000004</v>
      </c>
    </row>
    <row r="1459" spans="1:4">
      <c r="A1459" s="3">
        <v>41026.569444444445</v>
      </c>
      <c r="B1459" s="5">
        <v>13.56</v>
      </c>
      <c r="C1459" s="5">
        <v>120800</v>
      </c>
      <c r="D1459" s="5">
        <v>1641560</v>
      </c>
    </row>
    <row r="1460" spans="1:4">
      <c r="A1460" s="3">
        <v>41026.576388888891</v>
      </c>
      <c r="B1460" s="5">
        <v>13.59</v>
      </c>
      <c r="C1460" s="5">
        <v>102085</v>
      </c>
      <c r="D1460" s="5">
        <v>1387616.3</v>
      </c>
    </row>
    <row r="1461" spans="1:4">
      <c r="A1461" s="3">
        <v>41026.583333333336</v>
      </c>
      <c r="B1461" s="5">
        <v>13.62</v>
      </c>
      <c r="C1461" s="5">
        <v>80200</v>
      </c>
      <c r="D1461" s="5">
        <v>1090902.68</v>
      </c>
    </row>
    <row r="1462" spans="1:4">
      <c r="A1462" s="3">
        <v>41026.590277777781</v>
      </c>
      <c r="B1462" s="5">
        <v>13.62</v>
      </c>
      <c r="C1462" s="5">
        <v>124245</v>
      </c>
      <c r="D1462" s="5">
        <v>1691073.49</v>
      </c>
    </row>
    <row r="1463" spans="1:4">
      <c r="A1463" s="3">
        <v>41026.597222222219</v>
      </c>
      <c r="B1463" s="5">
        <v>13.66</v>
      </c>
      <c r="C1463" s="5">
        <v>353613</v>
      </c>
      <c r="D1463" s="5">
        <v>4827809.24</v>
      </c>
    </row>
    <row r="1464" spans="1:4">
      <c r="A1464" s="3">
        <v>41026.604166666664</v>
      </c>
      <c r="B1464" s="5">
        <v>13.6</v>
      </c>
      <c r="C1464" s="5">
        <v>146561</v>
      </c>
      <c r="D1464" s="5">
        <v>1998677.2</v>
      </c>
    </row>
    <row r="1465" spans="1:4">
      <c r="A1465" s="3">
        <v>41026.611111111109</v>
      </c>
      <c r="B1465" s="5">
        <v>13.63</v>
      </c>
      <c r="C1465" s="5">
        <v>207728</v>
      </c>
      <c r="D1465" s="5">
        <v>2829831.18</v>
      </c>
    </row>
    <row r="1466" spans="1:4">
      <c r="A1466" s="3">
        <v>41026.618055555555</v>
      </c>
      <c r="B1466" s="5">
        <v>13.57</v>
      </c>
      <c r="C1466" s="5">
        <v>287847</v>
      </c>
      <c r="D1466" s="5">
        <v>3915286.05</v>
      </c>
    </row>
    <row r="1467" spans="1:4">
      <c r="A1467" s="3">
        <v>41026.625</v>
      </c>
      <c r="B1467" s="5">
        <v>13.54</v>
      </c>
      <c r="C1467" s="5">
        <v>251440</v>
      </c>
      <c r="D1467" s="5">
        <v>3408669.73</v>
      </c>
    </row>
    <row r="1468" spans="1:4">
      <c r="A1468" s="3">
        <v>41031.402777777781</v>
      </c>
      <c r="B1468" s="5">
        <v>13.63</v>
      </c>
      <c r="C1468" s="5">
        <v>1107670</v>
      </c>
      <c r="D1468" s="5">
        <v>15133234.43</v>
      </c>
    </row>
    <row r="1469" spans="1:4">
      <c r="A1469" s="3">
        <v>41031.409722222219</v>
      </c>
      <c r="B1469" s="5">
        <v>13.53</v>
      </c>
      <c r="C1469" s="5">
        <v>804363</v>
      </c>
      <c r="D1469" s="5">
        <v>10916767.58</v>
      </c>
    </row>
    <row r="1470" spans="1:4">
      <c r="A1470" s="3">
        <v>41031.416666666664</v>
      </c>
      <c r="B1470" s="5">
        <v>13.47</v>
      </c>
      <c r="C1470" s="5">
        <v>356096</v>
      </c>
      <c r="D1470" s="5">
        <v>4802013.08</v>
      </c>
    </row>
    <row r="1471" spans="1:4">
      <c r="A1471" s="3">
        <v>41031.423611111109</v>
      </c>
      <c r="B1471" s="5">
        <v>13.42</v>
      </c>
      <c r="C1471" s="5">
        <v>604333</v>
      </c>
      <c r="D1471" s="5">
        <v>8124900.4900000002</v>
      </c>
    </row>
    <row r="1472" spans="1:4">
      <c r="A1472" s="3">
        <v>41031.430555555555</v>
      </c>
      <c r="B1472" s="5">
        <v>13.46</v>
      </c>
      <c r="C1472" s="5">
        <v>323262</v>
      </c>
      <c r="D1472" s="5">
        <v>4347142.26</v>
      </c>
    </row>
    <row r="1473" spans="1:4">
      <c r="A1473" s="3">
        <v>41031.4375</v>
      </c>
      <c r="B1473" s="5">
        <v>13.45</v>
      </c>
      <c r="C1473" s="5">
        <v>468200</v>
      </c>
      <c r="D1473" s="5">
        <v>6304491</v>
      </c>
    </row>
    <row r="1474" spans="1:4">
      <c r="A1474" s="3">
        <v>41031.444444444445</v>
      </c>
      <c r="B1474" s="5">
        <v>13.6</v>
      </c>
      <c r="C1474" s="5">
        <v>693820</v>
      </c>
      <c r="D1474" s="5">
        <v>9394303.3399999999</v>
      </c>
    </row>
    <row r="1475" spans="1:4">
      <c r="A1475" s="3">
        <v>41031.451388888891</v>
      </c>
      <c r="B1475" s="5">
        <v>13.48</v>
      </c>
      <c r="C1475" s="5">
        <v>322613</v>
      </c>
      <c r="D1475" s="5">
        <v>4365444.4400000004</v>
      </c>
    </row>
    <row r="1476" spans="1:4">
      <c r="A1476" s="3">
        <v>41031.458333333336</v>
      </c>
      <c r="B1476" s="5">
        <v>13.49</v>
      </c>
      <c r="C1476" s="5">
        <v>120900</v>
      </c>
      <c r="D1476" s="5">
        <v>1633642</v>
      </c>
    </row>
    <row r="1477" spans="1:4">
      <c r="A1477" s="3">
        <v>41031.465277777781</v>
      </c>
      <c r="B1477" s="5">
        <v>13.7</v>
      </c>
      <c r="C1477" s="5">
        <v>490860</v>
      </c>
      <c r="D1477" s="5">
        <v>6662399.6399999997</v>
      </c>
    </row>
    <row r="1478" spans="1:4">
      <c r="A1478" s="3">
        <v>41031.472222222219</v>
      </c>
      <c r="B1478" s="5">
        <v>13.89</v>
      </c>
      <c r="C1478" s="5">
        <v>1618737</v>
      </c>
      <c r="D1478" s="5">
        <v>22257733.370000001</v>
      </c>
    </row>
    <row r="1479" spans="1:4">
      <c r="A1479" s="3">
        <v>41031.479166666664</v>
      </c>
      <c r="B1479" s="5">
        <v>14.29</v>
      </c>
      <c r="C1479" s="5">
        <v>3117697</v>
      </c>
      <c r="D1479" s="5">
        <v>44049435.890000001</v>
      </c>
    </row>
    <row r="1480" spans="1:4">
      <c r="A1480" s="3">
        <v>41031.548611111109</v>
      </c>
      <c r="B1480" s="5">
        <v>14.23</v>
      </c>
      <c r="C1480" s="5">
        <v>992900</v>
      </c>
      <c r="D1480" s="5">
        <v>14167914.380000001</v>
      </c>
    </row>
    <row r="1481" spans="1:4">
      <c r="A1481" s="3">
        <v>41031.555555555555</v>
      </c>
      <c r="B1481" s="5">
        <v>14.2</v>
      </c>
      <c r="C1481" s="5">
        <v>1065113</v>
      </c>
      <c r="D1481" s="5">
        <v>15128412.810000001</v>
      </c>
    </row>
    <row r="1482" spans="1:4">
      <c r="A1482" s="3">
        <v>41031.5625</v>
      </c>
      <c r="B1482" s="5">
        <v>14.22</v>
      </c>
      <c r="C1482" s="5">
        <v>970313</v>
      </c>
      <c r="D1482" s="5">
        <v>13783333.9</v>
      </c>
    </row>
    <row r="1483" spans="1:4">
      <c r="A1483" s="3">
        <v>41031.569444444445</v>
      </c>
      <c r="B1483" s="5">
        <v>14.2</v>
      </c>
      <c r="C1483" s="5">
        <v>621912</v>
      </c>
      <c r="D1483" s="5">
        <v>8833355.4700000007</v>
      </c>
    </row>
    <row r="1484" spans="1:4">
      <c r="A1484" s="3">
        <v>41031.576388888891</v>
      </c>
      <c r="B1484" s="5">
        <v>14.19</v>
      </c>
      <c r="C1484" s="5">
        <v>852125</v>
      </c>
      <c r="D1484" s="5">
        <v>12100379.060000001</v>
      </c>
    </row>
    <row r="1485" spans="1:4">
      <c r="A1485" s="3">
        <v>41031.583333333336</v>
      </c>
      <c r="B1485" s="5">
        <v>14.03</v>
      </c>
      <c r="C1485" s="5">
        <v>443100</v>
      </c>
      <c r="D1485" s="5">
        <v>6244405</v>
      </c>
    </row>
    <row r="1486" spans="1:4">
      <c r="A1486" s="3">
        <v>41031.590277777781</v>
      </c>
      <c r="B1486" s="5">
        <v>14.07</v>
      </c>
      <c r="C1486" s="5">
        <v>386062</v>
      </c>
      <c r="D1486" s="5">
        <v>5420485.79</v>
      </c>
    </row>
    <row r="1487" spans="1:4">
      <c r="A1487" s="3">
        <v>41031.597222222219</v>
      </c>
      <c r="B1487" s="5">
        <v>14.04</v>
      </c>
      <c r="C1487" s="5">
        <v>291292</v>
      </c>
      <c r="D1487" s="5">
        <v>4090938.58</v>
      </c>
    </row>
    <row r="1488" spans="1:4">
      <c r="A1488" s="3">
        <v>41031.604166666664</v>
      </c>
      <c r="B1488" s="5">
        <v>14.1</v>
      </c>
      <c r="C1488" s="5">
        <v>666861</v>
      </c>
      <c r="D1488" s="5">
        <v>9394984.9199999999</v>
      </c>
    </row>
    <row r="1489" spans="1:4">
      <c r="A1489" s="3">
        <v>41031.611111111109</v>
      </c>
      <c r="B1489" s="5">
        <v>14.2</v>
      </c>
      <c r="C1489" s="5">
        <v>883800</v>
      </c>
      <c r="D1489" s="5">
        <v>12515025.390000001</v>
      </c>
    </row>
    <row r="1490" spans="1:4">
      <c r="A1490" s="3">
        <v>41031.618055555555</v>
      </c>
      <c r="B1490" s="5">
        <v>14.16</v>
      </c>
      <c r="C1490" s="5">
        <v>1198900</v>
      </c>
      <c r="D1490" s="5">
        <v>16992731.829999998</v>
      </c>
    </row>
    <row r="1491" spans="1:4">
      <c r="A1491" s="3">
        <v>41031.625</v>
      </c>
      <c r="B1491" s="5">
        <v>14.13</v>
      </c>
      <c r="C1491" s="5">
        <v>420818</v>
      </c>
      <c r="D1491" s="5">
        <v>5942144.9800000004</v>
      </c>
    </row>
    <row r="1492" spans="1:4">
      <c r="A1492" s="3">
        <v>41032.402777777781</v>
      </c>
      <c r="B1492" s="5">
        <v>14.02</v>
      </c>
      <c r="C1492" s="5">
        <v>671681</v>
      </c>
      <c r="D1492" s="5">
        <v>9394193</v>
      </c>
    </row>
    <row r="1493" spans="1:4">
      <c r="A1493" s="3">
        <v>41032.409722222219</v>
      </c>
      <c r="B1493" s="5">
        <v>14.09</v>
      </c>
      <c r="C1493" s="5">
        <v>528377</v>
      </c>
      <c r="D1493" s="5">
        <v>7425363.04</v>
      </c>
    </row>
    <row r="1494" spans="1:4">
      <c r="A1494" s="3">
        <v>41032.416666666664</v>
      </c>
      <c r="B1494" s="5">
        <v>14.01</v>
      </c>
      <c r="C1494" s="5">
        <v>622029</v>
      </c>
      <c r="D1494" s="5">
        <v>8742711.3599999994</v>
      </c>
    </row>
    <row r="1495" spans="1:4">
      <c r="A1495" s="3">
        <v>41032.423611111109</v>
      </c>
      <c r="B1495" s="5">
        <v>14.03</v>
      </c>
      <c r="C1495" s="5">
        <v>945348</v>
      </c>
      <c r="D1495" s="5">
        <v>13248550.07</v>
      </c>
    </row>
    <row r="1496" spans="1:4">
      <c r="A1496" s="3">
        <v>41032.430555555555</v>
      </c>
      <c r="B1496" s="5">
        <v>14.1</v>
      </c>
      <c r="C1496" s="5">
        <v>366230</v>
      </c>
      <c r="D1496" s="5">
        <v>5157134.08</v>
      </c>
    </row>
    <row r="1497" spans="1:4">
      <c r="A1497" s="3">
        <v>41032.4375</v>
      </c>
      <c r="B1497" s="5">
        <v>14.06</v>
      </c>
      <c r="C1497" s="5">
        <v>427120</v>
      </c>
      <c r="D1497" s="5">
        <v>6012453</v>
      </c>
    </row>
    <row r="1498" spans="1:4">
      <c r="A1498" s="3">
        <v>41032.444444444445</v>
      </c>
      <c r="B1498" s="5">
        <v>14.04</v>
      </c>
      <c r="C1498" s="5">
        <v>350553</v>
      </c>
      <c r="D1498" s="5">
        <v>4924167.41</v>
      </c>
    </row>
    <row r="1499" spans="1:4">
      <c r="A1499" s="3">
        <v>41032.451388888891</v>
      </c>
      <c r="B1499" s="5">
        <v>13.99</v>
      </c>
      <c r="C1499" s="5">
        <v>482620</v>
      </c>
      <c r="D1499" s="5">
        <v>6760827.2800000003</v>
      </c>
    </row>
    <row r="1500" spans="1:4">
      <c r="A1500" s="3">
        <v>41032.458333333336</v>
      </c>
      <c r="B1500" s="5">
        <v>14.01</v>
      </c>
      <c r="C1500" s="5">
        <v>665233</v>
      </c>
      <c r="D1500" s="5">
        <v>9300123.5399999991</v>
      </c>
    </row>
    <row r="1501" spans="1:4">
      <c r="A1501" s="3">
        <v>41032.465277777781</v>
      </c>
      <c r="B1501" s="5">
        <v>13.99</v>
      </c>
      <c r="C1501" s="5">
        <v>245100</v>
      </c>
      <c r="D1501" s="5">
        <v>3431297</v>
      </c>
    </row>
    <row r="1502" spans="1:4">
      <c r="A1502" s="3">
        <v>41032.472222222219</v>
      </c>
      <c r="B1502" s="5">
        <v>13.99</v>
      </c>
      <c r="C1502" s="5">
        <v>364249</v>
      </c>
      <c r="D1502" s="5">
        <v>5090204.9400000004</v>
      </c>
    </row>
    <row r="1503" spans="1:4">
      <c r="A1503" s="3">
        <v>41032.479166666664</v>
      </c>
      <c r="B1503" s="5">
        <v>14</v>
      </c>
      <c r="C1503" s="5">
        <v>268566</v>
      </c>
      <c r="D1503" s="5">
        <v>3757426.27</v>
      </c>
    </row>
    <row r="1504" spans="1:4">
      <c r="A1504" s="3">
        <v>41032.548611111109</v>
      </c>
      <c r="B1504" s="5">
        <v>13.98</v>
      </c>
      <c r="C1504" s="5">
        <v>154809</v>
      </c>
      <c r="D1504" s="5">
        <v>2163389.8199999998</v>
      </c>
    </row>
    <row r="1505" spans="1:4">
      <c r="A1505" s="3">
        <v>41032.555555555555</v>
      </c>
      <c r="B1505" s="5">
        <v>13.99</v>
      </c>
      <c r="C1505" s="5">
        <v>71091</v>
      </c>
      <c r="D1505" s="5">
        <v>994487.88</v>
      </c>
    </row>
    <row r="1506" spans="1:4">
      <c r="A1506" s="3">
        <v>41032.5625</v>
      </c>
      <c r="B1506" s="5">
        <v>14.01</v>
      </c>
      <c r="C1506" s="5">
        <v>336701</v>
      </c>
      <c r="D1506" s="5">
        <v>4713167.3600000003</v>
      </c>
    </row>
    <row r="1507" spans="1:4">
      <c r="A1507" s="3">
        <v>41032.569444444445</v>
      </c>
      <c r="B1507" s="5">
        <v>14.08</v>
      </c>
      <c r="C1507" s="5">
        <v>464531</v>
      </c>
      <c r="D1507" s="5">
        <v>6524044.6100000003</v>
      </c>
    </row>
    <row r="1508" spans="1:4">
      <c r="A1508" s="3">
        <v>41032.576388888891</v>
      </c>
      <c r="B1508" s="5">
        <v>14.07</v>
      </c>
      <c r="C1508" s="5">
        <v>268800</v>
      </c>
      <c r="D1508" s="5">
        <v>3783201.45</v>
      </c>
    </row>
    <row r="1509" spans="1:4">
      <c r="A1509" s="3">
        <v>41032.583333333336</v>
      </c>
      <c r="B1509" s="5">
        <v>14.05</v>
      </c>
      <c r="C1509" s="5">
        <v>502384</v>
      </c>
      <c r="D1509" s="5">
        <v>7068525.8300000001</v>
      </c>
    </row>
    <row r="1510" spans="1:4">
      <c r="A1510" s="3">
        <v>41032.590277777781</v>
      </c>
      <c r="B1510" s="5">
        <v>13.98</v>
      </c>
      <c r="C1510" s="5">
        <v>515054</v>
      </c>
      <c r="D1510" s="5">
        <v>7226193.5899999999</v>
      </c>
    </row>
    <row r="1511" spans="1:4">
      <c r="A1511" s="3">
        <v>41032.597222222219</v>
      </c>
      <c r="B1511" s="5">
        <v>14</v>
      </c>
      <c r="C1511" s="5">
        <v>533818</v>
      </c>
      <c r="D1511" s="5">
        <v>7463366.1100000003</v>
      </c>
    </row>
    <row r="1512" spans="1:4">
      <c r="A1512" s="3">
        <v>41032.604166666664</v>
      </c>
      <c r="B1512" s="5">
        <v>14.02</v>
      </c>
      <c r="C1512" s="5">
        <v>372301</v>
      </c>
      <c r="D1512" s="5">
        <v>5208070.6100000003</v>
      </c>
    </row>
    <row r="1513" spans="1:4">
      <c r="A1513" s="3">
        <v>41032.611111111109</v>
      </c>
      <c r="B1513" s="5">
        <v>13.99</v>
      </c>
      <c r="C1513" s="5">
        <v>421412</v>
      </c>
      <c r="D1513" s="5">
        <v>5900193.9199999999</v>
      </c>
    </row>
    <row r="1514" spans="1:4">
      <c r="A1514" s="3">
        <v>41032.618055555555</v>
      </c>
      <c r="B1514" s="5">
        <v>14.01</v>
      </c>
      <c r="C1514" s="5">
        <v>558822</v>
      </c>
      <c r="D1514" s="5">
        <v>7820613.2800000003</v>
      </c>
    </row>
    <row r="1515" spans="1:4">
      <c r="A1515" s="4">
        <v>41032.625</v>
      </c>
      <c r="B1515" s="6">
        <v>14.03</v>
      </c>
      <c r="C1515" s="6">
        <v>472795</v>
      </c>
      <c r="D1515" s="6">
        <v>6630827.2599999998</v>
      </c>
    </row>
    <row r="1516" spans="1:4">
      <c r="A1516" s="4">
        <v>41033.402777777781</v>
      </c>
      <c r="B1516">
        <v>13.99</v>
      </c>
      <c r="C1516">
        <v>409315</v>
      </c>
      <c r="D1516">
        <v>5713153.4500000002</v>
      </c>
    </row>
    <row r="1517" spans="1:4">
      <c r="A1517" s="4">
        <v>41033.409722222219</v>
      </c>
      <c r="B1517">
        <v>14.08</v>
      </c>
      <c r="C1517">
        <v>353115</v>
      </c>
      <c r="D1517">
        <v>4962797.82</v>
      </c>
    </row>
    <row r="1518" spans="1:4">
      <c r="A1518" s="4">
        <v>41033.416666666664</v>
      </c>
      <c r="B1518">
        <v>14.06</v>
      </c>
      <c r="C1518">
        <v>310775</v>
      </c>
      <c r="D1518">
        <v>4364626.58</v>
      </c>
    </row>
    <row r="1519" spans="1:4">
      <c r="A1519" s="4">
        <v>41033.423611111109</v>
      </c>
      <c r="B1519">
        <v>14.11</v>
      </c>
      <c r="C1519">
        <v>320583</v>
      </c>
      <c r="D1519">
        <v>4512551.6500000004</v>
      </c>
    </row>
    <row r="1520" spans="1:4">
      <c r="A1520" s="4">
        <v>41033.430555555555</v>
      </c>
      <c r="B1520">
        <v>14.1</v>
      </c>
      <c r="C1520">
        <v>412108</v>
      </c>
      <c r="D1520">
        <v>5810243.04</v>
      </c>
    </row>
    <row r="1521" spans="1:4">
      <c r="A1521" s="4">
        <v>41033.4375</v>
      </c>
      <c r="B1521">
        <v>14.1</v>
      </c>
      <c r="C1521">
        <v>269572</v>
      </c>
      <c r="D1521">
        <v>3799564.35</v>
      </c>
    </row>
    <row r="1522" spans="1:4">
      <c r="A1522" s="4">
        <v>41033.444444444445</v>
      </c>
      <c r="B1522">
        <v>14.03</v>
      </c>
      <c r="C1522">
        <v>360933</v>
      </c>
      <c r="D1522">
        <v>5078080.78</v>
      </c>
    </row>
    <row r="1523" spans="1:4">
      <c r="A1523" s="4">
        <v>41033.451388888891</v>
      </c>
      <c r="B1523">
        <v>14</v>
      </c>
      <c r="C1523">
        <v>339192</v>
      </c>
      <c r="D1523">
        <v>4746657.38</v>
      </c>
    </row>
    <row r="1524" spans="1:4">
      <c r="A1524" s="4">
        <v>41033.458333333336</v>
      </c>
      <c r="B1524">
        <v>14.06</v>
      </c>
      <c r="C1524">
        <v>205420</v>
      </c>
      <c r="D1524">
        <v>2887476.37</v>
      </c>
    </row>
    <row r="1525" spans="1:4">
      <c r="A1525" s="4">
        <v>41033.465277777781</v>
      </c>
      <c r="B1525">
        <v>14.08</v>
      </c>
      <c r="C1525">
        <v>348700</v>
      </c>
      <c r="D1525">
        <v>4907415.5199999996</v>
      </c>
    </row>
    <row r="1526" spans="1:4">
      <c r="A1526" s="4">
        <v>41033.472222222219</v>
      </c>
      <c r="B1526">
        <v>14.07</v>
      </c>
      <c r="C1526">
        <v>307891</v>
      </c>
      <c r="D1526">
        <v>4338654.93</v>
      </c>
    </row>
    <row r="1527" spans="1:4">
      <c r="A1527" s="4">
        <v>41033.479166666664</v>
      </c>
      <c r="B1527">
        <v>14.06</v>
      </c>
      <c r="C1527">
        <v>242300</v>
      </c>
      <c r="D1527">
        <v>3417444.72</v>
      </c>
    </row>
    <row r="1528" spans="1:4">
      <c r="A1528" s="4">
        <v>41033.548611111109</v>
      </c>
      <c r="B1528">
        <v>14.09</v>
      </c>
      <c r="C1528">
        <v>212469</v>
      </c>
      <c r="D1528">
        <v>2990231.48</v>
      </c>
    </row>
    <row r="1529" spans="1:4">
      <c r="A1529" s="4">
        <v>41033.555555555555</v>
      </c>
      <c r="B1529">
        <v>14.1</v>
      </c>
      <c r="C1529">
        <v>252605</v>
      </c>
      <c r="D1529">
        <v>3555331.25</v>
      </c>
    </row>
    <row r="1530" spans="1:4">
      <c r="A1530" s="4">
        <v>41033.5625</v>
      </c>
      <c r="B1530">
        <v>14.15</v>
      </c>
      <c r="C1530">
        <v>691222</v>
      </c>
      <c r="D1530">
        <v>9760605.4399999995</v>
      </c>
    </row>
    <row r="1531" spans="1:4">
      <c r="A1531" s="4">
        <v>41033.569444444445</v>
      </c>
      <c r="B1531">
        <v>14.15</v>
      </c>
      <c r="C1531">
        <v>497147</v>
      </c>
      <c r="D1531">
        <v>7041467.2000000002</v>
      </c>
    </row>
    <row r="1532" spans="1:4">
      <c r="A1532" s="4">
        <v>41033.576388888891</v>
      </c>
      <c r="B1532">
        <v>14.09</v>
      </c>
      <c r="C1532">
        <v>261500</v>
      </c>
      <c r="D1532">
        <v>3694755.71</v>
      </c>
    </row>
    <row r="1533" spans="1:4">
      <c r="A1533" s="4">
        <v>41033.583333333336</v>
      </c>
      <c r="B1533">
        <v>14.11</v>
      </c>
      <c r="C1533">
        <v>160500</v>
      </c>
      <c r="D1533">
        <v>2263988.71</v>
      </c>
    </row>
    <row r="1534" spans="1:4">
      <c r="A1534" s="4">
        <v>41033.590277777781</v>
      </c>
      <c r="B1534">
        <v>14.06</v>
      </c>
      <c r="C1534">
        <v>114771</v>
      </c>
      <c r="D1534">
        <v>1616493.39</v>
      </c>
    </row>
    <row r="1535" spans="1:4">
      <c r="A1535" s="4">
        <v>41033.597222222219</v>
      </c>
      <c r="B1535">
        <v>14.1</v>
      </c>
      <c r="C1535">
        <v>201235</v>
      </c>
      <c r="D1535">
        <v>2830043.64</v>
      </c>
    </row>
    <row r="1536" spans="1:4">
      <c r="A1536" s="4">
        <v>41033.604166666664</v>
      </c>
      <c r="B1536">
        <v>14.14</v>
      </c>
      <c r="C1536">
        <v>420000</v>
      </c>
      <c r="D1536">
        <v>5935541</v>
      </c>
    </row>
    <row r="1537" spans="1:4">
      <c r="A1537" s="4">
        <v>41033.611111111109</v>
      </c>
      <c r="B1537">
        <v>14.14</v>
      </c>
      <c r="C1537">
        <v>546760</v>
      </c>
      <c r="D1537">
        <v>7732640.4000000004</v>
      </c>
    </row>
    <row r="1538" spans="1:4">
      <c r="A1538" s="4">
        <v>41033.618055555555</v>
      </c>
      <c r="B1538">
        <v>14.14</v>
      </c>
      <c r="C1538">
        <v>325640</v>
      </c>
      <c r="D1538">
        <v>4606770.59</v>
      </c>
    </row>
    <row r="1539" spans="1:4">
      <c r="A1539" s="4">
        <v>41033.625</v>
      </c>
      <c r="B1539">
        <v>14.13</v>
      </c>
      <c r="C1539">
        <v>328922</v>
      </c>
      <c r="D1539">
        <v>4646105.8</v>
      </c>
    </row>
    <row r="1540" spans="1:4">
      <c r="A1540" s="4">
        <v>41036.402777777781</v>
      </c>
      <c r="B1540">
        <v>14.01</v>
      </c>
      <c r="C1540">
        <v>731037</v>
      </c>
      <c r="D1540">
        <v>10253245.890000001</v>
      </c>
    </row>
    <row r="1541" spans="1:4">
      <c r="A1541" s="4">
        <v>41036.409722222219</v>
      </c>
      <c r="B1541">
        <v>14.01</v>
      </c>
      <c r="C1541">
        <v>680403</v>
      </c>
      <c r="D1541">
        <v>9551382.0099999998</v>
      </c>
    </row>
    <row r="1542" spans="1:4">
      <c r="A1542" s="4">
        <v>41036.416666666664</v>
      </c>
      <c r="B1542">
        <v>14.04</v>
      </c>
      <c r="C1542">
        <v>489247</v>
      </c>
      <c r="D1542">
        <v>6890989.2800000003</v>
      </c>
    </row>
    <row r="1543" spans="1:4">
      <c r="A1543" s="4">
        <v>41036.423611111109</v>
      </c>
      <c r="B1543">
        <v>14.09</v>
      </c>
      <c r="C1543">
        <v>632267</v>
      </c>
      <c r="D1543">
        <v>8870862.5999999996</v>
      </c>
    </row>
    <row r="1544" spans="1:4">
      <c r="A1544" s="4">
        <v>41036.430555555555</v>
      </c>
      <c r="B1544">
        <v>14.09</v>
      </c>
      <c r="C1544">
        <v>147705</v>
      </c>
      <c r="D1544">
        <v>2079303.71</v>
      </c>
    </row>
    <row r="1545" spans="1:4">
      <c r="A1545" s="4">
        <v>41036.4375</v>
      </c>
      <c r="B1545">
        <v>14.05</v>
      </c>
      <c r="C1545">
        <v>325686</v>
      </c>
      <c r="D1545">
        <v>4561625.5199999996</v>
      </c>
    </row>
    <row r="1546" spans="1:4">
      <c r="A1546" s="4">
        <v>41036.444444444445</v>
      </c>
      <c r="B1546">
        <v>14</v>
      </c>
      <c r="C1546">
        <v>170155</v>
      </c>
      <c r="D1546">
        <v>2383965.08</v>
      </c>
    </row>
    <row r="1547" spans="1:4">
      <c r="A1547" s="4">
        <v>41036.451388888891</v>
      </c>
      <c r="B1547">
        <v>13.97</v>
      </c>
      <c r="C1547">
        <v>403265</v>
      </c>
      <c r="D1547">
        <v>5642816.1500000004</v>
      </c>
    </row>
    <row r="1548" spans="1:4">
      <c r="A1548" s="4">
        <v>41036.458333333336</v>
      </c>
      <c r="B1548">
        <v>14</v>
      </c>
      <c r="C1548">
        <v>164478</v>
      </c>
      <c r="D1548">
        <v>2302825.6</v>
      </c>
    </row>
    <row r="1549" spans="1:4">
      <c r="A1549" s="4">
        <v>41036.465277777781</v>
      </c>
      <c r="B1549">
        <v>14.03</v>
      </c>
      <c r="C1549">
        <v>281607</v>
      </c>
      <c r="D1549">
        <v>3951609.33</v>
      </c>
    </row>
    <row r="1550" spans="1:4">
      <c r="A1550" s="4">
        <v>41036.472222222219</v>
      </c>
      <c r="B1550">
        <v>14.07</v>
      </c>
      <c r="C1550">
        <v>452291</v>
      </c>
      <c r="D1550">
        <v>6366817.9900000002</v>
      </c>
    </row>
    <row r="1551" spans="1:4">
      <c r="A1551" s="4">
        <v>41036.479166666664</v>
      </c>
      <c r="B1551">
        <v>14.11</v>
      </c>
      <c r="C1551">
        <v>256258</v>
      </c>
      <c r="D1551">
        <v>3603422.57</v>
      </c>
    </row>
    <row r="1552" spans="1:4">
      <c r="A1552" s="4">
        <v>41036.548611111109</v>
      </c>
      <c r="B1552">
        <v>14.01</v>
      </c>
      <c r="C1552">
        <v>133983</v>
      </c>
      <c r="D1552">
        <v>1882898.67</v>
      </c>
    </row>
    <row r="1553" spans="1:4">
      <c r="A1553" s="4">
        <v>41036.555555555555</v>
      </c>
      <c r="B1553">
        <v>13.99</v>
      </c>
      <c r="C1553">
        <v>207602</v>
      </c>
      <c r="D1553">
        <v>2906330.32</v>
      </c>
    </row>
    <row r="1554" spans="1:4">
      <c r="A1554" s="4">
        <v>41036.5625</v>
      </c>
      <c r="B1554">
        <v>13.99</v>
      </c>
      <c r="C1554">
        <v>166499</v>
      </c>
      <c r="D1554">
        <v>2328504.4700000002</v>
      </c>
    </row>
    <row r="1555" spans="1:4">
      <c r="A1555" s="4">
        <v>41036.569444444445</v>
      </c>
      <c r="B1555">
        <v>13.89</v>
      </c>
      <c r="C1555">
        <v>843492</v>
      </c>
      <c r="D1555">
        <v>11724505.74</v>
      </c>
    </row>
    <row r="1556" spans="1:4">
      <c r="A1556" s="4">
        <v>41036.576388888891</v>
      </c>
      <c r="B1556">
        <v>13.94</v>
      </c>
      <c r="C1556">
        <v>197100</v>
      </c>
      <c r="D1556">
        <v>2742237.17</v>
      </c>
    </row>
    <row r="1557" spans="1:4">
      <c r="A1557" s="4">
        <v>41036.583333333336</v>
      </c>
      <c r="B1557">
        <v>13.96</v>
      </c>
      <c r="C1557">
        <v>236686</v>
      </c>
      <c r="D1557">
        <v>3309841.29</v>
      </c>
    </row>
    <row r="1558" spans="1:4">
      <c r="A1558" s="4">
        <v>41036.590277777781</v>
      </c>
      <c r="B1558">
        <v>14</v>
      </c>
      <c r="C1558">
        <v>182834</v>
      </c>
      <c r="D1558">
        <v>2556963.5499999998</v>
      </c>
    </row>
    <row r="1559" spans="1:4">
      <c r="A1559" s="4">
        <v>41036.597222222219</v>
      </c>
      <c r="B1559">
        <v>13.97</v>
      </c>
      <c r="C1559">
        <v>139528</v>
      </c>
      <c r="D1559">
        <v>1950039</v>
      </c>
    </row>
    <row r="1560" spans="1:4">
      <c r="A1560" s="4">
        <v>41036.604166666664</v>
      </c>
      <c r="B1560">
        <v>13.97</v>
      </c>
      <c r="C1560">
        <v>363048</v>
      </c>
      <c r="D1560">
        <v>5080839.32</v>
      </c>
    </row>
    <row r="1561" spans="1:4">
      <c r="A1561" s="4">
        <v>41036.611111111109</v>
      </c>
      <c r="B1561">
        <v>13.99</v>
      </c>
      <c r="C1561">
        <v>168726</v>
      </c>
      <c r="D1561">
        <v>2361427.5499999998</v>
      </c>
    </row>
    <row r="1562" spans="1:4">
      <c r="A1562" s="4">
        <v>41036.618055555555</v>
      </c>
      <c r="B1562">
        <v>14</v>
      </c>
      <c r="C1562">
        <v>553953</v>
      </c>
      <c r="D1562">
        <v>7757399.6200000001</v>
      </c>
    </row>
    <row r="1563" spans="1:4">
      <c r="A1563" s="4">
        <v>41036.625</v>
      </c>
      <c r="B1563">
        <v>14.1</v>
      </c>
      <c r="C1563">
        <v>486250</v>
      </c>
      <c r="D1563">
        <v>6833068.0700000003</v>
      </c>
    </row>
    <row r="1564" spans="1:4">
      <c r="A1564" s="4">
        <v>41037.402777777781</v>
      </c>
      <c r="B1564">
        <v>13.97</v>
      </c>
      <c r="C1564">
        <v>274829</v>
      </c>
      <c r="D1564">
        <v>3841797.98</v>
      </c>
    </row>
    <row r="1565" spans="1:4">
      <c r="A1565" s="4">
        <v>41037.409722222219</v>
      </c>
      <c r="B1565">
        <v>13.95</v>
      </c>
      <c r="C1565">
        <v>296760</v>
      </c>
      <c r="D1565">
        <v>4139936.94</v>
      </c>
    </row>
    <row r="1566" spans="1:4">
      <c r="A1566" s="4">
        <v>41037.416666666664</v>
      </c>
      <c r="B1566">
        <v>13.89</v>
      </c>
      <c r="C1566">
        <v>374529</v>
      </c>
      <c r="D1566">
        <v>5208674.7300000004</v>
      </c>
    </row>
    <row r="1567" spans="1:4">
      <c r="A1567" s="4">
        <v>41037.423611111109</v>
      </c>
      <c r="B1567">
        <v>13.87</v>
      </c>
      <c r="C1567">
        <v>190146</v>
      </c>
      <c r="D1567">
        <v>2638242.39</v>
      </c>
    </row>
    <row r="1568" spans="1:4">
      <c r="A1568" s="4">
        <v>41037.430555555555</v>
      </c>
      <c r="B1568">
        <v>13.86</v>
      </c>
      <c r="C1568">
        <v>350539</v>
      </c>
      <c r="D1568">
        <v>4853513.1500000004</v>
      </c>
    </row>
    <row r="1569" spans="1:4">
      <c r="A1569" s="4">
        <v>41037.4375</v>
      </c>
      <c r="B1569">
        <v>13.82</v>
      </c>
      <c r="C1569">
        <v>454545</v>
      </c>
      <c r="D1569">
        <v>6282325.8300000001</v>
      </c>
    </row>
    <row r="1570" spans="1:4">
      <c r="A1570" s="4">
        <v>41037.444444444445</v>
      </c>
      <c r="B1570">
        <v>13.87</v>
      </c>
      <c r="C1570">
        <v>260994</v>
      </c>
      <c r="D1570">
        <v>3613788.99</v>
      </c>
    </row>
    <row r="1571" spans="1:4">
      <c r="A1571" s="4">
        <v>41037.451388888891</v>
      </c>
      <c r="B1571">
        <v>13.87</v>
      </c>
      <c r="C1571">
        <v>91806</v>
      </c>
      <c r="D1571">
        <v>1273792.8</v>
      </c>
    </row>
    <row r="1572" spans="1:4">
      <c r="A1572" s="4">
        <v>41037.458333333336</v>
      </c>
      <c r="B1572">
        <v>13.93</v>
      </c>
      <c r="C1572">
        <v>218775</v>
      </c>
      <c r="D1572">
        <v>3044307.57</v>
      </c>
    </row>
    <row r="1573" spans="1:4">
      <c r="A1573" s="4">
        <v>41037.465277777781</v>
      </c>
      <c r="B1573">
        <v>13.99</v>
      </c>
      <c r="C1573">
        <v>340547</v>
      </c>
      <c r="D1573">
        <v>4761201.3600000003</v>
      </c>
    </row>
    <row r="1574" spans="1:4">
      <c r="A1574" s="4">
        <v>41037.472222222219</v>
      </c>
      <c r="B1574">
        <v>13.91</v>
      </c>
      <c r="C1574">
        <v>85300</v>
      </c>
      <c r="D1574">
        <v>1190304</v>
      </c>
    </row>
    <row r="1575" spans="1:4">
      <c r="A1575" s="4">
        <v>41037.479166666664</v>
      </c>
      <c r="B1575">
        <v>13.89</v>
      </c>
      <c r="C1575">
        <v>89878</v>
      </c>
      <c r="D1575">
        <v>1249103.33</v>
      </c>
    </row>
    <row r="1576" spans="1:4">
      <c r="A1576" s="4">
        <v>41037.548611111109</v>
      </c>
      <c r="B1576">
        <v>13.95</v>
      </c>
      <c r="C1576">
        <v>206003</v>
      </c>
      <c r="D1576">
        <v>2868728.42</v>
      </c>
    </row>
    <row r="1577" spans="1:4">
      <c r="A1577" s="4">
        <v>41037.555555555555</v>
      </c>
      <c r="B1577">
        <v>13.89</v>
      </c>
      <c r="C1577">
        <v>112230</v>
      </c>
      <c r="D1577">
        <v>1560636.3</v>
      </c>
    </row>
    <row r="1578" spans="1:4">
      <c r="A1578" s="4">
        <v>41037.5625</v>
      </c>
      <c r="B1578">
        <v>13.9</v>
      </c>
      <c r="C1578">
        <v>83274</v>
      </c>
      <c r="D1578">
        <v>1158780.6200000001</v>
      </c>
    </row>
    <row r="1579" spans="1:4">
      <c r="A1579" s="4">
        <v>41037.569444444445</v>
      </c>
      <c r="B1579">
        <v>13.96</v>
      </c>
      <c r="C1579">
        <v>383078</v>
      </c>
      <c r="D1579">
        <v>5338681.5999999996</v>
      </c>
    </row>
    <row r="1580" spans="1:4">
      <c r="A1580" s="4">
        <v>41037.576388888891</v>
      </c>
      <c r="B1580">
        <v>13.92</v>
      </c>
      <c r="C1580">
        <v>91471</v>
      </c>
      <c r="D1580">
        <v>1274748.1200000001</v>
      </c>
    </row>
    <row r="1581" spans="1:4">
      <c r="A1581" s="4">
        <v>41037.583333333336</v>
      </c>
      <c r="B1581">
        <v>13.93</v>
      </c>
      <c r="C1581">
        <v>162904</v>
      </c>
      <c r="D1581">
        <v>2269992.9</v>
      </c>
    </row>
    <row r="1582" spans="1:4">
      <c r="A1582" s="4">
        <v>41037.590277777781</v>
      </c>
      <c r="B1582">
        <v>13.95</v>
      </c>
      <c r="C1582">
        <v>148337</v>
      </c>
      <c r="D1582">
        <v>2071952.4</v>
      </c>
    </row>
    <row r="1583" spans="1:4">
      <c r="A1583" s="4">
        <v>41037.597222222219</v>
      </c>
      <c r="B1583">
        <v>13.94</v>
      </c>
      <c r="C1583">
        <v>198631</v>
      </c>
      <c r="D1583">
        <v>2769998.43</v>
      </c>
    </row>
    <row r="1584" spans="1:4">
      <c r="A1584" s="4">
        <v>41037.604166666664</v>
      </c>
      <c r="B1584">
        <v>13.96</v>
      </c>
      <c r="C1584">
        <v>219034</v>
      </c>
      <c r="D1584">
        <v>3060543.71</v>
      </c>
    </row>
    <row r="1585" spans="1:4">
      <c r="A1585" s="4">
        <v>41037.611111111109</v>
      </c>
      <c r="B1585">
        <v>13.91</v>
      </c>
      <c r="C1585">
        <v>387633</v>
      </c>
      <c r="D1585">
        <v>5391578.04</v>
      </c>
    </row>
    <row r="1586" spans="1:4">
      <c r="A1586" s="4">
        <v>41037.618055555555</v>
      </c>
      <c r="B1586">
        <v>13.89</v>
      </c>
      <c r="C1586">
        <v>289695</v>
      </c>
      <c r="D1586">
        <v>4033306.76</v>
      </c>
    </row>
    <row r="1587" spans="1:4">
      <c r="A1587" s="4">
        <v>41037.625</v>
      </c>
      <c r="B1587">
        <v>14</v>
      </c>
      <c r="C1587">
        <v>536285</v>
      </c>
      <c r="D1587">
        <v>7480043.0499999998</v>
      </c>
    </row>
    <row r="1588" spans="1:4">
      <c r="A1588" s="4">
        <v>41038.402777777781</v>
      </c>
      <c r="B1588">
        <v>13.8</v>
      </c>
      <c r="C1588">
        <v>208191</v>
      </c>
      <c r="D1588">
        <v>2873786.7</v>
      </c>
    </row>
    <row r="1589" spans="1:4">
      <c r="A1589" s="4">
        <v>41038.409722222219</v>
      </c>
      <c r="B1589">
        <v>13.78</v>
      </c>
      <c r="C1589">
        <v>376729</v>
      </c>
      <c r="D1589">
        <v>5179474.18</v>
      </c>
    </row>
    <row r="1590" spans="1:4">
      <c r="A1590" s="4">
        <v>41038.416666666664</v>
      </c>
      <c r="B1590">
        <v>13.85</v>
      </c>
      <c r="C1590">
        <v>300227</v>
      </c>
      <c r="D1590">
        <v>4144950.15</v>
      </c>
    </row>
    <row r="1591" spans="1:4">
      <c r="A1591" s="4">
        <v>41038.423611111109</v>
      </c>
      <c r="B1591">
        <v>13.81</v>
      </c>
      <c r="C1591">
        <v>199726</v>
      </c>
      <c r="D1591">
        <v>2760360.51</v>
      </c>
    </row>
    <row r="1592" spans="1:4">
      <c r="A1592" s="4">
        <v>41038.430555555555</v>
      </c>
      <c r="B1592">
        <v>13.82</v>
      </c>
      <c r="C1592">
        <v>164388</v>
      </c>
      <c r="D1592">
        <v>2271009.3199999998</v>
      </c>
    </row>
    <row r="1593" spans="1:4">
      <c r="A1593" s="4">
        <v>41038.4375</v>
      </c>
      <c r="B1593">
        <v>13.87</v>
      </c>
      <c r="C1593">
        <v>228973</v>
      </c>
      <c r="D1593">
        <v>3172400.38</v>
      </c>
    </row>
    <row r="1594" spans="1:4">
      <c r="A1594" s="4">
        <v>41038.444444444445</v>
      </c>
      <c r="B1594">
        <v>13.87</v>
      </c>
      <c r="C1594">
        <v>155935</v>
      </c>
      <c r="D1594">
        <v>2163081.7200000002</v>
      </c>
    </row>
    <row r="1595" spans="1:4">
      <c r="A1595" s="4">
        <v>41038.451388888891</v>
      </c>
      <c r="B1595">
        <v>13.88</v>
      </c>
      <c r="C1595">
        <v>100111</v>
      </c>
      <c r="D1595">
        <v>1389742.63</v>
      </c>
    </row>
    <row r="1596" spans="1:4">
      <c r="A1596" s="4">
        <v>41038.458333333336</v>
      </c>
      <c r="B1596">
        <v>13.81</v>
      </c>
      <c r="C1596">
        <v>294293</v>
      </c>
      <c r="D1596">
        <v>4071055.37</v>
      </c>
    </row>
    <row r="1597" spans="1:4">
      <c r="A1597" s="4">
        <v>41038.465277777781</v>
      </c>
      <c r="B1597">
        <v>13.83</v>
      </c>
      <c r="C1597">
        <v>188621</v>
      </c>
      <c r="D1597">
        <v>2604340.7999999998</v>
      </c>
    </row>
    <row r="1598" spans="1:4">
      <c r="A1598" s="4">
        <v>41038.472222222219</v>
      </c>
      <c r="B1598">
        <v>13.76</v>
      </c>
      <c r="C1598">
        <v>174835</v>
      </c>
      <c r="D1598">
        <v>2410564.23</v>
      </c>
    </row>
    <row r="1599" spans="1:4">
      <c r="A1599" s="4">
        <v>41038.479166666664</v>
      </c>
      <c r="B1599">
        <v>13.75</v>
      </c>
      <c r="C1599">
        <v>228604</v>
      </c>
      <c r="D1599">
        <v>3146439.64</v>
      </c>
    </row>
    <row r="1600" spans="1:4">
      <c r="A1600" s="4">
        <v>41038.548611111109</v>
      </c>
      <c r="B1600">
        <v>13.64</v>
      </c>
      <c r="C1600">
        <v>473896</v>
      </c>
      <c r="D1600">
        <v>6493186.04</v>
      </c>
    </row>
    <row r="1601" spans="1:4">
      <c r="A1601" s="4">
        <v>41038.555555555555</v>
      </c>
      <c r="B1601">
        <v>13.7</v>
      </c>
      <c r="C1601">
        <v>146700</v>
      </c>
      <c r="D1601">
        <v>2005304.79</v>
      </c>
    </row>
    <row r="1602" spans="1:4">
      <c r="A1602" s="4">
        <v>41038.5625</v>
      </c>
      <c r="B1602">
        <v>13.71</v>
      </c>
      <c r="C1602">
        <v>67922</v>
      </c>
      <c r="D1602">
        <v>930960.56</v>
      </c>
    </row>
    <row r="1603" spans="1:4">
      <c r="A1603" s="4">
        <v>41038.569444444445</v>
      </c>
      <c r="B1603">
        <v>13.63</v>
      </c>
      <c r="C1603">
        <v>201474</v>
      </c>
      <c r="D1603">
        <v>2755193.69</v>
      </c>
    </row>
    <row r="1604" spans="1:4">
      <c r="A1604" s="4">
        <v>41038.576388888891</v>
      </c>
      <c r="B1604">
        <v>13.68</v>
      </c>
      <c r="C1604">
        <v>135086</v>
      </c>
      <c r="D1604">
        <v>1843687.9</v>
      </c>
    </row>
    <row r="1605" spans="1:4">
      <c r="A1605" s="4">
        <v>41038.583333333336</v>
      </c>
      <c r="B1605">
        <v>13.62</v>
      </c>
      <c r="C1605">
        <v>186600</v>
      </c>
      <c r="D1605">
        <v>2542831.98</v>
      </c>
    </row>
    <row r="1606" spans="1:4">
      <c r="A1606" s="4">
        <v>41038.590277777781</v>
      </c>
      <c r="B1606">
        <v>13.63</v>
      </c>
      <c r="C1606">
        <v>239219</v>
      </c>
      <c r="D1606">
        <v>3254423.38</v>
      </c>
    </row>
    <row r="1607" spans="1:4">
      <c r="A1607" s="4">
        <v>41038.597222222219</v>
      </c>
      <c r="B1607">
        <v>13.62</v>
      </c>
      <c r="C1607">
        <v>138855</v>
      </c>
      <c r="D1607">
        <v>1891820.95</v>
      </c>
    </row>
    <row r="1608" spans="1:4">
      <c r="A1608" s="4">
        <v>41038.604166666664</v>
      </c>
      <c r="B1608">
        <v>13.7</v>
      </c>
      <c r="C1608">
        <v>109925</v>
      </c>
      <c r="D1608">
        <v>1498755.85</v>
      </c>
    </row>
    <row r="1609" spans="1:4">
      <c r="A1609" s="4">
        <v>41038.611111111109</v>
      </c>
      <c r="B1609">
        <v>13.63</v>
      </c>
      <c r="C1609">
        <v>68639</v>
      </c>
      <c r="D1609">
        <v>937013.13</v>
      </c>
    </row>
    <row r="1610" spans="1:4">
      <c r="A1610" s="4">
        <v>41038.618055555555</v>
      </c>
      <c r="B1610">
        <v>13.61</v>
      </c>
      <c r="C1610">
        <v>278411</v>
      </c>
      <c r="D1610">
        <v>3791169.6</v>
      </c>
    </row>
    <row r="1611" spans="1:4">
      <c r="A1611" s="4">
        <v>41038.625</v>
      </c>
      <c r="B1611">
        <v>13.58</v>
      </c>
      <c r="C1611">
        <v>461899</v>
      </c>
      <c r="D1611">
        <v>6281226.29</v>
      </c>
    </row>
    <row r="1612" spans="1:4">
      <c r="A1612" s="4">
        <v>41039.402777777781</v>
      </c>
      <c r="B1612">
        <v>13.67</v>
      </c>
      <c r="C1612">
        <v>265286</v>
      </c>
      <c r="D1612">
        <v>3623413.96</v>
      </c>
    </row>
    <row r="1613" spans="1:4">
      <c r="A1613" s="4">
        <v>41039.409722222219</v>
      </c>
      <c r="B1613">
        <v>13.8</v>
      </c>
      <c r="C1613">
        <v>308465</v>
      </c>
      <c r="D1613">
        <v>4231982.84</v>
      </c>
    </row>
    <row r="1614" spans="1:4">
      <c r="A1614" s="4">
        <v>41039.416666666664</v>
      </c>
      <c r="B1614">
        <v>13.89</v>
      </c>
      <c r="C1614">
        <v>537759</v>
      </c>
      <c r="D1614">
        <v>7458046.1900000004</v>
      </c>
    </row>
    <row r="1615" spans="1:4">
      <c r="A1615" s="4">
        <v>41039.423611111109</v>
      </c>
      <c r="B1615">
        <v>13.87</v>
      </c>
      <c r="C1615">
        <v>399743</v>
      </c>
      <c r="D1615">
        <v>5568241.4500000002</v>
      </c>
    </row>
    <row r="1616" spans="1:4">
      <c r="A1616" s="4">
        <v>41039.430555555555</v>
      </c>
      <c r="B1616">
        <v>13.9</v>
      </c>
      <c r="C1616">
        <v>237300</v>
      </c>
      <c r="D1616">
        <v>3299061.52</v>
      </c>
    </row>
    <row r="1617" spans="1:4">
      <c r="A1617" s="4">
        <v>41039.4375</v>
      </c>
      <c r="B1617">
        <v>13.9</v>
      </c>
      <c r="C1617">
        <v>163117</v>
      </c>
      <c r="D1617">
        <v>2263472.16</v>
      </c>
    </row>
    <row r="1618" spans="1:4">
      <c r="A1618" s="4">
        <v>41039.444444444445</v>
      </c>
      <c r="B1618">
        <v>13.85</v>
      </c>
      <c r="C1618">
        <v>85081</v>
      </c>
      <c r="D1618">
        <v>1179746.0900000001</v>
      </c>
    </row>
    <row r="1619" spans="1:4">
      <c r="A1619" s="4">
        <v>41039.451388888891</v>
      </c>
      <c r="B1619">
        <v>13.81</v>
      </c>
      <c r="C1619">
        <v>141674</v>
      </c>
      <c r="D1619">
        <v>1958267.24</v>
      </c>
    </row>
    <row r="1620" spans="1:4">
      <c r="A1620" s="4">
        <v>41039.458333333336</v>
      </c>
      <c r="B1620">
        <v>13.8</v>
      </c>
      <c r="C1620">
        <v>128109</v>
      </c>
      <c r="D1620">
        <v>1770829.47</v>
      </c>
    </row>
    <row r="1621" spans="1:4">
      <c r="A1621" s="4">
        <v>41039.465277777781</v>
      </c>
      <c r="B1621">
        <v>13.8</v>
      </c>
      <c r="C1621">
        <v>73600</v>
      </c>
      <c r="D1621">
        <v>1015960.88</v>
      </c>
    </row>
    <row r="1622" spans="1:4">
      <c r="A1622" s="4">
        <v>41039.472222222219</v>
      </c>
      <c r="B1622">
        <v>13.72</v>
      </c>
      <c r="C1622">
        <v>122902</v>
      </c>
      <c r="D1622">
        <v>1689460.74</v>
      </c>
    </row>
    <row r="1623" spans="1:4">
      <c r="A1623" s="4">
        <v>41039.479166666664</v>
      </c>
      <c r="B1623">
        <v>13.72</v>
      </c>
      <c r="C1623">
        <v>204600</v>
      </c>
      <c r="D1623">
        <v>2809834.89</v>
      </c>
    </row>
    <row r="1624" spans="1:4">
      <c r="A1624" s="4">
        <v>41039.548611111109</v>
      </c>
      <c r="B1624">
        <v>13.71</v>
      </c>
      <c r="C1624">
        <v>131820</v>
      </c>
      <c r="D1624">
        <v>1806907.2</v>
      </c>
    </row>
    <row r="1625" spans="1:4">
      <c r="A1625" s="4">
        <v>41039.555555555555</v>
      </c>
      <c r="B1625">
        <v>13.7</v>
      </c>
      <c r="C1625">
        <v>92792</v>
      </c>
      <c r="D1625">
        <v>1271884.3999999999</v>
      </c>
    </row>
    <row r="1626" spans="1:4">
      <c r="A1626" s="4">
        <v>41039.5625</v>
      </c>
      <c r="B1626">
        <v>13.69</v>
      </c>
      <c r="C1626">
        <v>165900</v>
      </c>
      <c r="D1626">
        <v>2271834</v>
      </c>
    </row>
    <row r="1627" spans="1:4">
      <c r="A1627" s="4">
        <v>41039.569444444445</v>
      </c>
      <c r="B1627">
        <v>13.71</v>
      </c>
      <c r="C1627">
        <v>85500</v>
      </c>
      <c r="D1627">
        <v>1172368.81</v>
      </c>
    </row>
    <row r="1628" spans="1:4">
      <c r="A1628" s="4">
        <v>41039.576388888891</v>
      </c>
      <c r="B1628">
        <v>13.72</v>
      </c>
      <c r="C1628">
        <v>165042</v>
      </c>
      <c r="D1628">
        <v>2261212.7799999998</v>
      </c>
    </row>
    <row r="1629" spans="1:4">
      <c r="A1629" s="4">
        <v>41039.583333333336</v>
      </c>
      <c r="B1629">
        <v>13.76</v>
      </c>
      <c r="C1629">
        <v>110208</v>
      </c>
      <c r="D1629">
        <v>1515423.83</v>
      </c>
    </row>
    <row r="1630" spans="1:4">
      <c r="A1630" s="4">
        <v>41039.590277777781</v>
      </c>
      <c r="B1630">
        <v>13.83</v>
      </c>
      <c r="C1630">
        <v>122219</v>
      </c>
      <c r="D1630">
        <v>1683990.05</v>
      </c>
    </row>
    <row r="1631" spans="1:4">
      <c r="A1631" s="4">
        <v>41039.597222222219</v>
      </c>
      <c r="B1631">
        <v>13.8</v>
      </c>
      <c r="C1631">
        <v>86140</v>
      </c>
      <c r="D1631">
        <v>1189377.5</v>
      </c>
    </row>
    <row r="1632" spans="1:4">
      <c r="A1632" s="4">
        <v>41039.604166666664</v>
      </c>
      <c r="B1632">
        <v>13.7</v>
      </c>
      <c r="C1632">
        <v>83402</v>
      </c>
      <c r="D1632">
        <v>1145613.1499999999</v>
      </c>
    </row>
    <row r="1633" spans="1:4">
      <c r="A1633" s="4">
        <v>41039.611111111109</v>
      </c>
      <c r="B1633">
        <v>13.73</v>
      </c>
      <c r="C1633">
        <v>87262</v>
      </c>
      <c r="D1633">
        <v>1197281.01</v>
      </c>
    </row>
    <row r="1634" spans="1:4">
      <c r="A1634" s="4">
        <v>41039.618055555555</v>
      </c>
      <c r="B1634">
        <v>13.68</v>
      </c>
      <c r="C1634">
        <v>137624</v>
      </c>
      <c r="D1634">
        <v>1885949.16</v>
      </c>
    </row>
    <row r="1635" spans="1:4">
      <c r="A1635" s="4">
        <v>41039.625</v>
      </c>
      <c r="B1635">
        <v>13.7</v>
      </c>
      <c r="C1635">
        <v>169344</v>
      </c>
      <c r="D1635">
        <v>2317725.75</v>
      </c>
    </row>
    <row r="1636" spans="1:4">
      <c r="A1636" s="4">
        <v>41040.402777777781</v>
      </c>
      <c r="B1636">
        <v>13.67</v>
      </c>
      <c r="C1636">
        <v>273866</v>
      </c>
      <c r="D1636">
        <v>3731186.38</v>
      </c>
    </row>
    <row r="1637" spans="1:4">
      <c r="A1637" s="4">
        <v>41040.409722222219</v>
      </c>
      <c r="B1637">
        <v>13.63</v>
      </c>
      <c r="C1637">
        <v>260540</v>
      </c>
      <c r="D1637">
        <v>3552611.7</v>
      </c>
    </row>
    <row r="1638" spans="1:4">
      <c r="A1638" s="4">
        <v>41040.416666666664</v>
      </c>
      <c r="B1638">
        <v>13.58</v>
      </c>
      <c r="C1638">
        <v>216155</v>
      </c>
      <c r="D1638">
        <v>2939413.3</v>
      </c>
    </row>
    <row r="1639" spans="1:4">
      <c r="A1639" s="4">
        <v>41040.423611111109</v>
      </c>
      <c r="B1639">
        <v>13.6</v>
      </c>
      <c r="C1639">
        <v>306698</v>
      </c>
      <c r="D1639">
        <v>4158618.42</v>
      </c>
    </row>
    <row r="1640" spans="1:4">
      <c r="A1640" s="4">
        <v>41040.430555555555</v>
      </c>
      <c r="B1640">
        <v>13.75</v>
      </c>
      <c r="C1640">
        <v>268946</v>
      </c>
      <c r="D1640">
        <v>3678698.06</v>
      </c>
    </row>
    <row r="1641" spans="1:4">
      <c r="A1641" s="4">
        <v>41040.4375</v>
      </c>
      <c r="B1641">
        <v>13.73</v>
      </c>
      <c r="C1641">
        <v>95973</v>
      </c>
      <c r="D1641">
        <v>1314747.22</v>
      </c>
    </row>
    <row r="1642" spans="1:4">
      <c r="A1642" s="4">
        <v>41040.444444444445</v>
      </c>
      <c r="B1642">
        <v>13.74</v>
      </c>
      <c r="C1642">
        <v>123064</v>
      </c>
      <c r="D1642">
        <v>1690773.08</v>
      </c>
    </row>
    <row r="1643" spans="1:4">
      <c r="A1643" s="4">
        <v>41040.451388888891</v>
      </c>
      <c r="B1643">
        <v>13.9</v>
      </c>
      <c r="C1643">
        <v>516670</v>
      </c>
      <c r="D1643">
        <v>7161310.2000000002</v>
      </c>
    </row>
    <row r="1644" spans="1:4">
      <c r="A1644" s="4">
        <v>41040.458333333336</v>
      </c>
      <c r="B1644">
        <v>13.89</v>
      </c>
      <c r="C1644">
        <v>561299</v>
      </c>
      <c r="D1644">
        <v>7818832.0099999998</v>
      </c>
    </row>
    <row r="1645" spans="1:4">
      <c r="A1645" s="4">
        <v>41040.465277777781</v>
      </c>
      <c r="B1645">
        <v>13.85</v>
      </c>
      <c r="C1645">
        <v>155050</v>
      </c>
      <c r="D1645">
        <v>2150856.9900000002</v>
      </c>
    </row>
    <row r="1646" spans="1:4">
      <c r="A1646" s="4">
        <v>41040.472222222219</v>
      </c>
      <c r="B1646">
        <v>13.8</v>
      </c>
      <c r="C1646">
        <v>160997</v>
      </c>
      <c r="D1646">
        <v>2224758.9500000002</v>
      </c>
    </row>
    <row r="1647" spans="1:4">
      <c r="A1647" s="4">
        <v>41040.479166666664</v>
      </c>
      <c r="B1647">
        <v>13.79</v>
      </c>
      <c r="C1647">
        <v>129040</v>
      </c>
      <c r="D1647">
        <v>1767812.06</v>
      </c>
    </row>
    <row r="1648" spans="1:4">
      <c r="A1648" s="4">
        <v>41040.548611111109</v>
      </c>
      <c r="B1648">
        <v>13.76</v>
      </c>
      <c r="C1648">
        <v>42270</v>
      </c>
      <c r="D1648">
        <v>582113.30000000005</v>
      </c>
    </row>
    <row r="1649" spans="1:4">
      <c r="A1649" s="4">
        <v>41040.555555555555</v>
      </c>
      <c r="B1649">
        <v>13.75</v>
      </c>
      <c r="C1649">
        <v>48150</v>
      </c>
      <c r="D1649">
        <v>661543.6</v>
      </c>
    </row>
    <row r="1650" spans="1:4">
      <c r="A1650" s="4">
        <v>41040.5625</v>
      </c>
      <c r="B1650">
        <v>13.81</v>
      </c>
      <c r="C1650">
        <v>75612</v>
      </c>
      <c r="D1650">
        <v>1042364.25</v>
      </c>
    </row>
    <row r="1651" spans="1:4">
      <c r="A1651" s="4">
        <v>41040.569444444445</v>
      </c>
      <c r="B1651">
        <v>13.79</v>
      </c>
      <c r="C1651">
        <v>114304</v>
      </c>
      <c r="D1651">
        <v>1576831.89</v>
      </c>
    </row>
    <row r="1652" spans="1:4">
      <c r="A1652" s="4">
        <v>41040.576388888891</v>
      </c>
      <c r="B1652">
        <v>13.75</v>
      </c>
      <c r="C1652">
        <v>56847</v>
      </c>
      <c r="D1652">
        <v>782239.96</v>
      </c>
    </row>
    <row r="1653" spans="1:4">
      <c r="A1653" s="4">
        <v>41040.583333333336</v>
      </c>
      <c r="B1653">
        <v>13.72</v>
      </c>
      <c r="C1653">
        <v>113544</v>
      </c>
      <c r="D1653">
        <v>1559623.5</v>
      </c>
    </row>
    <row r="1654" spans="1:4">
      <c r="A1654" s="4">
        <v>41040.590277777781</v>
      </c>
      <c r="B1654">
        <v>13.78</v>
      </c>
      <c r="C1654">
        <v>129775</v>
      </c>
      <c r="D1654">
        <v>1786684.55</v>
      </c>
    </row>
    <row r="1655" spans="1:4">
      <c r="A1655" s="4">
        <v>41040.597222222219</v>
      </c>
      <c r="B1655">
        <v>13.76</v>
      </c>
      <c r="C1655">
        <v>168770</v>
      </c>
      <c r="D1655">
        <v>2320654.4</v>
      </c>
    </row>
    <row r="1656" spans="1:4">
      <c r="A1656" s="4">
        <v>41040.604166666664</v>
      </c>
      <c r="B1656">
        <v>13.8</v>
      </c>
      <c r="C1656">
        <v>130129</v>
      </c>
      <c r="D1656">
        <v>1794475.04</v>
      </c>
    </row>
    <row r="1657" spans="1:4">
      <c r="A1657" s="4">
        <v>41040.611111111109</v>
      </c>
      <c r="B1657">
        <v>13.8</v>
      </c>
      <c r="C1657">
        <v>212460</v>
      </c>
      <c r="D1657">
        <v>2937943.66</v>
      </c>
    </row>
    <row r="1658" spans="1:4">
      <c r="A1658" s="4">
        <v>41040.618055555555</v>
      </c>
      <c r="B1658">
        <v>13.76</v>
      </c>
      <c r="C1658">
        <v>148107</v>
      </c>
      <c r="D1658">
        <v>2039958.25</v>
      </c>
    </row>
    <row r="1659" spans="1:4">
      <c r="A1659" s="4">
        <v>41040.625</v>
      </c>
      <c r="B1659">
        <v>13.76</v>
      </c>
      <c r="C1659">
        <v>258203</v>
      </c>
      <c r="D1659">
        <v>3552443.04</v>
      </c>
    </row>
    <row r="1660" spans="1:4">
      <c r="A1660" s="4">
        <v>41043.402777777781</v>
      </c>
      <c r="B1660">
        <v>13.84</v>
      </c>
      <c r="C1660">
        <v>504026</v>
      </c>
      <c r="D1660">
        <v>7001525.7800000003</v>
      </c>
    </row>
    <row r="1661" spans="1:4">
      <c r="A1661" s="4">
        <v>41043.409722222219</v>
      </c>
      <c r="B1661">
        <v>13.76</v>
      </c>
      <c r="C1661">
        <v>395631</v>
      </c>
      <c r="D1661">
        <v>5460392.7300000004</v>
      </c>
    </row>
    <row r="1662" spans="1:4">
      <c r="A1662" s="4">
        <v>41043.416666666664</v>
      </c>
      <c r="B1662">
        <v>13.7</v>
      </c>
      <c r="C1662">
        <v>475852</v>
      </c>
      <c r="D1662">
        <v>6496171.7699999996</v>
      </c>
    </row>
    <row r="1663" spans="1:4">
      <c r="A1663" s="4">
        <v>41043.423611111109</v>
      </c>
      <c r="B1663">
        <v>13.71</v>
      </c>
      <c r="C1663">
        <v>238659</v>
      </c>
      <c r="D1663">
        <v>3270845.14</v>
      </c>
    </row>
    <row r="1664" spans="1:4">
      <c r="A1664" s="4">
        <v>41043.430555555555</v>
      </c>
      <c r="B1664">
        <v>13.68</v>
      </c>
      <c r="C1664">
        <v>118349</v>
      </c>
      <c r="D1664">
        <v>1618212.19</v>
      </c>
    </row>
    <row r="1665" spans="1:4">
      <c r="A1665" s="4">
        <v>41043.4375</v>
      </c>
      <c r="B1665">
        <v>13.64</v>
      </c>
      <c r="C1665">
        <v>183406</v>
      </c>
      <c r="D1665">
        <v>2504160.04</v>
      </c>
    </row>
    <row r="1666" spans="1:4">
      <c r="A1666" s="4">
        <v>41043.444444444445</v>
      </c>
      <c r="B1666">
        <v>13.69</v>
      </c>
      <c r="C1666">
        <v>344768</v>
      </c>
      <c r="D1666">
        <v>4693356.3099999996</v>
      </c>
    </row>
    <row r="1667" spans="1:4">
      <c r="A1667" s="4">
        <v>41043.451388888891</v>
      </c>
      <c r="B1667">
        <v>13.63</v>
      </c>
      <c r="C1667">
        <v>120687</v>
      </c>
      <c r="D1667">
        <v>1646172.12</v>
      </c>
    </row>
    <row r="1668" spans="1:4">
      <c r="A1668" s="4">
        <v>41043.458333333336</v>
      </c>
      <c r="B1668">
        <v>13.69</v>
      </c>
      <c r="C1668">
        <v>196330</v>
      </c>
      <c r="D1668">
        <v>2683865.06</v>
      </c>
    </row>
    <row r="1669" spans="1:4">
      <c r="A1669" s="4">
        <v>41043.465277777781</v>
      </c>
      <c r="B1669">
        <v>13.69</v>
      </c>
      <c r="C1669">
        <v>89579</v>
      </c>
      <c r="D1669">
        <v>1225548.46</v>
      </c>
    </row>
    <row r="1670" spans="1:4">
      <c r="A1670" s="4">
        <v>41043.472222222219</v>
      </c>
      <c r="B1670">
        <v>13.7</v>
      </c>
      <c r="C1670">
        <v>58013</v>
      </c>
      <c r="D1670">
        <v>795453.1</v>
      </c>
    </row>
    <row r="1671" spans="1:4">
      <c r="A1671" s="4">
        <v>41043.479166666664</v>
      </c>
      <c r="B1671">
        <v>13.71</v>
      </c>
      <c r="C1671">
        <v>45297</v>
      </c>
      <c r="D1671">
        <v>620786.57999999996</v>
      </c>
    </row>
    <row r="1672" spans="1:4">
      <c r="A1672" s="4">
        <v>41043.548611111109</v>
      </c>
      <c r="B1672">
        <v>13.71</v>
      </c>
      <c r="C1672">
        <v>86765</v>
      </c>
      <c r="D1672">
        <v>1188991.3899999999</v>
      </c>
    </row>
    <row r="1673" spans="1:4">
      <c r="A1673" s="4">
        <v>41043.555555555555</v>
      </c>
      <c r="B1673">
        <v>13.79</v>
      </c>
      <c r="C1673">
        <v>101420</v>
      </c>
      <c r="D1673">
        <v>1396786.3</v>
      </c>
    </row>
    <row r="1674" spans="1:4">
      <c r="A1674" s="4">
        <v>41043.5625</v>
      </c>
      <c r="B1674">
        <v>13.79</v>
      </c>
      <c r="C1674">
        <v>167388</v>
      </c>
      <c r="D1674">
        <v>2308500.16</v>
      </c>
    </row>
    <row r="1675" spans="1:4">
      <c r="A1675" s="4">
        <v>41043.569444444445</v>
      </c>
      <c r="B1675">
        <v>13.77</v>
      </c>
      <c r="C1675">
        <v>233900</v>
      </c>
      <c r="D1675">
        <v>3226967.54</v>
      </c>
    </row>
    <row r="1676" spans="1:4">
      <c r="A1676" s="4">
        <v>41043.576388888891</v>
      </c>
      <c r="B1676">
        <v>13.74</v>
      </c>
      <c r="C1676">
        <v>467676</v>
      </c>
      <c r="D1676">
        <v>6430498.7400000002</v>
      </c>
    </row>
    <row r="1677" spans="1:4">
      <c r="A1677" s="4">
        <v>41043.583333333336</v>
      </c>
      <c r="B1677">
        <v>13.75</v>
      </c>
      <c r="C1677">
        <v>71103</v>
      </c>
      <c r="D1677">
        <v>978008.25</v>
      </c>
    </row>
    <row r="1678" spans="1:4">
      <c r="A1678" s="4">
        <v>41043.590277777781</v>
      </c>
      <c r="B1678">
        <v>13.76</v>
      </c>
      <c r="C1678">
        <v>59819</v>
      </c>
      <c r="D1678">
        <v>822919.47</v>
      </c>
    </row>
    <row r="1679" spans="1:4">
      <c r="A1679" s="4">
        <v>41043.597222222219</v>
      </c>
      <c r="B1679">
        <v>13.76</v>
      </c>
      <c r="C1679">
        <v>60400</v>
      </c>
      <c r="D1679">
        <v>831387</v>
      </c>
    </row>
    <row r="1680" spans="1:4">
      <c r="A1680" s="4">
        <v>41043.604166666664</v>
      </c>
      <c r="B1680">
        <v>13.75</v>
      </c>
      <c r="C1680">
        <v>159650</v>
      </c>
      <c r="D1680">
        <v>2194037</v>
      </c>
    </row>
    <row r="1681" spans="1:4">
      <c r="A1681" s="4">
        <v>41043.611111111109</v>
      </c>
      <c r="B1681">
        <v>13.66</v>
      </c>
      <c r="C1681">
        <v>186829</v>
      </c>
      <c r="D1681">
        <v>2562603.48</v>
      </c>
    </row>
    <row r="1682" spans="1:4">
      <c r="A1682" s="4">
        <v>41043.618055555555</v>
      </c>
      <c r="B1682">
        <v>13.66</v>
      </c>
      <c r="C1682">
        <v>168400</v>
      </c>
      <c r="D1682">
        <v>2299978.48</v>
      </c>
    </row>
    <row r="1683" spans="1:4">
      <c r="A1683" s="4">
        <v>41043.625</v>
      </c>
      <c r="B1683">
        <v>13.63</v>
      </c>
      <c r="C1683">
        <v>259312</v>
      </c>
      <c r="D1683">
        <v>3535281.82</v>
      </c>
    </row>
    <row r="1684" spans="1:4">
      <c r="A1684" s="4">
        <v>41044.402777777781</v>
      </c>
      <c r="B1684">
        <v>13.4</v>
      </c>
      <c r="C1684">
        <v>468300</v>
      </c>
      <c r="D1684">
        <v>6316916.25</v>
      </c>
    </row>
    <row r="1685" spans="1:4">
      <c r="A1685" s="4">
        <v>41044.409722222219</v>
      </c>
      <c r="B1685">
        <v>13.44</v>
      </c>
      <c r="C1685">
        <v>215392</v>
      </c>
      <c r="D1685">
        <v>2888794.59</v>
      </c>
    </row>
    <row r="1686" spans="1:4">
      <c r="A1686" s="4">
        <v>41044.416666666664</v>
      </c>
      <c r="B1686">
        <v>13.44</v>
      </c>
      <c r="C1686">
        <v>130946</v>
      </c>
      <c r="D1686">
        <v>1756697.67</v>
      </c>
    </row>
    <row r="1687" spans="1:4">
      <c r="A1687" s="4">
        <v>41044.423611111109</v>
      </c>
      <c r="B1687">
        <v>13.44</v>
      </c>
      <c r="C1687">
        <v>93769</v>
      </c>
      <c r="D1687">
        <v>1261008.04</v>
      </c>
    </row>
    <row r="1688" spans="1:4">
      <c r="A1688" s="4">
        <v>41044.430555555555</v>
      </c>
      <c r="B1688">
        <v>13.43</v>
      </c>
      <c r="C1688">
        <v>147551</v>
      </c>
      <c r="D1688">
        <v>1979460.44</v>
      </c>
    </row>
    <row r="1689" spans="1:4">
      <c r="A1689" s="4">
        <v>41044.4375</v>
      </c>
      <c r="B1689">
        <v>13.42</v>
      </c>
      <c r="C1689">
        <v>69035</v>
      </c>
      <c r="D1689">
        <v>926938.87</v>
      </c>
    </row>
    <row r="1690" spans="1:4">
      <c r="A1690" s="4">
        <v>41044.444444444445</v>
      </c>
      <c r="B1690">
        <v>13.28</v>
      </c>
      <c r="C1690">
        <v>400094</v>
      </c>
      <c r="D1690">
        <v>5338034.67</v>
      </c>
    </row>
    <row r="1691" spans="1:4">
      <c r="A1691" s="4">
        <v>41044.451388888891</v>
      </c>
      <c r="B1691">
        <v>13.29</v>
      </c>
      <c r="C1691">
        <v>132700</v>
      </c>
      <c r="D1691">
        <v>1763444.94</v>
      </c>
    </row>
    <row r="1692" spans="1:4">
      <c r="A1692" s="4">
        <v>41044.458333333336</v>
      </c>
      <c r="B1692">
        <v>13.21</v>
      </c>
      <c r="C1692">
        <v>154751</v>
      </c>
      <c r="D1692">
        <v>2049325.71</v>
      </c>
    </row>
    <row r="1693" spans="1:4">
      <c r="A1693" s="4">
        <v>41044.465277777781</v>
      </c>
      <c r="B1693">
        <v>13.29</v>
      </c>
      <c r="C1693">
        <v>504110</v>
      </c>
      <c r="D1693">
        <v>6695748.1399999997</v>
      </c>
    </row>
    <row r="1694" spans="1:4">
      <c r="A1694" s="4">
        <v>41044.472222222219</v>
      </c>
      <c r="B1694">
        <v>13.29</v>
      </c>
      <c r="C1694">
        <v>135801</v>
      </c>
      <c r="D1694">
        <v>1806003.28</v>
      </c>
    </row>
    <row r="1695" spans="1:4">
      <c r="A1695" s="4">
        <v>41044.479166666664</v>
      </c>
      <c r="B1695">
        <v>13.29</v>
      </c>
      <c r="C1695">
        <v>55108</v>
      </c>
      <c r="D1695">
        <v>732030.24</v>
      </c>
    </row>
    <row r="1696" spans="1:4">
      <c r="A1696" s="4">
        <v>41044.548611111109</v>
      </c>
      <c r="B1696">
        <v>13.24</v>
      </c>
      <c r="C1696">
        <v>79391</v>
      </c>
      <c r="D1696">
        <v>1053100.48</v>
      </c>
    </row>
    <row r="1697" spans="1:4">
      <c r="A1697" s="4">
        <v>41044.555555555555</v>
      </c>
      <c r="B1697">
        <v>13.22</v>
      </c>
      <c r="C1697">
        <v>124200</v>
      </c>
      <c r="D1697">
        <v>1642560</v>
      </c>
    </row>
    <row r="1698" spans="1:4">
      <c r="A1698" s="4">
        <v>41044.5625</v>
      </c>
      <c r="B1698">
        <v>13.22</v>
      </c>
      <c r="C1698">
        <v>126200</v>
      </c>
      <c r="D1698">
        <v>1668888</v>
      </c>
    </row>
    <row r="1699" spans="1:4">
      <c r="A1699" s="4">
        <v>41044.569444444445</v>
      </c>
      <c r="B1699">
        <v>13.24</v>
      </c>
      <c r="C1699">
        <v>177750</v>
      </c>
      <c r="D1699">
        <v>2353814.5</v>
      </c>
    </row>
    <row r="1700" spans="1:4">
      <c r="A1700" s="4">
        <v>41044.576388888891</v>
      </c>
      <c r="B1700">
        <v>13.21</v>
      </c>
      <c r="C1700">
        <v>208800</v>
      </c>
      <c r="D1700">
        <v>2763876</v>
      </c>
    </row>
    <row r="1701" spans="1:4">
      <c r="A1701" s="4">
        <v>41044.583333333336</v>
      </c>
      <c r="B1701">
        <v>13.24</v>
      </c>
      <c r="C1701">
        <v>121900</v>
      </c>
      <c r="D1701">
        <v>1612303</v>
      </c>
    </row>
    <row r="1702" spans="1:4">
      <c r="A1702" s="4">
        <v>41044.590277777781</v>
      </c>
      <c r="B1702">
        <v>13.23</v>
      </c>
      <c r="C1702">
        <v>197874</v>
      </c>
      <c r="D1702">
        <v>2618142.1800000002</v>
      </c>
    </row>
    <row r="1703" spans="1:4">
      <c r="A1703" s="4">
        <v>41044.597222222219</v>
      </c>
      <c r="B1703">
        <v>13.22</v>
      </c>
      <c r="C1703">
        <v>106826</v>
      </c>
      <c r="D1703">
        <v>1412312.82</v>
      </c>
    </row>
    <row r="1704" spans="1:4">
      <c r="A1704" s="4">
        <v>41044.604166666664</v>
      </c>
      <c r="B1704">
        <v>13.26</v>
      </c>
      <c r="C1704">
        <v>455794</v>
      </c>
      <c r="D1704">
        <v>6040151.1900000004</v>
      </c>
    </row>
    <row r="1705" spans="1:4">
      <c r="A1705" s="4">
        <v>41044.611111111109</v>
      </c>
      <c r="B1705">
        <v>13.3</v>
      </c>
      <c r="C1705">
        <v>223819</v>
      </c>
      <c r="D1705">
        <v>2972826.17</v>
      </c>
    </row>
    <row r="1706" spans="1:4">
      <c r="A1706" s="4">
        <v>41044.618055555555</v>
      </c>
      <c r="B1706">
        <v>13.31</v>
      </c>
      <c r="C1706">
        <v>277826</v>
      </c>
      <c r="D1706">
        <v>3695197.93</v>
      </c>
    </row>
    <row r="1707" spans="1:4">
      <c r="A1707" s="4">
        <v>41044.625</v>
      </c>
      <c r="B1707">
        <v>13.28</v>
      </c>
      <c r="C1707">
        <v>462268</v>
      </c>
      <c r="D1707">
        <v>6149618.29</v>
      </c>
    </row>
    <row r="1708" spans="1:4">
      <c r="A1708" s="4">
        <v>41045.402777777781</v>
      </c>
      <c r="B1708">
        <v>13.27</v>
      </c>
      <c r="C1708">
        <v>96100</v>
      </c>
      <c r="D1708">
        <v>1275668</v>
      </c>
    </row>
    <row r="1709" spans="1:4">
      <c r="A1709" s="4">
        <v>41045.409722222219</v>
      </c>
      <c r="B1709">
        <v>13.27</v>
      </c>
      <c r="C1709">
        <v>142600</v>
      </c>
      <c r="D1709">
        <v>1894156</v>
      </c>
    </row>
    <row r="1710" spans="1:4">
      <c r="A1710" s="4">
        <v>41045.416666666664</v>
      </c>
      <c r="B1710">
        <v>13.26</v>
      </c>
      <c r="C1710">
        <v>121500</v>
      </c>
      <c r="D1710">
        <v>1611754.31</v>
      </c>
    </row>
    <row r="1711" spans="1:4">
      <c r="A1711" s="4">
        <v>41045.423611111109</v>
      </c>
      <c r="B1711">
        <v>13.23</v>
      </c>
      <c r="C1711">
        <v>256254</v>
      </c>
      <c r="D1711">
        <v>3394510.58</v>
      </c>
    </row>
    <row r="1712" spans="1:4">
      <c r="A1712" s="4">
        <v>41045.430555555555</v>
      </c>
      <c r="B1712">
        <v>13.18</v>
      </c>
      <c r="C1712">
        <v>243612</v>
      </c>
      <c r="D1712">
        <v>3213001.68</v>
      </c>
    </row>
    <row r="1713" spans="1:4">
      <c r="A1713" s="4">
        <v>41045.4375</v>
      </c>
      <c r="B1713">
        <v>13.19</v>
      </c>
      <c r="C1713">
        <v>113906</v>
      </c>
      <c r="D1713">
        <v>1502330.32</v>
      </c>
    </row>
    <row r="1714" spans="1:4">
      <c r="A1714" s="4">
        <v>41045.444444444445</v>
      </c>
      <c r="B1714">
        <v>13.17</v>
      </c>
      <c r="C1714">
        <v>76394</v>
      </c>
      <c r="D1714">
        <v>1006488.59</v>
      </c>
    </row>
    <row r="1715" spans="1:4">
      <c r="A1715" s="4">
        <v>41045.451388888891</v>
      </c>
      <c r="B1715">
        <v>13.25</v>
      </c>
      <c r="C1715">
        <v>116993</v>
      </c>
      <c r="D1715">
        <v>1545810.88</v>
      </c>
    </row>
    <row r="1716" spans="1:4">
      <c r="A1716" s="4">
        <v>41045.458333333336</v>
      </c>
      <c r="B1716">
        <v>13.18</v>
      </c>
      <c r="C1716">
        <v>175165</v>
      </c>
      <c r="D1716">
        <v>2318293.66</v>
      </c>
    </row>
    <row r="1717" spans="1:4">
      <c r="A1717" s="4">
        <v>41045.465277777781</v>
      </c>
      <c r="B1717">
        <v>13.16</v>
      </c>
      <c r="C1717">
        <v>71835</v>
      </c>
      <c r="D1717">
        <v>946634.34</v>
      </c>
    </row>
    <row r="1718" spans="1:4">
      <c r="A1718" s="4">
        <v>41045.472222222219</v>
      </c>
      <c r="B1718">
        <v>13.25</v>
      </c>
      <c r="C1718">
        <v>117940</v>
      </c>
      <c r="D1718">
        <v>1559802.9</v>
      </c>
    </row>
    <row r="1719" spans="1:4">
      <c r="A1719" s="4">
        <v>41045.479166666664</v>
      </c>
      <c r="B1719">
        <v>13.27</v>
      </c>
      <c r="C1719">
        <v>148210</v>
      </c>
      <c r="D1719">
        <v>1968275.7</v>
      </c>
    </row>
    <row r="1720" spans="1:4">
      <c r="A1720" s="4">
        <v>41045.548611111109</v>
      </c>
      <c r="B1720">
        <v>13.32</v>
      </c>
      <c r="C1720">
        <v>299194</v>
      </c>
      <c r="D1720">
        <v>3982386.04</v>
      </c>
    </row>
    <row r="1721" spans="1:4">
      <c r="A1721" s="4">
        <v>41045.555555555555</v>
      </c>
      <c r="B1721">
        <v>13.32</v>
      </c>
      <c r="C1721">
        <v>143400</v>
      </c>
      <c r="D1721">
        <v>1912157</v>
      </c>
    </row>
    <row r="1722" spans="1:4">
      <c r="A1722" s="4">
        <v>41045.5625</v>
      </c>
      <c r="B1722">
        <v>13.31</v>
      </c>
      <c r="C1722">
        <v>298806</v>
      </c>
      <c r="D1722">
        <v>3976403</v>
      </c>
    </row>
    <row r="1723" spans="1:4">
      <c r="A1723" s="4">
        <v>41045.569444444445</v>
      </c>
      <c r="B1723">
        <v>13.3</v>
      </c>
      <c r="C1723">
        <v>304700</v>
      </c>
      <c r="D1723">
        <v>4057929</v>
      </c>
    </row>
    <row r="1724" spans="1:4">
      <c r="A1724" s="4">
        <v>41045.576388888891</v>
      </c>
      <c r="B1724">
        <v>13.39</v>
      </c>
      <c r="C1724">
        <v>323700</v>
      </c>
      <c r="D1724">
        <v>4321315.72</v>
      </c>
    </row>
    <row r="1725" spans="1:4">
      <c r="A1725" s="4">
        <v>41045.583333333336</v>
      </c>
      <c r="B1725">
        <v>13.35</v>
      </c>
      <c r="C1725">
        <v>110400</v>
      </c>
      <c r="D1725">
        <v>1476607</v>
      </c>
    </row>
    <row r="1726" spans="1:4">
      <c r="A1726" s="4">
        <v>41045.590277777781</v>
      </c>
      <c r="B1726">
        <v>13.34</v>
      </c>
      <c r="C1726">
        <v>144368</v>
      </c>
      <c r="D1726">
        <v>1928851.41</v>
      </c>
    </row>
    <row r="1727" spans="1:4">
      <c r="A1727" s="4">
        <v>41045.597222222219</v>
      </c>
      <c r="B1727">
        <v>13.4</v>
      </c>
      <c r="C1727">
        <v>175277</v>
      </c>
      <c r="D1727">
        <v>2348777.34</v>
      </c>
    </row>
    <row r="1728" spans="1:4">
      <c r="A1728" s="4">
        <v>41045.604166666664</v>
      </c>
      <c r="B1728">
        <v>13.32</v>
      </c>
      <c r="C1728">
        <v>197495</v>
      </c>
      <c r="D1728">
        <v>2639751.7000000002</v>
      </c>
    </row>
    <row r="1729" spans="1:4">
      <c r="A1729" s="4">
        <v>41045.611111111109</v>
      </c>
      <c r="B1729">
        <v>13.35</v>
      </c>
      <c r="C1729">
        <v>262070</v>
      </c>
      <c r="D1729">
        <v>3499954.36</v>
      </c>
    </row>
    <row r="1730" spans="1:4">
      <c r="A1730" s="4">
        <v>41045.618055555555</v>
      </c>
      <c r="B1730">
        <v>13.28</v>
      </c>
      <c r="C1730">
        <v>160686</v>
      </c>
      <c r="D1730">
        <v>2139159.9300000002</v>
      </c>
    </row>
    <row r="1731" spans="1:4">
      <c r="A1731" s="4">
        <v>41045.625</v>
      </c>
      <c r="B1731">
        <v>13.32</v>
      </c>
      <c r="C1731">
        <v>253770</v>
      </c>
      <c r="D1731">
        <v>3371482.7</v>
      </c>
    </row>
    <row r="1732" spans="1:4">
      <c r="A1732" s="4">
        <v>41046.402777777781</v>
      </c>
      <c r="B1732">
        <v>13.35</v>
      </c>
      <c r="C1732">
        <v>134442</v>
      </c>
      <c r="D1732">
        <v>1788372.67</v>
      </c>
    </row>
    <row r="1733" spans="1:4">
      <c r="A1733" s="4">
        <v>41046.409722222219</v>
      </c>
      <c r="B1733">
        <v>13.3</v>
      </c>
      <c r="C1733">
        <v>190125</v>
      </c>
      <c r="D1733">
        <v>2539799.5499999998</v>
      </c>
    </row>
    <row r="1734" spans="1:4">
      <c r="A1734" s="4">
        <v>41046.416666666664</v>
      </c>
      <c r="B1734">
        <v>13.3</v>
      </c>
      <c r="C1734">
        <v>56778</v>
      </c>
      <c r="D1734">
        <v>755030.4</v>
      </c>
    </row>
    <row r="1735" spans="1:4">
      <c r="A1735" s="4">
        <v>41046.423611111109</v>
      </c>
      <c r="B1735">
        <v>13.27</v>
      </c>
      <c r="C1735">
        <v>92407</v>
      </c>
      <c r="D1735">
        <v>1225958.71</v>
      </c>
    </row>
    <row r="1736" spans="1:4">
      <c r="A1736" s="4">
        <v>41046.430555555555</v>
      </c>
      <c r="B1736">
        <v>13.25</v>
      </c>
      <c r="C1736">
        <v>140405</v>
      </c>
      <c r="D1736">
        <v>1860168.19</v>
      </c>
    </row>
    <row r="1737" spans="1:4">
      <c r="A1737" s="4">
        <v>41046.4375</v>
      </c>
      <c r="B1737">
        <v>13.26</v>
      </c>
      <c r="C1737">
        <v>96837</v>
      </c>
      <c r="D1737">
        <v>1286262</v>
      </c>
    </row>
    <row r="1738" spans="1:4">
      <c r="A1738" s="4">
        <v>41046.444444444445</v>
      </c>
      <c r="B1738">
        <v>13.28</v>
      </c>
      <c r="C1738">
        <v>17852</v>
      </c>
      <c r="D1738">
        <v>237101.66</v>
      </c>
    </row>
    <row r="1739" spans="1:4">
      <c r="A1739" s="4">
        <v>41046.451388888891</v>
      </c>
      <c r="B1739">
        <v>13.32</v>
      </c>
      <c r="C1739">
        <v>83568</v>
      </c>
      <c r="D1739">
        <v>1110940.92</v>
      </c>
    </row>
    <row r="1740" spans="1:4">
      <c r="A1740" s="4">
        <v>41046.458333333336</v>
      </c>
      <c r="B1740">
        <v>13.31</v>
      </c>
      <c r="C1740">
        <v>69972</v>
      </c>
      <c r="D1740">
        <v>930874.58</v>
      </c>
    </row>
    <row r="1741" spans="1:4">
      <c r="A1741" s="4">
        <v>41046.465277777781</v>
      </c>
      <c r="B1741">
        <v>13.36</v>
      </c>
      <c r="C1741">
        <v>71192</v>
      </c>
      <c r="D1741">
        <v>948093.8</v>
      </c>
    </row>
    <row r="1742" spans="1:4">
      <c r="A1742" s="4">
        <v>41046.472222222219</v>
      </c>
      <c r="B1742">
        <v>13.37</v>
      </c>
      <c r="C1742">
        <v>58350</v>
      </c>
      <c r="D1742">
        <v>780228</v>
      </c>
    </row>
    <row r="1743" spans="1:4">
      <c r="A1743" s="4">
        <v>41046.479166666664</v>
      </c>
      <c r="B1743">
        <v>13.34</v>
      </c>
      <c r="C1743">
        <v>55100</v>
      </c>
      <c r="D1743">
        <v>735896</v>
      </c>
    </row>
    <row r="1744" spans="1:4">
      <c r="A1744" s="4">
        <v>41046.548611111109</v>
      </c>
      <c r="B1744">
        <v>13.37</v>
      </c>
      <c r="C1744">
        <v>99981</v>
      </c>
      <c r="D1744">
        <v>1336773.1399999999</v>
      </c>
    </row>
    <row r="1745" spans="1:4">
      <c r="A1745" s="4">
        <v>41046.555555555555</v>
      </c>
      <c r="B1745">
        <v>13.39</v>
      </c>
      <c r="C1745">
        <v>189744</v>
      </c>
      <c r="D1745">
        <v>2541256.7200000002</v>
      </c>
    </row>
    <row r="1746" spans="1:4">
      <c r="A1746" s="4">
        <v>41046.5625</v>
      </c>
      <c r="B1746">
        <v>13.43</v>
      </c>
      <c r="C1746">
        <v>171744</v>
      </c>
      <c r="D1746">
        <v>2302652.12</v>
      </c>
    </row>
    <row r="1747" spans="1:4">
      <c r="A1747" s="4">
        <v>41046.569444444445</v>
      </c>
      <c r="B1747">
        <v>13.4</v>
      </c>
      <c r="C1747">
        <v>96504</v>
      </c>
      <c r="D1747">
        <v>1293985.1200000001</v>
      </c>
    </row>
    <row r="1748" spans="1:4">
      <c r="A1748" s="4">
        <v>41046.576388888891</v>
      </c>
      <c r="B1748">
        <v>13.42</v>
      </c>
      <c r="C1748">
        <v>103676</v>
      </c>
      <c r="D1748">
        <v>1389972.16</v>
      </c>
    </row>
    <row r="1749" spans="1:4">
      <c r="A1749" s="4">
        <v>41046.583333333336</v>
      </c>
      <c r="B1749">
        <v>13.41</v>
      </c>
      <c r="C1749">
        <v>209700</v>
      </c>
      <c r="D1749">
        <v>2819006.47</v>
      </c>
    </row>
    <row r="1750" spans="1:4">
      <c r="A1750" s="4">
        <v>41046.590277777781</v>
      </c>
      <c r="B1750">
        <v>13.41</v>
      </c>
      <c r="C1750">
        <v>119722</v>
      </c>
      <c r="D1750">
        <v>1605361.02</v>
      </c>
    </row>
    <row r="1751" spans="1:4">
      <c r="A1751" s="4">
        <v>41046.597222222219</v>
      </c>
      <c r="B1751">
        <v>13.45</v>
      </c>
      <c r="C1751">
        <v>277499</v>
      </c>
      <c r="D1751">
        <v>3727849.37</v>
      </c>
    </row>
    <row r="1752" spans="1:4">
      <c r="A1752" s="4">
        <v>41046.604166666664</v>
      </c>
      <c r="B1752">
        <v>13.51</v>
      </c>
      <c r="C1752">
        <v>346392</v>
      </c>
      <c r="D1752">
        <v>4665878</v>
      </c>
    </row>
    <row r="1753" spans="1:4">
      <c r="A1753" s="4">
        <v>41046.611111111109</v>
      </c>
      <c r="B1753">
        <v>13.46</v>
      </c>
      <c r="C1753">
        <v>238508</v>
      </c>
      <c r="D1753">
        <v>3215415</v>
      </c>
    </row>
    <row r="1754" spans="1:4">
      <c r="A1754" s="4">
        <v>41046.618055555555</v>
      </c>
      <c r="B1754">
        <v>13.43</v>
      </c>
      <c r="C1754">
        <v>164800</v>
      </c>
      <c r="D1754">
        <v>2215210</v>
      </c>
    </row>
    <row r="1755" spans="1:4">
      <c r="A1755" s="4">
        <v>41046.625</v>
      </c>
      <c r="B1755">
        <v>13.47</v>
      </c>
      <c r="C1755">
        <v>200883</v>
      </c>
      <c r="D1755">
        <v>2702588.1</v>
      </c>
    </row>
    <row r="1756" spans="1:4">
      <c r="A1756" s="4">
        <v>41047.402777777781</v>
      </c>
      <c r="B1756">
        <v>13.25</v>
      </c>
      <c r="C1756">
        <v>224627</v>
      </c>
      <c r="D1756">
        <v>2975364.95</v>
      </c>
    </row>
    <row r="1757" spans="1:4">
      <c r="A1757" s="4">
        <v>41047.409722222219</v>
      </c>
      <c r="B1757">
        <v>13.25</v>
      </c>
      <c r="C1757">
        <v>154500</v>
      </c>
      <c r="D1757">
        <v>2052558.09</v>
      </c>
    </row>
    <row r="1758" spans="1:4">
      <c r="A1758" s="4">
        <v>41047.416666666664</v>
      </c>
      <c r="B1758">
        <v>13.32</v>
      </c>
      <c r="C1758">
        <v>72827</v>
      </c>
      <c r="D1758">
        <v>967532.41</v>
      </c>
    </row>
    <row r="1759" spans="1:4">
      <c r="A1759" s="4">
        <v>41047.423611111109</v>
      </c>
      <c r="B1759">
        <v>13.32</v>
      </c>
      <c r="C1759">
        <v>95683</v>
      </c>
      <c r="D1759">
        <v>1273961.17</v>
      </c>
    </row>
    <row r="1760" spans="1:4">
      <c r="A1760" s="4">
        <v>41047.430555555555</v>
      </c>
      <c r="B1760">
        <v>13.26</v>
      </c>
      <c r="C1760">
        <v>103700</v>
      </c>
      <c r="D1760">
        <v>1376618.24</v>
      </c>
    </row>
    <row r="1761" spans="1:4">
      <c r="A1761" s="4">
        <v>41047.4375</v>
      </c>
      <c r="B1761">
        <v>13.29</v>
      </c>
      <c r="C1761">
        <v>79909</v>
      </c>
      <c r="D1761">
        <v>1061993.33</v>
      </c>
    </row>
    <row r="1762" spans="1:4">
      <c r="A1762" s="4">
        <v>41047.444444444445</v>
      </c>
      <c r="B1762">
        <v>13.23</v>
      </c>
      <c r="C1762">
        <v>149651</v>
      </c>
      <c r="D1762">
        <v>1982993.86</v>
      </c>
    </row>
    <row r="1763" spans="1:4">
      <c r="A1763" s="4">
        <v>41047.451388888891</v>
      </c>
      <c r="B1763">
        <v>13.16</v>
      </c>
      <c r="C1763">
        <v>314000</v>
      </c>
      <c r="D1763">
        <v>4138294</v>
      </c>
    </row>
    <row r="1764" spans="1:4">
      <c r="A1764" s="4">
        <v>41047.458333333336</v>
      </c>
      <c r="B1764">
        <v>13.1</v>
      </c>
      <c r="C1764">
        <v>347520</v>
      </c>
      <c r="D1764">
        <v>4560048</v>
      </c>
    </row>
    <row r="1765" spans="1:4">
      <c r="A1765" s="4">
        <v>41047.465277777781</v>
      </c>
      <c r="B1765">
        <v>13.13</v>
      </c>
      <c r="C1765">
        <v>739157</v>
      </c>
      <c r="D1765">
        <v>9695683.9600000009</v>
      </c>
    </row>
    <row r="1766" spans="1:4">
      <c r="A1766" s="4">
        <v>41047.472222222219</v>
      </c>
      <c r="B1766">
        <v>13.05</v>
      </c>
      <c r="C1766">
        <v>360133</v>
      </c>
      <c r="D1766">
        <v>4724530.59</v>
      </c>
    </row>
    <row r="1767" spans="1:4">
      <c r="A1767" s="4">
        <v>41047.479166666664</v>
      </c>
      <c r="B1767">
        <v>13.03</v>
      </c>
      <c r="C1767">
        <v>473258</v>
      </c>
      <c r="D1767">
        <v>6158643.2300000004</v>
      </c>
    </row>
    <row r="1768" spans="1:4">
      <c r="A1768" s="4">
        <v>41047.548611111109</v>
      </c>
      <c r="B1768">
        <v>13.03</v>
      </c>
      <c r="C1768">
        <v>185983</v>
      </c>
      <c r="D1768">
        <v>2419728</v>
      </c>
    </row>
    <row r="1769" spans="1:4">
      <c r="A1769" s="4">
        <v>41047.555555555555</v>
      </c>
      <c r="B1769">
        <v>13</v>
      </c>
      <c r="C1769">
        <v>231259</v>
      </c>
      <c r="D1769">
        <v>3008732.69</v>
      </c>
    </row>
    <row r="1770" spans="1:4">
      <c r="A1770" s="4">
        <v>41047.5625</v>
      </c>
      <c r="B1770">
        <v>12.92</v>
      </c>
      <c r="C1770">
        <v>447125</v>
      </c>
      <c r="D1770">
        <v>5780216.5099999998</v>
      </c>
    </row>
    <row r="1771" spans="1:4">
      <c r="A1771" s="4">
        <v>41047.569444444445</v>
      </c>
      <c r="B1771">
        <v>12.89</v>
      </c>
      <c r="C1771">
        <v>443367</v>
      </c>
      <c r="D1771">
        <v>5716660.4800000004</v>
      </c>
    </row>
    <row r="1772" spans="1:4">
      <c r="A1772" s="4">
        <v>41047.576388888891</v>
      </c>
      <c r="B1772">
        <v>12.91</v>
      </c>
      <c r="C1772">
        <v>417627</v>
      </c>
      <c r="D1772">
        <v>5393040.9900000002</v>
      </c>
    </row>
    <row r="1773" spans="1:4">
      <c r="A1773" s="4">
        <v>41047.583333333336</v>
      </c>
      <c r="B1773">
        <v>12.96</v>
      </c>
      <c r="C1773">
        <v>186238</v>
      </c>
      <c r="D1773">
        <v>2409988.67</v>
      </c>
    </row>
    <row r="1774" spans="1:4">
      <c r="A1774" s="4">
        <v>41047.590277777781</v>
      </c>
      <c r="B1774">
        <v>12.95</v>
      </c>
      <c r="C1774">
        <v>186936</v>
      </c>
      <c r="D1774">
        <v>2418757.42</v>
      </c>
    </row>
    <row r="1775" spans="1:4">
      <c r="A1775" s="4">
        <v>41047.597222222219</v>
      </c>
      <c r="B1775">
        <v>12.88</v>
      </c>
      <c r="C1775">
        <v>282785</v>
      </c>
      <c r="D1775">
        <v>3648799.25</v>
      </c>
    </row>
    <row r="1776" spans="1:4">
      <c r="A1776" s="4">
        <v>41047.604166666664</v>
      </c>
      <c r="B1776">
        <v>12.87</v>
      </c>
      <c r="C1776">
        <v>390347</v>
      </c>
      <c r="D1776">
        <v>5020553.79</v>
      </c>
    </row>
    <row r="1777" spans="1:4">
      <c r="A1777" s="4">
        <v>41047.611111111109</v>
      </c>
      <c r="B1777">
        <v>12.8</v>
      </c>
      <c r="C1777">
        <v>745177</v>
      </c>
      <c r="D1777">
        <v>9567221.3200000003</v>
      </c>
    </row>
    <row r="1778" spans="1:4">
      <c r="A1778" s="4">
        <v>41047.618055555555</v>
      </c>
      <c r="B1778">
        <v>12.9</v>
      </c>
      <c r="C1778">
        <v>768731</v>
      </c>
      <c r="D1778">
        <v>9898016.5399999991</v>
      </c>
    </row>
    <row r="1779" spans="1:4">
      <c r="A1779" s="4">
        <v>41047.625</v>
      </c>
      <c r="B1779">
        <v>13</v>
      </c>
      <c r="C1779">
        <v>1680300</v>
      </c>
      <c r="D1779">
        <v>21783922.100000001</v>
      </c>
    </row>
    <row r="1780" spans="1:4">
      <c r="A1780" s="4">
        <v>41050.402777777781</v>
      </c>
      <c r="B1780">
        <v>12.99</v>
      </c>
      <c r="C1780">
        <v>191200</v>
      </c>
      <c r="D1780">
        <v>2482072.9900000002</v>
      </c>
    </row>
    <row r="1781" spans="1:4">
      <c r="A1781" s="4">
        <v>41050.409722222219</v>
      </c>
      <c r="B1781">
        <v>12.92</v>
      </c>
      <c r="C1781">
        <v>133793</v>
      </c>
      <c r="D1781">
        <v>1729054.7</v>
      </c>
    </row>
    <row r="1782" spans="1:4">
      <c r="A1782" s="4">
        <v>41050.416666666664</v>
      </c>
      <c r="B1782">
        <v>12.93</v>
      </c>
      <c r="C1782">
        <v>54320</v>
      </c>
      <c r="D1782">
        <v>703060.6</v>
      </c>
    </row>
    <row r="1783" spans="1:4">
      <c r="A1783" s="4">
        <v>41050.423611111109</v>
      </c>
      <c r="B1783">
        <v>13.01</v>
      </c>
      <c r="C1783">
        <v>133700</v>
      </c>
      <c r="D1783">
        <v>1736660</v>
      </c>
    </row>
    <row r="1784" spans="1:4">
      <c r="A1784" s="4">
        <v>41050.430555555555</v>
      </c>
      <c r="B1784">
        <v>13.03</v>
      </c>
      <c r="C1784">
        <v>171900</v>
      </c>
      <c r="D1784">
        <v>2239456.1</v>
      </c>
    </row>
    <row r="1785" spans="1:4">
      <c r="A1785" s="4">
        <v>41050.4375</v>
      </c>
      <c r="B1785">
        <v>12.99</v>
      </c>
      <c r="C1785">
        <v>172500</v>
      </c>
      <c r="D1785">
        <v>2244137</v>
      </c>
    </row>
    <row r="1786" spans="1:4">
      <c r="A1786" s="4">
        <v>41050.444444444445</v>
      </c>
      <c r="B1786">
        <v>13</v>
      </c>
      <c r="C1786">
        <v>146300</v>
      </c>
      <c r="D1786">
        <v>1904267.9</v>
      </c>
    </row>
    <row r="1787" spans="1:4">
      <c r="A1787" s="4">
        <v>41050.451388888891</v>
      </c>
      <c r="B1787">
        <v>13.03</v>
      </c>
      <c r="C1787">
        <v>143809</v>
      </c>
      <c r="D1787">
        <v>1871223.27</v>
      </c>
    </row>
    <row r="1788" spans="1:4">
      <c r="A1788" s="4">
        <v>41050.458333333336</v>
      </c>
      <c r="B1788">
        <v>13.1</v>
      </c>
      <c r="C1788">
        <v>165710</v>
      </c>
      <c r="D1788">
        <v>2164200</v>
      </c>
    </row>
    <row r="1789" spans="1:4">
      <c r="A1789" s="4">
        <v>41050.465277777781</v>
      </c>
      <c r="B1789">
        <v>13.15</v>
      </c>
      <c r="C1789">
        <v>193400</v>
      </c>
      <c r="D1789">
        <v>2539149</v>
      </c>
    </row>
    <row r="1790" spans="1:4">
      <c r="A1790" s="4">
        <v>41050.472222222219</v>
      </c>
      <c r="B1790">
        <v>13.18</v>
      </c>
      <c r="C1790">
        <v>338500</v>
      </c>
      <c r="D1790">
        <v>4455350.67</v>
      </c>
    </row>
    <row r="1791" spans="1:4">
      <c r="A1791" s="4">
        <v>41050.479166666664</v>
      </c>
      <c r="B1791">
        <v>13.19</v>
      </c>
      <c r="C1791">
        <v>195900</v>
      </c>
      <c r="D1791">
        <v>2584491</v>
      </c>
    </row>
    <row r="1792" spans="1:4">
      <c r="A1792" s="4">
        <v>41050.548611111109</v>
      </c>
      <c r="B1792">
        <v>13.2</v>
      </c>
      <c r="C1792">
        <v>231149</v>
      </c>
      <c r="D1792">
        <v>3053251.29</v>
      </c>
    </row>
    <row r="1793" spans="1:4">
      <c r="A1793" s="4">
        <v>41050.555555555555</v>
      </c>
      <c r="B1793">
        <v>13.16</v>
      </c>
      <c r="C1793">
        <v>178301</v>
      </c>
      <c r="D1793">
        <v>2352689.21</v>
      </c>
    </row>
    <row r="1794" spans="1:4">
      <c r="A1794" s="4">
        <v>41050.5625</v>
      </c>
      <c r="B1794">
        <v>13.2</v>
      </c>
      <c r="C1794">
        <v>206000</v>
      </c>
      <c r="D1794">
        <v>2717468</v>
      </c>
    </row>
    <row r="1795" spans="1:4">
      <c r="A1795" s="4">
        <v>41050.569444444445</v>
      </c>
      <c r="B1795">
        <v>13.21</v>
      </c>
      <c r="C1795">
        <v>313756</v>
      </c>
      <c r="D1795">
        <v>4146549.23</v>
      </c>
    </row>
    <row r="1796" spans="1:4">
      <c r="A1796" s="4">
        <v>41050.576388888891</v>
      </c>
      <c r="B1796">
        <v>13.21</v>
      </c>
      <c r="C1796">
        <v>135100</v>
      </c>
      <c r="D1796">
        <v>1784931.34</v>
      </c>
    </row>
    <row r="1797" spans="1:4">
      <c r="A1797" s="4">
        <v>41050.583333333336</v>
      </c>
      <c r="B1797">
        <v>13.11</v>
      </c>
      <c r="C1797">
        <v>205180</v>
      </c>
      <c r="D1797">
        <v>2700579.8</v>
      </c>
    </row>
    <row r="1798" spans="1:4">
      <c r="A1798" s="4">
        <v>41050.590277777781</v>
      </c>
      <c r="B1798">
        <v>13.15</v>
      </c>
      <c r="C1798">
        <v>169210</v>
      </c>
      <c r="D1798">
        <v>2223530.2000000002</v>
      </c>
    </row>
    <row r="1799" spans="1:4">
      <c r="A1799" s="4">
        <v>41050.597222222219</v>
      </c>
      <c r="B1799">
        <v>13.14</v>
      </c>
      <c r="C1799">
        <v>114900</v>
      </c>
      <c r="D1799">
        <v>1510405</v>
      </c>
    </row>
    <row r="1800" spans="1:4">
      <c r="A1800" s="4">
        <v>41050.604166666664</v>
      </c>
      <c r="B1800">
        <v>13.15</v>
      </c>
      <c r="C1800">
        <v>167700</v>
      </c>
      <c r="D1800">
        <v>2204862.0099999998</v>
      </c>
    </row>
    <row r="1801" spans="1:4">
      <c r="A1801" s="4">
        <v>41050.611111111109</v>
      </c>
      <c r="B1801">
        <v>13.1</v>
      </c>
      <c r="C1801">
        <v>172319</v>
      </c>
      <c r="D1801">
        <v>2261739.94</v>
      </c>
    </row>
    <row r="1802" spans="1:4">
      <c r="A1802" s="4">
        <v>41050.618055555555</v>
      </c>
      <c r="B1802">
        <v>13.11</v>
      </c>
      <c r="C1802">
        <v>80500</v>
      </c>
      <c r="D1802">
        <v>1055825</v>
      </c>
    </row>
    <row r="1803" spans="1:4">
      <c r="A1803" s="4">
        <v>41050.625</v>
      </c>
      <c r="B1803">
        <v>13.1</v>
      </c>
      <c r="C1803">
        <v>113700</v>
      </c>
      <c r="D1803">
        <v>1489746.01</v>
      </c>
    </row>
    <row r="1804" spans="1:4">
      <c r="A1804" s="4">
        <v>41051.402777777781</v>
      </c>
      <c r="B1804">
        <v>13.23</v>
      </c>
      <c r="C1804">
        <v>134851</v>
      </c>
      <c r="D1804">
        <v>1778855.18</v>
      </c>
    </row>
    <row r="1805" spans="1:4">
      <c r="A1805" s="4">
        <v>41051.409722222219</v>
      </c>
      <c r="B1805">
        <v>13.18</v>
      </c>
      <c r="C1805">
        <v>119849</v>
      </c>
      <c r="D1805">
        <v>1582310.82</v>
      </c>
    </row>
    <row r="1806" spans="1:4">
      <c r="A1806" s="4">
        <v>41051.416666666664</v>
      </c>
      <c r="B1806">
        <v>13.2</v>
      </c>
      <c r="C1806">
        <v>109251</v>
      </c>
      <c r="D1806">
        <v>1439789.18</v>
      </c>
    </row>
    <row r="1807" spans="1:4">
      <c r="A1807" s="4">
        <v>41051.423611111109</v>
      </c>
      <c r="B1807">
        <v>13.12</v>
      </c>
      <c r="C1807">
        <v>146973</v>
      </c>
      <c r="D1807">
        <v>1936019.22</v>
      </c>
    </row>
    <row r="1808" spans="1:4">
      <c r="A1808" s="4">
        <v>41051.430555555555</v>
      </c>
      <c r="B1808">
        <v>13.12</v>
      </c>
      <c r="C1808">
        <v>79580</v>
      </c>
      <c r="D1808">
        <v>1044047.64</v>
      </c>
    </row>
    <row r="1809" spans="1:4">
      <c r="A1809" s="4">
        <v>41051.4375</v>
      </c>
      <c r="B1809">
        <v>13.14</v>
      </c>
      <c r="C1809">
        <v>145780</v>
      </c>
      <c r="D1809">
        <v>1911570</v>
      </c>
    </row>
    <row r="1810" spans="1:4">
      <c r="A1810" s="4">
        <v>41051.444444444445</v>
      </c>
      <c r="B1810">
        <v>13.17</v>
      </c>
      <c r="C1810">
        <v>216505</v>
      </c>
      <c r="D1810">
        <v>2852533.47</v>
      </c>
    </row>
    <row r="1811" spans="1:4">
      <c r="A1811" s="4">
        <v>41051.451388888891</v>
      </c>
      <c r="B1811">
        <v>13.14</v>
      </c>
      <c r="C1811">
        <v>42208</v>
      </c>
      <c r="D1811">
        <v>555522.04</v>
      </c>
    </row>
    <row r="1812" spans="1:4">
      <c r="A1812" s="4">
        <v>41051.458333333336</v>
      </c>
      <c r="B1812">
        <v>13.14</v>
      </c>
      <c r="C1812">
        <v>12300</v>
      </c>
      <c r="D1812">
        <v>161626.84</v>
      </c>
    </row>
    <row r="1813" spans="1:4">
      <c r="A1813" s="4">
        <v>41051.465277777781</v>
      </c>
      <c r="B1813">
        <v>13.11</v>
      </c>
      <c r="C1813">
        <v>82099</v>
      </c>
      <c r="D1813">
        <v>1077111.43</v>
      </c>
    </row>
    <row r="1814" spans="1:4">
      <c r="A1814" s="4">
        <v>41051.472222222219</v>
      </c>
      <c r="B1814">
        <v>13.1</v>
      </c>
      <c r="C1814">
        <v>70260</v>
      </c>
      <c r="D1814">
        <v>921165.6</v>
      </c>
    </row>
    <row r="1815" spans="1:4">
      <c r="A1815" s="4">
        <v>41051.479166666664</v>
      </c>
      <c r="B1815">
        <v>13.1</v>
      </c>
      <c r="C1815">
        <v>50898</v>
      </c>
      <c r="D1815">
        <v>666532.81999999995</v>
      </c>
    </row>
    <row r="1816" spans="1:4">
      <c r="A1816" s="4">
        <v>41051.548611111109</v>
      </c>
      <c r="B1816">
        <v>13.1</v>
      </c>
      <c r="C1816">
        <v>17992</v>
      </c>
      <c r="D1816">
        <v>235750.2</v>
      </c>
    </row>
    <row r="1817" spans="1:4">
      <c r="A1817" s="4">
        <v>41051.555555555555</v>
      </c>
      <c r="B1817">
        <v>13.11</v>
      </c>
      <c r="C1817">
        <v>45865</v>
      </c>
      <c r="D1817">
        <v>600989</v>
      </c>
    </row>
    <row r="1818" spans="1:4">
      <c r="A1818" s="4">
        <v>41051.5625</v>
      </c>
      <c r="B1818">
        <v>13.12</v>
      </c>
      <c r="C1818">
        <v>44152</v>
      </c>
      <c r="D1818">
        <v>579155.06000000006</v>
      </c>
    </row>
    <row r="1819" spans="1:4">
      <c r="A1819" s="4">
        <v>41051.569444444445</v>
      </c>
      <c r="B1819">
        <v>13.12</v>
      </c>
      <c r="C1819">
        <v>148684</v>
      </c>
      <c r="D1819">
        <v>1954456.08</v>
      </c>
    </row>
    <row r="1820" spans="1:4">
      <c r="A1820" s="4">
        <v>41051.576388888891</v>
      </c>
      <c r="B1820">
        <v>13.16</v>
      </c>
      <c r="C1820">
        <v>45904</v>
      </c>
      <c r="D1820">
        <v>603520.96</v>
      </c>
    </row>
    <row r="1821" spans="1:4">
      <c r="A1821" s="4">
        <v>41051.583333333336</v>
      </c>
      <c r="B1821">
        <v>13.21</v>
      </c>
      <c r="C1821">
        <v>145555</v>
      </c>
      <c r="D1821">
        <v>1919852.16</v>
      </c>
    </row>
    <row r="1822" spans="1:4">
      <c r="A1822" s="4">
        <v>41051.590277777781</v>
      </c>
      <c r="B1822">
        <v>13.22</v>
      </c>
      <c r="C1822">
        <v>214244</v>
      </c>
      <c r="D1822">
        <v>2826987.35</v>
      </c>
    </row>
    <row r="1823" spans="1:4">
      <c r="A1823" s="4">
        <v>41051.597222222219</v>
      </c>
      <c r="B1823">
        <v>13.16</v>
      </c>
      <c r="C1823">
        <v>130576</v>
      </c>
      <c r="D1823">
        <v>1723826.58</v>
      </c>
    </row>
    <row r="1824" spans="1:4">
      <c r="A1824" s="4">
        <v>41051.604166666664</v>
      </c>
      <c r="B1824">
        <v>13.16</v>
      </c>
      <c r="C1824">
        <v>68554</v>
      </c>
      <c r="D1824">
        <v>902493.76</v>
      </c>
    </row>
    <row r="1825" spans="1:4">
      <c r="A1825" s="4">
        <v>41051.611111111109</v>
      </c>
      <c r="B1825">
        <v>13.21</v>
      </c>
      <c r="C1825">
        <v>116771</v>
      </c>
      <c r="D1825">
        <v>1539683.07</v>
      </c>
    </row>
    <row r="1826" spans="1:4">
      <c r="A1826" s="4">
        <v>41051.618055555555</v>
      </c>
      <c r="B1826">
        <v>13.19</v>
      </c>
      <c r="C1826">
        <v>177131</v>
      </c>
      <c r="D1826">
        <v>2334945.7799999998</v>
      </c>
    </row>
    <row r="1827" spans="1:4">
      <c r="A1827" s="4">
        <v>41051.625</v>
      </c>
      <c r="B1827">
        <v>13.19</v>
      </c>
      <c r="C1827">
        <v>244100</v>
      </c>
      <c r="D1827">
        <v>3220319.7</v>
      </c>
    </row>
    <row r="1828" spans="1:4">
      <c r="A1828" s="4">
        <v>41052.402777777781</v>
      </c>
      <c r="B1828">
        <v>13.14</v>
      </c>
      <c r="C1828">
        <v>190911</v>
      </c>
      <c r="D1828">
        <v>2506547.1</v>
      </c>
    </row>
    <row r="1829" spans="1:4">
      <c r="A1829" s="4">
        <v>41052.409722222219</v>
      </c>
      <c r="B1829">
        <v>13.11</v>
      </c>
      <c r="C1829">
        <v>126989</v>
      </c>
      <c r="D1829">
        <v>1667700.57</v>
      </c>
    </row>
    <row r="1830" spans="1:4">
      <c r="A1830" s="4">
        <v>41052.416666666664</v>
      </c>
      <c r="B1830">
        <v>13.13</v>
      </c>
      <c r="C1830">
        <v>88411</v>
      </c>
      <c r="D1830">
        <v>1160899.43</v>
      </c>
    </row>
    <row r="1831" spans="1:4">
      <c r="A1831" s="4">
        <v>41052.423611111109</v>
      </c>
      <c r="B1831">
        <v>13.18</v>
      </c>
      <c r="C1831">
        <v>129490</v>
      </c>
      <c r="D1831">
        <v>1706326.3</v>
      </c>
    </row>
    <row r="1832" spans="1:4">
      <c r="A1832" s="4">
        <v>41052.430555555555</v>
      </c>
      <c r="B1832">
        <v>13.14</v>
      </c>
      <c r="C1832">
        <v>141650</v>
      </c>
      <c r="D1832">
        <v>1862840.9</v>
      </c>
    </row>
    <row r="1833" spans="1:4">
      <c r="A1833" s="4">
        <v>41052.4375</v>
      </c>
      <c r="B1833">
        <v>13.11</v>
      </c>
      <c r="C1833">
        <v>83305</v>
      </c>
      <c r="D1833">
        <v>1092890.9099999999</v>
      </c>
    </row>
    <row r="1834" spans="1:4">
      <c r="A1834" s="4">
        <v>41052.444444444445</v>
      </c>
      <c r="B1834">
        <v>13.11</v>
      </c>
      <c r="C1834">
        <v>105117</v>
      </c>
      <c r="D1834">
        <v>1376931.09</v>
      </c>
    </row>
    <row r="1835" spans="1:4">
      <c r="A1835" s="4">
        <v>41052.451388888891</v>
      </c>
      <c r="B1835">
        <v>13.08</v>
      </c>
      <c r="C1835">
        <v>152099</v>
      </c>
      <c r="D1835">
        <v>1991144.91</v>
      </c>
    </row>
    <row r="1836" spans="1:4">
      <c r="A1836" s="4">
        <v>41052.458333333336</v>
      </c>
      <c r="B1836">
        <v>13.08</v>
      </c>
      <c r="C1836">
        <v>109693</v>
      </c>
      <c r="D1836">
        <v>1433447.41</v>
      </c>
    </row>
    <row r="1837" spans="1:4">
      <c r="A1837" s="4">
        <v>41052.465277777781</v>
      </c>
      <c r="B1837">
        <v>13.11</v>
      </c>
      <c r="C1837">
        <v>69883</v>
      </c>
      <c r="D1837">
        <v>916216</v>
      </c>
    </row>
    <row r="1838" spans="1:4">
      <c r="A1838" s="4">
        <v>41052.472222222219</v>
      </c>
      <c r="B1838">
        <v>13.06</v>
      </c>
      <c r="C1838">
        <v>109834</v>
      </c>
      <c r="D1838">
        <v>1436669.89</v>
      </c>
    </row>
    <row r="1839" spans="1:4">
      <c r="A1839" s="4">
        <v>41052.479166666664</v>
      </c>
      <c r="B1839">
        <v>13.01</v>
      </c>
      <c r="C1839">
        <v>146170</v>
      </c>
      <c r="D1839">
        <v>1904624.7</v>
      </c>
    </row>
    <row r="1840" spans="1:4">
      <c r="A1840" s="4">
        <v>41052.548611111109</v>
      </c>
      <c r="B1840">
        <v>13.04</v>
      </c>
      <c r="C1840">
        <v>76762</v>
      </c>
      <c r="D1840">
        <v>998995</v>
      </c>
    </row>
    <row r="1841" spans="1:4">
      <c r="A1841" s="4">
        <v>41052.555555555555</v>
      </c>
      <c r="B1841">
        <v>13.01</v>
      </c>
      <c r="C1841">
        <v>98480</v>
      </c>
      <c r="D1841">
        <v>1281071</v>
      </c>
    </row>
    <row r="1842" spans="1:4">
      <c r="A1842" s="4">
        <v>41052.5625</v>
      </c>
      <c r="B1842">
        <v>13</v>
      </c>
      <c r="C1842">
        <v>111734</v>
      </c>
      <c r="D1842">
        <v>1452882</v>
      </c>
    </row>
    <row r="1843" spans="1:4">
      <c r="A1843" s="4">
        <v>41052.569444444445</v>
      </c>
      <c r="B1843">
        <v>12.98</v>
      </c>
      <c r="C1843">
        <v>113028</v>
      </c>
      <c r="D1843">
        <v>1468274.46</v>
      </c>
    </row>
    <row r="1844" spans="1:4">
      <c r="A1844" s="4">
        <v>41052.576388888891</v>
      </c>
      <c r="B1844">
        <v>13</v>
      </c>
      <c r="C1844">
        <v>40240</v>
      </c>
      <c r="D1844">
        <v>522875.92</v>
      </c>
    </row>
    <row r="1845" spans="1:4">
      <c r="A1845" s="4">
        <v>41052.583333333336</v>
      </c>
      <c r="B1845">
        <v>13</v>
      </c>
      <c r="C1845">
        <v>38715</v>
      </c>
      <c r="D1845">
        <v>503585.72</v>
      </c>
    </row>
    <row r="1846" spans="1:4">
      <c r="A1846" s="4">
        <v>41052.590277777781</v>
      </c>
      <c r="B1846">
        <v>13.04</v>
      </c>
      <c r="C1846">
        <v>44855</v>
      </c>
      <c r="D1846">
        <v>584025.43999999994</v>
      </c>
    </row>
    <row r="1847" spans="1:4">
      <c r="A1847" s="4">
        <v>41052.597222222219</v>
      </c>
      <c r="B1847">
        <v>13.01</v>
      </c>
      <c r="C1847">
        <v>71498</v>
      </c>
      <c r="D1847">
        <v>931026.62</v>
      </c>
    </row>
    <row r="1848" spans="1:4">
      <c r="A1848" s="4">
        <v>41052.604166666664</v>
      </c>
      <c r="B1848">
        <v>13.01</v>
      </c>
      <c r="C1848">
        <v>40960</v>
      </c>
      <c r="D1848">
        <v>532765.57999999996</v>
      </c>
    </row>
    <row r="1849" spans="1:4">
      <c r="A1849" s="4">
        <v>41052.611111111109</v>
      </c>
      <c r="B1849">
        <v>13.04</v>
      </c>
      <c r="C1849">
        <v>45662</v>
      </c>
      <c r="D1849">
        <v>594989.39</v>
      </c>
    </row>
    <row r="1850" spans="1:4">
      <c r="A1850" s="4">
        <v>41052.618055555555</v>
      </c>
      <c r="B1850">
        <v>13.07</v>
      </c>
      <c r="C1850">
        <v>86000</v>
      </c>
      <c r="D1850">
        <v>1123318.6399999999</v>
      </c>
    </row>
    <row r="1851" spans="1:4">
      <c r="A1851" s="4">
        <v>41052.625</v>
      </c>
      <c r="B1851">
        <v>13.03</v>
      </c>
      <c r="C1851">
        <v>129120</v>
      </c>
      <c r="D1851">
        <v>1682850.47</v>
      </c>
    </row>
    <row r="1852" spans="1:4">
      <c r="A1852" s="4">
        <v>41053.402777777781</v>
      </c>
      <c r="B1852">
        <v>13.07</v>
      </c>
      <c r="C1852">
        <v>160444</v>
      </c>
      <c r="D1852">
        <v>2086568.75</v>
      </c>
    </row>
    <row r="1853" spans="1:4">
      <c r="A1853" s="4">
        <v>41053.409722222219</v>
      </c>
      <c r="B1853">
        <v>13.02</v>
      </c>
      <c r="C1853">
        <v>93901</v>
      </c>
      <c r="D1853">
        <v>1223964.07</v>
      </c>
    </row>
    <row r="1854" spans="1:4">
      <c r="A1854" s="4">
        <v>41053.416666666664</v>
      </c>
      <c r="B1854">
        <v>13.06</v>
      </c>
      <c r="C1854">
        <v>221639</v>
      </c>
      <c r="D1854">
        <v>2887169.56</v>
      </c>
    </row>
    <row r="1855" spans="1:4">
      <c r="A1855" s="4">
        <v>41053.423611111109</v>
      </c>
      <c r="B1855">
        <v>13.08</v>
      </c>
      <c r="C1855">
        <v>71974</v>
      </c>
      <c r="D1855">
        <v>941556.17</v>
      </c>
    </row>
    <row r="1856" spans="1:4">
      <c r="A1856" s="4">
        <v>41053.430555555555</v>
      </c>
      <c r="B1856">
        <v>13.11</v>
      </c>
      <c r="C1856">
        <v>128000</v>
      </c>
      <c r="D1856">
        <v>1677785.5</v>
      </c>
    </row>
    <row r="1857" spans="1:4">
      <c r="A1857" s="4">
        <v>41053.4375</v>
      </c>
      <c r="B1857">
        <v>13.13</v>
      </c>
      <c r="C1857">
        <v>182878</v>
      </c>
      <c r="D1857">
        <v>2404795.7599999998</v>
      </c>
    </row>
    <row r="1858" spans="1:4">
      <c r="A1858" s="4">
        <v>41053.444444444445</v>
      </c>
      <c r="B1858">
        <v>13.13</v>
      </c>
      <c r="C1858">
        <v>52322</v>
      </c>
      <c r="D1858">
        <v>686525.4</v>
      </c>
    </row>
    <row r="1859" spans="1:4">
      <c r="A1859" s="4">
        <v>41053.451388888891</v>
      </c>
      <c r="B1859">
        <v>13.1</v>
      </c>
      <c r="C1859">
        <v>130600</v>
      </c>
      <c r="D1859">
        <v>1714007</v>
      </c>
    </row>
    <row r="1860" spans="1:4">
      <c r="A1860" s="4">
        <v>41053.458333333336</v>
      </c>
      <c r="B1860">
        <v>13.1</v>
      </c>
      <c r="C1860">
        <v>42500</v>
      </c>
      <c r="D1860">
        <v>556533</v>
      </c>
    </row>
    <row r="1861" spans="1:4">
      <c r="A1861" s="4">
        <v>41053.465277777781</v>
      </c>
      <c r="B1861">
        <v>13.02</v>
      </c>
      <c r="C1861">
        <v>127362</v>
      </c>
      <c r="D1861">
        <v>1660187.52</v>
      </c>
    </row>
    <row r="1862" spans="1:4">
      <c r="A1862" s="4">
        <v>41053.472222222219</v>
      </c>
      <c r="B1862">
        <v>13.04</v>
      </c>
      <c r="C1862">
        <v>70100</v>
      </c>
      <c r="D1862">
        <v>913892</v>
      </c>
    </row>
    <row r="1863" spans="1:4">
      <c r="A1863" s="4">
        <v>41053.479166666664</v>
      </c>
      <c r="B1863">
        <v>12.99</v>
      </c>
      <c r="C1863">
        <v>166316</v>
      </c>
      <c r="D1863">
        <v>2162493.84</v>
      </c>
    </row>
    <row r="1864" spans="1:4">
      <c r="A1864" s="4">
        <v>41053.548611111109</v>
      </c>
      <c r="B1864">
        <v>12.96</v>
      </c>
      <c r="C1864">
        <v>93200</v>
      </c>
      <c r="D1864">
        <v>1210251</v>
      </c>
    </row>
    <row r="1865" spans="1:4">
      <c r="A1865" s="4">
        <v>41053.555555555555</v>
      </c>
      <c r="B1865">
        <v>12.98</v>
      </c>
      <c r="C1865">
        <v>71299</v>
      </c>
      <c r="D1865">
        <v>924874.04</v>
      </c>
    </row>
    <row r="1866" spans="1:4">
      <c r="A1866" s="4">
        <v>41053.5625</v>
      </c>
      <c r="B1866">
        <v>12.94</v>
      </c>
      <c r="C1866">
        <v>105301</v>
      </c>
      <c r="D1866">
        <v>1364610.96</v>
      </c>
    </row>
    <row r="1867" spans="1:4">
      <c r="A1867" s="4">
        <v>41053.569444444445</v>
      </c>
      <c r="B1867">
        <v>12.94</v>
      </c>
      <c r="C1867">
        <v>120320</v>
      </c>
      <c r="D1867">
        <v>1555809.42</v>
      </c>
    </row>
    <row r="1868" spans="1:4">
      <c r="A1868" s="4">
        <v>41053.576388888891</v>
      </c>
      <c r="B1868">
        <v>12.98</v>
      </c>
      <c r="C1868">
        <v>103499</v>
      </c>
      <c r="D1868">
        <v>1341178.05</v>
      </c>
    </row>
    <row r="1869" spans="1:4">
      <c r="A1869" s="4">
        <v>41053.583333333336</v>
      </c>
      <c r="B1869">
        <v>13.06</v>
      </c>
      <c r="C1869">
        <v>249002</v>
      </c>
      <c r="D1869">
        <v>3235646.95</v>
      </c>
    </row>
    <row r="1870" spans="1:4">
      <c r="A1870" s="4">
        <v>41053.590277777781</v>
      </c>
      <c r="B1870">
        <v>13.02</v>
      </c>
      <c r="C1870">
        <v>27900</v>
      </c>
      <c r="D1870">
        <v>363927</v>
      </c>
    </row>
    <row r="1871" spans="1:4">
      <c r="A1871" s="4">
        <v>41053.597222222219</v>
      </c>
      <c r="B1871">
        <v>13</v>
      </c>
      <c r="C1871">
        <v>46600</v>
      </c>
      <c r="D1871">
        <v>606086</v>
      </c>
    </row>
    <row r="1872" spans="1:4">
      <c r="A1872" s="4">
        <v>41053.604166666664</v>
      </c>
      <c r="B1872">
        <v>13</v>
      </c>
      <c r="C1872">
        <v>103274</v>
      </c>
      <c r="D1872">
        <v>1339322.52</v>
      </c>
    </row>
    <row r="1873" spans="1:4">
      <c r="A1873" s="4">
        <v>41053.611111111109</v>
      </c>
      <c r="B1873">
        <v>12.98</v>
      </c>
      <c r="C1873">
        <v>46850</v>
      </c>
      <c r="D1873">
        <v>609253.97</v>
      </c>
    </row>
    <row r="1874" spans="1:4">
      <c r="A1874" s="4">
        <v>41053.618055555555</v>
      </c>
      <c r="B1874">
        <v>12.95</v>
      </c>
      <c r="C1874">
        <v>133900</v>
      </c>
      <c r="D1874">
        <v>1733265</v>
      </c>
    </row>
    <row r="1875" spans="1:4">
      <c r="A1875" s="4">
        <v>41053.625</v>
      </c>
      <c r="B1875">
        <v>12.97</v>
      </c>
      <c r="C1875">
        <v>120622</v>
      </c>
      <c r="D1875">
        <v>1563279.99</v>
      </c>
    </row>
    <row r="1876" spans="1:4">
      <c r="A1876" s="4">
        <v>41054.402777777781</v>
      </c>
      <c r="B1876">
        <v>13</v>
      </c>
      <c r="C1876">
        <v>92942</v>
      </c>
      <c r="D1876">
        <v>1209594.04</v>
      </c>
    </row>
    <row r="1877" spans="1:4">
      <c r="A1877" s="4">
        <v>41054.409722222219</v>
      </c>
      <c r="B1877">
        <v>12.93</v>
      </c>
      <c r="C1877">
        <v>106258</v>
      </c>
      <c r="D1877">
        <v>1376045.96</v>
      </c>
    </row>
    <row r="1878" spans="1:4">
      <c r="A1878" s="4">
        <v>41054.416666666664</v>
      </c>
      <c r="B1878">
        <v>12.94</v>
      </c>
      <c r="C1878">
        <v>59790</v>
      </c>
      <c r="D1878">
        <v>772648.9</v>
      </c>
    </row>
    <row r="1879" spans="1:4">
      <c r="A1879" s="4">
        <v>41054.423611111109</v>
      </c>
      <c r="B1879">
        <v>12.99</v>
      </c>
      <c r="C1879">
        <v>36077</v>
      </c>
      <c r="D1879">
        <v>468106.41</v>
      </c>
    </row>
    <row r="1880" spans="1:4">
      <c r="A1880" s="4">
        <v>41054.430555555555</v>
      </c>
      <c r="B1880">
        <v>12.91</v>
      </c>
      <c r="C1880">
        <v>117398</v>
      </c>
      <c r="D1880">
        <v>1517296.52</v>
      </c>
    </row>
    <row r="1881" spans="1:4">
      <c r="A1881" s="4">
        <v>41054.4375</v>
      </c>
      <c r="B1881">
        <v>12.91</v>
      </c>
      <c r="C1881">
        <v>52033</v>
      </c>
      <c r="D1881">
        <v>671711.72</v>
      </c>
    </row>
    <row r="1882" spans="1:4">
      <c r="A1882" s="4">
        <v>41054.444444444445</v>
      </c>
      <c r="B1882">
        <v>12.91</v>
      </c>
      <c r="C1882">
        <v>106074</v>
      </c>
      <c r="D1882">
        <v>1372071.3</v>
      </c>
    </row>
    <row r="1883" spans="1:4">
      <c r="A1883" s="4">
        <v>41054.451388888891</v>
      </c>
      <c r="B1883">
        <v>12.92</v>
      </c>
      <c r="C1883">
        <v>42319</v>
      </c>
      <c r="D1883">
        <v>546794.31000000006</v>
      </c>
    </row>
    <row r="1884" spans="1:4">
      <c r="A1884" s="4">
        <v>41054.458333333336</v>
      </c>
      <c r="B1884">
        <v>12.9</v>
      </c>
      <c r="C1884">
        <v>104811</v>
      </c>
      <c r="D1884">
        <v>1352790.99</v>
      </c>
    </row>
    <row r="1885" spans="1:4">
      <c r="A1885" s="4">
        <v>41054.465277777781</v>
      </c>
      <c r="B1885">
        <v>12.84</v>
      </c>
      <c r="C1885">
        <v>151657</v>
      </c>
      <c r="D1885">
        <v>1951159.29</v>
      </c>
    </row>
    <row r="1886" spans="1:4">
      <c r="A1886" s="4">
        <v>41054.472222222219</v>
      </c>
      <c r="B1886">
        <v>12.75</v>
      </c>
      <c r="C1886">
        <v>281300</v>
      </c>
      <c r="D1886">
        <v>3598587</v>
      </c>
    </row>
    <row r="1887" spans="1:4">
      <c r="A1887" s="4">
        <v>41054.479166666664</v>
      </c>
      <c r="B1887">
        <v>12.67</v>
      </c>
      <c r="C1887">
        <v>329800</v>
      </c>
      <c r="D1887">
        <v>4196084</v>
      </c>
    </row>
    <row r="1888" spans="1:4">
      <c r="A1888" s="4">
        <v>41054.548611111109</v>
      </c>
      <c r="B1888">
        <v>12.7</v>
      </c>
      <c r="C1888">
        <v>161746</v>
      </c>
      <c r="D1888">
        <v>2052160.36</v>
      </c>
    </row>
    <row r="1889" spans="1:4">
      <c r="A1889" s="4">
        <v>41054.555555555555</v>
      </c>
      <c r="B1889">
        <v>12.74</v>
      </c>
      <c r="C1889">
        <v>160699</v>
      </c>
      <c r="D1889">
        <v>2042151.32</v>
      </c>
    </row>
    <row r="1890" spans="1:4">
      <c r="A1890" s="4">
        <v>41054.5625</v>
      </c>
      <c r="B1890">
        <v>12.73</v>
      </c>
      <c r="C1890">
        <v>65051</v>
      </c>
      <c r="D1890">
        <v>828819.5</v>
      </c>
    </row>
    <row r="1891" spans="1:4">
      <c r="A1891" s="4">
        <v>41054.569444444445</v>
      </c>
      <c r="B1891">
        <v>12.78</v>
      </c>
      <c r="C1891">
        <v>71700</v>
      </c>
      <c r="D1891">
        <v>912774</v>
      </c>
    </row>
    <row r="1892" spans="1:4">
      <c r="A1892" s="4">
        <v>41054.576388888891</v>
      </c>
      <c r="B1892">
        <v>12.73</v>
      </c>
      <c r="C1892">
        <v>72200</v>
      </c>
      <c r="D1892">
        <v>921139.93</v>
      </c>
    </row>
    <row r="1893" spans="1:4">
      <c r="A1893" s="4">
        <v>41054.583333333336</v>
      </c>
      <c r="B1893">
        <v>12.74</v>
      </c>
      <c r="C1893">
        <v>74251</v>
      </c>
      <c r="D1893">
        <v>945980.74</v>
      </c>
    </row>
    <row r="1894" spans="1:4">
      <c r="A1894" s="4">
        <v>41054.590277777781</v>
      </c>
      <c r="B1894">
        <v>12.75</v>
      </c>
      <c r="C1894">
        <v>133781</v>
      </c>
      <c r="D1894">
        <v>1702468.8</v>
      </c>
    </row>
    <row r="1895" spans="1:4">
      <c r="A1895" s="4">
        <v>41054.597222222219</v>
      </c>
      <c r="B1895">
        <v>12.76</v>
      </c>
      <c r="C1895">
        <v>54000</v>
      </c>
      <c r="D1895">
        <v>688593</v>
      </c>
    </row>
    <row r="1896" spans="1:4">
      <c r="A1896" s="4">
        <v>41054.604166666664</v>
      </c>
      <c r="B1896">
        <v>12.72</v>
      </c>
      <c r="C1896">
        <v>126400</v>
      </c>
      <c r="D1896">
        <v>1607484</v>
      </c>
    </row>
    <row r="1897" spans="1:4">
      <c r="A1897" s="4">
        <v>41054.611111111109</v>
      </c>
      <c r="B1897">
        <v>12.77</v>
      </c>
      <c r="C1897">
        <v>73809</v>
      </c>
      <c r="D1897">
        <v>940187.97</v>
      </c>
    </row>
    <row r="1898" spans="1:4">
      <c r="A1898" s="4">
        <v>41054.618055555555</v>
      </c>
      <c r="B1898">
        <v>12.74</v>
      </c>
      <c r="C1898">
        <v>189790</v>
      </c>
      <c r="D1898">
        <v>2419263.2000000002</v>
      </c>
    </row>
    <row r="1899" spans="1:4">
      <c r="A1899" s="4">
        <v>41054.625</v>
      </c>
      <c r="B1899">
        <v>12.76</v>
      </c>
      <c r="C1899">
        <v>143561</v>
      </c>
      <c r="D1899">
        <v>1829143.18</v>
      </c>
    </row>
    <row r="1900" spans="1:4">
      <c r="A1900" s="4">
        <v>41057.402777777781</v>
      </c>
      <c r="B1900">
        <v>12.72</v>
      </c>
      <c r="C1900">
        <v>118500</v>
      </c>
      <c r="D1900">
        <v>1502960</v>
      </c>
    </row>
    <row r="1901" spans="1:4">
      <c r="A1901" s="4">
        <v>41057.409722222219</v>
      </c>
      <c r="B1901">
        <v>12.67</v>
      </c>
      <c r="C1901">
        <v>133720</v>
      </c>
      <c r="D1901">
        <v>1698142.6</v>
      </c>
    </row>
    <row r="1902" spans="1:4">
      <c r="A1902" s="4">
        <v>41057.416666666664</v>
      </c>
      <c r="B1902">
        <v>12.65</v>
      </c>
      <c r="C1902">
        <v>158200</v>
      </c>
      <c r="D1902">
        <v>2002966</v>
      </c>
    </row>
    <row r="1903" spans="1:4">
      <c r="A1903" s="4">
        <v>41057.423611111109</v>
      </c>
      <c r="B1903">
        <v>12.56</v>
      </c>
      <c r="C1903">
        <v>329637</v>
      </c>
      <c r="D1903">
        <v>4148375.86</v>
      </c>
    </row>
    <row r="1904" spans="1:4">
      <c r="A1904" s="4">
        <v>41057.430555555555</v>
      </c>
      <c r="B1904">
        <v>12.56</v>
      </c>
      <c r="C1904">
        <v>176978</v>
      </c>
      <c r="D1904">
        <v>2221353.33</v>
      </c>
    </row>
    <row r="1905" spans="1:4">
      <c r="A1905" s="4">
        <v>41057.4375</v>
      </c>
      <c r="B1905">
        <v>12.55</v>
      </c>
      <c r="C1905">
        <v>181590</v>
      </c>
      <c r="D1905">
        <v>2279746.85</v>
      </c>
    </row>
    <row r="1906" spans="1:4">
      <c r="A1906" s="4">
        <v>41057.444444444445</v>
      </c>
      <c r="B1906">
        <v>12.55</v>
      </c>
      <c r="C1906">
        <v>125723</v>
      </c>
      <c r="D1906">
        <v>1578137.34</v>
      </c>
    </row>
    <row r="1907" spans="1:4">
      <c r="A1907" s="4">
        <v>41057.451388888891</v>
      </c>
      <c r="B1907">
        <v>12.6</v>
      </c>
      <c r="C1907">
        <v>161555</v>
      </c>
      <c r="D1907">
        <v>2033229.7</v>
      </c>
    </row>
    <row r="1908" spans="1:4">
      <c r="A1908" s="4">
        <v>41057.458333333336</v>
      </c>
      <c r="B1908">
        <v>12.59</v>
      </c>
      <c r="C1908">
        <v>114975</v>
      </c>
      <c r="D1908">
        <v>1445738</v>
      </c>
    </row>
    <row r="1909" spans="1:4">
      <c r="A1909" s="4">
        <v>41057.465277777781</v>
      </c>
      <c r="B1909">
        <v>12.58</v>
      </c>
      <c r="C1909">
        <v>87100</v>
      </c>
      <c r="D1909">
        <v>1095930.27</v>
      </c>
    </row>
    <row r="1910" spans="1:4">
      <c r="A1910" s="4">
        <v>41057.472222222219</v>
      </c>
      <c r="B1910">
        <v>12.6</v>
      </c>
      <c r="C1910">
        <v>630600</v>
      </c>
      <c r="D1910">
        <v>7944309.2800000003</v>
      </c>
    </row>
    <row r="1911" spans="1:4">
      <c r="A1911" s="4">
        <v>41057.479166666664</v>
      </c>
      <c r="B1911">
        <v>12.6</v>
      </c>
      <c r="C1911">
        <v>1057998</v>
      </c>
      <c r="D1911">
        <v>13330557.82</v>
      </c>
    </row>
    <row r="1912" spans="1:4">
      <c r="A1912" s="4">
        <v>41057.548611111109</v>
      </c>
      <c r="B1912">
        <v>12.74</v>
      </c>
      <c r="C1912">
        <v>1111782</v>
      </c>
      <c r="D1912">
        <v>14105396.939999999</v>
      </c>
    </row>
    <row r="1913" spans="1:4">
      <c r="A1913" s="4">
        <v>41057.555555555555</v>
      </c>
      <c r="B1913">
        <v>12.76</v>
      </c>
      <c r="C1913">
        <v>251733</v>
      </c>
      <c r="D1913">
        <v>3204396.59</v>
      </c>
    </row>
    <row r="1914" spans="1:4">
      <c r="A1914" s="4">
        <v>41057.5625</v>
      </c>
      <c r="B1914">
        <v>12.75</v>
      </c>
      <c r="C1914">
        <v>265754</v>
      </c>
      <c r="D1914">
        <v>3380454.62</v>
      </c>
    </row>
    <row r="1915" spans="1:4">
      <c r="A1915" s="4">
        <v>41057.569444444445</v>
      </c>
      <c r="B1915">
        <v>12.83</v>
      </c>
      <c r="C1915">
        <v>1998301</v>
      </c>
      <c r="D1915">
        <v>25591684.899999999</v>
      </c>
    </row>
    <row r="1916" spans="1:4">
      <c r="A1916" s="4">
        <v>41057.576388888891</v>
      </c>
      <c r="B1916">
        <v>12.8</v>
      </c>
      <c r="C1916">
        <v>249933</v>
      </c>
      <c r="D1916">
        <v>3201739.2</v>
      </c>
    </row>
    <row r="1917" spans="1:4">
      <c r="A1917" s="4">
        <v>41057.583333333336</v>
      </c>
      <c r="B1917">
        <v>12.83</v>
      </c>
      <c r="C1917">
        <v>155379</v>
      </c>
      <c r="D1917">
        <v>1992784.18</v>
      </c>
    </row>
    <row r="1918" spans="1:4">
      <c r="A1918" s="4">
        <v>41057.590277777781</v>
      </c>
      <c r="B1918">
        <v>12.84</v>
      </c>
      <c r="C1918">
        <v>217724</v>
      </c>
      <c r="D1918">
        <v>2796584.93</v>
      </c>
    </row>
    <row r="1919" spans="1:4">
      <c r="A1919" s="4">
        <v>41057.597222222219</v>
      </c>
      <c r="B1919">
        <v>12.84</v>
      </c>
      <c r="C1919">
        <v>242101</v>
      </c>
      <c r="D1919">
        <v>3110399.03</v>
      </c>
    </row>
    <row r="1920" spans="1:4">
      <c r="A1920" s="4">
        <v>41057.604166666664</v>
      </c>
      <c r="B1920">
        <v>12.84</v>
      </c>
      <c r="C1920">
        <v>1041128</v>
      </c>
      <c r="D1920">
        <v>13381548.800000001</v>
      </c>
    </row>
    <row r="1921" spans="1:4">
      <c r="A1921" s="4">
        <v>41057.611111111109</v>
      </c>
      <c r="B1921">
        <v>12.89</v>
      </c>
      <c r="C1921">
        <v>885299</v>
      </c>
      <c r="D1921">
        <v>11388692.15</v>
      </c>
    </row>
    <row r="1922" spans="1:4">
      <c r="A1922" s="4">
        <v>41057.618055555555</v>
      </c>
      <c r="B1922">
        <v>12.89</v>
      </c>
      <c r="C1922">
        <v>230654</v>
      </c>
      <c r="D1922">
        <v>2974960.06</v>
      </c>
    </row>
    <row r="1923" spans="1:4">
      <c r="A1923" s="4">
        <v>41057.625</v>
      </c>
      <c r="B1923">
        <v>12.92</v>
      </c>
      <c r="C1923">
        <v>617285</v>
      </c>
      <c r="D1923">
        <v>7964764.3200000003</v>
      </c>
    </row>
    <row r="1924" spans="1:4">
      <c r="A1924" s="4">
        <v>41059.402777777781</v>
      </c>
      <c r="B1924">
        <v>13.1</v>
      </c>
      <c r="C1924">
        <v>1200079</v>
      </c>
      <c r="D1924">
        <v>15690534.949999999</v>
      </c>
    </row>
    <row r="1925" spans="1:4">
      <c r="A1925" s="4">
        <v>41059.409722222219</v>
      </c>
      <c r="B1925">
        <v>13.06</v>
      </c>
      <c r="C1925">
        <v>494946</v>
      </c>
      <c r="D1925">
        <v>6468043.8899999997</v>
      </c>
    </row>
    <row r="1926" spans="1:4">
      <c r="A1926" s="4">
        <v>41059.416666666664</v>
      </c>
      <c r="B1926">
        <v>13.03</v>
      </c>
      <c r="C1926">
        <v>296924</v>
      </c>
      <c r="D1926">
        <v>3876717.42</v>
      </c>
    </row>
    <row r="1927" spans="1:4">
      <c r="A1927" s="4">
        <v>41059.423611111109</v>
      </c>
      <c r="B1927">
        <v>12.99</v>
      </c>
      <c r="C1927">
        <v>484752</v>
      </c>
      <c r="D1927">
        <v>6312464.4299999997</v>
      </c>
    </row>
    <row r="1928" spans="1:4">
      <c r="A1928" s="4">
        <v>41059.430555555555</v>
      </c>
      <c r="B1928">
        <v>13</v>
      </c>
      <c r="C1928">
        <v>216177</v>
      </c>
      <c r="D1928">
        <v>2805444.63</v>
      </c>
    </row>
    <row r="1929" spans="1:4">
      <c r="A1929" s="4">
        <v>41059.4375</v>
      </c>
      <c r="B1929">
        <v>12.99</v>
      </c>
      <c r="C1929">
        <v>172405</v>
      </c>
      <c r="D1929">
        <v>2240851.98</v>
      </c>
    </row>
    <row r="1930" spans="1:4">
      <c r="A1930" s="4">
        <v>41059.444444444445</v>
      </c>
      <c r="B1930">
        <v>12.98</v>
      </c>
      <c r="C1930">
        <v>110374</v>
      </c>
      <c r="D1930">
        <v>1431858.64</v>
      </c>
    </row>
    <row r="1931" spans="1:4">
      <c r="A1931" s="4">
        <v>41059.451388888891</v>
      </c>
      <c r="B1931">
        <v>12.99</v>
      </c>
      <c r="C1931">
        <v>189974</v>
      </c>
      <c r="D1931">
        <v>2467120.12</v>
      </c>
    </row>
    <row r="1932" spans="1:4">
      <c r="A1932" s="4">
        <v>41059.458333333336</v>
      </c>
      <c r="B1932">
        <v>12.99</v>
      </c>
      <c r="C1932">
        <v>68186</v>
      </c>
      <c r="D1932">
        <v>885348.35</v>
      </c>
    </row>
    <row r="1933" spans="1:4">
      <c r="A1933" s="4">
        <v>41059.465277777781</v>
      </c>
      <c r="B1933">
        <v>12.98</v>
      </c>
      <c r="C1933">
        <v>185952</v>
      </c>
      <c r="D1933">
        <v>2415006.09</v>
      </c>
    </row>
    <row r="1934" spans="1:4">
      <c r="A1934" s="4">
        <v>41059.472222222219</v>
      </c>
      <c r="B1934">
        <v>13</v>
      </c>
      <c r="C1934">
        <v>147979</v>
      </c>
      <c r="D1934">
        <v>1923061.3</v>
      </c>
    </row>
    <row r="1935" spans="1:4">
      <c r="A1935" s="4">
        <v>41059.479166666664</v>
      </c>
      <c r="B1935">
        <v>13.01</v>
      </c>
      <c r="C1935">
        <v>232441</v>
      </c>
      <c r="D1935">
        <v>3022930</v>
      </c>
    </row>
    <row r="1936" spans="1:4">
      <c r="A1936" s="4">
        <v>41059.548611111109</v>
      </c>
      <c r="B1936">
        <v>12.99</v>
      </c>
      <c r="C1936">
        <v>223619</v>
      </c>
      <c r="D1936">
        <v>2905830.02</v>
      </c>
    </row>
    <row r="1937" spans="1:4">
      <c r="A1937" s="4">
        <v>41059.555555555555</v>
      </c>
      <c r="B1937">
        <v>12.96</v>
      </c>
      <c r="C1937">
        <v>114741</v>
      </c>
      <c r="D1937">
        <v>1488718.38</v>
      </c>
    </row>
    <row r="1938" spans="1:4">
      <c r="A1938" s="4">
        <v>41059.5625</v>
      </c>
      <c r="B1938">
        <v>12.88</v>
      </c>
      <c r="C1938">
        <v>584364</v>
      </c>
      <c r="D1938">
        <v>7552715.4400000004</v>
      </c>
    </row>
    <row r="1939" spans="1:4">
      <c r="A1939" s="4">
        <v>41059.569444444445</v>
      </c>
      <c r="B1939">
        <v>12.9</v>
      </c>
      <c r="C1939">
        <v>169738</v>
      </c>
      <c r="D1939">
        <v>2185285.87</v>
      </c>
    </row>
    <row r="1940" spans="1:4">
      <c r="A1940" s="4">
        <v>41059.576388888891</v>
      </c>
      <c r="B1940">
        <v>12.91</v>
      </c>
      <c r="C1940">
        <v>244246</v>
      </c>
      <c r="D1940">
        <v>3150950.44</v>
      </c>
    </row>
    <row r="1941" spans="1:4">
      <c r="A1941" s="4">
        <v>41059.583333333336</v>
      </c>
      <c r="B1941">
        <v>12.9</v>
      </c>
      <c r="C1941">
        <v>342547</v>
      </c>
      <c r="D1941">
        <v>4420113.2699999996</v>
      </c>
    </row>
    <row r="1942" spans="1:4">
      <c r="A1942" s="4">
        <v>41059.590277777781</v>
      </c>
      <c r="B1942">
        <v>12.88</v>
      </c>
      <c r="C1942">
        <v>248763</v>
      </c>
      <c r="D1942">
        <v>3204808.26</v>
      </c>
    </row>
    <row r="1943" spans="1:4">
      <c r="A1943" s="4">
        <v>41059.597222222219</v>
      </c>
      <c r="B1943">
        <v>12.84</v>
      </c>
      <c r="C1943">
        <v>339042</v>
      </c>
      <c r="D1943">
        <v>4359687.59</v>
      </c>
    </row>
    <row r="1944" spans="1:4">
      <c r="A1944" s="4">
        <v>41059.604166666664</v>
      </c>
      <c r="B1944">
        <v>12.86</v>
      </c>
      <c r="C1944">
        <v>454544</v>
      </c>
      <c r="D1944">
        <v>5833606.54</v>
      </c>
    </row>
    <row r="1945" spans="1:4">
      <c r="A1945" s="4">
        <v>41059.611111111109</v>
      </c>
      <c r="B1945">
        <v>12.84</v>
      </c>
      <c r="C1945">
        <v>181861</v>
      </c>
      <c r="D1945">
        <v>2335144.62</v>
      </c>
    </row>
    <row r="1946" spans="1:4">
      <c r="A1946" s="4">
        <v>41059.618055555555</v>
      </c>
      <c r="B1946">
        <v>12.85</v>
      </c>
      <c r="C1946">
        <v>207251</v>
      </c>
      <c r="D1946">
        <v>2662143.48</v>
      </c>
    </row>
    <row r="1947" spans="1:4">
      <c r="A1947" s="4">
        <v>41059.625</v>
      </c>
      <c r="B1947">
        <v>12.85</v>
      </c>
      <c r="C1947">
        <v>285101</v>
      </c>
      <c r="D1947">
        <v>3662448.35</v>
      </c>
    </row>
    <row r="1948" spans="1:4">
      <c r="A1948" s="4">
        <v>41060.402777777781</v>
      </c>
      <c r="B1948">
        <v>12.76</v>
      </c>
      <c r="C1948">
        <v>246510</v>
      </c>
      <c r="D1948">
        <v>3145813.26</v>
      </c>
    </row>
    <row r="1949" spans="1:4">
      <c r="A1949" s="4">
        <v>41060.409722222219</v>
      </c>
      <c r="B1949">
        <v>12.76</v>
      </c>
      <c r="C1949">
        <v>292269</v>
      </c>
      <c r="D1949">
        <v>3728550.16</v>
      </c>
    </row>
    <row r="1950" spans="1:4">
      <c r="A1950" s="4">
        <v>41060.416666666664</v>
      </c>
      <c r="B1950">
        <v>12.78</v>
      </c>
      <c r="C1950">
        <v>167921</v>
      </c>
      <c r="D1950">
        <v>2144472.5099999998</v>
      </c>
    </row>
    <row r="1951" spans="1:4">
      <c r="A1951" s="4">
        <v>41060.423611111109</v>
      </c>
      <c r="B1951">
        <v>12.76</v>
      </c>
      <c r="C1951">
        <v>220379</v>
      </c>
      <c r="D1951">
        <v>2814556.74</v>
      </c>
    </row>
    <row r="1952" spans="1:4">
      <c r="A1952" s="4">
        <v>41060.430555555555</v>
      </c>
      <c r="B1952">
        <v>12.8</v>
      </c>
      <c r="C1952">
        <v>69210</v>
      </c>
      <c r="D1952">
        <v>884238.25</v>
      </c>
    </row>
    <row r="1953" spans="1:4">
      <c r="A1953" s="4">
        <v>41060.4375</v>
      </c>
      <c r="B1953">
        <v>12.82</v>
      </c>
      <c r="C1953">
        <v>134700</v>
      </c>
      <c r="D1953">
        <v>1731682.64</v>
      </c>
    </row>
    <row r="1954" spans="1:4">
      <c r="A1954" s="4">
        <v>41060.444444444445</v>
      </c>
      <c r="B1954">
        <v>12.79</v>
      </c>
      <c r="C1954">
        <v>108785</v>
      </c>
      <c r="D1954">
        <v>1392025.85</v>
      </c>
    </row>
    <row r="1955" spans="1:4">
      <c r="A1955" s="4">
        <v>41060.451388888891</v>
      </c>
      <c r="B1955">
        <v>12.81</v>
      </c>
      <c r="C1955">
        <v>62800</v>
      </c>
      <c r="D1955">
        <v>804558</v>
      </c>
    </row>
    <row r="1956" spans="1:4">
      <c r="A1956" s="4">
        <v>41060.458333333336</v>
      </c>
      <c r="B1956">
        <v>12.82</v>
      </c>
      <c r="C1956">
        <v>52549</v>
      </c>
      <c r="D1956">
        <v>672834.03</v>
      </c>
    </row>
    <row r="1957" spans="1:4">
      <c r="A1957" s="4">
        <v>41060.465277777781</v>
      </c>
      <c r="B1957">
        <v>12.85</v>
      </c>
      <c r="C1957">
        <v>69938</v>
      </c>
      <c r="D1957">
        <v>897434.29</v>
      </c>
    </row>
    <row r="1958" spans="1:4">
      <c r="A1958" s="4">
        <v>41060.472222222219</v>
      </c>
      <c r="B1958">
        <v>12.9</v>
      </c>
      <c r="C1958">
        <v>149550</v>
      </c>
      <c r="D1958">
        <v>1927179</v>
      </c>
    </row>
    <row r="1959" spans="1:4">
      <c r="A1959" s="4">
        <v>41060.479166666664</v>
      </c>
      <c r="B1959">
        <v>12.89</v>
      </c>
      <c r="C1959">
        <v>68957</v>
      </c>
      <c r="D1959">
        <v>889054.69</v>
      </c>
    </row>
    <row r="1960" spans="1:4">
      <c r="A1960" s="4">
        <v>41060.548611111109</v>
      </c>
      <c r="B1960">
        <v>12.89</v>
      </c>
      <c r="C1960">
        <v>71500</v>
      </c>
      <c r="D1960">
        <v>922724</v>
      </c>
    </row>
    <row r="1961" spans="1:4">
      <c r="A1961" s="4">
        <v>41060.555555555555</v>
      </c>
      <c r="B1961">
        <v>12.87</v>
      </c>
      <c r="C1961">
        <v>33508</v>
      </c>
      <c r="D1961">
        <v>431310.24</v>
      </c>
    </row>
    <row r="1962" spans="1:4">
      <c r="A1962" s="4">
        <v>41060.5625</v>
      </c>
      <c r="B1962">
        <v>12.88</v>
      </c>
      <c r="C1962">
        <v>20059</v>
      </c>
      <c r="D1962">
        <v>258395.23</v>
      </c>
    </row>
    <row r="1963" spans="1:4">
      <c r="A1963" s="4">
        <v>41060.569444444445</v>
      </c>
      <c r="B1963">
        <v>12.91</v>
      </c>
      <c r="C1963">
        <v>67300</v>
      </c>
      <c r="D1963">
        <v>868535.2</v>
      </c>
    </row>
    <row r="1964" spans="1:4">
      <c r="A1964" s="4">
        <v>41060.576388888891</v>
      </c>
      <c r="B1964">
        <v>13.02</v>
      </c>
      <c r="C1964">
        <v>201127</v>
      </c>
      <c r="D1964">
        <v>2607679.21</v>
      </c>
    </row>
    <row r="1965" spans="1:4">
      <c r="A1965" s="4">
        <v>41060.583333333336</v>
      </c>
      <c r="B1965">
        <v>12.95</v>
      </c>
      <c r="C1965">
        <v>159176</v>
      </c>
      <c r="D1965">
        <v>2066658.15</v>
      </c>
    </row>
    <row r="1966" spans="1:4">
      <c r="A1966" s="4">
        <v>41060.590277777781</v>
      </c>
      <c r="B1966">
        <v>12.95</v>
      </c>
      <c r="C1966">
        <v>67097</v>
      </c>
      <c r="D1966">
        <v>868860.18</v>
      </c>
    </row>
    <row r="1967" spans="1:4">
      <c r="A1967" s="4">
        <v>41060.597222222219</v>
      </c>
      <c r="B1967">
        <v>12.94</v>
      </c>
      <c r="C1967">
        <v>135300</v>
      </c>
      <c r="D1967">
        <v>1752952.99</v>
      </c>
    </row>
    <row r="1968" spans="1:4">
      <c r="A1968" s="4">
        <v>41060.604166666664</v>
      </c>
      <c r="B1968">
        <v>12.91</v>
      </c>
      <c r="C1968">
        <v>183703</v>
      </c>
      <c r="D1968">
        <v>2372461.1</v>
      </c>
    </row>
    <row r="1969" spans="1:4">
      <c r="A1969" s="4">
        <v>41060.611111111109</v>
      </c>
      <c r="B1969">
        <v>12.9</v>
      </c>
      <c r="C1969">
        <v>99300</v>
      </c>
      <c r="D1969">
        <v>1281885.46</v>
      </c>
    </row>
    <row r="1970" spans="1:4">
      <c r="A1970" s="4">
        <v>41060.618055555555</v>
      </c>
      <c r="B1970">
        <v>12.85</v>
      </c>
      <c r="C1970">
        <v>177541</v>
      </c>
      <c r="D1970">
        <v>2284840.66</v>
      </c>
    </row>
    <row r="1971" spans="1:4">
      <c r="A1971" s="4">
        <v>41060.625</v>
      </c>
      <c r="B1971">
        <v>12.88</v>
      </c>
      <c r="C1971">
        <v>123135</v>
      </c>
      <c r="D1971">
        <v>1584353.16</v>
      </c>
    </row>
    <row r="1972" spans="1:4">
      <c r="A1972" s="4">
        <v>41061.402777777781</v>
      </c>
      <c r="B1972">
        <v>12.98</v>
      </c>
      <c r="C1972">
        <v>226660</v>
      </c>
      <c r="D1972">
        <v>2930146</v>
      </c>
    </row>
    <row r="1973" spans="1:4">
      <c r="A1973" s="4">
        <v>41061.409722222219</v>
      </c>
      <c r="B1973">
        <v>13.04</v>
      </c>
      <c r="C1973">
        <v>232781</v>
      </c>
      <c r="D1973">
        <v>3025274.76</v>
      </c>
    </row>
    <row r="1974" spans="1:4">
      <c r="A1974" s="4">
        <v>41061.416666666664</v>
      </c>
      <c r="B1974">
        <v>13.02</v>
      </c>
      <c r="C1974">
        <v>152802</v>
      </c>
      <c r="D1974">
        <v>1988719.02</v>
      </c>
    </row>
    <row r="1975" spans="1:4">
      <c r="A1975" s="4">
        <v>41061.423611111109</v>
      </c>
      <c r="B1975">
        <v>12.96</v>
      </c>
      <c r="C1975">
        <v>565536</v>
      </c>
      <c r="D1975">
        <v>7347482.71</v>
      </c>
    </row>
    <row r="1976" spans="1:4">
      <c r="A1976" s="4">
        <v>41061.430555555555</v>
      </c>
      <c r="B1976">
        <v>12.96</v>
      </c>
      <c r="C1976">
        <v>77500</v>
      </c>
      <c r="D1976">
        <v>1004287.81</v>
      </c>
    </row>
    <row r="1977" spans="1:4">
      <c r="A1977" s="4">
        <v>41061.4375</v>
      </c>
      <c r="B1977">
        <v>12.99</v>
      </c>
      <c r="C1977">
        <v>77100</v>
      </c>
      <c r="D1977">
        <v>1000045</v>
      </c>
    </row>
    <row r="1978" spans="1:4">
      <c r="A1978" s="4">
        <v>41061.444444444445</v>
      </c>
      <c r="B1978">
        <v>12.95</v>
      </c>
      <c r="C1978">
        <v>91800</v>
      </c>
      <c r="D1978">
        <v>1190543</v>
      </c>
    </row>
    <row r="1979" spans="1:4">
      <c r="A1979" s="4">
        <v>41061.451388888891</v>
      </c>
      <c r="B1979">
        <v>12.96</v>
      </c>
      <c r="C1979">
        <v>223700</v>
      </c>
      <c r="D1979">
        <v>2901839</v>
      </c>
    </row>
    <row r="1980" spans="1:4">
      <c r="A1980" s="4">
        <v>41061.458333333336</v>
      </c>
      <c r="B1980">
        <v>12.94</v>
      </c>
      <c r="C1980">
        <v>100600</v>
      </c>
      <c r="D1980">
        <v>1302908</v>
      </c>
    </row>
    <row r="1981" spans="1:4">
      <c r="A1981" s="4">
        <v>41061.465277777781</v>
      </c>
      <c r="B1981">
        <v>12.96</v>
      </c>
      <c r="C1981">
        <v>112701</v>
      </c>
      <c r="D1981">
        <v>1459402.93</v>
      </c>
    </row>
    <row r="1982" spans="1:4">
      <c r="A1982" s="4">
        <v>41061.472222222219</v>
      </c>
      <c r="B1982">
        <v>12.94</v>
      </c>
      <c r="C1982">
        <v>81742</v>
      </c>
      <c r="D1982">
        <v>1058405.33</v>
      </c>
    </row>
    <row r="1983" spans="1:4">
      <c r="A1983" s="4">
        <v>41061.479166666664</v>
      </c>
      <c r="B1983">
        <v>12.89</v>
      </c>
      <c r="C1983">
        <v>244457</v>
      </c>
      <c r="D1983">
        <v>3155413.56</v>
      </c>
    </row>
    <row r="1984" spans="1:4">
      <c r="A1984" s="4">
        <v>41061.548611111109</v>
      </c>
      <c r="B1984">
        <v>12.9</v>
      </c>
      <c r="C1984">
        <v>37432</v>
      </c>
      <c r="D1984">
        <v>482822.63</v>
      </c>
    </row>
    <row r="1985" spans="1:4">
      <c r="A1985" s="4">
        <v>41061.555555555555</v>
      </c>
      <c r="B1985">
        <v>12.9</v>
      </c>
      <c r="C1985">
        <v>82991</v>
      </c>
      <c r="D1985">
        <v>1069636.45</v>
      </c>
    </row>
    <row r="1986" spans="1:4">
      <c r="A1986" s="4">
        <v>41061.5625</v>
      </c>
      <c r="B1986">
        <v>12.89</v>
      </c>
      <c r="C1986">
        <v>75143</v>
      </c>
      <c r="D1986">
        <v>969288.27</v>
      </c>
    </row>
    <row r="1987" spans="1:4">
      <c r="A1987" s="4">
        <v>41061.569444444445</v>
      </c>
      <c r="B1987">
        <v>12.84</v>
      </c>
      <c r="C1987">
        <v>121834</v>
      </c>
      <c r="D1987">
        <v>1567971.49</v>
      </c>
    </row>
    <row r="1988" spans="1:4">
      <c r="A1988" s="4">
        <v>41061.576388888891</v>
      </c>
      <c r="B1988">
        <v>12.87</v>
      </c>
      <c r="C1988">
        <v>38936</v>
      </c>
      <c r="D1988">
        <v>500898.16</v>
      </c>
    </row>
    <row r="1989" spans="1:4">
      <c r="A1989" s="4">
        <v>41061.583333333336</v>
      </c>
      <c r="B1989">
        <v>12.82</v>
      </c>
      <c r="C1989">
        <v>96356</v>
      </c>
      <c r="D1989">
        <v>1237566.32</v>
      </c>
    </row>
    <row r="1990" spans="1:4">
      <c r="A1990" s="4">
        <v>41061.590277777781</v>
      </c>
      <c r="B1990">
        <v>12.75</v>
      </c>
      <c r="C1990">
        <v>287041</v>
      </c>
      <c r="D1990">
        <v>3665675.12</v>
      </c>
    </row>
    <row r="1991" spans="1:4">
      <c r="A1991" s="4">
        <v>41061.597222222219</v>
      </c>
      <c r="B1991">
        <v>12.79</v>
      </c>
      <c r="C1991">
        <v>77190</v>
      </c>
      <c r="D1991">
        <v>986673.28</v>
      </c>
    </row>
    <row r="1992" spans="1:4">
      <c r="A1992" s="4">
        <v>41061.604166666664</v>
      </c>
      <c r="B1992">
        <v>12.78</v>
      </c>
      <c r="C1992">
        <v>123000</v>
      </c>
      <c r="D1992">
        <v>1573786.42</v>
      </c>
    </row>
    <row r="1993" spans="1:4">
      <c r="A1993" s="4">
        <v>41061.611111111109</v>
      </c>
      <c r="B1993">
        <v>12.82</v>
      </c>
      <c r="C1993">
        <v>104525</v>
      </c>
      <c r="D1993">
        <v>1338589.3400000001</v>
      </c>
    </row>
    <row r="1994" spans="1:4">
      <c r="A1994" s="4">
        <v>41061.618055555555</v>
      </c>
      <c r="B1994">
        <v>12.8</v>
      </c>
      <c r="C1994">
        <v>80433</v>
      </c>
      <c r="D1994">
        <v>1029684.48</v>
      </c>
    </row>
    <row r="1995" spans="1:4">
      <c r="A1995" s="4">
        <v>41061.625</v>
      </c>
      <c r="B1995">
        <v>12.8</v>
      </c>
      <c r="C1995">
        <v>168397</v>
      </c>
      <c r="D1995">
        <v>2154716.63</v>
      </c>
    </row>
    <row r="1996" spans="1:4">
      <c r="A1996" s="4">
        <v>41064.402777777781</v>
      </c>
      <c r="B1996">
        <v>12.53</v>
      </c>
      <c r="C1996">
        <v>420715</v>
      </c>
      <c r="D1996">
        <v>5275777.04</v>
      </c>
    </row>
    <row r="1997" spans="1:4">
      <c r="A1997" s="4">
        <v>41064.409722222219</v>
      </c>
      <c r="B1997">
        <v>12.55</v>
      </c>
      <c r="C1997">
        <v>165204</v>
      </c>
      <c r="D1997">
        <v>2074042.38</v>
      </c>
    </row>
    <row r="1998" spans="1:4">
      <c r="A1998" s="4">
        <v>41064.416666666664</v>
      </c>
      <c r="B1998">
        <v>12.53</v>
      </c>
      <c r="C1998">
        <v>212685</v>
      </c>
      <c r="D1998">
        <v>2667437.11</v>
      </c>
    </row>
    <row r="1999" spans="1:4">
      <c r="A1999" s="4">
        <v>41064.423611111109</v>
      </c>
      <c r="B1999">
        <v>12.53</v>
      </c>
      <c r="C1999">
        <v>272835</v>
      </c>
      <c r="D1999">
        <v>3419231.48</v>
      </c>
    </row>
    <row r="2000" spans="1:4">
      <c r="A2000" s="4">
        <v>41064.430555555555</v>
      </c>
      <c r="B2000">
        <v>12.56</v>
      </c>
      <c r="C2000">
        <v>140642</v>
      </c>
      <c r="D2000">
        <v>1764291.91</v>
      </c>
    </row>
    <row r="2001" spans="1:4">
      <c r="A2001" s="4">
        <v>41064.4375</v>
      </c>
      <c r="B2001">
        <v>12.53</v>
      </c>
      <c r="C2001">
        <v>159076</v>
      </c>
      <c r="D2001">
        <v>1995235.46</v>
      </c>
    </row>
    <row r="2002" spans="1:4">
      <c r="A2002" s="4">
        <v>41064.444444444445</v>
      </c>
      <c r="B2002">
        <v>12.55</v>
      </c>
      <c r="C2002">
        <v>108980</v>
      </c>
      <c r="D2002">
        <v>1367370.58</v>
      </c>
    </row>
    <row r="2003" spans="1:4">
      <c r="A2003" s="4">
        <v>41064.451388888891</v>
      </c>
      <c r="B2003">
        <v>12.54</v>
      </c>
      <c r="C2003">
        <v>102964</v>
      </c>
      <c r="D2003">
        <v>1292506.76</v>
      </c>
    </row>
    <row r="2004" spans="1:4">
      <c r="A2004" s="4">
        <v>41064.458333333336</v>
      </c>
      <c r="B2004">
        <v>12.55</v>
      </c>
      <c r="C2004">
        <v>76458</v>
      </c>
      <c r="D2004">
        <v>960485.54</v>
      </c>
    </row>
    <row r="2005" spans="1:4">
      <c r="A2005" s="4">
        <v>41064.465277777781</v>
      </c>
      <c r="B2005">
        <v>12.54</v>
      </c>
      <c r="C2005">
        <v>95996</v>
      </c>
      <c r="D2005">
        <v>1204305.5</v>
      </c>
    </row>
    <row r="2006" spans="1:4">
      <c r="A2006" s="4">
        <v>41064.472222222219</v>
      </c>
      <c r="B2006">
        <v>12.52</v>
      </c>
      <c r="C2006">
        <v>307547</v>
      </c>
      <c r="D2006">
        <v>3849035.73</v>
      </c>
    </row>
    <row r="2007" spans="1:4">
      <c r="A2007" s="4">
        <v>41064.479166666664</v>
      </c>
      <c r="B2007">
        <v>12.52</v>
      </c>
      <c r="C2007">
        <v>146500</v>
      </c>
      <c r="D2007">
        <v>1835736</v>
      </c>
    </row>
    <row r="2008" spans="1:4">
      <c r="A2008" s="4">
        <v>41064.548611111109</v>
      </c>
      <c r="B2008">
        <v>12.51</v>
      </c>
      <c r="C2008">
        <v>124600</v>
      </c>
      <c r="D2008">
        <v>1560289</v>
      </c>
    </row>
    <row r="2009" spans="1:4">
      <c r="A2009" s="4">
        <v>41064.555555555555</v>
      </c>
      <c r="B2009">
        <v>12.52</v>
      </c>
      <c r="C2009">
        <v>186766</v>
      </c>
      <c r="D2009">
        <v>2339367.5499999998</v>
      </c>
    </row>
    <row r="2010" spans="1:4">
      <c r="A2010" s="4">
        <v>41064.5625</v>
      </c>
      <c r="B2010">
        <v>12.5</v>
      </c>
      <c r="C2010">
        <v>191699</v>
      </c>
      <c r="D2010">
        <v>2397082.4</v>
      </c>
    </row>
    <row r="2011" spans="1:4">
      <c r="A2011" s="4">
        <v>41064.569444444445</v>
      </c>
      <c r="B2011">
        <v>12.48</v>
      </c>
      <c r="C2011">
        <v>185000</v>
      </c>
      <c r="D2011">
        <v>2308011</v>
      </c>
    </row>
    <row r="2012" spans="1:4">
      <c r="A2012" s="4">
        <v>41064.576388888891</v>
      </c>
      <c r="B2012">
        <v>12.48</v>
      </c>
      <c r="C2012">
        <v>85200</v>
      </c>
      <c r="D2012">
        <v>1063773.3400000001</v>
      </c>
    </row>
    <row r="2013" spans="1:4">
      <c r="A2013" s="4">
        <v>41064.583333333336</v>
      </c>
      <c r="B2013">
        <v>12.47</v>
      </c>
      <c r="C2013">
        <v>142819</v>
      </c>
      <c r="D2013">
        <v>1781359.16</v>
      </c>
    </row>
    <row r="2014" spans="1:4">
      <c r="A2014" s="4">
        <v>41064.590277777781</v>
      </c>
      <c r="B2014">
        <v>12.47</v>
      </c>
      <c r="C2014">
        <v>126268</v>
      </c>
      <c r="D2014">
        <v>1573459.99</v>
      </c>
    </row>
    <row r="2015" spans="1:4">
      <c r="A2015" s="4">
        <v>41064.597222222219</v>
      </c>
      <c r="B2015">
        <v>12.46</v>
      </c>
      <c r="C2015">
        <v>73600</v>
      </c>
      <c r="D2015">
        <v>917932</v>
      </c>
    </row>
    <row r="2016" spans="1:4">
      <c r="A2016" s="4">
        <v>41064.604166666664</v>
      </c>
      <c r="B2016">
        <v>12.44</v>
      </c>
      <c r="C2016">
        <v>313383</v>
      </c>
      <c r="D2016">
        <v>3901025.95</v>
      </c>
    </row>
    <row r="2017" spans="1:4">
      <c r="A2017" s="4">
        <v>41064.611111111109</v>
      </c>
      <c r="B2017">
        <v>12.41</v>
      </c>
      <c r="C2017">
        <v>420430</v>
      </c>
      <c r="D2017">
        <v>5222020.2300000004</v>
      </c>
    </row>
    <row r="2018" spans="1:4">
      <c r="A2018" s="4">
        <v>41064.618055555555</v>
      </c>
      <c r="B2018">
        <v>12.4</v>
      </c>
      <c r="C2018">
        <v>371950</v>
      </c>
      <c r="D2018">
        <v>4613268.62</v>
      </c>
    </row>
    <row r="2019" spans="1:4">
      <c r="A2019" s="4">
        <v>41064.625</v>
      </c>
      <c r="B2019">
        <v>12.37</v>
      </c>
      <c r="C2019">
        <v>363121</v>
      </c>
      <c r="D2019">
        <v>4495913.0599999996</v>
      </c>
    </row>
    <row r="2020" spans="1:4">
      <c r="A2020" s="4">
        <v>41065.402777777781</v>
      </c>
      <c r="B2020">
        <v>12.39</v>
      </c>
      <c r="C2020">
        <v>214200</v>
      </c>
      <c r="D2020">
        <v>2657172.04</v>
      </c>
    </row>
    <row r="2021" spans="1:4">
      <c r="A2021" s="4">
        <v>41065.409722222219</v>
      </c>
      <c r="B2021">
        <v>12.35</v>
      </c>
      <c r="C2021">
        <v>197785</v>
      </c>
      <c r="D2021">
        <v>2440146.16</v>
      </c>
    </row>
    <row r="2022" spans="1:4">
      <c r="A2022" s="4">
        <v>41065.416666666664</v>
      </c>
      <c r="B2022">
        <v>12.41</v>
      </c>
      <c r="C2022">
        <v>140954</v>
      </c>
      <c r="D2022">
        <v>1743655.48</v>
      </c>
    </row>
    <row r="2023" spans="1:4">
      <c r="A2023" s="4">
        <v>41065.423611111109</v>
      </c>
      <c r="B2023">
        <v>12.42</v>
      </c>
      <c r="C2023">
        <v>133126</v>
      </c>
      <c r="D2023">
        <v>1650146.71</v>
      </c>
    </row>
    <row r="2024" spans="1:4">
      <c r="A2024" s="4">
        <v>41065.430555555555</v>
      </c>
      <c r="B2024">
        <v>12.41</v>
      </c>
      <c r="C2024">
        <v>122710</v>
      </c>
      <c r="D2024">
        <v>1523732.64</v>
      </c>
    </row>
    <row r="2025" spans="1:4">
      <c r="A2025" s="4">
        <v>41065.4375</v>
      </c>
      <c r="B2025">
        <v>12.42</v>
      </c>
      <c r="C2025">
        <v>95884</v>
      </c>
      <c r="D2025">
        <v>1190363.83</v>
      </c>
    </row>
    <row r="2026" spans="1:4">
      <c r="A2026" s="4">
        <v>41065.444444444445</v>
      </c>
      <c r="B2026">
        <v>12.41</v>
      </c>
      <c r="C2026">
        <v>59541</v>
      </c>
      <c r="D2026">
        <v>739162.23</v>
      </c>
    </row>
    <row r="2027" spans="1:4">
      <c r="A2027" s="4">
        <v>41065.451388888891</v>
      </c>
      <c r="B2027">
        <v>12.41</v>
      </c>
      <c r="C2027">
        <v>84366</v>
      </c>
      <c r="D2027">
        <v>1046979.9</v>
      </c>
    </row>
    <row r="2028" spans="1:4">
      <c r="A2028" s="4">
        <v>41065.458333333336</v>
      </c>
      <c r="B2028">
        <v>12.37</v>
      </c>
      <c r="C2028">
        <v>99558</v>
      </c>
      <c r="D2028">
        <v>1233993.2</v>
      </c>
    </row>
    <row r="2029" spans="1:4">
      <c r="A2029" s="4">
        <v>41065.465277777781</v>
      </c>
      <c r="B2029">
        <v>12.36</v>
      </c>
      <c r="C2029">
        <v>116262</v>
      </c>
      <c r="D2029">
        <v>1436265.2</v>
      </c>
    </row>
    <row r="2030" spans="1:4">
      <c r="A2030" s="4">
        <v>41065.472222222219</v>
      </c>
      <c r="B2030">
        <v>12.35</v>
      </c>
      <c r="C2030">
        <v>63836</v>
      </c>
      <c r="D2030">
        <v>788878.96</v>
      </c>
    </row>
    <row r="2031" spans="1:4">
      <c r="A2031" s="4">
        <v>41065.479166666664</v>
      </c>
      <c r="B2031">
        <v>12.37</v>
      </c>
      <c r="C2031">
        <v>54875</v>
      </c>
      <c r="D2031">
        <v>678286.26</v>
      </c>
    </row>
    <row r="2032" spans="1:4">
      <c r="A2032" s="4">
        <v>41065.548611111109</v>
      </c>
      <c r="B2032">
        <v>12.42</v>
      </c>
      <c r="C2032">
        <v>243500</v>
      </c>
      <c r="D2032">
        <v>3021929.47</v>
      </c>
    </row>
    <row r="2033" spans="1:4">
      <c r="A2033" s="4">
        <v>41065.555555555555</v>
      </c>
      <c r="B2033">
        <v>12.4</v>
      </c>
      <c r="C2033">
        <v>35910</v>
      </c>
      <c r="D2033">
        <v>445604.8</v>
      </c>
    </row>
    <row r="2034" spans="1:4">
      <c r="A2034" s="4">
        <v>41065.5625</v>
      </c>
      <c r="B2034">
        <v>12.41</v>
      </c>
      <c r="C2034">
        <v>30560</v>
      </c>
      <c r="D2034">
        <v>379390</v>
      </c>
    </row>
    <row r="2035" spans="1:4">
      <c r="A2035" s="4">
        <v>41065.569444444445</v>
      </c>
      <c r="B2035">
        <v>12.42</v>
      </c>
      <c r="C2035">
        <v>91501</v>
      </c>
      <c r="D2035">
        <v>1136901.42</v>
      </c>
    </row>
    <row r="2036" spans="1:4">
      <c r="A2036" s="4">
        <v>41065.576388888891</v>
      </c>
      <c r="B2036">
        <v>12.51</v>
      </c>
      <c r="C2036">
        <v>214069</v>
      </c>
      <c r="D2036">
        <v>2667564.2599999998</v>
      </c>
    </row>
    <row r="2037" spans="1:4">
      <c r="A2037" s="4">
        <v>41065.583333333336</v>
      </c>
      <c r="B2037">
        <v>12.46</v>
      </c>
      <c r="C2037">
        <v>49163</v>
      </c>
      <c r="D2037">
        <v>613928.5</v>
      </c>
    </row>
    <row r="2038" spans="1:4">
      <c r="A2038" s="4">
        <v>41065.590277777781</v>
      </c>
      <c r="B2038">
        <v>12.44</v>
      </c>
      <c r="C2038">
        <v>64853</v>
      </c>
      <c r="D2038">
        <v>808617.84</v>
      </c>
    </row>
    <row r="2039" spans="1:4">
      <c r="A2039" s="4">
        <v>41065.597222222219</v>
      </c>
      <c r="B2039">
        <v>12.42</v>
      </c>
      <c r="C2039">
        <v>47763</v>
      </c>
      <c r="D2039">
        <v>593956.46</v>
      </c>
    </row>
    <row r="2040" spans="1:4">
      <c r="A2040" s="4">
        <v>41065.604166666664</v>
      </c>
      <c r="B2040">
        <v>12.4</v>
      </c>
      <c r="C2040">
        <v>81880</v>
      </c>
      <c r="D2040">
        <v>1015776.23</v>
      </c>
    </row>
    <row r="2041" spans="1:4">
      <c r="A2041" s="4">
        <v>41065.611111111109</v>
      </c>
      <c r="B2041">
        <v>12.4</v>
      </c>
      <c r="C2041">
        <v>71100</v>
      </c>
      <c r="D2041">
        <v>881837.33</v>
      </c>
    </row>
    <row r="2042" spans="1:4">
      <c r="A2042" s="4">
        <v>41065.618055555555</v>
      </c>
      <c r="B2042">
        <v>12.39</v>
      </c>
      <c r="C2042">
        <v>61321</v>
      </c>
      <c r="D2042">
        <v>759345.4</v>
      </c>
    </row>
    <row r="2043" spans="1:4">
      <c r="A2043" s="4">
        <v>41065.625</v>
      </c>
      <c r="B2043">
        <v>12.38</v>
      </c>
      <c r="C2043">
        <v>79451</v>
      </c>
      <c r="D2043">
        <v>983780.77</v>
      </c>
    </row>
    <row r="2044" spans="1:4">
      <c r="A2044" s="4">
        <v>41066.402777777781</v>
      </c>
      <c r="B2044">
        <v>12.43</v>
      </c>
      <c r="C2044">
        <v>57043</v>
      </c>
      <c r="D2044">
        <v>708676.06</v>
      </c>
    </row>
    <row r="2045" spans="1:4">
      <c r="A2045" s="4">
        <v>41066.409722222219</v>
      </c>
      <c r="B2045">
        <v>12.46</v>
      </c>
      <c r="C2045">
        <v>108216</v>
      </c>
      <c r="D2045">
        <v>1343358.24</v>
      </c>
    </row>
    <row r="2046" spans="1:4">
      <c r="A2046" s="4">
        <v>41066.416666666664</v>
      </c>
      <c r="B2046">
        <v>12.43</v>
      </c>
      <c r="C2046">
        <v>100624</v>
      </c>
      <c r="D2046">
        <v>1252991.31</v>
      </c>
    </row>
    <row r="2047" spans="1:4">
      <c r="A2047" s="4">
        <v>41066.423611111109</v>
      </c>
      <c r="B2047">
        <v>12.46</v>
      </c>
      <c r="C2047">
        <v>85096</v>
      </c>
      <c r="D2047">
        <v>1060443.27</v>
      </c>
    </row>
    <row r="2048" spans="1:4">
      <c r="A2048" s="4">
        <v>41066.430555555555</v>
      </c>
      <c r="B2048">
        <v>12.47</v>
      </c>
      <c r="C2048">
        <v>52360</v>
      </c>
      <c r="D2048">
        <v>653344.62</v>
      </c>
    </row>
    <row r="2049" spans="1:4">
      <c r="A2049" s="4">
        <v>41066.4375</v>
      </c>
      <c r="B2049">
        <v>12.46</v>
      </c>
      <c r="C2049">
        <v>79866</v>
      </c>
      <c r="D2049">
        <v>995826</v>
      </c>
    </row>
    <row r="2050" spans="1:4">
      <c r="A2050" s="4">
        <v>41066.444444444445</v>
      </c>
      <c r="B2050">
        <v>12.45</v>
      </c>
      <c r="C2050">
        <v>220844</v>
      </c>
      <c r="D2050">
        <v>2750869.8</v>
      </c>
    </row>
    <row r="2051" spans="1:4">
      <c r="A2051" s="4">
        <v>41066.451388888891</v>
      </c>
      <c r="B2051">
        <v>12.4</v>
      </c>
      <c r="C2051">
        <v>161082</v>
      </c>
      <c r="D2051">
        <v>2000998.35</v>
      </c>
    </row>
    <row r="2052" spans="1:4">
      <c r="A2052" s="4">
        <v>41066.458333333336</v>
      </c>
      <c r="B2052">
        <v>12.38</v>
      </c>
      <c r="C2052">
        <v>148469</v>
      </c>
      <c r="D2052">
        <v>1839650</v>
      </c>
    </row>
    <row r="2053" spans="1:4">
      <c r="A2053" s="4">
        <v>41066.465277777781</v>
      </c>
      <c r="B2053">
        <v>12.35</v>
      </c>
      <c r="C2053">
        <v>168792</v>
      </c>
      <c r="D2053">
        <v>2085552.96</v>
      </c>
    </row>
    <row r="2054" spans="1:4">
      <c r="A2054" s="4">
        <v>41066.472222222219</v>
      </c>
      <c r="B2054">
        <v>12.36</v>
      </c>
      <c r="C2054">
        <v>202537</v>
      </c>
      <c r="D2054">
        <v>2501742.58</v>
      </c>
    </row>
    <row r="2055" spans="1:4">
      <c r="A2055" s="4">
        <v>41066.479166666664</v>
      </c>
      <c r="B2055">
        <v>12.36</v>
      </c>
      <c r="C2055">
        <v>46562</v>
      </c>
      <c r="D2055">
        <v>575656.56999999995</v>
      </c>
    </row>
    <row r="2056" spans="1:4">
      <c r="A2056" s="4">
        <v>41066.548611111109</v>
      </c>
      <c r="B2056">
        <v>12.42</v>
      </c>
      <c r="C2056">
        <v>76914</v>
      </c>
      <c r="D2056">
        <v>953922.16</v>
      </c>
    </row>
    <row r="2057" spans="1:4">
      <c r="A2057" s="4">
        <v>41066.555555555555</v>
      </c>
      <c r="B2057">
        <v>12.41</v>
      </c>
      <c r="C2057">
        <v>22439</v>
      </c>
      <c r="D2057">
        <v>278792.89</v>
      </c>
    </row>
    <row r="2058" spans="1:4">
      <c r="A2058" s="4">
        <v>41066.5625</v>
      </c>
      <c r="B2058">
        <v>12.43</v>
      </c>
      <c r="C2058">
        <v>65236</v>
      </c>
      <c r="D2058">
        <v>810776.43</v>
      </c>
    </row>
    <row r="2059" spans="1:4">
      <c r="A2059" s="4">
        <v>41066.569444444445</v>
      </c>
      <c r="B2059">
        <v>12.4</v>
      </c>
      <c r="C2059">
        <v>31843</v>
      </c>
      <c r="D2059">
        <v>395251.83</v>
      </c>
    </row>
    <row r="2060" spans="1:4">
      <c r="A2060" s="4">
        <v>41066.576388888891</v>
      </c>
      <c r="B2060">
        <v>12.38</v>
      </c>
      <c r="C2060">
        <v>176540</v>
      </c>
      <c r="D2060">
        <v>2187256.02</v>
      </c>
    </row>
    <row r="2061" spans="1:4">
      <c r="A2061" s="4">
        <v>41066.583333333336</v>
      </c>
      <c r="B2061">
        <v>12.35</v>
      </c>
      <c r="C2061">
        <v>122797</v>
      </c>
      <c r="D2061">
        <v>1518362.19</v>
      </c>
    </row>
    <row r="2062" spans="1:4">
      <c r="A2062" s="4">
        <v>41066.590277777781</v>
      </c>
      <c r="B2062">
        <v>12.36</v>
      </c>
      <c r="C2062">
        <v>48508</v>
      </c>
      <c r="D2062">
        <v>599352.80000000005</v>
      </c>
    </row>
    <row r="2063" spans="1:4">
      <c r="A2063" s="4">
        <v>41066.597222222219</v>
      </c>
      <c r="B2063">
        <v>12.31</v>
      </c>
      <c r="C2063">
        <v>242425</v>
      </c>
      <c r="D2063">
        <v>2985784.23</v>
      </c>
    </row>
    <row r="2064" spans="1:4">
      <c r="A2064" s="4">
        <v>41066.604166666664</v>
      </c>
      <c r="B2064">
        <v>12.28</v>
      </c>
      <c r="C2064">
        <v>190708</v>
      </c>
      <c r="D2064">
        <v>2341010.4</v>
      </c>
    </row>
    <row r="2065" spans="1:4">
      <c r="A2065" s="4">
        <v>41066.611111111109</v>
      </c>
      <c r="B2065">
        <v>12.26</v>
      </c>
      <c r="C2065">
        <v>177300</v>
      </c>
      <c r="D2065">
        <v>2174458</v>
      </c>
    </row>
    <row r="2066" spans="1:4">
      <c r="A2066" s="4">
        <v>41066.618055555555</v>
      </c>
      <c r="B2066">
        <v>12.22</v>
      </c>
      <c r="C2066">
        <v>397925</v>
      </c>
      <c r="D2066">
        <v>4858719.7</v>
      </c>
    </row>
    <row r="2067" spans="1:4">
      <c r="A2067" s="4">
        <v>41066.625</v>
      </c>
      <c r="B2067">
        <v>12.29</v>
      </c>
      <c r="C2067">
        <v>152532</v>
      </c>
      <c r="D2067">
        <v>1869154.08</v>
      </c>
    </row>
    <row r="2068" spans="1:4">
      <c r="A2068" s="4">
        <v>41067.402777777781</v>
      </c>
      <c r="B2068">
        <v>12.4</v>
      </c>
      <c r="C2068">
        <v>199713</v>
      </c>
      <c r="D2068">
        <v>2484015.16</v>
      </c>
    </row>
    <row r="2069" spans="1:4">
      <c r="A2069" s="4">
        <v>41067.409722222219</v>
      </c>
      <c r="B2069">
        <v>12.38</v>
      </c>
      <c r="C2069">
        <v>149848</v>
      </c>
      <c r="D2069">
        <v>1857435.33</v>
      </c>
    </row>
    <row r="2070" spans="1:4">
      <c r="A2070" s="4">
        <v>41067.416666666664</v>
      </c>
      <c r="B2070">
        <v>12.37</v>
      </c>
      <c r="C2070">
        <v>99293</v>
      </c>
      <c r="D2070">
        <v>1226202.58</v>
      </c>
    </row>
    <row r="2071" spans="1:4">
      <c r="A2071" s="4">
        <v>41067.423611111109</v>
      </c>
      <c r="B2071">
        <v>12.34</v>
      </c>
      <c r="C2071">
        <v>173571</v>
      </c>
      <c r="D2071">
        <v>2143224.2200000002</v>
      </c>
    </row>
    <row r="2072" spans="1:4">
      <c r="A2072" s="4">
        <v>41067.430555555555</v>
      </c>
      <c r="B2072">
        <v>12.37</v>
      </c>
      <c r="C2072">
        <v>190555</v>
      </c>
      <c r="D2072">
        <v>2358032.4500000002</v>
      </c>
    </row>
    <row r="2073" spans="1:4">
      <c r="A2073" s="4">
        <v>41067.4375</v>
      </c>
      <c r="B2073">
        <v>12.4</v>
      </c>
      <c r="C2073">
        <v>32913</v>
      </c>
      <c r="D2073">
        <v>407419.78</v>
      </c>
    </row>
    <row r="2074" spans="1:4">
      <c r="A2074" s="4">
        <v>41067.444444444445</v>
      </c>
      <c r="B2074">
        <v>12.38</v>
      </c>
      <c r="C2074">
        <v>63066</v>
      </c>
      <c r="D2074">
        <v>780021.13</v>
      </c>
    </row>
    <row r="2075" spans="1:4">
      <c r="A2075" s="4">
        <v>41067.451388888891</v>
      </c>
      <c r="B2075">
        <v>12.35</v>
      </c>
      <c r="C2075">
        <v>32536</v>
      </c>
      <c r="D2075">
        <v>401992.95</v>
      </c>
    </row>
    <row r="2076" spans="1:4">
      <c r="A2076" s="4">
        <v>41067.458333333336</v>
      </c>
      <c r="B2076">
        <v>12.36</v>
      </c>
      <c r="C2076">
        <v>21312</v>
      </c>
      <c r="D2076">
        <v>263436.32</v>
      </c>
    </row>
    <row r="2077" spans="1:4">
      <c r="A2077" s="4">
        <v>41067.465277777781</v>
      </c>
      <c r="B2077">
        <v>12.36</v>
      </c>
      <c r="C2077">
        <v>53800</v>
      </c>
      <c r="D2077">
        <v>665753</v>
      </c>
    </row>
    <row r="2078" spans="1:4">
      <c r="A2078" s="4">
        <v>41067.472222222219</v>
      </c>
      <c r="B2078">
        <v>12.35</v>
      </c>
      <c r="C2078">
        <v>23079</v>
      </c>
      <c r="D2078">
        <v>285134.81</v>
      </c>
    </row>
    <row r="2079" spans="1:4">
      <c r="A2079" s="4">
        <v>41067.479166666664</v>
      </c>
      <c r="B2079">
        <v>12.36</v>
      </c>
      <c r="C2079">
        <v>41827</v>
      </c>
      <c r="D2079">
        <v>516733.72</v>
      </c>
    </row>
    <row r="2080" spans="1:4">
      <c r="A2080" s="4">
        <v>41067.548611111109</v>
      </c>
      <c r="B2080">
        <v>12.36</v>
      </c>
      <c r="C2080">
        <v>34829</v>
      </c>
      <c r="D2080">
        <v>430480.88</v>
      </c>
    </row>
    <row r="2081" spans="1:4">
      <c r="A2081" s="4">
        <v>41067.555555555555</v>
      </c>
      <c r="B2081">
        <v>12.37</v>
      </c>
      <c r="C2081">
        <v>13583</v>
      </c>
      <c r="D2081">
        <v>167974.17</v>
      </c>
    </row>
    <row r="2082" spans="1:4">
      <c r="A2082" s="4">
        <v>41067.5625</v>
      </c>
      <c r="B2082">
        <v>12.36</v>
      </c>
      <c r="C2082">
        <v>36158</v>
      </c>
      <c r="D2082">
        <v>446926.47</v>
      </c>
    </row>
    <row r="2083" spans="1:4">
      <c r="A2083" s="4">
        <v>41067.569444444445</v>
      </c>
      <c r="B2083">
        <v>12.35</v>
      </c>
      <c r="C2083">
        <v>42228</v>
      </c>
      <c r="D2083">
        <v>521611.8</v>
      </c>
    </row>
    <row r="2084" spans="1:4">
      <c r="A2084" s="4">
        <v>41067.576388888891</v>
      </c>
      <c r="B2084">
        <v>12.36</v>
      </c>
      <c r="C2084">
        <v>217800</v>
      </c>
      <c r="D2084">
        <v>2700417.35</v>
      </c>
    </row>
    <row r="2085" spans="1:4">
      <c r="A2085" s="4">
        <v>41067.583333333336</v>
      </c>
      <c r="B2085">
        <v>12.38</v>
      </c>
      <c r="C2085">
        <v>43162</v>
      </c>
      <c r="D2085">
        <v>534295.56000000006</v>
      </c>
    </row>
    <row r="2086" spans="1:4">
      <c r="A2086" s="4">
        <v>41067.590277777781</v>
      </c>
      <c r="B2086">
        <v>12.32</v>
      </c>
      <c r="C2086">
        <v>128349</v>
      </c>
      <c r="D2086">
        <v>1582620.54</v>
      </c>
    </row>
    <row r="2087" spans="1:4">
      <c r="A2087" s="4">
        <v>41067.597222222219</v>
      </c>
      <c r="B2087">
        <v>12.21</v>
      </c>
      <c r="C2087">
        <v>190762</v>
      </c>
      <c r="D2087">
        <v>2334589.2999999998</v>
      </c>
    </row>
    <row r="2088" spans="1:4">
      <c r="A2088" s="4">
        <v>41067.604166666664</v>
      </c>
      <c r="B2088">
        <v>12.2</v>
      </c>
      <c r="C2088">
        <v>150382</v>
      </c>
      <c r="D2088">
        <v>1837082.58</v>
      </c>
    </row>
    <row r="2089" spans="1:4">
      <c r="A2089" s="4">
        <v>41067.611111111109</v>
      </c>
      <c r="B2089">
        <v>12.2</v>
      </c>
      <c r="C2089">
        <v>131271</v>
      </c>
      <c r="D2089">
        <v>1603377.2</v>
      </c>
    </row>
    <row r="2090" spans="1:4">
      <c r="A2090" s="4">
        <v>41067.618055555555</v>
      </c>
      <c r="B2090">
        <v>12.22</v>
      </c>
      <c r="C2090">
        <v>166470</v>
      </c>
      <c r="D2090">
        <v>2032309</v>
      </c>
    </row>
    <row r="2091" spans="1:4">
      <c r="A2091" s="4">
        <v>41067.625</v>
      </c>
      <c r="B2091">
        <v>12.21</v>
      </c>
      <c r="C2091">
        <v>103102</v>
      </c>
      <c r="D2091">
        <v>1259718.44</v>
      </c>
    </row>
    <row r="2092" spans="1:4">
      <c r="A2092" s="4">
        <v>41068.402777777781</v>
      </c>
      <c r="B2092">
        <v>12.26</v>
      </c>
      <c r="C2092">
        <v>275578</v>
      </c>
      <c r="D2092">
        <v>3388486.89</v>
      </c>
    </row>
    <row r="2093" spans="1:4">
      <c r="A2093" s="4">
        <v>41068.409722222219</v>
      </c>
      <c r="B2093">
        <v>12.25</v>
      </c>
      <c r="C2093">
        <v>128700</v>
      </c>
      <c r="D2093">
        <v>1580994.02</v>
      </c>
    </row>
    <row r="2094" spans="1:4">
      <c r="A2094" s="4">
        <v>41068.416666666664</v>
      </c>
      <c r="B2094">
        <v>12.21</v>
      </c>
      <c r="C2094">
        <v>252400</v>
      </c>
      <c r="D2094">
        <v>3089445</v>
      </c>
    </row>
    <row r="2095" spans="1:4">
      <c r="A2095" s="4">
        <v>41068.423611111109</v>
      </c>
      <c r="B2095">
        <v>12.3</v>
      </c>
      <c r="C2095">
        <v>277487</v>
      </c>
      <c r="D2095">
        <v>3392290.57</v>
      </c>
    </row>
    <row r="2096" spans="1:4">
      <c r="A2096" s="4">
        <v>41068.430555555555</v>
      </c>
      <c r="B2096">
        <v>12.25</v>
      </c>
      <c r="C2096">
        <v>70600</v>
      </c>
      <c r="D2096">
        <v>868322</v>
      </c>
    </row>
    <row r="2097" spans="1:4">
      <c r="A2097" s="4">
        <v>41068.4375</v>
      </c>
      <c r="B2097">
        <v>12.19</v>
      </c>
      <c r="C2097">
        <v>125727</v>
      </c>
      <c r="D2097">
        <v>1535316.4</v>
      </c>
    </row>
    <row r="2098" spans="1:4">
      <c r="A2098" s="4">
        <v>41068.444444444445</v>
      </c>
      <c r="B2098">
        <v>12.2</v>
      </c>
      <c r="C2098">
        <v>282172</v>
      </c>
      <c r="D2098">
        <v>3440676.87</v>
      </c>
    </row>
    <row r="2099" spans="1:4">
      <c r="A2099" s="4">
        <v>41068.451388888891</v>
      </c>
      <c r="B2099">
        <v>12.3</v>
      </c>
      <c r="C2099">
        <v>227052</v>
      </c>
      <c r="D2099">
        <v>2775106.12</v>
      </c>
    </row>
    <row r="2100" spans="1:4">
      <c r="A2100" s="4">
        <v>41068.458333333336</v>
      </c>
      <c r="B2100">
        <v>12.26</v>
      </c>
      <c r="C2100">
        <v>70248</v>
      </c>
      <c r="D2100">
        <v>864183.4</v>
      </c>
    </row>
    <row r="2101" spans="1:4">
      <c r="A2101" s="4">
        <v>41068.465277777781</v>
      </c>
      <c r="B2101">
        <v>12.29</v>
      </c>
      <c r="C2101">
        <v>122440</v>
      </c>
      <c r="D2101">
        <v>1507995.72</v>
      </c>
    </row>
    <row r="2102" spans="1:4">
      <c r="A2102" s="4">
        <v>41068.472222222219</v>
      </c>
      <c r="B2102">
        <v>12.32</v>
      </c>
      <c r="C2102">
        <v>42394</v>
      </c>
      <c r="D2102">
        <v>521355.1</v>
      </c>
    </row>
    <row r="2103" spans="1:4">
      <c r="A2103" s="4">
        <v>41068.479166666664</v>
      </c>
      <c r="B2103">
        <v>12.3</v>
      </c>
      <c r="C2103">
        <v>48414</v>
      </c>
      <c r="D2103">
        <v>595064.34</v>
      </c>
    </row>
    <row r="2104" spans="1:4">
      <c r="A2104" s="4">
        <v>41068.548611111109</v>
      </c>
      <c r="B2104">
        <v>12.25</v>
      </c>
      <c r="C2104">
        <v>51960</v>
      </c>
      <c r="D2104">
        <v>637707.6</v>
      </c>
    </row>
    <row r="2105" spans="1:4">
      <c r="A2105" s="4">
        <v>41068.555555555555</v>
      </c>
      <c r="B2105">
        <v>12.23</v>
      </c>
      <c r="C2105">
        <v>24000</v>
      </c>
      <c r="D2105">
        <v>293726</v>
      </c>
    </row>
    <row r="2106" spans="1:4">
      <c r="A2106" s="4">
        <v>41068.5625</v>
      </c>
      <c r="B2106">
        <v>12.22</v>
      </c>
      <c r="C2106">
        <v>29600</v>
      </c>
      <c r="D2106">
        <v>361809</v>
      </c>
    </row>
    <row r="2107" spans="1:4">
      <c r="A2107" s="4">
        <v>41068.569444444445</v>
      </c>
      <c r="B2107">
        <v>12.22</v>
      </c>
      <c r="C2107">
        <v>42400</v>
      </c>
      <c r="D2107">
        <v>518303</v>
      </c>
    </row>
    <row r="2108" spans="1:4">
      <c r="A2108" s="4">
        <v>41068.576388888891</v>
      </c>
      <c r="B2108">
        <v>12.21</v>
      </c>
      <c r="C2108">
        <v>93410</v>
      </c>
      <c r="D2108">
        <v>1140952</v>
      </c>
    </row>
    <row r="2109" spans="1:4">
      <c r="A2109" s="4">
        <v>41068.583333333336</v>
      </c>
      <c r="B2109">
        <v>12.21</v>
      </c>
      <c r="C2109">
        <v>26300</v>
      </c>
      <c r="D2109">
        <v>321329</v>
      </c>
    </row>
    <row r="2110" spans="1:4">
      <c r="A2110" s="4">
        <v>41068.590277777781</v>
      </c>
      <c r="B2110">
        <v>12.19</v>
      </c>
      <c r="C2110">
        <v>128690</v>
      </c>
      <c r="D2110">
        <v>1570615</v>
      </c>
    </row>
    <row r="2111" spans="1:4">
      <c r="A2111" s="4">
        <v>41068.597222222219</v>
      </c>
      <c r="B2111">
        <v>12.15</v>
      </c>
      <c r="C2111">
        <v>84200</v>
      </c>
      <c r="D2111">
        <v>1024489</v>
      </c>
    </row>
    <row r="2112" spans="1:4">
      <c r="A2112" s="4">
        <v>41068.604166666664</v>
      </c>
      <c r="B2112">
        <v>12.14</v>
      </c>
      <c r="C2112">
        <v>162700</v>
      </c>
      <c r="D2112">
        <v>1976780</v>
      </c>
    </row>
    <row r="2113" spans="1:4">
      <c r="A2113" s="4">
        <v>41068.611111111109</v>
      </c>
      <c r="B2113">
        <v>12.1</v>
      </c>
      <c r="C2113">
        <v>183600</v>
      </c>
      <c r="D2113">
        <v>2225571</v>
      </c>
    </row>
    <row r="2114" spans="1:4">
      <c r="A2114" s="4">
        <v>41068.618055555555</v>
      </c>
      <c r="B2114">
        <v>12.1</v>
      </c>
      <c r="C2114">
        <v>196510</v>
      </c>
      <c r="D2114">
        <v>2373348.7999999998</v>
      </c>
    </row>
    <row r="2115" spans="1:4">
      <c r="A2115" s="4">
        <v>41068.625</v>
      </c>
      <c r="B2115">
        <v>12.08</v>
      </c>
      <c r="C2115">
        <v>468295</v>
      </c>
      <c r="D2115">
        <v>5641033.7000000002</v>
      </c>
    </row>
    <row r="2116" spans="1:4">
      <c r="A2116" s="4">
        <v>41071.402777777781</v>
      </c>
      <c r="B2116">
        <v>12.2</v>
      </c>
      <c r="C2116">
        <v>126190</v>
      </c>
      <c r="D2116">
        <v>1537800.5</v>
      </c>
    </row>
    <row r="2117" spans="1:4">
      <c r="A2117" s="4">
        <v>41071.409722222219</v>
      </c>
      <c r="B2117">
        <v>12.18</v>
      </c>
      <c r="C2117">
        <v>74300</v>
      </c>
      <c r="D2117">
        <v>905504</v>
      </c>
    </row>
    <row r="2118" spans="1:4">
      <c r="A2118" s="4">
        <v>41071.416666666664</v>
      </c>
      <c r="B2118">
        <v>12.14</v>
      </c>
      <c r="C2118">
        <v>70383</v>
      </c>
      <c r="D2118">
        <v>855373.36</v>
      </c>
    </row>
    <row r="2119" spans="1:4">
      <c r="A2119" s="4">
        <v>41071.423611111109</v>
      </c>
      <c r="B2119">
        <v>12.16</v>
      </c>
      <c r="C2119">
        <v>95344</v>
      </c>
      <c r="D2119">
        <v>1158495.06</v>
      </c>
    </row>
    <row r="2120" spans="1:4">
      <c r="A2120" s="4">
        <v>41071.430555555555</v>
      </c>
      <c r="B2120">
        <v>12.09</v>
      </c>
      <c r="C2120">
        <v>138933</v>
      </c>
      <c r="D2120">
        <v>1682418.76</v>
      </c>
    </row>
    <row r="2121" spans="1:4">
      <c r="A2121" s="4">
        <v>41071.4375</v>
      </c>
      <c r="B2121">
        <v>12.1</v>
      </c>
      <c r="C2121">
        <v>121522</v>
      </c>
      <c r="D2121">
        <v>1470519.26</v>
      </c>
    </row>
    <row r="2122" spans="1:4">
      <c r="A2122" s="4">
        <v>41071.444444444445</v>
      </c>
      <c r="B2122">
        <v>12.11</v>
      </c>
      <c r="C2122">
        <v>136579</v>
      </c>
      <c r="D2122">
        <v>1651398.16</v>
      </c>
    </row>
    <row r="2123" spans="1:4">
      <c r="A2123" s="4">
        <v>41071.451388888891</v>
      </c>
      <c r="B2123">
        <v>12.1</v>
      </c>
      <c r="C2123">
        <v>160037</v>
      </c>
      <c r="D2123">
        <v>1938216.82</v>
      </c>
    </row>
    <row r="2124" spans="1:4">
      <c r="A2124" s="4">
        <v>41071.458333333336</v>
      </c>
      <c r="B2124">
        <v>12.13</v>
      </c>
      <c r="C2124">
        <v>92907</v>
      </c>
      <c r="D2124">
        <v>1128198.3799999999</v>
      </c>
    </row>
    <row r="2125" spans="1:4">
      <c r="A2125" s="4">
        <v>41071.465277777781</v>
      </c>
      <c r="B2125">
        <v>12.15</v>
      </c>
      <c r="C2125">
        <v>6698</v>
      </c>
      <c r="D2125">
        <v>81468.7</v>
      </c>
    </row>
    <row r="2126" spans="1:4">
      <c r="A2126" s="4">
        <v>41071.472222222219</v>
      </c>
      <c r="B2126">
        <v>12.16</v>
      </c>
      <c r="C2126">
        <v>13604</v>
      </c>
      <c r="D2126">
        <v>165386.6</v>
      </c>
    </row>
    <row r="2127" spans="1:4">
      <c r="A2127" s="4">
        <v>41071.479166666664</v>
      </c>
      <c r="B2127">
        <v>12.08</v>
      </c>
      <c r="C2127">
        <v>93679</v>
      </c>
      <c r="D2127">
        <v>1135827.68</v>
      </c>
    </row>
    <row r="2128" spans="1:4">
      <c r="A2128" s="4">
        <v>41071.548611111109</v>
      </c>
      <c r="B2128">
        <v>12.22</v>
      </c>
      <c r="C2128">
        <v>137449</v>
      </c>
      <c r="D2128">
        <v>1677761.37</v>
      </c>
    </row>
    <row r="2129" spans="1:4">
      <c r="A2129" s="4">
        <v>41071.555555555555</v>
      </c>
      <c r="B2129">
        <v>12.25</v>
      </c>
      <c r="C2129">
        <v>205400</v>
      </c>
      <c r="D2129">
        <v>2513405.5499999998</v>
      </c>
    </row>
    <row r="2130" spans="1:4">
      <c r="A2130" s="4">
        <v>41071.5625</v>
      </c>
      <c r="B2130">
        <v>12.25</v>
      </c>
      <c r="C2130">
        <v>134900</v>
      </c>
      <c r="D2130">
        <v>1653580.81</v>
      </c>
    </row>
    <row r="2131" spans="1:4">
      <c r="A2131" s="4">
        <v>41071.569444444445</v>
      </c>
      <c r="B2131">
        <v>12.31</v>
      </c>
      <c r="C2131">
        <v>138319</v>
      </c>
      <c r="D2131">
        <v>1698342.94</v>
      </c>
    </row>
    <row r="2132" spans="1:4">
      <c r="A2132" s="4">
        <v>41071.576388888891</v>
      </c>
      <c r="B2132">
        <v>12.28</v>
      </c>
      <c r="C2132">
        <v>84181</v>
      </c>
      <c r="D2132">
        <v>1033936.68</v>
      </c>
    </row>
    <row r="2133" spans="1:4">
      <c r="A2133" s="4">
        <v>41071.583333333336</v>
      </c>
      <c r="B2133">
        <v>12.28</v>
      </c>
      <c r="C2133">
        <v>99611</v>
      </c>
      <c r="D2133">
        <v>1224442.17</v>
      </c>
    </row>
    <row r="2134" spans="1:4">
      <c r="A2134" s="4">
        <v>41071.590277777781</v>
      </c>
      <c r="B2134">
        <v>12.29</v>
      </c>
      <c r="C2134">
        <v>37728</v>
      </c>
      <c r="D2134">
        <v>463070.74</v>
      </c>
    </row>
    <row r="2135" spans="1:4">
      <c r="A2135" s="4">
        <v>41071.597222222219</v>
      </c>
      <c r="B2135">
        <v>12.27</v>
      </c>
      <c r="C2135">
        <v>99362</v>
      </c>
      <c r="D2135">
        <v>1219368.56</v>
      </c>
    </row>
    <row r="2136" spans="1:4">
      <c r="A2136" s="4">
        <v>41071.604166666664</v>
      </c>
      <c r="B2136">
        <v>12.27</v>
      </c>
      <c r="C2136">
        <v>62234</v>
      </c>
      <c r="D2136">
        <v>763496.84</v>
      </c>
    </row>
    <row r="2137" spans="1:4">
      <c r="A2137" s="4">
        <v>41071.611111111109</v>
      </c>
      <c r="B2137">
        <v>12.23</v>
      </c>
      <c r="C2137">
        <v>101104</v>
      </c>
      <c r="D2137">
        <v>1238625.2</v>
      </c>
    </row>
    <row r="2138" spans="1:4">
      <c r="A2138" s="4">
        <v>41071.618055555555</v>
      </c>
      <c r="B2138">
        <v>12.23</v>
      </c>
      <c r="C2138">
        <v>85700</v>
      </c>
      <c r="D2138">
        <v>1048050.72</v>
      </c>
    </row>
    <row r="2139" spans="1:4">
      <c r="A2139" s="4">
        <v>41071.625</v>
      </c>
      <c r="B2139">
        <v>12.26</v>
      </c>
      <c r="C2139">
        <v>230072</v>
      </c>
      <c r="D2139">
        <v>2816182.84</v>
      </c>
    </row>
    <row r="2140" spans="1:4">
      <c r="A2140" s="4">
        <v>41072.402777777781</v>
      </c>
      <c r="B2140">
        <v>12.12</v>
      </c>
      <c r="C2140">
        <v>114375</v>
      </c>
      <c r="D2140">
        <v>1388121</v>
      </c>
    </row>
    <row r="2141" spans="1:4">
      <c r="A2141" s="4">
        <v>41072.409722222219</v>
      </c>
      <c r="B2141">
        <v>12.09</v>
      </c>
      <c r="C2141">
        <v>121300</v>
      </c>
      <c r="D2141">
        <v>1468163.97</v>
      </c>
    </row>
    <row r="2142" spans="1:4">
      <c r="A2142" s="4">
        <v>41072.416666666664</v>
      </c>
      <c r="B2142">
        <v>12.05</v>
      </c>
      <c r="C2142">
        <v>211900</v>
      </c>
      <c r="D2142">
        <v>2557019</v>
      </c>
    </row>
    <row r="2143" spans="1:4">
      <c r="A2143" s="4">
        <v>41072.423611111109</v>
      </c>
      <c r="B2143">
        <v>12.03</v>
      </c>
      <c r="C2143">
        <v>126853</v>
      </c>
      <c r="D2143">
        <v>1527040.59</v>
      </c>
    </row>
    <row r="2144" spans="1:4">
      <c r="A2144" s="4">
        <v>41072.430555555555</v>
      </c>
      <c r="B2144">
        <v>12.04</v>
      </c>
      <c r="C2144">
        <v>146726</v>
      </c>
      <c r="D2144">
        <v>1764849.99</v>
      </c>
    </row>
    <row r="2145" spans="1:4">
      <c r="A2145" s="4">
        <v>41072.4375</v>
      </c>
      <c r="B2145">
        <v>12.04</v>
      </c>
      <c r="C2145">
        <v>104213</v>
      </c>
      <c r="D2145">
        <v>1254474.26</v>
      </c>
    </row>
    <row r="2146" spans="1:4">
      <c r="A2146" s="4">
        <v>41072.444444444445</v>
      </c>
      <c r="B2146">
        <v>12.09</v>
      </c>
      <c r="C2146">
        <v>90940</v>
      </c>
      <c r="D2146">
        <v>1094848.2</v>
      </c>
    </row>
    <row r="2147" spans="1:4">
      <c r="A2147" s="4">
        <v>41072.451388888891</v>
      </c>
      <c r="B2147">
        <v>12.02</v>
      </c>
      <c r="C2147">
        <v>158239</v>
      </c>
      <c r="D2147">
        <v>1902571.96</v>
      </c>
    </row>
    <row r="2148" spans="1:4">
      <c r="A2148" s="4">
        <v>41072.458333333336</v>
      </c>
      <c r="B2148">
        <v>12.03</v>
      </c>
      <c r="C2148">
        <v>39647</v>
      </c>
      <c r="D2148">
        <v>476999.41</v>
      </c>
    </row>
    <row r="2149" spans="1:4">
      <c r="A2149" s="4">
        <v>41072.465277777781</v>
      </c>
      <c r="B2149">
        <v>11.99</v>
      </c>
      <c r="C2149">
        <v>414291</v>
      </c>
      <c r="D2149">
        <v>4973727.99</v>
      </c>
    </row>
    <row r="2150" spans="1:4">
      <c r="A2150" s="4">
        <v>41072.472222222219</v>
      </c>
      <c r="B2150">
        <v>11.97</v>
      </c>
      <c r="C2150">
        <v>201054</v>
      </c>
      <c r="D2150">
        <v>2407703.9</v>
      </c>
    </row>
    <row r="2151" spans="1:4">
      <c r="A2151" s="4">
        <v>41072.479166666664</v>
      </c>
      <c r="B2151">
        <v>12.01</v>
      </c>
      <c r="C2151">
        <v>70286</v>
      </c>
      <c r="D2151">
        <v>843489.78</v>
      </c>
    </row>
    <row r="2152" spans="1:4">
      <c r="A2152" s="4">
        <v>41072.548611111109</v>
      </c>
      <c r="B2152">
        <v>11.99</v>
      </c>
      <c r="C2152">
        <v>83903</v>
      </c>
      <c r="D2152">
        <v>1006925.51</v>
      </c>
    </row>
    <row r="2153" spans="1:4">
      <c r="A2153" s="4">
        <v>41072.555555555555</v>
      </c>
      <c r="B2153">
        <v>12.01</v>
      </c>
      <c r="C2153">
        <v>39638</v>
      </c>
      <c r="D2153">
        <v>475719</v>
      </c>
    </row>
    <row r="2154" spans="1:4">
      <c r="A2154" s="4" t="s">
        <v>9</v>
      </c>
      <c r="B2154">
        <v>12.05</v>
      </c>
      <c r="C2154">
        <v>77775</v>
      </c>
      <c r="D2154">
        <v>938046.24</v>
      </c>
    </row>
    <row r="2155" spans="1:4">
      <c r="A2155" s="4">
        <v>41073.5625</v>
      </c>
      <c r="B2155">
        <v>12.04</v>
      </c>
      <c r="C2155">
        <v>79375</v>
      </c>
      <c r="D2155">
        <v>955968.75</v>
      </c>
    </row>
    <row r="2156" spans="1:4">
      <c r="A2156" s="4">
        <v>41073.569444444445</v>
      </c>
      <c r="B2156">
        <v>12.06</v>
      </c>
      <c r="C2156">
        <v>87425</v>
      </c>
      <c r="D2156">
        <v>1054014.25</v>
      </c>
    </row>
    <row r="2157" spans="1:4">
      <c r="A2157" s="4">
        <v>41073.576388888891</v>
      </c>
      <c r="B2157">
        <v>12.05</v>
      </c>
      <c r="C2157">
        <v>71553</v>
      </c>
      <c r="D2157">
        <v>862085.87</v>
      </c>
    </row>
    <row r="2158" spans="1:4">
      <c r="A2158" s="4">
        <v>41073.583333333336</v>
      </c>
      <c r="B2158">
        <v>12.04</v>
      </c>
      <c r="C2158">
        <v>105822</v>
      </c>
      <c r="D2158">
        <v>1274189.8799999999</v>
      </c>
    </row>
    <row r="2159" spans="1:4">
      <c r="A2159" s="4">
        <v>41073.590277777781</v>
      </c>
      <c r="B2159">
        <v>12.02</v>
      </c>
      <c r="C2159">
        <v>50100</v>
      </c>
      <c r="D2159">
        <v>602785</v>
      </c>
    </row>
    <row r="2160" spans="1:4">
      <c r="A2160" s="4">
        <v>41073.597222222219</v>
      </c>
      <c r="B2160">
        <v>12.02</v>
      </c>
      <c r="C2160">
        <v>131450</v>
      </c>
      <c r="D2160">
        <v>1579914</v>
      </c>
    </row>
    <row r="2161" spans="1:4">
      <c r="A2161" s="4">
        <v>41073.604166666664</v>
      </c>
      <c r="B2161">
        <v>12.03</v>
      </c>
      <c r="C2161">
        <v>55400</v>
      </c>
      <c r="D2161">
        <v>666054.34</v>
      </c>
    </row>
    <row r="2162" spans="1:4">
      <c r="A2162" s="4">
        <v>41073.611111111109</v>
      </c>
      <c r="B2162">
        <v>12.04</v>
      </c>
      <c r="C2162">
        <v>90666</v>
      </c>
      <c r="D2162">
        <v>1091620.98</v>
      </c>
    </row>
    <row r="2163" spans="1:4">
      <c r="A2163" s="4">
        <v>41073.618055555555</v>
      </c>
      <c r="B2163">
        <v>12.04</v>
      </c>
      <c r="C2163">
        <v>179021</v>
      </c>
      <c r="D2163">
        <v>2154940.13</v>
      </c>
    </row>
    <row r="2164" spans="1:4">
      <c r="A2164" s="4">
        <v>41073.625</v>
      </c>
      <c r="B2164">
        <v>12.09</v>
      </c>
      <c r="C2164">
        <v>313109</v>
      </c>
      <c r="D2164">
        <v>3777637.5</v>
      </c>
    </row>
    <row r="2165" spans="1:4">
      <c r="A2165" s="4">
        <v>41074.402777777781</v>
      </c>
      <c r="B2165">
        <v>12.07</v>
      </c>
      <c r="C2165">
        <v>108746</v>
      </c>
      <c r="D2165">
        <v>1310954.8500000001</v>
      </c>
    </row>
    <row r="2166" spans="1:4">
      <c r="A2166" s="4">
        <v>41074.409722222219</v>
      </c>
      <c r="B2166">
        <v>12.06</v>
      </c>
      <c r="C2166">
        <v>97543</v>
      </c>
      <c r="D2166">
        <v>1176488.72</v>
      </c>
    </row>
    <row r="2167" spans="1:4">
      <c r="A2167" s="4">
        <v>41074.416666666664</v>
      </c>
      <c r="B2167">
        <v>12.1</v>
      </c>
      <c r="C2167">
        <v>184030</v>
      </c>
      <c r="D2167">
        <v>2226044.9300000002</v>
      </c>
    </row>
    <row r="2168" spans="1:4">
      <c r="A2168" s="4">
        <v>41074.423611111109</v>
      </c>
      <c r="B2168">
        <v>12.1</v>
      </c>
      <c r="C2168">
        <v>225495</v>
      </c>
      <c r="D2168">
        <v>2734494.24</v>
      </c>
    </row>
    <row r="2169" spans="1:4">
      <c r="A2169" s="4">
        <v>41074.430555555555</v>
      </c>
      <c r="B2169">
        <v>12.12</v>
      </c>
      <c r="C2169">
        <v>229800</v>
      </c>
      <c r="D2169">
        <v>2783998</v>
      </c>
    </row>
    <row r="2170" spans="1:4">
      <c r="A2170" s="4">
        <v>41074.4375</v>
      </c>
      <c r="B2170">
        <v>12.09</v>
      </c>
      <c r="C2170">
        <v>266363</v>
      </c>
      <c r="D2170">
        <v>3221908.04</v>
      </c>
    </row>
    <row r="2171" spans="1:4">
      <c r="A2171" s="4">
        <v>41074.444444444445</v>
      </c>
      <c r="B2171">
        <v>12.11</v>
      </c>
      <c r="C2171">
        <v>117222</v>
      </c>
      <c r="D2171">
        <v>1416183.82</v>
      </c>
    </row>
    <row r="2172" spans="1:4">
      <c r="A2172" s="4">
        <v>41074.451388888891</v>
      </c>
      <c r="B2172">
        <v>12.11</v>
      </c>
      <c r="C2172">
        <v>35332</v>
      </c>
      <c r="D2172">
        <v>427906.13</v>
      </c>
    </row>
    <row r="2173" spans="1:4">
      <c r="A2173" s="4">
        <v>41074.458333333336</v>
      </c>
      <c r="B2173">
        <v>12.1</v>
      </c>
      <c r="C2173">
        <v>64471</v>
      </c>
      <c r="D2173">
        <v>780327.34</v>
      </c>
    </row>
    <row r="2174" spans="1:4">
      <c r="A2174" s="4">
        <v>41074.465277777781</v>
      </c>
      <c r="B2174">
        <v>12.1</v>
      </c>
      <c r="C2174">
        <v>31455</v>
      </c>
      <c r="D2174">
        <v>380657.95</v>
      </c>
    </row>
    <row r="2175" spans="1:4">
      <c r="A2175" s="4">
        <v>41074.472222222219</v>
      </c>
      <c r="B2175">
        <v>12.11</v>
      </c>
      <c r="C2175">
        <v>55002</v>
      </c>
      <c r="D2175">
        <v>665561.48</v>
      </c>
    </row>
    <row r="2176" spans="1:4">
      <c r="A2176" s="4">
        <v>41074.479166666664</v>
      </c>
      <c r="B2176">
        <v>12.12</v>
      </c>
      <c r="C2176">
        <v>65147</v>
      </c>
      <c r="D2176">
        <v>789718.15</v>
      </c>
    </row>
    <row r="2177" spans="1:4">
      <c r="A2177" s="4">
        <v>41074.548611111109</v>
      </c>
      <c r="B2177">
        <v>12.11</v>
      </c>
      <c r="C2177">
        <v>72931</v>
      </c>
      <c r="D2177">
        <v>884000.03</v>
      </c>
    </row>
    <row r="2178" spans="1:4">
      <c r="A2178" s="4">
        <v>41074.555555555555</v>
      </c>
      <c r="B2178">
        <v>12.12</v>
      </c>
      <c r="C2178">
        <v>97807</v>
      </c>
      <c r="D2178">
        <v>1184437.3899999999</v>
      </c>
    </row>
    <row r="2179" spans="1:4">
      <c r="A2179" s="4">
        <v>41074.5625</v>
      </c>
      <c r="B2179">
        <v>12.15</v>
      </c>
      <c r="C2179">
        <v>102806</v>
      </c>
      <c r="D2179">
        <v>1247625.2</v>
      </c>
    </row>
    <row r="2180" spans="1:4">
      <c r="A2180" s="4">
        <v>41074.569444444445</v>
      </c>
      <c r="B2180">
        <v>12.13</v>
      </c>
      <c r="C2180">
        <v>125655</v>
      </c>
      <c r="D2180">
        <v>1525285.01</v>
      </c>
    </row>
    <row r="2181" spans="1:4">
      <c r="A2181" s="4">
        <v>41074.576388888891</v>
      </c>
      <c r="B2181">
        <v>12.09</v>
      </c>
      <c r="C2181">
        <v>167201</v>
      </c>
      <c r="D2181">
        <v>2024798.27</v>
      </c>
    </row>
    <row r="2182" spans="1:4">
      <c r="A2182" s="4">
        <v>41074.583333333336</v>
      </c>
      <c r="B2182">
        <v>12.12</v>
      </c>
      <c r="C2182">
        <v>63184</v>
      </c>
      <c r="D2182">
        <v>765471.55</v>
      </c>
    </row>
    <row r="2183" spans="1:4">
      <c r="A2183" s="4">
        <v>41074.590277777781</v>
      </c>
      <c r="B2183">
        <v>12.1</v>
      </c>
      <c r="C2183">
        <v>57807</v>
      </c>
      <c r="D2183">
        <v>699727.24</v>
      </c>
    </row>
    <row r="2184" spans="1:4">
      <c r="A2184" s="4">
        <v>41074.597222222219</v>
      </c>
      <c r="B2184">
        <v>12.1</v>
      </c>
      <c r="C2184">
        <v>46869</v>
      </c>
      <c r="D2184">
        <v>567770.9</v>
      </c>
    </row>
    <row r="2185" spans="1:4">
      <c r="A2185" s="4">
        <v>41074.604166666664</v>
      </c>
      <c r="B2185">
        <v>12.1</v>
      </c>
      <c r="C2185">
        <v>86138</v>
      </c>
      <c r="D2185">
        <v>1043102.8</v>
      </c>
    </row>
    <row r="2186" spans="1:4">
      <c r="A2186" s="4">
        <v>41074.611111111109</v>
      </c>
      <c r="B2186">
        <v>12.09</v>
      </c>
      <c r="C2186">
        <v>342485</v>
      </c>
      <c r="D2186">
        <v>4133248.2</v>
      </c>
    </row>
    <row r="2187" spans="1:4">
      <c r="A2187" s="4">
        <v>41074.618055555555</v>
      </c>
      <c r="B2187">
        <v>12.05</v>
      </c>
      <c r="C2187">
        <v>111320</v>
      </c>
      <c r="D2187">
        <v>1342313</v>
      </c>
    </row>
    <row r="2188" spans="1:4">
      <c r="A2188" s="4">
        <v>41074.625</v>
      </c>
      <c r="B2188">
        <v>12.06</v>
      </c>
      <c r="C2188">
        <v>200748</v>
      </c>
      <c r="D2188">
        <v>2419614.2200000002</v>
      </c>
    </row>
    <row r="2189" spans="1:4">
      <c r="A2189" s="4">
        <v>41075.402777777781</v>
      </c>
      <c r="B2189">
        <v>12.14</v>
      </c>
      <c r="C2189">
        <v>113950</v>
      </c>
      <c r="D2189">
        <v>1381903.42</v>
      </c>
    </row>
    <row r="2190" spans="1:4">
      <c r="A2190" s="4">
        <v>41075.409722222219</v>
      </c>
      <c r="B2190">
        <v>12.14</v>
      </c>
      <c r="C2190">
        <v>141623</v>
      </c>
      <c r="D2190">
        <v>1720821.08</v>
      </c>
    </row>
    <row r="2191" spans="1:4">
      <c r="A2191" s="4">
        <v>41075.416666666664</v>
      </c>
      <c r="B2191">
        <v>12.15</v>
      </c>
      <c r="C2191">
        <v>92923</v>
      </c>
      <c r="D2191">
        <v>1127381.94</v>
      </c>
    </row>
    <row r="2192" spans="1:4">
      <c r="A2192" s="4">
        <v>41075.423611111109</v>
      </c>
      <c r="B2192">
        <v>12.15</v>
      </c>
      <c r="C2192">
        <v>98160</v>
      </c>
      <c r="D2192">
        <v>1193060.47</v>
      </c>
    </row>
    <row r="2193" spans="1:4">
      <c r="A2193" s="4">
        <v>41075.430555555555</v>
      </c>
      <c r="B2193">
        <v>12.19</v>
      </c>
      <c r="C2193">
        <v>107742</v>
      </c>
      <c r="D2193">
        <v>1310788.2</v>
      </c>
    </row>
    <row r="2194" spans="1:4">
      <c r="A2194" s="4">
        <v>41075.4375</v>
      </c>
      <c r="B2194">
        <v>12.19</v>
      </c>
      <c r="C2194">
        <v>128273</v>
      </c>
      <c r="D2194">
        <v>1563587.64</v>
      </c>
    </row>
    <row r="2195" spans="1:4">
      <c r="A2195" s="4">
        <v>41075.444444444445</v>
      </c>
      <c r="B2195">
        <v>12.17</v>
      </c>
      <c r="C2195">
        <v>90634</v>
      </c>
      <c r="D2195">
        <v>1103454.71</v>
      </c>
    </row>
    <row r="2196" spans="1:4">
      <c r="A2196" s="4">
        <v>41075.451388888891</v>
      </c>
      <c r="B2196">
        <v>12.14</v>
      </c>
      <c r="C2196">
        <v>159697</v>
      </c>
      <c r="D2196">
        <v>1939130.81</v>
      </c>
    </row>
    <row r="2197" spans="1:4">
      <c r="A2197" s="4">
        <v>41075.458333333336</v>
      </c>
      <c r="B2197">
        <v>12.12</v>
      </c>
      <c r="C2197">
        <v>50978</v>
      </c>
      <c r="D2197">
        <v>617772.05000000005</v>
      </c>
    </row>
    <row r="2198" spans="1:4">
      <c r="A2198" s="4">
        <v>41075.465277777781</v>
      </c>
      <c r="B2198">
        <v>12.12</v>
      </c>
      <c r="C2198">
        <v>72021</v>
      </c>
      <c r="D2198">
        <v>872371.4</v>
      </c>
    </row>
    <row r="2199" spans="1:4">
      <c r="A2199" s="4">
        <v>41075.472222222219</v>
      </c>
      <c r="B2199">
        <v>12.14</v>
      </c>
      <c r="C2199">
        <v>39009</v>
      </c>
      <c r="D2199">
        <v>473207.99</v>
      </c>
    </row>
    <row r="2200" spans="1:4">
      <c r="A2200" s="4">
        <v>41075.479166666664</v>
      </c>
      <c r="B2200">
        <v>12.14</v>
      </c>
      <c r="C2200">
        <v>12659</v>
      </c>
      <c r="D2200">
        <v>153624.07999999999</v>
      </c>
    </row>
    <row r="2201" spans="1:4">
      <c r="A2201" s="4">
        <v>41075.548611111109</v>
      </c>
      <c r="B2201">
        <v>12.12</v>
      </c>
      <c r="C2201">
        <v>62817</v>
      </c>
      <c r="D2201">
        <v>761630.01</v>
      </c>
    </row>
    <row r="2202" spans="1:4">
      <c r="A2202" s="4">
        <v>41075.555555555555</v>
      </c>
      <c r="B2202">
        <v>12.1</v>
      </c>
      <c r="C2202">
        <v>80204</v>
      </c>
      <c r="D2202">
        <v>971252.55</v>
      </c>
    </row>
    <row r="2203" spans="1:4">
      <c r="A2203" s="4">
        <v>41075.5625</v>
      </c>
      <c r="B2203">
        <v>12.08</v>
      </c>
      <c r="C2203">
        <v>75644</v>
      </c>
      <c r="D2203">
        <v>914709.04</v>
      </c>
    </row>
    <row r="2204" spans="1:4">
      <c r="A2204" s="4">
        <v>41075.569444444445</v>
      </c>
      <c r="B2204">
        <v>12.06</v>
      </c>
      <c r="C2204">
        <v>86987</v>
      </c>
      <c r="D2204">
        <v>1048778.32</v>
      </c>
    </row>
    <row r="2205" spans="1:4">
      <c r="A2205" s="4">
        <v>41075.576388888891</v>
      </c>
      <c r="B2205">
        <v>12.06</v>
      </c>
      <c r="C2205">
        <v>51106</v>
      </c>
      <c r="D2205">
        <v>617312.97</v>
      </c>
    </row>
    <row r="2206" spans="1:4">
      <c r="A2206" s="4">
        <v>41075.583333333336</v>
      </c>
      <c r="B2206">
        <v>12.04</v>
      </c>
      <c r="C2206">
        <v>81070</v>
      </c>
      <c r="D2206">
        <v>977122.27</v>
      </c>
    </row>
    <row r="2207" spans="1:4">
      <c r="A2207" s="4">
        <v>41075.590277777781</v>
      </c>
      <c r="B2207">
        <v>12.11</v>
      </c>
      <c r="C2207">
        <v>148755</v>
      </c>
      <c r="D2207">
        <v>1793688.33</v>
      </c>
    </row>
    <row r="2208" spans="1:4">
      <c r="A2208" s="4">
        <v>41075.597222222219</v>
      </c>
      <c r="B2208">
        <v>12.19</v>
      </c>
      <c r="C2208">
        <v>278524</v>
      </c>
      <c r="D2208">
        <v>3388840.3</v>
      </c>
    </row>
    <row r="2209" spans="1:4">
      <c r="A2209" s="4">
        <v>41075.604166666664</v>
      </c>
      <c r="B2209">
        <v>12.14</v>
      </c>
      <c r="C2209">
        <v>148203</v>
      </c>
      <c r="D2209">
        <v>1803347.64</v>
      </c>
    </row>
    <row r="2210" spans="1:4">
      <c r="A2210" s="4">
        <v>41075.611111111109</v>
      </c>
      <c r="B2210">
        <v>12.2</v>
      </c>
      <c r="C2210">
        <v>200241</v>
      </c>
      <c r="D2210">
        <v>2438900.0099999998</v>
      </c>
    </row>
    <row r="2211" spans="1:4">
      <c r="A2211" s="4">
        <v>41075.618055555555</v>
      </c>
      <c r="B2211">
        <v>12.16</v>
      </c>
      <c r="C2211">
        <v>187196</v>
      </c>
      <c r="D2211">
        <v>2279699.2799999998</v>
      </c>
    </row>
    <row r="2212" spans="1:4">
      <c r="A2212" s="4">
        <v>41075.625</v>
      </c>
      <c r="B2212">
        <v>12.15</v>
      </c>
      <c r="C2212">
        <v>235493</v>
      </c>
      <c r="D2212">
        <v>2859129.02</v>
      </c>
    </row>
    <row r="2213" spans="1:4">
      <c r="A2213" s="4">
        <v>41078.402777777781</v>
      </c>
      <c r="B2213">
        <v>12.2</v>
      </c>
      <c r="C2213">
        <v>151339</v>
      </c>
      <c r="D2213">
        <v>1849998.48</v>
      </c>
    </row>
    <row r="2214" spans="1:4">
      <c r="A2214" s="4">
        <v>41078.409722222219</v>
      </c>
      <c r="B2214">
        <v>12.23</v>
      </c>
      <c r="C2214">
        <v>92157</v>
      </c>
      <c r="D2214">
        <v>1125969.06</v>
      </c>
    </row>
    <row r="2215" spans="1:4">
      <c r="A2215" s="4">
        <v>41078.416666666664</v>
      </c>
      <c r="B2215">
        <v>12.25</v>
      </c>
      <c r="C2215">
        <v>153063</v>
      </c>
      <c r="D2215">
        <v>1874465.37</v>
      </c>
    </row>
    <row r="2216" spans="1:4">
      <c r="A2216" s="4">
        <v>41078.423611111109</v>
      </c>
      <c r="B2216">
        <v>12.28</v>
      </c>
      <c r="C2216">
        <v>111584</v>
      </c>
      <c r="D2216">
        <v>1369312.38</v>
      </c>
    </row>
    <row r="2217" spans="1:4">
      <c r="A2217" s="4">
        <v>41078.430555555555</v>
      </c>
      <c r="B2217">
        <v>12.29</v>
      </c>
      <c r="C2217">
        <v>152802</v>
      </c>
      <c r="D2217">
        <v>1876690.04</v>
      </c>
    </row>
    <row r="2218" spans="1:4">
      <c r="A2218" s="4">
        <v>41078.4375</v>
      </c>
      <c r="B2218">
        <v>12.29</v>
      </c>
      <c r="C2218">
        <v>264513</v>
      </c>
      <c r="D2218">
        <v>3250077.8</v>
      </c>
    </row>
    <row r="2219" spans="1:4">
      <c r="A2219" s="4">
        <v>41078.444444444445</v>
      </c>
      <c r="B2219">
        <v>12.27</v>
      </c>
      <c r="C2219">
        <v>75200</v>
      </c>
      <c r="D2219">
        <v>923340</v>
      </c>
    </row>
    <row r="2220" spans="1:4">
      <c r="A2220" s="4">
        <v>41078.451388888891</v>
      </c>
      <c r="B2220">
        <v>12.23</v>
      </c>
      <c r="C2220">
        <v>200994</v>
      </c>
      <c r="D2220">
        <v>2460434.02</v>
      </c>
    </row>
    <row r="2221" spans="1:4">
      <c r="A2221" s="4">
        <v>41078.458333333336</v>
      </c>
      <c r="B2221">
        <v>12.25</v>
      </c>
      <c r="C2221">
        <v>77882</v>
      </c>
      <c r="D2221">
        <v>954059.2</v>
      </c>
    </row>
    <row r="2222" spans="1:4">
      <c r="A2222" s="4">
        <v>41078.465277777781</v>
      </c>
      <c r="B2222">
        <v>12.26</v>
      </c>
      <c r="C2222">
        <v>36094</v>
      </c>
      <c r="D2222">
        <v>442456.5</v>
      </c>
    </row>
    <row r="2223" spans="1:4">
      <c r="A2223" s="4">
        <v>41078.472222222219</v>
      </c>
      <c r="B2223">
        <v>12.28</v>
      </c>
      <c r="C2223">
        <v>173397</v>
      </c>
      <c r="D2223">
        <v>2130204.83</v>
      </c>
    </row>
    <row r="2224" spans="1:4">
      <c r="A2224" s="4">
        <v>41078.479166666664</v>
      </c>
      <c r="B2224">
        <v>12.27</v>
      </c>
      <c r="C2224">
        <v>95100</v>
      </c>
      <c r="D2224">
        <v>1169159</v>
      </c>
    </row>
    <row r="2225" spans="1:4">
      <c r="A2225" s="4">
        <v>41078.548611111109</v>
      </c>
      <c r="B2225">
        <v>12.29</v>
      </c>
      <c r="C2225">
        <v>108329</v>
      </c>
      <c r="D2225">
        <v>1332231.4099999999</v>
      </c>
    </row>
    <row r="2226" spans="1:4">
      <c r="A2226" s="4">
        <v>41078.555555555555</v>
      </c>
      <c r="B2226">
        <v>12.28</v>
      </c>
      <c r="C2226">
        <v>46731</v>
      </c>
      <c r="D2226">
        <v>574415.39</v>
      </c>
    </row>
    <row r="2227" spans="1:4">
      <c r="A2227" s="4">
        <v>41078.5625</v>
      </c>
      <c r="B2227">
        <v>12.29</v>
      </c>
      <c r="C2227">
        <v>59201</v>
      </c>
      <c r="D2227">
        <v>727369.82</v>
      </c>
    </row>
    <row r="2228" spans="1:4">
      <c r="A2228" s="4">
        <v>41078.569444444445</v>
      </c>
      <c r="B2228">
        <v>12.28</v>
      </c>
      <c r="C2228">
        <v>60962</v>
      </c>
      <c r="D2228">
        <v>749197.5</v>
      </c>
    </row>
    <row r="2229" spans="1:4">
      <c r="A2229" s="4">
        <v>41078.576388888891</v>
      </c>
      <c r="B2229">
        <v>12.28</v>
      </c>
      <c r="C2229">
        <v>81852</v>
      </c>
      <c r="D2229">
        <v>1005456.56</v>
      </c>
    </row>
    <row r="2230" spans="1:4">
      <c r="A2230" s="4">
        <v>41078.583333333336</v>
      </c>
      <c r="B2230">
        <v>12.28</v>
      </c>
      <c r="C2230">
        <v>66500</v>
      </c>
      <c r="D2230">
        <v>816375</v>
      </c>
    </row>
    <row r="2231" spans="1:4">
      <c r="A2231" s="4">
        <v>41078.590277777781</v>
      </c>
      <c r="B2231">
        <v>12.28</v>
      </c>
      <c r="C2231">
        <v>70544</v>
      </c>
      <c r="D2231">
        <v>866559.61</v>
      </c>
    </row>
    <row r="2232" spans="1:4">
      <c r="A2232" s="4">
        <v>41078.597222222219</v>
      </c>
      <c r="B2232">
        <v>12.26</v>
      </c>
      <c r="C2232">
        <v>92453</v>
      </c>
      <c r="D2232">
        <v>1134396.58</v>
      </c>
    </row>
    <row r="2233" spans="1:4">
      <c r="A2233" s="4">
        <v>41078.604166666664</v>
      </c>
      <c r="B2233">
        <v>12.27</v>
      </c>
      <c r="C2233">
        <v>43352</v>
      </c>
      <c r="D2233">
        <v>531705.52</v>
      </c>
    </row>
    <row r="2234" spans="1:4">
      <c r="A2234" s="4">
        <v>41078.611111111109</v>
      </c>
      <c r="B2234">
        <v>12.27</v>
      </c>
      <c r="C2234">
        <v>78418</v>
      </c>
      <c r="D2234">
        <v>961850.26</v>
      </c>
    </row>
    <row r="2235" spans="1:4">
      <c r="A2235" s="4">
        <v>41078.618055555555</v>
      </c>
      <c r="B2235">
        <v>12.28</v>
      </c>
      <c r="C2235">
        <v>104300</v>
      </c>
      <c r="D2235">
        <v>1280014</v>
      </c>
    </row>
    <row r="2236" spans="1:4">
      <c r="A2236" s="4">
        <v>41078.625</v>
      </c>
      <c r="B2236">
        <v>12.29</v>
      </c>
      <c r="C2236">
        <v>194606</v>
      </c>
      <c r="D2236">
        <v>2389474.6800000002</v>
      </c>
    </row>
    <row r="2237" spans="1:4">
      <c r="A2237" s="4">
        <v>41079.402777777781</v>
      </c>
      <c r="B2237">
        <v>12.28</v>
      </c>
      <c r="C2237">
        <v>50344</v>
      </c>
      <c r="D2237">
        <v>617454.61</v>
      </c>
    </row>
    <row r="2238" spans="1:4">
      <c r="A2238" s="4">
        <v>41079.409722222219</v>
      </c>
      <c r="B2238">
        <v>12.26</v>
      </c>
      <c r="C2238">
        <v>78849</v>
      </c>
      <c r="D2238">
        <v>966408.16</v>
      </c>
    </row>
    <row r="2239" spans="1:4">
      <c r="A2239" s="4">
        <v>41079.416666666664</v>
      </c>
      <c r="B2239">
        <v>12.24</v>
      </c>
      <c r="C2239">
        <v>52784</v>
      </c>
      <c r="D2239">
        <v>646592.44999999995</v>
      </c>
    </row>
    <row r="2240" spans="1:4">
      <c r="A2240" s="4">
        <v>41079.423611111109</v>
      </c>
      <c r="B2240">
        <v>12.19</v>
      </c>
      <c r="C2240">
        <v>189545</v>
      </c>
      <c r="D2240">
        <v>2313434.75</v>
      </c>
    </row>
    <row r="2241" spans="1:4">
      <c r="A2241" s="4">
        <v>41079.430555555555</v>
      </c>
      <c r="B2241">
        <v>12.2</v>
      </c>
      <c r="C2241">
        <v>56083</v>
      </c>
      <c r="D2241">
        <v>683620.16</v>
      </c>
    </row>
    <row r="2242" spans="1:4">
      <c r="A2242" s="4">
        <v>41079.4375</v>
      </c>
      <c r="B2242">
        <v>12.2</v>
      </c>
      <c r="C2242">
        <v>87283</v>
      </c>
      <c r="D2242">
        <v>1064474.77</v>
      </c>
    </row>
    <row r="2243" spans="1:4">
      <c r="A2243" s="4">
        <v>41079.444444444445</v>
      </c>
      <c r="B2243">
        <v>12.22</v>
      </c>
      <c r="C2243">
        <v>108805</v>
      </c>
      <c r="D2243">
        <v>1327901.78</v>
      </c>
    </row>
    <row r="2244" spans="1:4">
      <c r="A2244" s="4">
        <v>41079.451388888891</v>
      </c>
      <c r="B2244">
        <v>12.21</v>
      </c>
      <c r="C2244">
        <v>74824</v>
      </c>
      <c r="D2244">
        <v>914214.04</v>
      </c>
    </row>
    <row r="2245" spans="1:4">
      <c r="A2245" s="4">
        <v>41079.458333333336</v>
      </c>
      <c r="B2245">
        <v>12.22</v>
      </c>
      <c r="C2245">
        <v>50618</v>
      </c>
      <c r="D2245">
        <v>618137.78</v>
      </c>
    </row>
    <row r="2246" spans="1:4">
      <c r="A2246" s="4">
        <v>41079.465277777781</v>
      </c>
      <c r="B2246">
        <v>12.22</v>
      </c>
      <c r="C2246">
        <v>49044</v>
      </c>
      <c r="D2246">
        <v>599148.24</v>
      </c>
    </row>
    <row r="2247" spans="1:4">
      <c r="A2247" s="4">
        <v>41079.472222222219</v>
      </c>
      <c r="B2247">
        <v>12.22</v>
      </c>
      <c r="C2247">
        <v>38883</v>
      </c>
      <c r="D2247">
        <v>474907.43</v>
      </c>
    </row>
    <row r="2248" spans="1:4">
      <c r="A2248" s="4">
        <v>41079.479166666664</v>
      </c>
      <c r="B2248">
        <v>12.22</v>
      </c>
      <c r="C2248">
        <v>270016</v>
      </c>
      <c r="D2248">
        <v>3295974.2</v>
      </c>
    </row>
    <row r="2249" spans="1:4">
      <c r="A2249" s="4">
        <v>41079.548611111109</v>
      </c>
      <c r="B2249">
        <v>12.22</v>
      </c>
      <c r="C2249">
        <v>53862</v>
      </c>
      <c r="D2249">
        <v>658427.64</v>
      </c>
    </row>
    <row r="2250" spans="1:4">
      <c r="A2250" s="4">
        <v>41079.555555555555</v>
      </c>
      <c r="B2250">
        <v>12.21</v>
      </c>
      <c r="C2250">
        <v>36722</v>
      </c>
      <c r="D2250">
        <v>448167.4</v>
      </c>
    </row>
    <row r="2251" spans="1:4">
      <c r="A2251" s="4">
        <v>41079.5625</v>
      </c>
      <c r="B2251">
        <v>12.21</v>
      </c>
      <c r="C2251">
        <v>56683</v>
      </c>
      <c r="D2251">
        <v>691469.38</v>
      </c>
    </row>
    <row r="2252" spans="1:4">
      <c r="A2252" s="4">
        <v>41079.569444444445</v>
      </c>
      <c r="B2252">
        <v>12.22</v>
      </c>
      <c r="C2252">
        <v>42182</v>
      </c>
      <c r="D2252">
        <v>515296</v>
      </c>
    </row>
    <row r="2253" spans="1:4">
      <c r="A2253" s="4">
        <v>41079.576388888891</v>
      </c>
      <c r="B2253">
        <v>12.21</v>
      </c>
      <c r="C2253">
        <v>111388</v>
      </c>
      <c r="D2253">
        <v>1359898.04</v>
      </c>
    </row>
    <row r="2254" spans="1:4">
      <c r="A2254" s="4">
        <v>41079.583333333336</v>
      </c>
      <c r="B2254">
        <v>12.2</v>
      </c>
      <c r="C2254">
        <v>64295</v>
      </c>
      <c r="D2254">
        <v>785149.34</v>
      </c>
    </row>
    <row r="2255" spans="1:4">
      <c r="A2255" s="4">
        <v>41079.590277777781</v>
      </c>
      <c r="B2255">
        <v>12.19</v>
      </c>
      <c r="C2255">
        <v>136433</v>
      </c>
      <c r="D2255">
        <v>1663236.74</v>
      </c>
    </row>
    <row r="2256" spans="1:4">
      <c r="A2256" s="4">
        <v>41079.597222222219</v>
      </c>
      <c r="B2256">
        <v>12.19</v>
      </c>
      <c r="C2256">
        <v>68163</v>
      </c>
      <c r="D2256">
        <v>830530.34</v>
      </c>
    </row>
    <row r="2257" spans="1:4">
      <c r="A2257" s="4">
        <v>41079.604166666664</v>
      </c>
      <c r="B2257">
        <v>12.18</v>
      </c>
      <c r="C2257">
        <v>162388</v>
      </c>
      <c r="D2257">
        <v>1978002.07</v>
      </c>
    </row>
    <row r="2258" spans="1:4">
      <c r="A2258" s="4">
        <v>41079.611111111109</v>
      </c>
      <c r="B2258">
        <v>12.19</v>
      </c>
      <c r="C2258">
        <v>213678</v>
      </c>
      <c r="D2258">
        <v>2601769.9700000002</v>
      </c>
    </row>
    <row r="2259" spans="1:4">
      <c r="A2259" s="4">
        <v>41079.618055555555</v>
      </c>
      <c r="B2259">
        <v>12.15</v>
      </c>
      <c r="C2259">
        <v>203701</v>
      </c>
      <c r="D2259">
        <v>2475743.16</v>
      </c>
    </row>
    <row r="2260" spans="1:4">
      <c r="A2260" s="4">
        <v>41079.625</v>
      </c>
      <c r="B2260">
        <v>12.11</v>
      </c>
      <c r="C2260">
        <v>376299</v>
      </c>
      <c r="D2260">
        <v>4557858.8099999996</v>
      </c>
    </row>
    <row r="2261" spans="1:4">
      <c r="A2261" s="4">
        <v>41080.402777777781</v>
      </c>
      <c r="B2261">
        <v>12.14</v>
      </c>
      <c r="C2261">
        <v>245800</v>
      </c>
      <c r="D2261">
        <v>2984919.51</v>
      </c>
    </row>
    <row r="2262" spans="1:4">
      <c r="A2262" s="4">
        <v>41080.409722222219</v>
      </c>
      <c r="B2262">
        <v>12.18</v>
      </c>
      <c r="C2262">
        <v>89500</v>
      </c>
      <c r="D2262">
        <v>1089966.1100000001</v>
      </c>
    </row>
    <row r="2263" spans="1:4">
      <c r="A2263" s="4">
        <v>41080.416666666664</v>
      </c>
      <c r="B2263">
        <v>12.2</v>
      </c>
      <c r="C2263">
        <v>73800</v>
      </c>
      <c r="D2263">
        <v>898150.42</v>
      </c>
    </row>
    <row r="2264" spans="1:4">
      <c r="A2264" s="4">
        <v>41080.423611111109</v>
      </c>
      <c r="B2264">
        <v>12.2</v>
      </c>
      <c r="C2264">
        <v>75784</v>
      </c>
      <c r="D2264">
        <v>925339.8</v>
      </c>
    </row>
    <row r="2265" spans="1:4">
      <c r="A2265" s="4">
        <v>41080.430555555555</v>
      </c>
      <c r="B2265">
        <v>12.17</v>
      </c>
      <c r="C2265">
        <v>43752</v>
      </c>
      <c r="D2265">
        <v>532891.68000000005</v>
      </c>
    </row>
    <row r="2266" spans="1:4">
      <c r="A2266" s="4">
        <v>41080.4375</v>
      </c>
      <c r="B2266">
        <v>12.22</v>
      </c>
      <c r="C2266">
        <v>77294</v>
      </c>
      <c r="D2266">
        <v>942447.48</v>
      </c>
    </row>
    <row r="2267" spans="1:4">
      <c r="A2267" s="4">
        <v>41080.444444444445</v>
      </c>
      <c r="B2267">
        <v>12.18</v>
      </c>
      <c r="C2267">
        <v>62019</v>
      </c>
      <c r="D2267">
        <v>756136.89</v>
      </c>
    </row>
    <row r="2268" spans="1:4">
      <c r="A2268" s="4">
        <v>41080.451388888891</v>
      </c>
      <c r="B2268">
        <v>12.19</v>
      </c>
      <c r="C2268">
        <v>53638</v>
      </c>
      <c r="D2268">
        <v>652577.71</v>
      </c>
    </row>
    <row r="2269" spans="1:4">
      <c r="A2269" s="4">
        <v>41080.458333333336</v>
      </c>
      <c r="B2269">
        <v>12.17</v>
      </c>
      <c r="C2269">
        <v>88978</v>
      </c>
      <c r="D2269">
        <v>1083021.33</v>
      </c>
    </row>
    <row r="2270" spans="1:4">
      <c r="A2270" s="4">
        <v>41080.465277777781</v>
      </c>
      <c r="B2270">
        <v>12.2</v>
      </c>
      <c r="C2270">
        <v>78000</v>
      </c>
      <c r="D2270">
        <v>952128.14</v>
      </c>
    </row>
    <row r="2271" spans="1:4">
      <c r="A2271" s="4">
        <v>41080.472222222219</v>
      </c>
      <c r="B2271">
        <v>12.2</v>
      </c>
      <c r="C2271">
        <v>93288</v>
      </c>
      <c r="D2271">
        <v>1136849.28</v>
      </c>
    </row>
    <row r="2272" spans="1:4">
      <c r="A2272" s="4">
        <v>41080.479166666664</v>
      </c>
      <c r="B2272">
        <v>12.19</v>
      </c>
      <c r="C2272">
        <v>37706</v>
      </c>
      <c r="D2272">
        <v>459391.56</v>
      </c>
    </row>
    <row r="2273" spans="1:4">
      <c r="A2273" s="4">
        <v>41080.548611111109</v>
      </c>
      <c r="B2273">
        <v>12.21</v>
      </c>
      <c r="C2273">
        <v>63081</v>
      </c>
      <c r="D2273">
        <v>769314.47</v>
      </c>
    </row>
    <row r="2274" spans="1:4">
      <c r="A2274" s="4">
        <v>41080.555555555555</v>
      </c>
      <c r="B2274">
        <v>12.19</v>
      </c>
      <c r="C2274">
        <v>125650</v>
      </c>
      <c r="D2274">
        <v>1529400</v>
      </c>
    </row>
    <row r="2275" spans="1:4">
      <c r="A2275" s="4">
        <v>41080.5625</v>
      </c>
      <c r="B2275">
        <v>12.15</v>
      </c>
      <c r="C2275">
        <v>49900</v>
      </c>
      <c r="D2275">
        <v>607960</v>
      </c>
    </row>
    <row r="2276" spans="1:4">
      <c r="A2276" s="4">
        <v>41080.569444444445</v>
      </c>
      <c r="B2276">
        <v>12.18</v>
      </c>
      <c r="C2276">
        <v>110900</v>
      </c>
      <c r="D2276">
        <v>1346279.63</v>
      </c>
    </row>
    <row r="2277" spans="1:4">
      <c r="A2277" s="4">
        <v>41080.576388888891</v>
      </c>
      <c r="B2277">
        <v>12.13</v>
      </c>
      <c r="C2277">
        <v>84418</v>
      </c>
      <c r="D2277">
        <v>1023603.61</v>
      </c>
    </row>
    <row r="2278" spans="1:4">
      <c r="A2278" s="4">
        <v>41080.583333333336</v>
      </c>
      <c r="B2278">
        <v>12.1</v>
      </c>
      <c r="C2278">
        <v>194846</v>
      </c>
      <c r="D2278">
        <v>2356855.3199999998</v>
      </c>
    </row>
    <row r="2279" spans="1:4">
      <c r="A2279" s="4">
        <v>41080.590277777781</v>
      </c>
      <c r="B2279">
        <v>12.12</v>
      </c>
      <c r="C2279">
        <v>61000</v>
      </c>
      <c r="D2279">
        <v>738990.34</v>
      </c>
    </row>
    <row r="2280" spans="1:4">
      <c r="A2280" s="4">
        <v>41080.597222222219</v>
      </c>
      <c r="B2280">
        <v>12.13</v>
      </c>
      <c r="C2280">
        <v>87400</v>
      </c>
      <c r="D2280">
        <v>1058798</v>
      </c>
    </row>
    <row r="2281" spans="1:4">
      <c r="A2281" s="4">
        <v>41080.604166666664</v>
      </c>
      <c r="B2281">
        <v>12.15</v>
      </c>
      <c r="C2281">
        <v>164133</v>
      </c>
      <c r="D2281">
        <v>1991713.62</v>
      </c>
    </row>
    <row r="2282" spans="1:4">
      <c r="A2282" s="4">
        <v>41080.611111111109</v>
      </c>
      <c r="B2282">
        <v>12.11</v>
      </c>
      <c r="C2282">
        <v>68767</v>
      </c>
      <c r="D2282">
        <v>834390.38</v>
      </c>
    </row>
    <row r="2283" spans="1:4">
      <c r="A2283" s="4">
        <v>41080.618055555555</v>
      </c>
      <c r="B2283">
        <v>12.12</v>
      </c>
      <c r="C2283">
        <v>95000</v>
      </c>
      <c r="D2283">
        <v>1151266.67</v>
      </c>
    </row>
    <row r="2284" spans="1:4">
      <c r="A2284" s="4">
        <v>41080.625</v>
      </c>
      <c r="B2284">
        <v>12.13</v>
      </c>
      <c r="C2284">
        <v>155433</v>
      </c>
      <c r="D2284">
        <v>1885297.29</v>
      </c>
    </row>
    <row r="2285" spans="1:4">
      <c r="A2285" s="4">
        <v>41081.402777777781</v>
      </c>
      <c r="B2285">
        <v>12.02</v>
      </c>
      <c r="C2285">
        <v>125129</v>
      </c>
      <c r="D2285">
        <v>1506908.29</v>
      </c>
    </row>
    <row r="2286" spans="1:4">
      <c r="A2286" s="4">
        <v>41081.409722222219</v>
      </c>
      <c r="B2286">
        <v>11.95</v>
      </c>
      <c r="C2286">
        <v>161571</v>
      </c>
      <c r="D2286">
        <v>1935764.71</v>
      </c>
    </row>
    <row r="2287" spans="1:4">
      <c r="A2287" s="4">
        <v>41081.416666666664</v>
      </c>
      <c r="B2287">
        <v>11.9</v>
      </c>
      <c r="C2287">
        <v>494631</v>
      </c>
      <c r="D2287">
        <v>5872105.6200000001</v>
      </c>
    </row>
    <row r="2288" spans="1:4">
      <c r="A2288" s="4">
        <v>41081.423611111109</v>
      </c>
      <c r="B2288">
        <v>11.87</v>
      </c>
      <c r="C2288">
        <v>151920</v>
      </c>
      <c r="D2288">
        <v>1804211</v>
      </c>
    </row>
    <row r="2289" spans="1:4">
      <c r="A2289" s="4">
        <v>41081.430555555555</v>
      </c>
      <c r="B2289">
        <v>11.87</v>
      </c>
      <c r="C2289">
        <v>114361</v>
      </c>
      <c r="D2289">
        <v>1356466.45</v>
      </c>
    </row>
    <row r="2290" spans="1:4">
      <c r="A2290" s="4">
        <v>41081.4375</v>
      </c>
      <c r="B2290">
        <v>11.87</v>
      </c>
      <c r="C2290">
        <v>91060</v>
      </c>
      <c r="D2290">
        <v>1080356.3999999999</v>
      </c>
    </row>
    <row r="2291" spans="1:4">
      <c r="A2291" s="4">
        <v>41081.444444444445</v>
      </c>
      <c r="B2291">
        <v>11.84</v>
      </c>
      <c r="C2291">
        <v>375780</v>
      </c>
      <c r="D2291">
        <v>4446087.3499999996</v>
      </c>
    </row>
    <row r="2292" spans="1:4">
      <c r="A2292" s="4">
        <v>41081.451388888891</v>
      </c>
      <c r="B2292">
        <v>11.81</v>
      </c>
      <c r="C2292">
        <v>91366</v>
      </c>
      <c r="D2292">
        <v>1080902.06</v>
      </c>
    </row>
    <row r="2293" spans="1:4">
      <c r="A2293" s="4">
        <v>41081.458333333336</v>
      </c>
      <c r="B2293">
        <v>11.74</v>
      </c>
      <c r="C2293">
        <v>349853</v>
      </c>
      <c r="D2293">
        <v>4120548.77</v>
      </c>
    </row>
    <row r="2294" spans="1:4">
      <c r="A2294" s="4">
        <v>41081.465277777781</v>
      </c>
      <c r="B2294">
        <v>11.81</v>
      </c>
      <c r="C2294">
        <v>108928</v>
      </c>
      <c r="D2294">
        <v>1284378.8799999999</v>
      </c>
    </row>
    <row r="2295" spans="1:4">
      <c r="A2295" s="4">
        <v>41081.472222222219</v>
      </c>
      <c r="B2295">
        <v>11.75</v>
      </c>
      <c r="C2295">
        <v>103922</v>
      </c>
      <c r="D2295">
        <v>1223338.3999999999</v>
      </c>
    </row>
    <row r="2296" spans="1:4">
      <c r="A2296" s="4">
        <v>41081.479166666664</v>
      </c>
      <c r="B2296">
        <v>11.77</v>
      </c>
      <c r="C2296">
        <v>144968</v>
      </c>
      <c r="D2296">
        <v>1702499.81</v>
      </c>
    </row>
    <row r="2297" spans="1:4">
      <c r="A2297" s="4">
        <v>41081.548611111109</v>
      </c>
      <c r="B2297">
        <v>11.81</v>
      </c>
      <c r="C2297">
        <v>110064</v>
      </c>
      <c r="D2297">
        <v>1296216.98</v>
      </c>
    </row>
    <row r="2298" spans="1:4">
      <c r="A2298" s="4">
        <v>41081.555555555555</v>
      </c>
      <c r="B2298">
        <v>11.79</v>
      </c>
      <c r="C2298">
        <v>85996</v>
      </c>
      <c r="D2298">
        <v>1014910.4</v>
      </c>
    </row>
    <row r="2299" spans="1:4">
      <c r="A2299" s="4">
        <v>41081.5625</v>
      </c>
      <c r="B2299">
        <v>11.8</v>
      </c>
      <c r="C2299">
        <v>45760</v>
      </c>
      <c r="D2299">
        <v>539398.6</v>
      </c>
    </row>
    <row r="2300" spans="1:4">
      <c r="A2300" s="4">
        <v>41081.569444444445</v>
      </c>
      <c r="B2300">
        <v>11.82</v>
      </c>
      <c r="C2300">
        <v>43779</v>
      </c>
      <c r="D2300">
        <v>516770.4</v>
      </c>
    </row>
    <row r="2301" spans="1:4">
      <c r="A2301" s="4">
        <v>41081.576388888891</v>
      </c>
      <c r="B2301">
        <v>11.8</v>
      </c>
      <c r="C2301">
        <v>122841</v>
      </c>
      <c r="D2301">
        <v>1449890</v>
      </c>
    </row>
    <row r="2302" spans="1:4">
      <c r="A2302" s="4">
        <v>41081.583333333336</v>
      </c>
      <c r="B2302">
        <v>11.79</v>
      </c>
      <c r="C2302">
        <v>53610</v>
      </c>
      <c r="D2302">
        <v>631935.80000000005</v>
      </c>
    </row>
    <row r="2303" spans="1:4">
      <c r="A2303" s="4">
        <v>41081.590277777781</v>
      </c>
      <c r="B2303">
        <v>11.8</v>
      </c>
      <c r="C2303">
        <v>153338</v>
      </c>
      <c r="D2303">
        <v>1809039.75</v>
      </c>
    </row>
    <row r="2304" spans="1:4">
      <c r="A2304" s="4">
        <v>41081.597222222219</v>
      </c>
      <c r="B2304">
        <v>11.82</v>
      </c>
      <c r="C2304">
        <v>58860</v>
      </c>
      <c r="D2304">
        <v>694648.42</v>
      </c>
    </row>
    <row r="2305" spans="1:4">
      <c r="A2305" s="4">
        <v>41081.604166666664</v>
      </c>
      <c r="B2305">
        <v>11.82</v>
      </c>
      <c r="C2305">
        <v>188876</v>
      </c>
      <c r="D2305">
        <v>2231247.21</v>
      </c>
    </row>
    <row r="2306" spans="1:4">
      <c r="A2306" s="4">
        <v>41081.611111111109</v>
      </c>
      <c r="B2306">
        <v>11.83</v>
      </c>
      <c r="C2306">
        <v>92744</v>
      </c>
      <c r="D2306">
        <v>1096877.8700000001</v>
      </c>
    </row>
    <row r="2307" spans="1:4">
      <c r="A2307" s="4">
        <v>41081.618055555555</v>
      </c>
      <c r="B2307">
        <v>11.81</v>
      </c>
      <c r="C2307">
        <v>182915</v>
      </c>
      <c r="D2307">
        <v>2160329.7200000002</v>
      </c>
    </row>
    <row r="2308" spans="1:4">
      <c r="A2308" s="4">
        <v>41081.625</v>
      </c>
      <c r="B2308">
        <v>11.89</v>
      </c>
      <c r="C2308">
        <v>367550</v>
      </c>
      <c r="D2308">
        <v>4342211.91</v>
      </c>
    </row>
    <row r="2309" spans="1:4">
      <c r="A2309" s="4">
        <v>41085.402777777781</v>
      </c>
      <c r="B2309">
        <v>11.81</v>
      </c>
      <c r="C2309">
        <v>280400</v>
      </c>
      <c r="D2309">
        <v>3326346.22</v>
      </c>
    </row>
    <row r="2310" spans="1:4">
      <c r="A2310" s="4">
        <v>41085.409722222219</v>
      </c>
      <c r="B2310">
        <v>11.8</v>
      </c>
      <c r="C2310">
        <v>110800</v>
      </c>
      <c r="D2310">
        <v>1309360</v>
      </c>
    </row>
    <row r="2311" spans="1:4">
      <c r="A2311" s="4">
        <v>41085.416666666664</v>
      </c>
      <c r="B2311">
        <v>11.84</v>
      </c>
      <c r="C2311">
        <v>98300</v>
      </c>
      <c r="D2311">
        <v>1162080.5</v>
      </c>
    </row>
    <row r="2312" spans="1:4">
      <c r="A2312" s="4">
        <v>41085.423611111109</v>
      </c>
      <c r="B2312">
        <v>11.76</v>
      </c>
      <c r="C2312">
        <v>164800</v>
      </c>
      <c r="D2312">
        <v>1944549</v>
      </c>
    </row>
    <row r="2313" spans="1:4">
      <c r="A2313" s="4">
        <v>41085.430555555555</v>
      </c>
      <c r="B2313">
        <v>11.8</v>
      </c>
      <c r="C2313">
        <v>96775</v>
      </c>
      <c r="D2313">
        <v>1140705.3999999999</v>
      </c>
    </row>
    <row r="2314" spans="1:4">
      <c r="A2314" s="4">
        <v>41085.4375</v>
      </c>
      <c r="B2314">
        <v>11.79</v>
      </c>
      <c r="C2314">
        <v>141125</v>
      </c>
      <c r="D2314">
        <v>1664905.61</v>
      </c>
    </row>
    <row r="2315" spans="1:4">
      <c r="A2315" s="4">
        <v>41085.444444444445</v>
      </c>
      <c r="B2315">
        <v>11.78</v>
      </c>
      <c r="C2315">
        <v>95200</v>
      </c>
      <c r="D2315">
        <v>1121844</v>
      </c>
    </row>
    <row r="2316" spans="1:4">
      <c r="A2316" s="4">
        <v>41085.451388888891</v>
      </c>
      <c r="B2316">
        <v>11.79</v>
      </c>
      <c r="C2316">
        <v>36554</v>
      </c>
      <c r="D2316">
        <v>430957.66</v>
      </c>
    </row>
    <row r="2317" spans="1:4">
      <c r="A2317" s="4">
        <v>41085.458333333336</v>
      </c>
      <c r="B2317">
        <v>11.78</v>
      </c>
      <c r="C2317">
        <v>108811</v>
      </c>
      <c r="D2317">
        <v>1280775.3700000001</v>
      </c>
    </row>
    <row r="2318" spans="1:4">
      <c r="A2318" s="4">
        <v>41085.465277777781</v>
      </c>
      <c r="B2318">
        <v>11.8</v>
      </c>
      <c r="C2318">
        <v>99100</v>
      </c>
      <c r="D2318">
        <v>1169223.6299999999</v>
      </c>
    </row>
    <row r="2319" spans="1:4">
      <c r="A2319" s="4">
        <v>41085.472222222219</v>
      </c>
      <c r="B2319">
        <v>11.8</v>
      </c>
      <c r="C2319">
        <v>38859</v>
      </c>
      <c r="D2319">
        <v>457727.61</v>
      </c>
    </row>
    <row r="2320" spans="1:4">
      <c r="A2320" s="4">
        <v>41085.479166666664</v>
      </c>
      <c r="B2320">
        <v>11.79</v>
      </c>
      <c r="C2320">
        <v>16032</v>
      </c>
      <c r="D2320">
        <v>188893.46</v>
      </c>
    </row>
    <row r="2321" spans="1:4">
      <c r="A2321" s="4">
        <v>41085.548611111109</v>
      </c>
      <c r="B2321">
        <v>11.65</v>
      </c>
      <c r="C2321">
        <v>439044</v>
      </c>
      <c r="D2321">
        <v>5143740.53</v>
      </c>
    </row>
    <row r="2322" spans="1:4">
      <c r="A2322" s="4">
        <v>41085.555555555555</v>
      </c>
      <c r="B2322">
        <v>11.6</v>
      </c>
      <c r="C2322">
        <v>212461</v>
      </c>
      <c r="D2322">
        <v>2468264.46</v>
      </c>
    </row>
    <row r="2323" spans="1:4">
      <c r="A2323" s="4">
        <v>41085.5625</v>
      </c>
      <c r="B2323">
        <v>11.61</v>
      </c>
      <c r="C2323">
        <v>139002</v>
      </c>
      <c r="D2323">
        <v>1614043.18</v>
      </c>
    </row>
    <row r="2324" spans="1:4">
      <c r="A2324" s="4">
        <v>41085.569444444445</v>
      </c>
      <c r="B2324">
        <v>11.54</v>
      </c>
      <c r="C2324">
        <v>365964</v>
      </c>
      <c r="D2324">
        <v>4229593.38</v>
      </c>
    </row>
    <row r="2325" spans="1:4">
      <c r="A2325" s="4">
        <v>41085.576388888891</v>
      </c>
      <c r="B2325">
        <v>11.65</v>
      </c>
      <c r="C2325">
        <v>153540</v>
      </c>
      <c r="D2325">
        <v>1778947.18</v>
      </c>
    </row>
    <row r="2326" spans="1:4">
      <c r="A2326" s="4">
        <v>41085.583333333336</v>
      </c>
      <c r="B2326">
        <v>11.55</v>
      </c>
      <c r="C2326">
        <v>139100</v>
      </c>
      <c r="D2326">
        <v>1608094.68</v>
      </c>
    </row>
    <row r="2327" spans="1:4">
      <c r="A2327" s="4">
        <v>41085.590277777781</v>
      </c>
      <c r="B2327">
        <v>11.56</v>
      </c>
      <c r="C2327">
        <v>282644</v>
      </c>
      <c r="D2327">
        <v>3255644.36</v>
      </c>
    </row>
    <row r="2328" spans="1:4">
      <c r="A2328" s="4">
        <v>41085.597222222219</v>
      </c>
      <c r="B2328">
        <v>11.55</v>
      </c>
      <c r="C2328">
        <v>137988</v>
      </c>
      <c r="D2328">
        <v>1592605.88</v>
      </c>
    </row>
    <row r="2329" spans="1:4">
      <c r="A2329" s="4">
        <v>41085.604166666664</v>
      </c>
      <c r="B2329">
        <v>11.55</v>
      </c>
      <c r="C2329">
        <v>87432</v>
      </c>
      <c r="D2329">
        <v>1008625.76</v>
      </c>
    </row>
    <row r="2330" spans="1:4">
      <c r="A2330" s="4">
        <v>41085.611111111109</v>
      </c>
      <c r="B2330">
        <v>11.49</v>
      </c>
      <c r="C2330">
        <v>194980</v>
      </c>
      <c r="D2330">
        <v>2243450.48</v>
      </c>
    </row>
    <row r="2331" spans="1:4">
      <c r="A2331" s="4">
        <v>41085.618055555555</v>
      </c>
      <c r="B2331">
        <v>11.4</v>
      </c>
      <c r="C2331">
        <v>407223</v>
      </c>
      <c r="D2331">
        <v>4661903.04</v>
      </c>
    </row>
    <row r="2332" spans="1:4">
      <c r="A2332" s="4">
        <v>41085.625</v>
      </c>
      <c r="B2332">
        <v>11.37</v>
      </c>
      <c r="C2332">
        <v>360299</v>
      </c>
      <c r="D2332">
        <v>4097335.64</v>
      </c>
    </row>
    <row r="2333" spans="1:4">
      <c r="A2333" s="4">
        <v>41086.402777777781</v>
      </c>
      <c r="B2333">
        <v>11.48</v>
      </c>
      <c r="C2333">
        <v>200909</v>
      </c>
      <c r="D2333">
        <v>2293971.35</v>
      </c>
    </row>
    <row r="2334" spans="1:4">
      <c r="A2334" s="4">
        <v>41086.409722222219</v>
      </c>
      <c r="B2334">
        <v>11.52</v>
      </c>
      <c r="C2334">
        <v>353572</v>
      </c>
      <c r="D2334">
        <v>4070063.33</v>
      </c>
    </row>
    <row r="2335" spans="1:4">
      <c r="A2335" s="4">
        <v>41086.416666666664</v>
      </c>
      <c r="B2335">
        <v>11.48</v>
      </c>
      <c r="C2335">
        <v>136428</v>
      </c>
      <c r="D2335">
        <v>1568417.28</v>
      </c>
    </row>
    <row r="2336" spans="1:4">
      <c r="A2336" s="4">
        <v>41086.423611111109</v>
      </c>
      <c r="B2336">
        <v>11.49</v>
      </c>
      <c r="C2336">
        <v>93800</v>
      </c>
      <c r="D2336">
        <v>1076908</v>
      </c>
    </row>
    <row r="2337" spans="1:4">
      <c r="A2337" s="4">
        <v>41086.430555555555</v>
      </c>
      <c r="B2337">
        <v>11.48</v>
      </c>
      <c r="C2337">
        <v>52500</v>
      </c>
      <c r="D2337">
        <v>601832</v>
      </c>
    </row>
    <row r="2338" spans="1:4">
      <c r="A2338" s="4">
        <v>41086.4375</v>
      </c>
      <c r="B2338">
        <v>11.44</v>
      </c>
      <c r="C2338">
        <v>109100</v>
      </c>
      <c r="D2338">
        <v>1249593</v>
      </c>
    </row>
    <row r="2339" spans="1:4">
      <c r="A2339" s="4">
        <v>41086.444444444445</v>
      </c>
      <c r="B2339">
        <v>11.37</v>
      </c>
      <c r="C2339">
        <v>128302</v>
      </c>
      <c r="D2339">
        <v>1462366.76</v>
      </c>
    </row>
    <row r="2340" spans="1:4">
      <c r="A2340" s="4">
        <v>41086.451388888891</v>
      </c>
      <c r="B2340">
        <v>11.35</v>
      </c>
      <c r="C2340">
        <v>156900</v>
      </c>
      <c r="D2340">
        <v>1781331</v>
      </c>
    </row>
    <row r="2341" spans="1:4">
      <c r="A2341" s="4">
        <v>41086.458333333336</v>
      </c>
      <c r="B2341">
        <v>11.22</v>
      </c>
      <c r="C2341">
        <v>311500</v>
      </c>
      <c r="D2341">
        <v>3516085</v>
      </c>
    </row>
    <row r="2342" spans="1:4">
      <c r="A2342" s="4">
        <v>41086.465277777781</v>
      </c>
      <c r="B2342">
        <v>11.3</v>
      </c>
      <c r="C2342">
        <v>412061</v>
      </c>
      <c r="D2342">
        <v>4622360.72</v>
      </c>
    </row>
    <row r="2343" spans="1:4">
      <c r="A2343" s="4">
        <v>41086.472222222219</v>
      </c>
      <c r="B2343">
        <v>11.22</v>
      </c>
      <c r="C2343">
        <v>217458</v>
      </c>
      <c r="D2343">
        <v>2443818.79</v>
      </c>
    </row>
    <row r="2344" spans="1:4">
      <c r="A2344" s="4">
        <v>41086.479166666664</v>
      </c>
      <c r="B2344">
        <v>11.28</v>
      </c>
      <c r="C2344">
        <v>38850</v>
      </c>
      <c r="D2344">
        <v>436682.5</v>
      </c>
    </row>
    <row r="2345" spans="1:4">
      <c r="A2345" s="4">
        <v>41086.548611111109</v>
      </c>
      <c r="B2345">
        <v>11.3</v>
      </c>
      <c r="C2345">
        <v>32807</v>
      </c>
      <c r="D2345">
        <v>370093.72</v>
      </c>
    </row>
    <row r="2346" spans="1:4">
      <c r="A2346" s="4">
        <v>41086.555555555555</v>
      </c>
      <c r="B2346">
        <v>11.3</v>
      </c>
      <c r="C2346">
        <v>53200</v>
      </c>
      <c r="D2346">
        <v>599683.03</v>
      </c>
    </row>
    <row r="2347" spans="1:4">
      <c r="A2347" s="4">
        <v>41086.5625</v>
      </c>
      <c r="B2347">
        <v>11.27</v>
      </c>
      <c r="C2347">
        <v>12731</v>
      </c>
      <c r="D2347">
        <v>143690.37</v>
      </c>
    </row>
    <row r="2348" spans="1:4">
      <c r="A2348" s="4">
        <v>41086.569444444445</v>
      </c>
      <c r="B2348">
        <v>11.31</v>
      </c>
      <c r="C2348">
        <v>59428</v>
      </c>
      <c r="D2348">
        <v>672126.12</v>
      </c>
    </row>
    <row r="2349" spans="1:4">
      <c r="A2349" s="4">
        <v>41086.576388888891</v>
      </c>
      <c r="B2349">
        <v>11.35</v>
      </c>
      <c r="C2349">
        <v>80072</v>
      </c>
      <c r="D2349">
        <v>907027.76</v>
      </c>
    </row>
    <row r="2350" spans="1:4">
      <c r="A2350" s="4">
        <v>41086.583333333336</v>
      </c>
      <c r="B2350">
        <v>11.35</v>
      </c>
      <c r="C2350">
        <v>37500</v>
      </c>
      <c r="D2350">
        <v>425407</v>
      </c>
    </row>
    <row r="2351" spans="1:4">
      <c r="A2351" s="4">
        <v>41086.590277777781</v>
      </c>
      <c r="B2351">
        <v>11.36</v>
      </c>
      <c r="C2351">
        <v>106674</v>
      </c>
      <c r="D2351">
        <v>1211945.92</v>
      </c>
    </row>
    <row r="2352" spans="1:4">
      <c r="A2352" s="4">
        <v>41086.597222222219</v>
      </c>
      <c r="B2352">
        <v>11.35</v>
      </c>
      <c r="C2352">
        <v>53452</v>
      </c>
      <c r="D2352">
        <v>606885.29</v>
      </c>
    </row>
    <row r="2353" spans="1:4">
      <c r="A2353" s="4">
        <v>41086.604166666664</v>
      </c>
      <c r="B2353">
        <v>11.34</v>
      </c>
      <c r="C2353">
        <v>36150</v>
      </c>
      <c r="D2353">
        <v>410133</v>
      </c>
    </row>
    <row r="2354" spans="1:4">
      <c r="A2354" s="4">
        <v>41086.611111111109</v>
      </c>
      <c r="B2354">
        <v>11.3</v>
      </c>
      <c r="C2354">
        <v>98158</v>
      </c>
      <c r="D2354">
        <v>1110949.58</v>
      </c>
    </row>
    <row r="2355" spans="1:4">
      <c r="A2355" s="4">
        <v>41086.618055555555</v>
      </c>
      <c r="B2355">
        <v>11.31</v>
      </c>
      <c r="C2355">
        <v>48996</v>
      </c>
      <c r="D2355">
        <v>554404.80000000005</v>
      </c>
    </row>
    <row r="2356" spans="1:4">
      <c r="A2356" s="4">
        <v>41086.625</v>
      </c>
      <c r="B2356">
        <v>11.35</v>
      </c>
      <c r="C2356">
        <v>123470</v>
      </c>
      <c r="D2356">
        <v>1399396.8</v>
      </c>
    </row>
    <row r="2357" spans="1:4">
      <c r="A2357" s="4">
        <v>41087.402777777781</v>
      </c>
      <c r="B2357">
        <v>11.34</v>
      </c>
      <c r="C2357">
        <v>85832</v>
      </c>
      <c r="D2357">
        <v>972255.48</v>
      </c>
    </row>
    <row r="2358" spans="1:4">
      <c r="A2358" s="4">
        <v>41087.409722222219</v>
      </c>
      <c r="B2358">
        <v>11.36</v>
      </c>
      <c r="C2358">
        <v>69813</v>
      </c>
      <c r="D2358">
        <v>792278.29</v>
      </c>
    </row>
    <row r="2359" spans="1:4">
      <c r="A2359" s="4">
        <v>41087.416666666664</v>
      </c>
      <c r="B2359">
        <v>11.35</v>
      </c>
      <c r="C2359">
        <v>76195</v>
      </c>
      <c r="D2359">
        <v>865427.25</v>
      </c>
    </row>
    <row r="2360" spans="1:4">
      <c r="A2360" s="4">
        <v>41087.423611111109</v>
      </c>
      <c r="B2360">
        <v>11.32</v>
      </c>
      <c r="C2360">
        <v>93601</v>
      </c>
      <c r="D2360">
        <v>1059034.69</v>
      </c>
    </row>
    <row r="2361" spans="1:4">
      <c r="A2361" s="4">
        <v>41087.430555555555</v>
      </c>
      <c r="B2361">
        <v>11.3</v>
      </c>
      <c r="C2361">
        <v>71500</v>
      </c>
      <c r="D2361">
        <v>808198</v>
      </c>
    </row>
    <row r="2362" spans="1:4">
      <c r="A2362" s="4">
        <v>41087.4375</v>
      </c>
      <c r="B2362">
        <v>11.29</v>
      </c>
      <c r="C2362">
        <v>29562</v>
      </c>
      <c r="D2362">
        <v>333837.08</v>
      </c>
    </row>
    <row r="2363" spans="1:4">
      <c r="A2363" s="4">
        <v>41087.444444444445</v>
      </c>
      <c r="B2363">
        <v>11.31</v>
      </c>
      <c r="C2363">
        <v>33000</v>
      </c>
      <c r="D2363">
        <v>373076</v>
      </c>
    </row>
    <row r="2364" spans="1:4">
      <c r="A2364" s="4">
        <v>41087.451388888891</v>
      </c>
      <c r="B2364">
        <v>11.35</v>
      </c>
      <c r="C2364">
        <v>81844</v>
      </c>
      <c r="D2364">
        <v>927719.15</v>
      </c>
    </row>
    <row r="2365" spans="1:4">
      <c r="A2365" s="4">
        <v>41087.458333333336</v>
      </c>
      <c r="B2365">
        <v>11.35</v>
      </c>
      <c r="C2365">
        <v>170024</v>
      </c>
      <c r="D2365">
        <v>1930638.65</v>
      </c>
    </row>
    <row r="2366" spans="1:4">
      <c r="A2366" s="4">
        <v>41087.465277777781</v>
      </c>
      <c r="B2366">
        <v>11.35</v>
      </c>
      <c r="C2366">
        <v>55202</v>
      </c>
      <c r="D2366">
        <v>626606.62</v>
      </c>
    </row>
    <row r="2367" spans="1:4">
      <c r="A2367" s="4">
        <v>41087.472222222219</v>
      </c>
      <c r="B2367">
        <v>11.38</v>
      </c>
      <c r="C2367">
        <v>112890</v>
      </c>
      <c r="D2367">
        <v>1283457.3</v>
      </c>
    </row>
    <row r="2368" spans="1:4">
      <c r="A2368" s="4">
        <v>41087.479166666664</v>
      </c>
      <c r="B2368">
        <v>11.38</v>
      </c>
      <c r="C2368">
        <v>93626</v>
      </c>
      <c r="D2368">
        <v>1065302.6200000001</v>
      </c>
    </row>
    <row r="2369" spans="1:4">
      <c r="A2369" s="4">
        <v>41087.548611111109</v>
      </c>
      <c r="B2369">
        <v>11.35</v>
      </c>
      <c r="C2369">
        <v>102142</v>
      </c>
      <c r="D2369">
        <v>1161631.18</v>
      </c>
    </row>
    <row r="2370" spans="1:4">
      <c r="A2370" s="4">
        <v>41087.555555555555</v>
      </c>
      <c r="B2370">
        <v>11.35</v>
      </c>
      <c r="C2370">
        <v>65692</v>
      </c>
      <c r="D2370">
        <v>746561.2</v>
      </c>
    </row>
    <row r="2371" spans="1:4">
      <c r="A2371" s="4">
        <v>41087.5625</v>
      </c>
      <c r="B2371">
        <v>11.37</v>
      </c>
      <c r="C2371">
        <v>79575</v>
      </c>
      <c r="D2371">
        <v>903700.76</v>
      </c>
    </row>
    <row r="2372" spans="1:4">
      <c r="A2372" s="4">
        <v>41087.569444444445</v>
      </c>
      <c r="B2372">
        <v>11.36</v>
      </c>
      <c r="C2372">
        <v>49186</v>
      </c>
      <c r="D2372">
        <v>558165.38</v>
      </c>
    </row>
    <row r="2373" spans="1:4">
      <c r="A2373" s="4">
        <v>41087.576388888891</v>
      </c>
      <c r="B2373">
        <v>11.31</v>
      </c>
      <c r="C2373">
        <v>160832</v>
      </c>
      <c r="D2373">
        <v>1822041.5</v>
      </c>
    </row>
    <row r="2374" spans="1:4">
      <c r="A2374" s="4">
        <v>41087.583333333336</v>
      </c>
      <c r="B2374">
        <v>11.31</v>
      </c>
      <c r="C2374">
        <v>70729</v>
      </c>
      <c r="D2374">
        <v>800010.46</v>
      </c>
    </row>
    <row r="2375" spans="1:4">
      <c r="A2375" s="4">
        <v>41087.590277777781</v>
      </c>
      <c r="B2375">
        <v>11.28</v>
      </c>
      <c r="C2375">
        <v>122192</v>
      </c>
      <c r="D2375">
        <v>1381035.6</v>
      </c>
    </row>
    <row r="2376" spans="1:4">
      <c r="A2376" s="4">
        <v>41087.597222222219</v>
      </c>
      <c r="B2376">
        <v>11.28</v>
      </c>
      <c r="C2376">
        <v>89943</v>
      </c>
      <c r="D2376">
        <v>1015403.86</v>
      </c>
    </row>
    <row r="2377" spans="1:4">
      <c r="A2377" s="4">
        <v>41087.604166666664</v>
      </c>
      <c r="B2377">
        <v>11.28</v>
      </c>
      <c r="C2377">
        <v>86163</v>
      </c>
      <c r="D2377">
        <v>971696.4</v>
      </c>
    </row>
    <row r="2378" spans="1:4">
      <c r="A2378" s="4">
        <v>41087.611111111109</v>
      </c>
      <c r="B2378">
        <v>11.22</v>
      </c>
      <c r="C2378">
        <v>221491</v>
      </c>
      <c r="D2378">
        <v>2487744.52</v>
      </c>
    </row>
    <row r="2379" spans="1:4">
      <c r="A2379" s="4">
        <v>41087.618055555555</v>
      </c>
      <c r="B2379">
        <v>11.2</v>
      </c>
      <c r="C2379">
        <v>264280</v>
      </c>
      <c r="D2379">
        <v>2958905.06</v>
      </c>
    </row>
    <row r="2380" spans="1:4">
      <c r="A2380" s="4">
        <v>41087.625</v>
      </c>
      <c r="B2380">
        <v>11.21</v>
      </c>
      <c r="C2380">
        <v>226530</v>
      </c>
      <c r="D2380">
        <v>2536408.36</v>
      </c>
    </row>
    <row r="2381" spans="1:4">
      <c r="A2381" s="4">
        <v>41088.402777777781</v>
      </c>
      <c r="B2381">
        <v>11.23</v>
      </c>
      <c r="C2381">
        <v>90900</v>
      </c>
      <c r="D2381">
        <v>1019118</v>
      </c>
    </row>
    <row r="2382" spans="1:4">
      <c r="A2382" s="4">
        <v>41088.409722222219</v>
      </c>
      <c r="B2382">
        <v>11.22</v>
      </c>
      <c r="C2382">
        <v>133386</v>
      </c>
      <c r="D2382">
        <v>1497183.92</v>
      </c>
    </row>
    <row r="2383" spans="1:4">
      <c r="A2383" s="4">
        <v>41088.416666666664</v>
      </c>
      <c r="B2383">
        <v>11.09</v>
      </c>
      <c r="C2383">
        <v>200864</v>
      </c>
      <c r="D2383">
        <v>2232227.58</v>
      </c>
    </row>
    <row r="2384" spans="1:4">
      <c r="A2384" s="4">
        <v>41088.423611111109</v>
      </c>
      <c r="B2384">
        <v>11.1</v>
      </c>
      <c r="C2384">
        <v>167426</v>
      </c>
      <c r="D2384">
        <v>1859090.34</v>
      </c>
    </row>
    <row r="2385" spans="1:4">
      <c r="A2385" s="4">
        <v>41088.430555555555</v>
      </c>
      <c r="B2385">
        <v>11.13</v>
      </c>
      <c r="C2385">
        <v>92436</v>
      </c>
      <c r="D2385">
        <v>1028316.9</v>
      </c>
    </row>
    <row r="2386" spans="1:4">
      <c r="A2386" s="4">
        <v>41088.4375</v>
      </c>
      <c r="B2386">
        <v>11.12</v>
      </c>
      <c r="C2386">
        <v>52081</v>
      </c>
      <c r="D2386">
        <v>579313.68999999994</v>
      </c>
    </row>
    <row r="2387" spans="1:4">
      <c r="A2387" s="4">
        <v>41088.444444444445</v>
      </c>
      <c r="B2387">
        <v>11.04</v>
      </c>
      <c r="C2387">
        <v>165083</v>
      </c>
      <c r="D2387">
        <v>1828689.63</v>
      </c>
    </row>
    <row r="2388" spans="1:4">
      <c r="A2388" s="4">
        <v>41088.451388888891</v>
      </c>
      <c r="B2388">
        <v>10.96</v>
      </c>
      <c r="C2388">
        <v>621990</v>
      </c>
      <c r="D2388">
        <v>6841060.1500000004</v>
      </c>
    </row>
    <row r="2389" spans="1:4">
      <c r="A2389" s="4">
        <v>41088.458333333336</v>
      </c>
      <c r="B2389">
        <v>10.98</v>
      </c>
      <c r="C2389">
        <v>227715</v>
      </c>
      <c r="D2389">
        <v>2497438.2599999998</v>
      </c>
    </row>
    <row r="2390" spans="1:4">
      <c r="A2390" s="4">
        <v>41088.465277777781</v>
      </c>
      <c r="B2390">
        <v>10.99</v>
      </c>
      <c r="C2390">
        <v>73441</v>
      </c>
      <c r="D2390">
        <v>807442.65</v>
      </c>
    </row>
    <row r="2391" spans="1:4">
      <c r="A2391" s="4">
        <v>41088.472222222219</v>
      </c>
      <c r="B2391">
        <v>11.09</v>
      </c>
      <c r="C2391">
        <v>171823</v>
      </c>
      <c r="D2391">
        <v>1895712.07</v>
      </c>
    </row>
    <row r="2392" spans="1:4">
      <c r="A2392" s="4">
        <v>41088.479166666664</v>
      </c>
      <c r="B2392">
        <v>11.06</v>
      </c>
      <c r="C2392">
        <v>129466</v>
      </c>
      <c r="D2392">
        <v>1434620.28</v>
      </c>
    </row>
    <row r="2393" spans="1:4">
      <c r="A2393" s="4">
        <v>41088.548611111109</v>
      </c>
      <c r="B2393">
        <v>11.08</v>
      </c>
      <c r="C2393">
        <v>104500</v>
      </c>
      <c r="D2393">
        <v>1156049</v>
      </c>
    </row>
    <row r="2394" spans="1:4">
      <c r="A2394" s="4">
        <v>41088.555555555555</v>
      </c>
      <c r="B2394">
        <v>11.03</v>
      </c>
      <c r="C2394">
        <v>23200</v>
      </c>
      <c r="D2394">
        <v>256338</v>
      </c>
    </row>
    <row r="2395" spans="1:4">
      <c r="A2395" s="4">
        <v>41088.5625</v>
      </c>
      <c r="B2395">
        <v>10.99</v>
      </c>
      <c r="C2395">
        <v>154468</v>
      </c>
      <c r="D2395">
        <v>1699923.95</v>
      </c>
    </row>
    <row r="2396" spans="1:4">
      <c r="A2396" s="4">
        <v>41088.569444444445</v>
      </c>
      <c r="B2396">
        <v>11</v>
      </c>
      <c r="C2396">
        <v>290547</v>
      </c>
      <c r="D2396">
        <v>3193516.14</v>
      </c>
    </row>
    <row r="2397" spans="1:4">
      <c r="A2397" s="4">
        <v>41088.576388888891</v>
      </c>
      <c r="B2397">
        <v>10.99</v>
      </c>
      <c r="C2397">
        <v>243211</v>
      </c>
      <c r="D2397">
        <v>2672415.06</v>
      </c>
    </row>
    <row r="2398" spans="1:4">
      <c r="A2398" s="4">
        <v>41088.583333333336</v>
      </c>
      <c r="B2398">
        <v>10.95</v>
      </c>
      <c r="C2398">
        <v>145118</v>
      </c>
      <c r="D2398">
        <v>1591361.47</v>
      </c>
    </row>
    <row r="2399" spans="1:4">
      <c r="A2399" s="4">
        <v>41088.590277777781</v>
      </c>
      <c r="B2399">
        <v>10.96</v>
      </c>
      <c r="C2399">
        <v>171279</v>
      </c>
      <c r="D2399">
        <v>1876702.05</v>
      </c>
    </row>
    <row r="2400" spans="1:4">
      <c r="A2400" s="4">
        <v>41088.597222222219</v>
      </c>
      <c r="B2400">
        <v>10.96</v>
      </c>
      <c r="C2400">
        <v>125940</v>
      </c>
      <c r="D2400">
        <v>1379457.21</v>
      </c>
    </row>
    <row r="2401" spans="1:4">
      <c r="A2401" s="4">
        <v>41088.604166666664</v>
      </c>
      <c r="B2401">
        <v>10.95</v>
      </c>
      <c r="C2401">
        <v>178860</v>
      </c>
      <c r="D2401">
        <v>1959777</v>
      </c>
    </row>
    <row r="2402" spans="1:4">
      <c r="A2402" s="4">
        <v>41088.611111111109</v>
      </c>
      <c r="B2402">
        <v>10.9</v>
      </c>
      <c r="C2402">
        <v>345561</v>
      </c>
      <c r="D2402">
        <v>3768348.14</v>
      </c>
    </row>
    <row r="2403" spans="1:4">
      <c r="A2403" s="4">
        <v>41088.618055555555</v>
      </c>
      <c r="B2403">
        <v>10.9</v>
      </c>
      <c r="C2403">
        <v>158901</v>
      </c>
      <c r="D2403">
        <v>1730834.18</v>
      </c>
    </row>
    <row r="2404" spans="1:4">
      <c r="A2404" s="4">
        <v>41088.625</v>
      </c>
      <c r="B2404">
        <v>10.86</v>
      </c>
      <c r="C2404">
        <v>312182</v>
      </c>
      <c r="D2404">
        <v>3394725.7</v>
      </c>
    </row>
    <row r="2405" spans="1:4">
      <c r="A2405" s="4">
        <v>41089.402777777781</v>
      </c>
      <c r="B2405">
        <v>10.77</v>
      </c>
      <c r="C2405">
        <v>239750</v>
      </c>
      <c r="D2405">
        <v>2585500</v>
      </c>
    </row>
    <row r="2406" spans="1:4">
      <c r="A2406" s="4">
        <v>41089.409722222219</v>
      </c>
      <c r="B2406">
        <v>10.63</v>
      </c>
      <c r="C2406">
        <v>177900</v>
      </c>
      <c r="D2406">
        <v>1901754</v>
      </c>
    </row>
    <row r="2407" spans="1:4">
      <c r="A2407" s="4">
        <v>41089.416666666664</v>
      </c>
      <c r="B2407">
        <v>10.65</v>
      </c>
      <c r="C2407">
        <v>315600</v>
      </c>
      <c r="D2407">
        <v>3354651.7</v>
      </c>
    </row>
    <row r="2408" spans="1:4">
      <c r="A2408" s="4">
        <v>41089.423611111109</v>
      </c>
      <c r="B2408">
        <v>10.67</v>
      </c>
      <c r="C2408">
        <v>177422</v>
      </c>
      <c r="D2408">
        <v>1892299.82</v>
      </c>
    </row>
    <row r="2409" spans="1:4">
      <c r="A2409" s="4">
        <v>41089.430555555555</v>
      </c>
      <c r="B2409">
        <v>10.61</v>
      </c>
      <c r="C2409">
        <v>140200</v>
      </c>
      <c r="D2409">
        <v>1492476.9</v>
      </c>
    </row>
    <row r="2410" spans="1:4">
      <c r="A2410" s="4">
        <v>41089.4375</v>
      </c>
      <c r="B2410">
        <v>10.65</v>
      </c>
      <c r="C2410">
        <v>216204</v>
      </c>
      <c r="D2410">
        <v>2299032.21</v>
      </c>
    </row>
    <row r="2411" spans="1:4">
      <c r="A2411" s="4">
        <v>41089.444444444445</v>
      </c>
      <c r="B2411">
        <v>10.64</v>
      </c>
      <c r="C2411">
        <v>122819</v>
      </c>
      <c r="D2411">
        <v>1305570.25</v>
      </c>
    </row>
    <row r="2412" spans="1:4">
      <c r="A2412" s="4">
        <v>41089.451388888891</v>
      </c>
      <c r="B2412">
        <v>10.58</v>
      </c>
      <c r="C2412">
        <v>240216</v>
      </c>
      <c r="D2412">
        <v>2547625.31</v>
      </c>
    </row>
    <row r="2413" spans="1:4">
      <c r="A2413" s="4">
        <v>41089.458333333336</v>
      </c>
      <c r="B2413">
        <v>10.63</v>
      </c>
      <c r="C2413">
        <v>204987</v>
      </c>
      <c r="D2413">
        <v>2172488.2999999998</v>
      </c>
    </row>
    <row r="2414" spans="1:4">
      <c r="A2414" s="4">
        <v>41089.465277777781</v>
      </c>
      <c r="B2414">
        <v>10.66</v>
      </c>
      <c r="C2414">
        <v>253574</v>
      </c>
      <c r="D2414">
        <v>2700721.88</v>
      </c>
    </row>
    <row r="2415" spans="1:4">
      <c r="A2415" s="4">
        <v>41089.472222222219</v>
      </c>
      <c r="B2415">
        <v>10.83</v>
      </c>
      <c r="C2415">
        <v>367788</v>
      </c>
      <c r="D2415">
        <v>3961878.86</v>
      </c>
    </row>
    <row r="2416" spans="1:4">
      <c r="A2416" s="4">
        <v>41089.479166666664</v>
      </c>
      <c r="B2416">
        <v>10.79</v>
      </c>
      <c r="C2416">
        <v>216222</v>
      </c>
      <c r="D2416">
        <v>2329679.1800000002</v>
      </c>
    </row>
    <row r="2417" spans="1:4">
      <c r="A2417" s="4">
        <v>41089.548611111109</v>
      </c>
      <c r="B2417">
        <v>10.79</v>
      </c>
      <c r="C2417">
        <v>131748</v>
      </c>
      <c r="D2417">
        <v>1422290.07</v>
      </c>
    </row>
    <row r="2418" spans="1:4">
      <c r="A2418" s="4">
        <v>41089.555555555555</v>
      </c>
      <c r="B2418">
        <v>10.82</v>
      </c>
      <c r="C2418">
        <v>226602</v>
      </c>
      <c r="D2418">
        <v>2447456.96</v>
      </c>
    </row>
    <row r="2419" spans="1:4">
      <c r="A2419" s="4">
        <v>41089.5625</v>
      </c>
      <c r="B2419">
        <v>10.81</v>
      </c>
      <c r="C2419">
        <v>149964</v>
      </c>
      <c r="D2419">
        <v>1625981.52</v>
      </c>
    </row>
    <row r="2420" spans="1:4">
      <c r="A2420" s="4">
        <v>41089.569444444445</v>
      </c>
      <c r="B2420">
        <v>10.82</v>
      </c>
      <c r="C2420">
        <v>104414</v>
      </c>
      <c r="D2420">
        <v>1128466.2</v>
      </c>
    </row>
    <row r="2421" spans="1:4">
      <c r="A2421" s="4">
        <v>41089.576388888891</v>
      </c>
      <c r="B2421">
        <v>10.78</v>
      </c>
      <c r="C2421">
        <v>149286</v>
      </c>
      <c r="D2421">
        <v>1612282.8</v>
      </c>
    </row>
    <row r="2422" spans="1:4">
      <c r="A2422" s="4">
        <v>41089.583333333336</v>
      </c>
      <c r="B2422">
        <v>10.82</v>
      </c>
      <c r="C2422">
        <v>112170</v>
      </c>
      <c r="D2422">
        <v>1211875.69</v>
      </c>
    </row>
    <row r="2423" spans="1:4">
      <c r="A2423" s="4">
        <v>41089.590277777781</v>
      </c>
      <c r="B2423">
        <v>10.87</v>
      </c>
      <c r="C2423">
        <v>118040</v>
      </c>
      <c r="D2423">
        <v>1279007.2</v>
      </c>
    </row>
    <row r="2424" spans="1:4">
      <c r="A2424" s="4">
        <v>41089.597222222219</v>
      </c>
      <c r="B2424">
        <v>10.82</v>
      </c>
      <c r="C2424">
        <v>62809</v>
      </c>
      <c r="D2424">
        <v>681741.29</v>
      </c>
    </row>
    <row r="2425" spans="1:4">
      <c r="A2425" s="4">
        <v>41089.604166666664</v>
      </c>
      <c r="B2425">
        <v>10.86</v>
      </c>
      <c r="C2425">
        <v>92496</v>
      </c>
      <c r="D2425">
        <v>1002828.28</v>
      </c>
    </row>
    <row r="2426" spans="1:4">
      <c r="A2426" s="4">
        <v>41089.611111111109</v>
      </c>
      <c r="B2426">
        <v>10.96</v>
      </c>
      <c r="C2426">
        <v>132865</v>
      </c>
      <c r="D2426">
        <v>1448368.86</v>
      </c>
    </row>
    <row r="2427" spans="1:4">
      <c r="A2427" s="4">
        <v>41089.618055555555</v>
      </c>
      <c r="B2427">
        <v>10.91</v>
      </c>
      <c r="C2427">
        <v>134100</v>
      </c>
      <c r="D2427">
        <v>1469303.66</v>
      </c>
    </row>
    <row r="2428" spans="1:4">
      <c r="A2428" s="4">
        <v>41089.625</v>
      </c>
      <c r="B2428">
        <v>10.95</v>
      </c>
      <c r="C2428">
        <v>223985</v>
      </c>
      <c r="D2428">
        <v>2451743.37</v>
      </c>
    </row>
    <row r="2429" spans="1:4">
      <c r="A2429" s="4">
        <v>41092.402777777781</v>
      </c>
      <c r="B2429">
        <v>11.09</v>
      </c>
      <c r="C2429">
        <v>798035</v>
      </c>
      <c r="D2429">
        <v>8832217.2799999993</v>
      </c>
    </row>
    <row r="2430" spans="1:4">
      <c r="A2430" s="4">
        <v>41092.409722222219</v>
      </c>
      <c r="B2430">
        <v>11.04</v>
      </c>
      <c r="C2430">
        <v>457947</v>
      </c>
      <c r="D2430">
        <v>5077027.18</v>
      </c>
    </row>
    <row r="2431" spans="1:4">
      <c r="A2431" s="4">
        <v>41092.416666666664</v>
      </c>
      <c r="B2431">
        <v>11</v>
      </c>
      <c r="C2431">
        <v>370547</v>
      </c>
      <c r="D2431">
        <v>4077314.8</v>
      </c>
    </row>
    <row r="2432" spans="1:4">
      <c r="A2432" s="4">
        <v>41092.423611111109</v>
      </c>
      <c r="B2432">
        <v>11.04</v>
      </c>
      <c r="C2432">
        <v>222534</v>
      </c>
      <c r="D2432">
        <v>2454820.0499999998</v>
      </c>
    </row>
    <row r="2433" spans="1:4">
      <c r="A2433" s="4">
        <v>41092.430555555555</v>
      </c>
      <c r="B2433">
        <v>11.02</v>
      </c>
      <c r="C2433">
        <v>189974</v>
      </c>
      <c r="D2433">
        <v>2094937.08</v>
      </c>
    </row>
    <row r="2434" spans="1:4">
      <c r="A2434" s="4">
        <v>41092.4375</v>
      </c>
      <c r="B2434">
        <v>10.98</v>
      </c>
      <c r="C2434">
        <v>177910</v>
      </c>
      <c r="D2434">
        <v>1955356.8</v>
      </c>
    </row>
    <row r="2435" spans="1:4">
      <c r="A2435" s="4">
        <v>41092.444444444445</v>
      </c>
      <c r="B2435">
        <v>10.98</v>
      </c>
      <c r="C2435">
        <v>80908</v>
      </c>
      <c r="D2435">
        <v>886167.76</v>
      </c>
    </row>
    <row r="2436" spans="1:4">
      <c r="A2436" s="4">
        <v>41092.451388888891</v>
      </c>
      <c r="B2436">
        <v>10.98</v>
      </c>
      <c r="C2436">
        <v>60248</v>
      </c>
      <c r="D2436">
        <v>661130.88</v>
      </c>
    </row>
    <row r="2437" spans="1:4">
      <c r="A2437" s="4">
        <v>41092.458333333336</v>
      </c>
      <c r="B2437">
        <v>10.97</v>
      </c>
      <c r="C2437">
        <v>76251</v>
      </c>
      <c r="D2437">
        <v>837267.48</v>
      </c>
    </row>
    <row r="2438" spans="1:4">
      <c r="A2438" s="4">
        <v>41092.465277777781</v>
      </c>
      <c r="B2438">
        <v>10.99</v>
      </c>
      <c r="C2438">
        <v>102759</v>
      </c>
      <c r="D2438">
        <v>1129213</v>
      </c>
    </row>
    <row r="2439" spans="1:4">
      <c r="A2439" s="4">
        <v>41092.472222222219</v>
      </c>
      <c r="B2439">
        <v>11.05</v>
      </c>
      <c r="C2439">
        <v>69396</v>
      </c>
      <c r="D2439">
        <v>765019.08</v>
      </c>
    </row>
    <row r="2440" spans="1:4">
      <c r="A2440" s="4">
        <v>41092.479166666664</v>
      </c>
      <c r="B2440">
        <v>11</v>
      </c>
      <c r="C2440">
        <v>76424</v>
      </c>
      <c r="D2440">
        <v>842582.05</v>
      </c>
    </row>
    <row r="2441" spans="1:4">
      <c r="A2441" s="4">
        <v>41092.548611111109</v>
      </c>
      <c r="B2441">
        <v>11</v>
      </c>
      <c r="C2441">
        <v>114178</v>
      </c>
      <c r="D2441">
        <v>1256217</v>
      </c>
    </row>
    <row r="2442" spans="1:4">
      <c r="A2442" s="4">
        <v>41092.555555555555</v>
      </c>
      <c r="B2442">
        <v>11.01</v>
      </c>
      <c r="C2442">
        <v>57241</v>
      </c>
      <c r="D2442">
        <v>630280.37</v>
      </c>
    </row>
    <row r="2443" spans="1:4">
      <c r="A2443" s="4">
        <v>41092.5625</v>
      </c>
      <c r="B2443">
        <v>10.99</v>
      </c>
      <c r="C2443">
        <v>171255</v>
      </c>
      <c r="D2443">
        <v>1885080.08</v>
      </c>
    </row>
    <row r="2444" spans="1:4">
      <c r="A2444" s="4">
        <v>41092.569444444445</v>
      </c>
      <c r="B2444">
        <v>10.99</v>
      </c>
      <c r="C2444">
        <v>159245</v>
      </c>
      <c r="D2444">
        <v>1749496.84</v>
      </c>
    </row>
    <row r="2445" spans="1:4">
      <c r="A2445" s="4">
        <v>41092.576388888891</v>
      </c>
      <c r="B2445">
        <v>10.96</v>
      </c>
      <c r="C2445">
        <v>122341</v>
      </c>
      <c r="D2445">
        <v>1342176.97</v>
      </c>
    </row>
    <row r="2446" spans="1:4">
      <c r="A2446" s="4">
        <v>41092.583333333336</v>
      </c>
      <c r="B2446">
        <v>10.9</v>
      </c>
      <c r="C2446">
        <v>229824</v>
      </c>
      <c r="D2446">
        <v>2509183.79</v>
      </c>
    </row>
    <row r="2447" spans="1:4">
      <c r="A2447" s="4">
        <v>41092.590277777781</v>
      </c>
      <c r="B2447">
        <v>10.89</v>
      </c>
      <c r="C2447">
        <v>141996</v>
      </c>
      <c r="D2447">
        <v>1547401.32</v>
      </c>
    </row>
    <row r="2448" spans="1:4">
      <c r="A2448" s="4">
        <v>41092.597222222219</v>
      </c>
      <c r="B2448">
        <v>10.88</v>
      </c>
      <c r="C2448">
        <v>78335</v>
      </c>
      <c r="D2448">
        <v>853161.03</v>
      </c>
    </row>
    <row r="2449" spans="1:4">
      <c r="A2449" s="4">
        <v>41092.604166666664</v>
      </c>
      <c r="B2449">
        <v>10.87</v>
      </c>
      <c r="C2449">
        <v>117300</v>
      </c>
      <c r="D2449">
        <v>1274738.49</v>
      </c>
    </row>
    <row r="2450" spans="1:4">
      <c r="A2450" s="4">
        <v>41092.611111111109</v>
      </c>
      <c r="B2450">
        <v>10.84</v>
      </c>
      <c r="C2450">
        <v>162614</v>
      </c>
      <c r="D2450">
        <v>1764834.76</v>
      </c>
    </row>
    <row r="2451" spans="1:4">
      <c r="A2451" s="4">
        <v>41092.618055555555</v>
      </c>
      <c r="B2451">
        <v>10.85</v>
      </c>
      <c r="C2451">
        <v>173684</v>
      </c>
      <c r="D2451">
        <v>1882391.95</v>
      </c>
    </row>
    <row r="2452" spans="1:4">
      <c r="A2452" s="4">
        <v>41092.625</v>
      </c>
      <c r="B2452">
        <v>10.87</v>
      </c>
      <c r="C2452">
        <v>196683</v>
      </c>
      <c r="D2452">
        <v>2135429.2200000002</v>
      </c>
    </row>
    <row r="2453" spans="1:4">
      <c r="A2453" s="4">
        <v>41093.402777777781</v>
      </c>
      <c r="B2453">
        <v>10.69</v>
      </c>
      <c r="C2453">
        <v>222300</v>
      </c>
      <c r="D2453">
        <v>2396829</v>
      </c>
    </row>
    <row r="2454" spans="1:4">
      <c r="A2454" s="4">
        <v>41093.409722222219</v>
      </c>
      <c r="B2454">
        <v>10.69</v>
      </c>
      <c r="C2454">
        <v>399423</v>
      </c>
      <c r="D2454">
        <v>4274389.84</v>
      </c>
    </row>
    <row r="2455" spans="1:4">
      <c r="A2455" s="4">
        <v>41093.416666666664</v>
      </c>
      <c r="B2455">
        <v>10.68</v>
      </c>
      <c r="C2455">
        <v>268247</v>
      </c>
      <c r="D2455">
        <v>2867481.26</v>
      </c>
    </row>
    <row r="2456" spans="1:4">
      <c r="A2456" s="4">
        <v>41093.423611111109</v>
      </c>
      <c r="B2456">
        <v>10.66</v>
      </c>
      <c r="C2456">
        <v>423992</v>
      </c>
      <c r="D2456">
        <v>4523566.75</v>
      </c>
    </row>
    <row r="2457" spans="1:4">
      <c r="A2457" s="4">
        <v>41093.430555555555</v>
      </c>
      <c r="B2457">
        <v>10.76</v>
      </c>
      <c r="C2457">
        <v>411770</v>
      </c>
      <c r="D2457">
        <v>4412270.4000000004</v>
      </c>
    </row>
    <row r="2458" spans="1:4">
      <c r="A2458" s="4">
        <v>41093.4375</v>
      </c>
      <c r="B2458">
        <v>10.81</v>
      </c>
      <c r="C2458">
        <v>351111</v>
      </c>
      <c r="D2458">
        <v>3774970.26</v>
      </c>
    </row>
    <row r="2459" spans="1:4">
      <c r="A2459" s="4">
        <v>41093.444444444445</v>
      </c>
      <c r="B2459">
        <v>10.78</v>
      </c>
      <c r="C2459">
        <v>405850</v>
      </c>
      <c r="D2459">
        <v>4383689.0999999996</v>
      </c>
    </row>
    <row r="2460" spans="1:4">
      <c r="A2460" s="4">
        <v>41093.451388888891</v>
      </c>
      <c r="B2460">
        <v>10.81</v>
      </c>
      <c r="C2460">
        <v>128473</v>
      </c>
      <c r="D2460">
        <v>1385772.63</v>
      </c>
    </row>
    <row r="2461" spans="1:4">
      <c r="A2461" s="4">
        <v>41093.458333333336</v>
      </c>
      <c r="B2461">
        <v>10.9</v>
      </c>
      <c r="C2461">
        <v>259700</v>
      </c>
      <c r="D2461">
        <v>2836574.63</v>
      </c>
    </row>
    <row r="2462" spans="1:4">
      <c r="A2462" s="4">
        <v>41093.465277777781</v>
      </c>
      <c r="B2462">
        <v>10.88</v>
      </c>
      <c r="C2462">
        <v>107211</v>
      </c>
      <c r="D2462">
        <v>1169346.92</v>
      </c>
    </row>
    <row r="2463" spans="1:4">
      <c r="A2463" s="4">
        <v>41093.472222222219</v>
      </c>
      <c r="B2463">
        <v>10.85</v>
      </c>
      <c r="C2463">
        <v>187100</v>
      </c>
      <c r="D2463">
        <v>2035639.04</v>
      </c>
    </row>
    <row r="2464" spans="1:4">
      <c r="A2464" s="4">
        <v>41093.479166666664</v>
      </c>
      <c r="B2464">
        <v>10.88</v>
      </c>
      <c r="C2464">
        <v>173944</v>
      </c>
      <c r="D2464">
        <v>1886960.4</v>
      </c>
    </row>
    <row r="2465" spans="1:4">
      <c r="A2465" s="4">
        <v>41093.548611111109</v>
      </c>
      <c r="B2465">
        <v>10.89</v>
      </c>
      <c r="C2465">
        <v>229281</v>
      </c>
      <c r="D2465">
        <v>2498345.2400000002</v>
      </c>
    </row>
    <row r="2466" spans="1:4">
      <c r="A2466" s="4">
        <v>41093.555555555555</v>
      </c>
      <c r="B2466">
        <v>10.88</v>
      </c>
      <c r="C2466">
        <v>97821</v>
      </c>
      <c r="D2466">
        <v>1065019.8999999999</v>
      </c>
    </row>
    <row r="2467" spans="1:4">
      <c r="A2467" s="4">
        <v>41093.5625</v>
      </c>
      <c r="B2467">
        <v>10.83</v>
      </c>
      <c r="C2467">
        <v>95400</v>
      </c>
      <c r="D2467">
        <v>1035502</v>
      </c>
    </row>
    <row r="2468" spans="1:4">
      <c r="A2468" s="4">
        <v>41093.569444444445</v>
      </c>
      <c r="B2468">
        <v>10.84</v>
      </c>
      <c r="C2468">
        <v>44743</v>
      </c>
      <c r="D2468">
        <v>484997.79</v>
      </c>
    </row>
    <row r="2469" spans="1:4">
      <c r="A2469" s="4">
        <v>41093.576388888891</v>
      </c>
      <c r="B2469">
        <v>10.8</v>
      </c>
      <c r="C2469">
        <v>275310</v>
      </c>
      <c r="D2469">
        <v>2977406.8</v>
      </c>
    </row>
    <row r="2470" spans="1:4">
      <c r="A2470" s="4">
        <v>41093.583333333336</v>
      </c>
      <c r="B2470">
        <v>10.78</v>
      </c>
      <c r="C2470">
        <v>85101</v>
      </c>
      <c r="D2470">
        <v>918483.78</v>
      </c>
    </row>
    <row r="2471" spans="1:4">
      <c r="A2471" s="4">
        <v>41093.590277777781</v>
      </c>
      <c r="B2471">
        <v>10.75</v>
      </c>
      <c r="C2471">
        <v>180690</v>
      </c>
      <c r="D2471">
        <v>1945830.93</v>
      </c>
    </row>
    <row r="2472" spans="1:4">
      <c r="A2472" s="4">
        <v>41093.597222222219</v>
      </c>
      <c r="B2472">
        <v>10.68</v>
      </c>
      <c r="C2472">
        <v>545929</v>
      </c>
      <c r="D2472">
        <v>5835845.5800000001</v>
      </c>
    </row>
    <row r="2473" spans="1:4">
      <c r="A2473" s="4">
        <v>41093.604166666664</v>
      </c>
      <c r="B2473">
        <v>10.65</v>
      </c>
      <c r="C2473">
        <v>402806</v>
      </c>
      <c r="D2473">
        <v>4296680.49</v>
      </c>
    </row>
    <row r="2474" spans="1:4">
      <c r="A2474" s="4">
        <v>41093.611111111109</v>
      </c>
      <c r="B2474">
        <v>10.66</v>
      </c>
      <c r="C2474">
        <v>265770</v>
      </c>
      <c r="D2474">
        <v>2830125.5</v>
      </c>
    </row>
    <row r="2475" spans="1:4">
      <c r="A2475" s="4">
        <v>41093.618055555555</v>
      </c>
      <c r="B2475">
        <v>10.68</v>
      </c>
      <c r="C2475">
        <v>129490</v>
      </c>
      <c r="D2475">
        <v>1383527.3</v>
      </c>
    </row>
    <row r="2476" spans="1:4">
      <c r="A2476" s="4">
        <v>41093.625</v>
      </c>
      <c r="B2476">
        <v>10.7</v>
      </c>
      <c r="C2476">
        <v>222067</v>
      </c>
      <c r="D2476">
        <v>2373452.61</v>
      </c>
    </row>
    <row r="2477" spans="1:4">
      <c r="A2477" s="4">
        <v>41094.402777777781</v>
      </c>
      <c r="B2477">
        <v>11</v>
      </c>
      <c r="C2477">
        <v>1268062</v>
      </c>
      <c r="D2477">
        <v>13889310.689999999</v>
      </c>
    </row>
    <row r="2478" spans="1:4">
      <c r="A2478" s="4">
        <v>41094.409722222219</v>
      </c>
      <c r="B2478">
        <v>10.92</v>
      </c>
      <c r="C2478">
        <v>303991</v>
      </c>
      <c r="D2478">
        <v>3331396.3</v>
      </c>
    </row>
    <row r="2479" spans="1:4">
      <c r="A2479" s="4">
        <v>41094.416666666664</v>
      </c>
      <c r="B2479">
        <v>10.96</v>
      </c>
      <c r="C2479">
        <v>230627</v>
      </c>
      <c r="D2479">
        <v>2524847.86</v>
      </c>
    </row>
    <row r="2480" spans="1:4">
      <c r="A2480" s="4">
        <v>41094.423611111109</v>
      </c>
      <c r="B2480">
        <v>10.93</v>
      </c>
      <c r="C2480">
        <v>213409</v>
      </c>
      <c r="D2480">
        <v>2336598.83</v>
      </c>
    </row>
    <row r="2481" spans="1:4">
      <c r="A2481" s="4">
        <v>41094.430555555555</v>
      </c>
      <c r="B2481">
        <v>10.89</v>
      </c>
      <c r="C2481">
        <v>120235</v>
      </c>
      <c r="D2481">
        <v>1311172.07</v>
      </c>
    </row>
    <row r="2482" spans="1:4">
      <c r="A2482" s="4">
        <v>41094.4375</v>
      </c>
      <c r="B2482">
        <v>10.85</v>
      </c>
      <c r="C2482">
        <v>222829</v>
      </c>
      <c r="D2482">
        <v>2420289.71</v>
      </c>
    </row>
    <row r="2483" spans="1:4">
      <c r="A2483" s="4">
        <v>41094.444444444445</v>
      </c>
      <c r="B2483">
        <v>10.87</v>
      </c>
      <c r="C2483">
        <v>131026</v>
      </c>
      <c r="D2483">
        <v>1421324.54</v>
      </c>
    </row>
    <row r="2484" spans="1:4">
      <c r="A2484" s="4">
        <v>41094.451388888891</v>
      </c>
      <c r="B2484">
        <v>10.91</v>
      </c>
      <c r="C2484">
        <v>194925</v>
      </c>
      <c r="D2484">
        <v>2128394.75</v>
      </c>
    </row>
    <row r="2485" spans="1:4">
      <c r="A2485" s="4">
        <v>41094.458333333336</v>
      </c>
      <c r="B2485">
        <v>10.9</v>
      </c>
      <c r="C2485">
        <v>73685</v>
      </c>
      <c r="D2485">
        <v>805032.95</v>
      </c>
    </row>
    <row r="2486" spans="1:4">
      <c r="A2486" s="4">
        <v>41094.465277777781</v>
      </c>
      <c r="B2486">
        <v>10.85</v>
      </c>
      <c r="C2486">
        <v>128253</v>
      </c>
      <c r="D2486">
        <v>1395448.6</v>
      </c>
    </row>
    <row r="2487" spans="1:4">
      <c r="A2487" s="4">
        <v>41094.472222222219</v>
      </c>
      <c r="B2487">
        <v>10.83</v>
      </c>
      <c r="C2487">
        <v>144192</v>
      </c>
      <c r="D2487">
        <v>1564358.75</v>
      </c>
    </row>
    <row r="2488" spans="1:4">
      <c r="A2488" s="4">
        <v>41094.479166666664</v>
      </c>
      <c r="B2488">
        <v>10.85</v>
      </c>
      <c r="C2488">
        <v>42400</v>
      </c>
      <c r="D2488">
        <v>459839</v>
      </c>
    </row>
    <row r="2489" spans="1:4">
      <c r="A2489" s="4">
        <v>41094.548611111109</v>
      </c>
      <c r="B2489">
        <v>10.84</v>
      </c>
      <c r="C2489">
        <v>96980</v>
      </c>
      <c r="D2489">
        <v>1051524.3999999999</v>
      </c>
    </row>
    <row r="2490" spans="1:4">
      <c r="A2490" s="4">
        <v>41094.555555555555</v>
      </c>
      <c r="B2490">
        <v>10.84</v>
      </c>
      <c r="C2490">
        <v>120401</v>
      </c>
      <c r="D2490">
        <v>1305913.83</v>
      </c>
    </row>
    <row r="2491" spans="1:4">
      <c r="A2491" s="4">
        <v>41094.5625</v>
      </c>
      <c r="B2491">
        <v>10.84</v>
      </c>
      <c r="C2491">
        <v>97520</v>
      </c>
      <c r="D2491">
        <v>1057977.3</v>
      </c>
    </row>
    <row r="2492" spans="1:4">
      <c r="A2492" s="4">
        <v>41094.569444444445</v>
      </c>
      <c r="B2492">
        <v>10.8</v>
      </c>
      <c r="C2492">
        <v>219999</v>
      </c>
      <c r="D2492">
        <v>2381434.4700000002</v>
      </c>
    </row>
    <row r="2493" spans="1:4">
      <c r="A2493" s="4">
        <v>41094.576388888891</v>
      </c>
      <c r="B2493">
        <v>10.8</v>
      </c>
      <c r="C2493">
        <v>234578</v>
      </c>
      <c r="D2493">
        <v>2524518.06</v>
      </c>
    </row>
    <row r="2494" spans="1:4">
      <c r="A2494" s="4">
        <v>41094.583333333336</v>
      </c>
      <c r="B2494">
        <v>10.81</v>
      </c>
      <c r="C2494">
        <v>83958</v>
      </c>
      <c r="D2494">
        <v>907239.98</v>
      </c>
    </row>
    <row r="2495" spans="1:4">
      <c r="A2495" s="4">
        <v>41094.590277777781</v>
      </c>
      <c r="B2495">
        <v>10.86</v>
      </c>
      <c r="C2495">
        <v>101452</v>
      </c>
      <c r="D2495">
        <v>1097539.22</v>
      </c>
    </row>
    <row r="2496" spans="1:4">
      <c r="A2496" s="4">
        <v>41094.597222222219</v>
      </c>
      <c r="B2496">
        <v>10.89</v>
      </c>
      <c r="C2496">
        <v>185254</v>
      </c>
      <c r="D2496">
        <v>2020754.06</v>
      </c>
    </row>
    <row r="2497" spans="1:4">
      <c r="A2497" s="4">
        <v>41094.604166666664</v>
      </c>
      <c r="B2497">
        <v>10.9</v>
      </c>
      <c r="C2497">
        <v>131315</v>
      </c>
      <c r="D2497">
        <v>1430370.35</v>
      </c>
    </row>
    <row r="2498" spans="1:4">
      <c r="A2498" s="4">
        <v>41094.611111111109</v>
      </c>
      <c r="B2498">
        <v>10.88</v>
      </c>
      <c r="C2498">
        <v>195000</v>
      </c>
      <c r="D2498">
        <v>2129636</v>
      </c>
    </row>
    <row r="2499" spans="1:4">
      <c r="A2499" s="4">
        <v>41094.618055555555</v>
      </c>
      <c r="B2499">
        <v>10.91</v>
      </c>
      <c r="C2499">
        <v>105678</v>
      </c>
      <c r="D2499">
        <v>1149463.3</v>
      </c>
    </row>
    <row r="2500" spans="1:4">
      <c r="A2500" s="4">
        <v>41094.625</v>
      </c>
      <c r="B2500">
        <v>10.91</v>
      </c>
      <c r="C2500">
        <v>222300</v>
      </c>
      <c r="D2500">
        <v>2424282</v>
      </c>
    </row>
    <row r="2501" spans="1:4">
      <c r="A2501" s="4">
        <v>41095.402777777781</v>
      </c>
      <c r="B2501">
        <v>10.78</v>
      </c>
      <c r="C2501">
        <v>155145</v>
      </c>
      <c r="D2501">
        <v>1672830.1</v>
      </c>
    </row>
    <row r="2502" spans="1:4">
      <c r="A2502" s="4">
        <v>41095.409722222219</v>
      </c>
      <c r="B2502">
        <v>10.68</v>
      </c>
      <c r="C2502">
        <v>250378</v>
      </c>
      <c r="D2502">
        <v>2679543.85</v>
      </c>
    </row>
    <row r="2503" spans="1:4">
      <c r="A2503" s="4">
        <v>41095.416666666664</v>
      </c>
      <c r="B2503">
        <v>10.68</v>
      </c>
      <c r="C2503">
        <v>137300</v>
      </c>
      <c r="D2503">
        <v>1466436</v>
      </c>
    </row>
    <row r="2504" spans="1:4">
      <c r="A2504" s="4">
        <v>41095.423611111109</v>
      </c>
      <c r="B2504">
        <v>10.67</v>
      </c>
      <c r="C2504">
        <v>137800</v>
      </c>
      <c r="D2504">
        <v>1471871</v>
      </c>
    </row>
    <row r="2505" spans="1:4">
      <c r="A2505" s="4">
        <v>41095.430555555555</v>
      </c>
      <c r="B2505">
        <v>10.7</v>
      </c>
      <c r="C2505">
        <v>146816</v>
      </c>
      <c r="D2505">
        <v>1568237.4</v>
      </c>
    </row>
    <row r="2506" spans="1:4">
      <c r="A2506" s="4">
        <v>41095.4375</v>
      </c>
      <c r="B2506">
        <v>10.7</v>
      </c>
      <c r="C2506">
        <v>101756</v>
      </c>
      <c r="D2506">
        <v>1088967.77</v>
      </c>
    </row>
    <row r="2507" spans="1:4">
      <c r="A2507" s="4">
        <v>41095.444444444445</v>
      </c>
      <c r="B2507">
        <v>10.74</v>
      </c>
      <c r="C2507">
        <v>66500</v>
      </c>
      <c r="D2507">
        <v>713489</v>
      </c>
    </row>
    <row r="2508" spans="1:4">
      <c r="A2508" s="4">
        <v>41095.451388888891</v>
      </c>
      <c r="B2508">
        <v>10.7</v>
      </c>
      <c r="C2508">
        <v>83904</v>
      </c>
      <c r="D2508">
        <v>898172.95</v>
      </c>
    </row>
    <row r="2509" spans="1:4">
      <c r="A2509" s="4">
        <v>41095.458333333336</v>
      </c>
      <c r="B2509">
        <v>10.7</v>
      </c>
      <c r="C2509">
        <v>61000</v>
      </c>
      <c r="D2509">
        <v>652727</v>
      </c>
    </row>
    <row r="2510" spans="1:4">
      <c r="A2510" s="4">
        <v>41095.465277777781</v>
      </c>
      <c r="B2510">
        <v>10.75</v>
      </c>
      <c r="C2510">
        <v>148449</v>
      </c>
      <c r="D2510">
        <v>1594230.42</v>
      </c>
    </row>
    <row r="2511" spans="1:4">
      <c r="A2511" s="4">
        <v>41095.472222222219</v>
      </c>
      <c r="B2511">
        <v>10.74</v>
      </c>
      <c r="C2511">
        <v>81500</v>
      </c>
      <c r="D2511">
        <v>875101</v>
      </c>
    </row>
    <row r="2512" spans="1:4">
      <c r="A2512" s="4">
        <v>41095.479166666664</v>
      </c>
      <c r="B2512">
        <v>10.76</v>
      </c>
      <c r="C2512">
        <v>96830</v>
      </c>
      <c r="D2512">
        <v>1042435.2</v>
      </c>
    </row>
    <row r="2513" spans="1:4">
      <c r="A2513" s="4">
        <v>41095.548611111109</v>
      </c>
      <c r="B2513">
        <v>10.76</v>
      </c>
      <c r="C2513">
        <v>76900</v>
      </c>
      <c r="D2513">
        <v>827564</v>
      </c>
    </row>
    <row r="2514" spans="1:4">
      <c r="A2514" s="4">
        <v>41095.555555555555</v>
      </c>
      <c r="B2514">
        <v>10.76</v>
      </c>
      <c r="C2514">
        <v>56000</v>
      </c>
      <c r="D2514">
        <v>602295</v>
      </c>
    </row>
    <row r="2515" spans="1:4">
      <c r="A2515" s="4">
        <v>41095.5625</v>
      </c>
      <c r="B2515">
        <v>10.75</v>
      </c>
      <c r="C2515">
        <v>24650</v>
      </c>
      <c r="D2515">
        <v>264951.5</v>
      </c>
    </row>
    <row r="2516" spans="1:4">
      <c r="A2516" s="4">
        <v>41095.569444444445</v>
      </c>
      <c r="B2516">
        <v>10.7</v>
      </c>
      <c r="C2516">
        <v>132900</v>
      </c>
      <c r="D2516">
        <v>1424031</v>
      </c>
    </row>
    <row r="2517" spans="1:4">
      <c r="A2517" s="4">
        <v>41095.576388888891</v>
      </c>
      <c r="B2517">
        <v>10.69</v>
      </c>
      <c r="C2517">
        <v>113153</v>
      </c>
      <c r="D2517">
        <v>1209226.57</v>
      </c>
    </row>
    <row r="2518" spans="1:4">
      <c r="A2518" s="4">
        <v>41095.583333333336</v>
      </c>
      <c r="B2518">
        <v>10.72</v>
      </c>
      <c r="C2518">
        <v>110847</v>
      </c>
      <c r="D2518">
        <v>1186777.96</v>
      </c>
    </row>
    <row r="2519" spans="1:4">
      <c r="A2519" s="4">
        <v>41095.590277777781</v>
      </c>
      <c r="B2519">
        <v>10.7</v>
      </c>
      <c r="C2519">
        <v>70300</v>
      </c>
      <c r="D2519">
        <v>755827</v>
      </c>
    </row>
    <row r="2520" spans="1:4">
      <c r="A2520" s="4">
        <v>41095.597222222219</v>
      </c>
      <c r="B2520">
        <v>10.78</v>
      </c>
      <c r="C2520">
        <v>196997</v>
      </c>
      <c r="D2520">
        <v>2120128.84</v>
      </c>
    </row>
    <row r="2521" spans="1:4">
      <c r="A2521" s="4">
        <v>41095.604166666664</v>
      </c>
      <c r="B2521">
        <v>10.8</v>
      </c>
      <c r="C2521">
        <v>211487</v>
      </c>
      <c r="D2521">
        <v>2285998.56</v>
      </c>
    </row>
    <row r="2522" spans="1:4">
      <c r="A2522" s="4">
        <v>41095.611111111109</v>
      </c>
      <c r="B2522">
        <v>10.81</v>
      </c>
      <c r="C2522">
        <v>99200</v>
      </c>
      <c r="D2522">
        <v>1071560</v>
      </c>
    </row>
    <row r="2523" spans="1:4">
      <c r="A2523" s="4">
        <v>41095.618055555555</v>
      </c>
      <c r="B2523">
        <v>10.74</v>
      </c>
      <c r="C2523">
        <v>80100</v>
      </c>
      <c r="D2523">
        <v>862370</v>
      </c>
    </row>
    <row r="2524" spans="1:4">
      <c r="A2524" s="4">
        <v>41095.625</v>
      </c>
      <c r="B2524">
        <v>10.77</v>
      </c>
      <c r="C2524">
        <v>102261</v>
      </c>
      <c r="D2524">
        <v>1101412.1599999999</v>
      </c>
    </row>
    <row r="2525" spans="1:4">
      <c r="A2525" s="4">
        <v>41096.402777777781</v>
      </c>
      <c r="B2525">
        <v>10.79</v>
      </c>
      <c r="C2525">
        <v>148913</v>
      </c>
      <c r="D2525">
        <v>1608615.14</v>
      </c>
    </row>
    <row r="2526" spans="1:4">
      <c r="A2526" s="4">
        <v>41096.409722222219</v>
      </c>
      <c r="B2526">
        <v>10.77</v>
      </c>
      <c r="C2526">
        <v>140987</v>
      </c>
      <c r="D2526">
        <v>1522615.86</v>
      </c>
    </row>
    <row r="2527" spans="1:4">
      <c r="A2527" s="4">
        <v>41096.416666666664</v>
      </c>
      <c r="B2527">
        <v>10.71</v>
      </c>
      <c r="C2527">
        <v>84400</v>
      </c>
      <c r="D2527">
        <v>905421</v>
      </c>
    </row>
    <row r="2528" spans="1:4">
      <c r="A2528" s="4">
        <v>41096.423611111109</v>
      </c>
      <c r="B2528">
        <v>10.7</v>
      </c>
      <c r="C2528">
        <v>204000</v>
      </c>
      <c r="D2528">
        <v>2177179</v>
      </c>
    </row>
    <row r="2529" spans="1:4">
      <c r="A2529" s="4">
        <v>41096.430555555555</v>
      </c>
      <c r="B2529">
        <v>10.7</v>
      </c>
      <c r="C2529">
        <v>45400</v>
      </c>
      <c r="D2529">
        <v>486140</v>
      </c>
    </row>
    <row r="2530" spans="1:4">
      <c r="A2530" s="4">
        <v>41096.4375</v>
      </c>
      <c r="B2530">
        <v>10.68</v>
      </c>
      <c r="C2530">
        <v>76260</v>
      </c>
      <c r="D2530">
        <v>814596.7</v>
      </c>
    </row>
    <row r="2531" spans="1:4">
      <c r="A2531" s="4">
        <v>41096.444444444445</v>
      </c>
      <c r="B2531">
        <v>10.68</v>
      </c>
      <c r="C2531">
        <v>64390</v>
      </c>
      <c r="D2531">
        <v>687866.2</v>
      </c>
    </row>
    <row r="2532" spans="1:4">
      <c r="A2532" s="4">
        <v>41096.451388888891</v>
      </c>
      <c r="B2532">
        <v>10.74</v>
      </c>
      <c r="C2532">
        <v>55300</v>
      </c>
      <c r="D2532">
        <v>593045</v>
      </c>
    </row>
    <row r="2533" spans="1:4">
      <c r="A2533" s="4">
        <v>41096.458333333336</v>
      </c>
      <c r="B2533">
        <v>10.74</v>
      </c>
      <c r="C2533">
        <v>48400</v>
      </c>
      <c r="D2533">
        <v>519974</v>
      </c>
    </row>
    <row r="2534" spans="1:4">
      <c r="A2534" s="4">
        <v>41096.465277777781</v>
      </c>
      <c r="B2534">
        <v>10.73</v>
      </c>
      <c r="C2534">
        <v>26817</v>
      </c>
      <c r="D2534">
        <v>287781.40999999997</v>
      </c>
    </row>
    <row r="2535" spans="1:4">
      <c r="A2535" s="4">
        <v>41096.472222222219</v>
      </c>
      <c r="B2535">
        <v>10.7</v>
      </c>
      <c r="C2535">
        <v>81800</v>
      </c>
      <c r="D2535">
        <v>876204</v>
      </c>
    </row>
    <row r="2536" spans="1:4">
      <c r="A2536" s="4">
        <v>41096.479166666664</v>
      </c>
      <c r="B2536">
        <v>10.7</v>
      </c>
      <c r="C2536">
        <v>27710</v>
      </c>
      <c r="D2536">
        <v>296315.3</v>
      </c>
    </row>
    <row r="2537" spans="1:4">
      <c r="A2537" s="4">
        <v>41096.548611111109</v>
      </c>
      <c r="B2537">
        <v>10.66</v>
      </c>
      <c r="C2537">
        <v>76810</v>
      </c>
      <c r="D2537">
        <v>820712.9</v>
      </c>
    </row>
    <row r="2538" spans="1:4">
      <c r="A2538" s="4">
        <v>41096.555555555555</v>
      </c>
      <c r="B2538">
        <v>10.63</v>
      </c>
      <c r="C2538">
        <v>219060</v>
      </c>
      <c r="D2538">
        <v>2330650.5</v>
      </c>
    </row>
    <row r="2539" spans="1:4">
      <c r="A2539" s="4">
        <v>41096.5625</v>
      </c>
      <c r="B2539">
        <v>10.63</v>
      </c>
      <c r="C2539">
        <v>200820</v>
      </c>
      <c r="D2539">
        <v>2136508.6</v>
      </c>
    </row>
    <row r="2540" spans="1:4">
      <c r="A2540" s="4">
        <v>41096.569444444445</v>
      </c>
      <c r="B2540">
        <v>10.67</v>
      </c>
      <c r="C2540">
        <v>250120</v>
      </c>
      <c r="D2540">
        <v>2671347.4</v>
      </c>
    </row>
    <row r="2541" spans="1:4">
      <c r="A2541" s="4">
        <v>41096.576388888891</v>
      </c>
      <c r="B2541">
        <v>10.63</v>
      </c>
      <c r="C2541">
        <v>211800</v>
      </c>
      <c r="D2541">
        <v>2257185.2999999998</v>
      </c>
    </row>
    <row r="2542" spans="1:4">
      <c r="A2542" s="4">
        <v>41096.583333333336</v>
      </c>
      <c r="B2542">
        <v>10.65</v>
      </c>
      <c r="C2542">
        <v>210692</v>
      </c>
      <c r="D2542">
        <v>2242961.58</v>
      </c>
    </row>
    <row r="2543" spans="1:4">
      <c r="A2543" s="4">
        <v>41096.590277777781</v>
      </c>
      <c r="B2543">
        <v>10.72</v>
      </c>
      <c r="C2543">
        <v>310288</v>
      </c>
      <c r="D2543">
        <v>3308040.77</v>
      </c>
    </row>
    <row r="2544" spans="1:4">
      <c r="A2544" s="4">
        <v>41096.597222222219</v>
      </c>
      <c r="B2544">
        <v>10.79</v>
      </c>
      <c r="C2544">
        <v>333580</v>
      </c>
      <c r="D2544">
        <v>3587027.7</v>
      </c>
    </row>
    <row r="2545" spans="1:4">
      <c r="A2545" s="4">
        <v>41096.604166666664</v>
      </c>
      <c r="B2545">
        <v>10.89</v>
      </c>
      <c r="C2545">
        <v>490340</v>
      </c>
      <c r="D2545">
        <v>5313225.1500000004</v>
      </c>
    </row>
    <row r="2546" spans="1:4">
      <c r="A2546" s="4">
        <v>41096.611111111109</v>
      </c>
      <c r="B2546">
        <v>10.84</v>
      </c>
      <c r="C2546">
        <v>391848</v>
      </c>
      <c r="D2546">
        <v>4249049.88</v>
      </c>
    </row>
    <row r="2547" spans="1:4">
      <c r="A2547" s="4">
        <v>41096.618055555555</v>
      </c>
      <c r="B2547">
        <v>10.85</v>
      </c>
      <c r="C2547">
        <v>427309</v>
      </c>
      <c r="D2547">
        <v>4629604.88</v>
      </c>
    </row>
    <row r="2548" spans="1:4">
      <c r="A2548" s="4">
        <v>41096.625</v>
      </c>
      <c r="B2548">
        <v>10.85</v>
      </c>
      <c r="C2548">
        <v>365510</v>
      </c>
      <c r="D2548">
        <v>3965180.18</v>
      </c>
    </row>
    <row r="2549" spans="1:4">
      <c r="A2549" s="4">
        <v>41099.402777777781</v>
      </c>
      <c r="B2549">
        <v>10.7</v>
      </c>
      <c r="C2549">
        <v>222968</v>
      </c>
      <c r="D2549">
        <v>2387054.2000000002</v>
      </c>
    </row>
    <row r="2550" spans="1:4">
      <c r="A2550" s="4">
        <v>41099.409722222219</v>
      </c>
      <c r="B2550">
        <v>10.7</v>
      </c>
      <c r="C2550">
        <v>207770</v>
      </c>
      <c r="D2550">
        <v>2221795.2200000002</v>
      </c>
    </row>
    <row r="2551" spans="1:4">
      <c r="A2551" s="4">
        <v>41099.416666666664</v>
      </c>
      <c r="B2551">
        <v>10.72</v>
      </c>
      <c r="C2551">
        <v>137662</v>
      </c>
      <c r="D2551">
        <v>1477557.14</v>
      </c>
    </row>
    <row r="2552" spans="1:4">
      <c r="A2552" s="4">
        <v>41099.423611111109</v>
      </c>
      <c r="B2552">
        <v>10.72</v>
      </c>
      <c r="C2552">
        <v>126791</v>
      </c>
      <c r="D2552">
        <v>1359813.52</v>
      </c>
    </row>
    <row r="2553" spans="1:4">
      <c r="A2553" s="4">
        <v>41099.430555555555</v>
      </c>
      <c r="B2553">
        <v>10.7</v>
      </c>
      <c r="C2553">
        <v>243841</v>
      </c>
      <c r="D2553">
        <v>2609499.84</v>
      </c>
    </row>
    <row r="2554" spans="1:4">
      <c r="A2554" s="4">
        <v>41099.4375</v>
      </c>
      <c r="B2554">
        <v>10.72</v>
      </c>
      <c r="C2554">
        <v>51188</v>
      </c>
      <c r="D2554">
        <v>548120.06000000006</v>
      </c>
    </row>
    <row r="2555" spans="1:4">
      <c r="A2555" s="4">
        <v>41099.444444444445</v>
      </c>
      <c r="B2555">
        <v>10.7</v>
      </c>
      <c r="C2555">
        <v>89456</v>
      </c>
      <c r="D2555">
        <v>957836.76</v>
      </c>
    </row>
    <row r="2556" spans="1:4">
      <c r="A2556" s="4">
        <v>41099.451388888891</v>
      </c>
      <c r="B2556">
        <v>10.69</v>
      </c>
      <c r="C2556">
        <v>74600</v>
      </c>
      <c r="D2556">
        <v>798668</v>
      </c>
    </row>
    <row r="2557" spans="1:4">
      <c r="A2557" s="4">
        <v>41099.458333333336</v>
      </c>
      <c r="B2557">
        <v>10.7</v>
      </c>
      <c r="C2557">
        <v>98956</v>
      </c>
      <c r="D2557">
        <v>1058247.96</v>
      </c>
    </row>
    <row r="2558" spans="1:4">
      <c r="A2558" s="4">
        <v>41099.465277777781</v>
      </c>
      <c r="B2558">
        <v>10.69</v>
      </c>
      <c r="C2558">
        <v>59356</v>
      </c>
      <c r="D2558">
        <v>634882.19999999995</v>
      </c>
    </row>
    <row r="2559" spans="1:4">
      <c r="A2559" s="4">
        <v>41099.472222222219</v>
      </c>
      <c r="B2559">
        <v>10.62</v>
      </c>
      <c r="C2559">
        <v>253492</v>
      </c>
      <c r="D2559">
        <v>2703005.52</v>
      </c>
    </row>
    <row r="2560" spans="1:4">
      <c r="A2560" s="4">
        <v>41099.479166666664</v>
      </c>
      <c r="B2560">
        <v>10.54</v>
      </c>
      <c r="C2560">
        <v>392600</v>
      </c>
      <c r="D2560">
        <v>4151036</v>
      </c>
    </row>
    <row r="2561" spans="1:4">
      <c r="A2561" s="4">
        <v>41099.548611111109</v>
      </c>
      <c r="B2561">
        <v>10.56</v>
      </c>
      <c r="C2561">
        <v>177866</v>
      </c>
      <c r="D2561">
        <v>1876723.1</v>
      </c>
    </row>
    <row r="2562" spans="1:4">
      <c r="A2562" s="4">
        <v>41099.555555555555</v>
      </c>
      <c r="B2562">
        <v>10.59</v>
      </c>
      <c r="C2562">
        <v>82742</v>
      </c>
      <c r="D2562">
        <v>875560.71</v>
      </c>
    </row>
    <row r="2563" spans="1:4">
      <c r="A2563" s="4">
        <v>41099.5625</v>
      </c>
      <c r="B2563">
        <v>10.6</v>
      </c>
      <c r="C2563">
        <v>47509</v>
      </c>
      <c r="D2563">
        <v>503346.3</v>
      </c>
    </row>
    <row r="2564" spans="1:4">
      <c r="A2564" s="4">
        <v>41099.569444444445</v>
      </c>
      <c r="B2564">
        <v>10.62</v>
      </c>
      <c r="C2564">
        <v>117400</v>
      </c>
      <c r="D2564">
        <v>1242618.1200000001</v>
      </c>
    </row>
    <row r="2565" spans="1:4">
      <c r="A2565" s="4">
        <v>41099.576388888891</v>
      </c>
      <c r="B2565">
        <v>10.6</v>
      </c>
      <c r="C2565">
        <v>69700</v>
      </c>
      <c r="D2565">
        <v>740524.96</v>
      </c>
    </row>
    <row r="2566" spans="1:4">
      <c r="A2566" s="4">
        <v>41099.583333333336</v>
      </c>
      <c r="B2566">
        <v>10.59</v>
      </c>
      <c r="C2566">
        <v>116781</v>
      </c>
      <c r="D2566">
        <v>1237778.4099999999</v>
      </c>
    </row>
    <row r="2567" spans="1:4">
      <c r="A2567" s="4">
        <v>41099.590277777781</v>
      </c>
      <c r="B2567">
        <v>10.49</v>
      </c>
      <c r="C2567">
        <v>300891</v>
      </c>
      <c r="D2567">
        <v>3169595.82</v>
      </c>
    </row>
    <row r="2568" spans="1:4">
      <c r="A2568" s="4">
        <v>41099.597222222219</v>
      </c>
      <c r="B2568">
        <v>10.5</v>
      </c>
      <c r="C2568">
        <v>274115</v>
      </c>
      <c r="D2568">
        <v>2868624.6</v>
      </c>
    </row>
    <row r="2569" spans="1:4">
      <c r="A2569" s="4">
        <v>41099.604166666664</v>
      </c>
      <c r="B2569">
        <v>10.4</v>
      </c>
      <c r="C2569">
        <v>432221</v>
      </c>
      <c r="D2569">
        <v>4518183.4000000004</v>
      </c>
    </row>
    <row r="2570" spans="1:4">
      <c r="A2570" s="4">
        <v>41099.611111111109</v>
      </c>
      <c r="B2570">
        <v>10.41</v>
      </c>
      <c r="C2570">
        <v>261799</v>
      </c>
      <c r="D2570">
        <v>2725446.59</v>
      </c>
    </row>
    <row r="2571" spans="1:4">
      <c r="A2571" s="4">
        <v>41099.618055555555</v>
      </c>
      <c r="B2571">
        <v>10.38</v>
      </c>
      <c r="C2571">
        <v>351200</v>
      </c>
      <c r="D2571">
        <v>3653115.01</v>
      </c>
    </row>
    <row r="2572" spans="1:4">
      <c r="A2572" s="4">
        <v>41099.625</v>
      </c>
      <c r="B2572">
        <v>10.37</v>
      </c>
      <c r="C2572">
        <v>302200</v>
      </c>
      <c r="D2572">
        <v>3135834</v>
      </c>
    </row>
    <row r="2573" spans="1:4">
      <c r="A2573" s="4">
        <v>41100.402777777781</v>
      </c>
      <c r="B2573">
        <v>10.35</v>
      </c>
      <c r="C2573">
        <v>146300</v>
      </c>
      <c r="D2573">
        <v>1509967</v>
      </c>
    </row>
    <row r="2574" spans="1:4">
      <c r="A2574" s="4">
        <v>41100.409722222219</v>
      </c>
      <c r="B2574">
        <v>10.34</v>
      </c>
      <c r="C2574">
        <v>122361</v>
      </c>
      <c r="D2574">
        <v>1265799.01</v>
      </c>
    </row>
    <row r="2575" spans="1:4">
      <c r="A2575" s="4">
        <v>41100.416666666664</v>
      </c>
      <c r="B2575">
        <v>10.39</v>
      </c>
      <c r="C2575">
        <v>99880</v>
      </c>
      <c r="D2575">
        <v>1036574</v>
      </c>
    </row>
    <row r="2576" spans="1:4">
      <c r="A2576" s="4">
        <v>41100.423611111109</v>
      </c>
      <c r="B2576">
        <v>10.28</v>
      </c>
      <c r="C2576">
        <v>127500</v>
      </c>
      <c r="D2576">
        <v>1315339</v>
      </c>
    </row>
    <row r="2577" spans="1:4">
      <c r="A2577" s="4">
        <v>41100.430555555555</v>
      </c>
      <c r="B2577">
        <v>10.26</v>
      </c>
      <c r="C2577">
        <v>155400</v>
      </c>
      <c r="D2577">
        <v>1594926</v>
      </c>
    </row>
    <row r="2578" spans="1:4">
      <c r="A2578" s="4">
        <v>41100.4375</v>
      </c>
      <c r="B2578">
        <v>10.25</v>
      </c>
      <c r="C2578">
        <v>132100</v>
      </c>
      <c r="D2578">
        <v>1355231</v>
      </c>
    </row>
    <row r="2579" spans="1:4">
      <c r="A2579" s="4">
        <v>41100.444444444445</v>
      </c>
      <c r="B2579">
        <v>10.29</v>
      </c>
      <c r="C2579">
        <v>156750</v>
      </c>
      <c r="D2579">
        <v>1611023</v>
      </c>
    </row>
    <row r="2580" spans="1:4">
      <c r="A2580" s="4">
        <v>41100.451388888891</v>
      </c>
      <c r="B2580">
        <v>10.28</v>
      </c>
      <c r="C2580">
        <v>39700</v>
      </c>
      <c r="D2580">
        <v>408146</v>
      </c>
    </row>
    <row r="2581" spans="1:4">
      <c r="A2581" s="4">
        <v>41100.458333333336</v>
      </c>
      <c r="B2581">
        <v>10.27</v>
      </c>
      <c r="C2581">
        <v>75000</v>
      </c>
      <c r="D2581">
        <v>769357</v>
      </c>
    </row>
    <row r="2582" spans="1:4">
      <c r="A2582" s="4">
        <v>41100.465277777781</v>
      </c>
      <c r="B2582">
        <v>10.3</v>
      </c>
      <c r="C2582">
        <v>95500</v>
      </c>
      <c r="D2582">
        <v>981424</v>
      </c>
    </row>
    <row r="2583" spans="1:4">
      <c r="A2583" s="4">
        <v>41100.472222222219</v>
      </c>
      <c r="B2583">
        <v>10.28</v>
      </c>
      <c r="C2583">
        <v>41000</v>
      </c>
      <c r="D2583">
        <v>422197</v>
      </c>
    </row>
    <row r="2584" spans="1:4">
      <c r="A2584" s="4">
        <v>41100.479166666664</v>
      </c>
      <c r="B2584">
        <v>10.27</v>
      </c>
      <c r="C2584">
        <v>70650</v>
      </c>
      <c r="D2584">
        <v>726619</v>
      </c>
    </row>
    <row r="2585" spans="1:4">
      <c r="A2585" s="4">
        <v>41100.548611111109</v>
      </c>
      <c r="B2585">
        <v>10.3</v>
      </c>
      <c r="C2585">
        <v>65900</v>
      </c>
      <c r="D2585">
        <v>677926</v>
      </c>
    </row>
    <row r="2586" spans="1:4">
      <c r="A2586" s="4">
        <v>41100.555555555555</v>
      </c>
      <c r="B2586">
        <v>10.3</v>
      </c>
      <c r="C2586">
        <v>56390</v>
      </c>
      <c r="D2586">
        <v>582064</v>
      </c>
    </row>
    <row r="2587" spans="1:4">
      <c r="A2587" s="4">
        <v>41100.5625</v>
      </c>
      <c r="B2587">
        <v>10.32</v>
      </c>
      <c r="C2587">
        <v>37601</v>
      </c>
      <c r="D2587">
        <v>388101.31</v>
      </c>
    </row>
    <row r="2588" spans="1:4">
      <c r="A2588" s="4">
        <v>41100.569444444445</v>
      </c>
      <c r="B2588">
        <v>10.29</v>
      </c>
      <c r="C2588">
        <v>59710</v>
      </c>
      <c r="D2588">
        <v>614886</v>
      </c>
    </row>
    <row r="2589" spans="1:4">
      <c r="A2589" s="4">
        <v>41100.576388888891</v>
      </c>
      <c r="B2589">
        <v>10.26</v>
      </c>
      <c r="C2589">
        <v>98450</v>
      </c>
      <c r="D2589">
        <v>1011246.5</v>
      </c>
    </row>
    <row r="2590" spans="1:4">
      <c r="A2590" s="4">
        <v>41100.583333333336</v>
      </c>
      <c r="B2590">
        <v>10.3</v>
      </c>
      <c r="C2590">
        <v>153600</v>
      </c>
      <c r="D2590">
        <v>1576512</v>
      </c>
    </row>
    <row r="2591" spans="1:4">
      <c r="A2591" s="4">
        <v>41100.590277777781</v>
      </c>
      <c r="B2591">
        <v>10.36</v>
      </c>
      <c r="C2591">
        <v>245056</v>
      </c>
      <c r="D2591">
        <v>2531243.5</v>
      </c>
    </row>
    <row r="2592" spans="1:4">
      <c r="A2592" s="4">
        <v>41100.597222222219</v>
      </c>
      <c r="B2592">
        <v>10.31</v>
      </c>
      <c r="C2592">
        <v>57901</v>
      </c>
      <c r="D2592">
        <v>598156.31000000006</v>
      </c>
    </row>
    <row r="2593" spans="1:4">
      <c r="A2593" s="4">
        <v>41100.604166666664</v>
      </c>
      <c r="B2593">
        <v>10.3</v>
      </c>
      <c r="C2593">
        <v>81950</v>
      </c>
      <c r="D2593">
        <v>844941.5</v>
      </c>
    </row>
    <row r="2594" spans="1:4">
      <c r="A2594" s="4">
        <v>41100.611111111109</v>
      </c>
      <c r="B2594">
        <v>10.32</v>
      </c>
      <c r="C2594">
        <v>81401</v>
      </c>
      <c r="D2594">
        <v>838978.3</v>
      </c>
    </row>
    <row r="2595" spans="1:4">
      <c r="A2595" s="4">
        <v>41100.618055555555</v>
      </c>
      <c r="B2595">
        <v>10.28</v>
      </c>
      <c r="C2595">
        <v>62100</v>
      </c>
      <c r="D2595">
        <v>639270</v>
      </c>
    </row>
    <row r="2596" spans="1:4">
      <c r="A2596" s="4">
        <v>41100.625</v>
      </c>
      <c r="B2596">
        <v>10.3</v>
      </c>
      <c r="C2596">
        <v>131600</v>
      </c>
      <c r="D2596">
        <v>1354438</v>
      </c>
    </row>
    <row r="2597" spans="1:4">
      <c r="A2597" s="4">
        <v>41101.402777777781</v>
      </c>
      <c r="B2597">
        <v>10.28</v>
      </c>
      <c r="C2597">
        <v>55299</v>
      </c>
      <c r="D2597">
        <v>569570.73</v>
      </c>
    </row>
    <row r="2598" spans="1:4">
      <c r="A2598" s="4">
        <v>41101.409722222219</v>
      </c>
      <c r="B2598">
        <v>10.41</v>
      </c>
      <c r="C2598">
        <v>156500</v>
      </c>
      <c r="D2598">
        <v>1621377.01</v>
      </c>
    </row>
    <row r="2599" spans="1:4">
      <c r="A2599" s="4">
        <v>41101.416666666664</v>
      </c>
      <c r="B2599">
        <v>10.37</v>
      </c>
      <c r="C2599">
        <v>107500</v>
      </c>
      <c r="D2599">
        <v>1117392</v>
      </c>
    </row>
    <row r="2600" spans="1:4">
      <c r="A2600" s="4">
        <v>41101.423611111109</v>
      </c>
      <c r="B2600">
        <v>10.3</v>
      </c>
      <c r="C2600">
        <v>148800</v>
      </c>
      <c r="D2600">
        <v>1531325.96</v>
      </c>
    </row>
    <row r="2601" spans="1:4">
      <c r="A2601" s="4">
        <v>41101.430555555555</v>
      </c>
      <c r="B2601">
        <v>10.4</v>
      </c>
      <c r="C2601">
        <v>158544</v>
      </c>
      <c r="D2601">
        <v>1644400.68</v>
      </c>
    </row>
    <row r="2602" spans="1:4">
      <c r="A2602" s="4">
        <v>41101.4375</v>
      </c>
      <c r="B2602">
        <v>10.45</v>
      </c>
      <c r="C2602">
        <v>199364</v>
      </c>
      <c r="D2602">
        <v>2079597.6</v>
      </c>
    </row>
    <row r="2603" spans="1:4">
      <c r="A2603" s="4">
        <v>41101.444444444445</v>
      </c>
      <c r="B2603">
        <v>10.33</v>
      </c>
      <c r="C2603">
        <v>160790</v>
      </c>
      <c r="D2603">
        <v>1676580.7</v>
      </c>
    </row>
    <row r="2604" spans="1:4">
      <c r="A2604" s="4">
        <v>41101.451388888891</v>
      </c>
      <c r="B2604">
        <v>10.39</v>
      </c>
      <c r="C2604">
        <v>35600</v>
      </c>
      <c r="D2604">
        <v>370041</v>
      </c>
    </row>
    <row r="2605" spans="1:4">
      <c r="A2605" s="4">
        <v>41101.458333333336</v>
      </c>
      <c r="B2605">
        <v>10.39</v>
      </c>
      <c r="C2605">
        <v>76200</v>
      </c>
      <c r="D2605">
        <v>792198</v>
      </c>
    </row>
    <row r="2606" spans="1:4">
      <c r="A2606" s="4">
        <v>41101.465277777781</v>
      </c>
      <c r="B2606">
        <v>10.36</v>
      </c>
      <c r="C2606">
        <v>59000</v>
      </c>
      <c r="D2606">
        <v>612042</v>
      </c>
    </row>
    <row r="2607" spans="1:4">
      <c r="A2607" s="4">
        <v>41101.472222222219</v>
      </c>
      <c r="B2607">
        <v>10.4</v>
      </c>
      <c r="C2607">
        <v>21400</v>
      </c>
      <c r="D2607">
        <v>222260.99</v>
      </c>
    </row>
    <row r="2608" spans="1:4">
      <c r="A2608" s="4">
        <v>41101.479166666664</v>
      </c>
      <c r="B2608">
        <v>10.36</v>
      </c>
      <c r="C2608">
        <v>208300</v>
      </c>
      <c r="D2608">
        <v>2143236.0499999998</v>
      </c>
    </row>
    <row r="2609" spans="1:4">
      <c r="A2609" s="4">
        <v>41101.548611111109</v>
      </c>
      <c r="B2609">
        <v>10.31</v>
      </c>
      <c r="C2609">
        <v>29001</v>
      </c>
      <c r="D2609">
        <v>299310.3</v>
      </c>
    </row>
    <row r="2610" spans="1:4">
      <c r="A2610" s="4">
        <v>41101.555555555555</v>
      </c>
      <c r="B2610">
        <v>10.37</v>
      </c>
      <c r="C2610">
        <v>40350</v>
      </c>
      <c r="D2610">
        <v>417287.5</v>
      </c>
    </row>
    <row r="2611" spans="1:4">
      <c r="A2611" s="4">
        <v>41101.5625</v>
      </c>
      <c r="B2611">
        <v>10.39</v>
      </c>
      <c r="C2611">
        <v>87819</v>
      </c>
      <c r="D2611">
        <v>912133.41</v>
      </c>
    </row>
    <row r="2612" spans="1:4">
      <c r="A2612" s="4">
        <v>41101.569444444445</v>
      </c>
      <c r="B2612">
        <v>10.38</v>
      </c>
      <c r="C2612">
        <v>120081</v>
      </c>
      <c r="D2612">
        <v>1249456.49</v>
      </c>
    </row>
    <row r="2613" spans="1:4">
      <c r="A2613" s="4">
        <v>41101.576388888891</v>
      </c>
      <c r="B2613">
        <v>10.4</v>
      </c>
      <c r="C2613">
        <v>51969</v>
      </c>
      <c r="D2613">
        <v>539909.22</v>
      </c>
    </row>
    <row r="2614" spans="1:4">
      <c r="A2614" s="4">
        <v>41101.583333333336</v>
      </c>
      <c r="B2614">
        <v>10.39</v>
      </c>
      <c r="C2614">
        <v>79500</v>
      </c>
      <c r="D2614">
        <v>826933</v>
      </c>
    </row>
    <row r="2615" spans="1:4">
      <c r="A2615" s="4">
        <v>41101.590277777781</v>
      </c>
      <c r="B2615">
        <v>10.35</v>
      </c>
      <c r="C2615">
        <v>59750</v>
      </c>
      <c r="D2615">
        <v>619232.43000000005</v>
      </c>
    </row>
    <row r="2616" spans="1:4">
      <c r="A2616" s="4">
        <v>41101.597222222219</v>
      </c>
      <c r="B2616">
        <v>10.34</v>
      </c>
      <c r="C2616">
        <v>54600</v>
      </c>
      <c r="D2616">
        <v>564541.79</v>
      </c>
    </row>
    <row r="2617" spans="1:4">
      <c r="A2617" s="4">
        <v>41101.604166666664</v>
      </c>
      <c r="B2617">
        <v>10.38</v>
      </c>
      <c r="C2617">
        <v>60607</v>
      </c>
      <c r="D2617">
        <v>627835.66</v>
      </c>
    </row>
    <row r="2618" spans="1:4">
      <c r="A2618" s="4">
        <v>41101.611111111109</v>
      </c>
      <c r="B2618">
        <v>10.38</v>
      </c>
      <c r="C2618">
        <v>95493</v>
      </c>
      <c r="D2618">
        <v>989181.34</v>
      </c>
    </row>
    <row r="2619" spans="1:4">
      <c r="A2619" s="4">
        <v>41101.618055555555</v>
      </c>
      <c r="B2619">
        <v>10.36</v>
      </c>
      <c r="C2619">
        <v>91300</v>
      </c>
      <c r="D2619">
        <v>946563.99</v>
      </c>
    </row>
    <row r="2620" spans="1:4">
      <c r="A2620" s="4">
        <v>41101.625</v>
      </c>
      <c r="B2620">
        <v>10.39</v>
      </c>
      <c r="C2620">
        <v>272415</v>
      </c>
      <c r="D2620">
        <v>2824286.27</v>
      </c>
    </row>
    <row r="2621" spans="1:4">
      <c r="A2621" s="4">
        <v>41102.402777777781</v>
      </c>
      <c r="B2621">
        <v>10.31</v>
      </c>
      <c r="C2621">
        <v>131405</v>
      </c>
      <c r="D2621">
        <v>1357234.03</v>
      </c>
    </row>
    <row r="2622" spans="1:4">
      <c r="A2622" s="4">
        <v>41102.409722222219</v>
      </c>
      <c r="B2622">
        <v>10.33</v>
      </c>
      <c r="C2622">
        <v>73482</v>
      </c>
      <c r="D2622">
        <v>758566.68</v>
      </c>
    </row>
    <row r="2623" spans="1:4">
      <c r="A2623" s="4">
        <v>41102.416666666664</v>
      </c>
      <c r="B2623">
        <v>10.28</v>
      </c>
      <c r="C2623">
        <v>155387</v>
      </c>
      <c r="D2623">
        <v>1601050.72</v>
      </c>
    </row>
    <row r="2624" spans="1:4">
      <c r="A2624" s="4">
        <v>41102.423611111109</v>
      </c>
      <c r="B2624">
        <v>10.34</v>
      </c>
      <c r="C2624">
        <v>198474</v>
      </c>
      <c r="D2624">
        <v>2040650.89</v>
      </c>
    </row>
    <row r="2625" spans="1:4">
      <c r="A2625" s="4">
        <v>41102.430555555555</v>
      </c>
      <c r="B2625">
        <v>10.39</v>
      </c>
      <c r="C2625">
        <v>187664</v>
      </c>
      <c r="D2625">
        <v>1948635.79</v>
      </c>
    </row>
    <row r="2626" spans="1:4">
      <c r="A2626" s="4">
        <v>41102.4375</v>
      </c>
      <c r="B2626">
        <v>10.38</v>
      </c>
      <c r="C2626">
        <v>176816</v>
      </c>
      <c r="D2626">
        <v>1833655.68</v>
      </c>
    </row>
    <row r="2627" spans="1:4">
      <c r="A2627" s="4">
        <v>41102.444444444445</v>
      </c>
      <c r="B2627">
        <v>10.4</v>
      </c>
      <c r="C2627">
        <v>453908</v>
      </c>
      <c r="D2627">
        <v>4722390.3099999996</v>
      </c>
    </row>
    <row r="2628" spans="1:4">
      <c r="A2628" s="4">
        <v>41102.451388888891</v>
      </c>
      <c r="B2628">
        <v>10.29</v>
      </c>
      <c r="C2628">
        <v>208332</v>
      </c>
      <c r="D2628">
        <v>2155912.64</v>
      </c>
    </row>
    <row r="2629" spans="1:4">
      <c r="A2629" s="4">
        <v>41102.458333333336</v>
      </c>
      <c r="B2629">
        <v>10.35</v>
      </c>
      <c r="C2629">
        <v>123036</v>
      </c>
      <c r="D2629">
        <v>1272243.3500000001</v>
      </c>
    </row>
    <row r="2630" spans="1:4">
      <c r="A2630" s="4">
        <v>41102.465277777781</v>
      </c>
      <c r="B2630">
        <v>10.34</v>
      </c>
      <c r="C2630">
        <v>251335</v>
      </c>
      <c r="D2630">
        <v>2602056.67</v>
      </c>
    </row>
    <row r="2631" spans="1:4">
      <c r="A2631" s="4">
        <v>41102.472222222219</v>
      </c>
      <c r="B2631">
        <v>10.45</v>
      </c>
      <c r="C2631">
        <v>467223</v>
      </c>
      <c r="D2631">
        <v>4861221.97</v>
      </c>
    </row>
    <row r="2632" spans="1:4">
      <c r="A2632" s="4">
        <v>41102.479166666664</v>
      </c>
      <c r="B2632">
        <v>10.62</v>
      </c>
      <c r="C2632">
        <v>1262370</v>
      </c>
      <c r="D2632">
        <v>13348398.91</v>
      </c>
    </row>
    <row r="2633" spans="1:4">
      <c r="A2633" s="4">
        <v>41102.548611111109</v>
      </c>
      <c r="B2633">
        <v>10.73</v>
      </c>
      <c r="C2633">
        <v>987073</v>
      </c>
      <c r="D2633">
        <v>10546977.23</v>
      </c>
    </row>
    <row r="2634" spans="1:4">
      <c r="A2634" s="4">
        <v>41102.555555555555</v>
      </c>
      <c r="B2634">
        <v>10.87</v>
      </c>
      <c r="C2634">
        <v>1095917</v>
      </c>
      <c r="D2634">
        <v>11839917.970000001</v>
      </c>
    </row>
    <row r="2635" spans="1:4">
      <c r="A2635" s="4">
        <v>41102.5625</v>
      </c>
      <c r="B2635">
        <v>10.87</v>
      </c>
      <c r="C2635">
        <v>990779</v>
      </c>
      <c r="D2635">
        <v>10794594.949999999</v>
      </c>
    </row>
    <row r="2636" spans="1:4">
      <c r="A2636" s="4">
        <v>41102.569444444445</v>
      </c>
      <c r="B2636">
        <v>10.83</v>
      </c>
      <c r="C2636">
        <v>535133</v>
      </c>
      <c r="D2636">
        <v>5805709.7800000003</v>
      </c>
    </row>
    <row r="2637" spans="1:4">
      <c r="A2637" s="4">
        <v>41102.576388888891</v>
      </c>
      <c r="B2637">
        <v>10.71</v>
      </c>
      <c r="C2637">
        <v>265700</v>
      </c>
      <c r="D2637">
        <v>2865371.9</v>
      </c>
    </row>
    <row r="2638" spans="1:4">
      <c r="A2638" s="4">
        <v>41102.583333333336</v>
      </c>
      <c r="B2638">
        <v>10.8</v>
      </c>
      <c r="C2638">
        <v>233657</v>
      </c>
      <c r="D2638">
        <v>2513493.86</v>
      </c>
    </row>
    <row r="2639" spans="1:4">
      <c r="A2639" s="4">
        <v>41102.590277777781</v>
      </c>
      <c r="B2639">
        <v>10.75</v>
      </c>
      <c r="C2639">
        <v>334663</v>
      </c>
      <c r="D2639">
        <v>3608057.34</v>
      </c>
    </row>
    <row r="2640" spans="1:4">
      <c r="A2640" s="4">
        <v>41102.597222222219</v>
      </c>
      <c r="B2640">
        <v>10.83</v>
      </c>
      <c r="C2640">
        <v>1018357</v>
      </c>
      <c r="D2640">
        <v>10997289.619999999</v>
      </c>
    </row>
    <row r="2641" spans="1:4">
      <c r="A2641" s="4">
        <v>41102.604166666664</v>
      </c>
      <c r="B2641">
        <v>10.82</v>
      </c>
      <c r="C2641">
        <v>487136</v>
      </c>
      <c r="D2641">
        <v>5270070.97</v>
      </c>
    </row>
    <row r="2642" spans="1:4">
      <c r="A2642" s="4">
        <v>41102.611111111109</v>
      </c>
      <c r="B2642">
        <v>10.8</v>
      </c>
      <c r="C2642">
        <v>268568</v>
      </c>
      <c r="D2642">
        <v>2901280.47</v>
      </c>
    </row>
    <row r="2643" spans="1:4">
      <c r="A2643" s="4">
        <v>41102.618055555555</v>
      </c>
      <c r="B2643">
        <v>10.82</v>
      </c>
      <c r="C2643">
        <v>257198</v>
      </c>
      <c r="D2643">
        <v>2782100.69</v>
      </c>
    </row>
    <row r="2644" spans="1:4">
      <c r="A2644" s="4">
        <v>41102.625</v>
      </c>
      <c r="B2644">
        <v>10.8</v>
      </c>
      <c r="C2644">
        <v>493979</v>
      </c>
      <c r="D2644">
        <v>5338054.8099999996</v>
      </c>
    </row>
    <row r="2645" spans="1:4">
      <c r="A2645" s="4">
        <v>41103.402777777781</v>
      </c>
      <c r="B2645">
        <v>10.71</v>
      </c>
      <c r="C2645">
        <v>518130</v>
      </c>
      <c r="D2645">
        <v>5548571.0599999996</v>
      </c>
    </row>
    <row r="2646" spans="1:4">
      <c r="A2646" s="4">
        <v>41103.409722222219</v>
      </c>
      <c r="B2646">
        <v>10.7</v>
      </c>
      <c r="C2646">
        <v>263176</v>
      </c>
      <c r="D2646">
        <v>2822399.08</v>
      </c>
    </row>
    <row r="2647" spans="1:4">
      <c r="A2647" s="4">
        <v>41103.416666666664</v>
      </c>
      <c r="B2647">
        <v>10.67</v>
      </c>
      <c r="C2647">
        <v>563154</v>
      </c>
      <c r="D2647">
        <v>6011483.2000000002</v>
      </c>
    </row>
    <row r="2648" spans="1:4">
      <c r="A2648" s="4">
        <v>41103.423611111109</v>
      </c>
      <c r="B2648">
        <v>10.78</v>
      </c>
      <c r="C2648">
        <v>362559</v>
      </c>
      <c r="D2648">
        <v>3893474.12</v>
      </c>
    </row>
    <row r="2649" spans="1:4">
      <c r="A2649" s="4">
        <v>41103.430555555555</v>
      </c>
      <c r="B2649">
        <v>10.8</v>
      </c>
      <c r="C2649">
        <v>522411</v>
      </c>
      <c r="D2649">
        <v>5645374.4100000001</v>
      </c>
    </row>
    <row r="2650" spans="1:4">
      <c r="A2650" s="4">
        <v>41103.4375</v>
      </c>
      <c r="B2650">
        <v>10.79</v>
      </c>
      <c r="C2650">
        <v>170415</v>
      </c>
      <c r="D2650">
        <v>1841367.63</v>
      </c>
    </row>
    <row r="2651" spans="1:4">
      <c r="A2651" s="4">
        <v>41103.444444444445</v>
      </c>
      <c r="B2651">
        <v>10.78</v>
      </c>
      <c r="C2651">
        <v>72292</v>
      </c>
      <c r="D2651">
        <v>779757.16</v>
      </c>
    </row>
    <row r="2652" spans="1:4">
      <c r="A2652" s="4">
        <v>41103.451388888891</v>
      </c>
      <c r="B2652">
        <v>10.69</v>
      </c>
      <c r="C2652">
        <v>261440</v>
      </c>
      <c r="D2652">
        <v>2803065.48</v>
      </c>
    </row>
    <row r="2653" spans="1:4">
      <c r="A2653" s="4">
        <v>41103.458333333336</v>
      </c>
      <c r="B2653">
        <v>10.7</v>
      </c>
      <c r="C2653">
        <v>114037</v>
      </c>
      <c r="D2653">
        <v>1219663.53</v>
      </c>
    </row>
    <row r="2654" spans="1:4">
      <c r="A2654" s="4">
        <v>41103.465277777781</v>
      </c>
      <c r="B2654">
        <v>10.69</v>
      </c>
      <c r="C2654">
        <v>191448</v>
      </c>
      <c r="D2654">
        <v>2049028.56</v>
      </c>
    </row>
    <row r="2655" spans="1:4">
      <c r="A2655" s="4">
        <v>41103.472222222219</v>
      </c>
      <c r="B2655">
        <v>10.69</v>
      </c>
      <c r="C2655">
        <v>171212</v>
      </c>
      <c r="D2655">
        <v>1830390.74</v>
      </c>
    </row>
    <row r="2656" spans="1:4">
      <c r="A2656" s="4">
        <v>41103.479166666664</v>
      </c>
      <c r="B2656">
        <v>10.72</v>
      </c>
      <c r="C2656">
        <v>98916</v>
      </c>
      <c r="D2656">
        <v>1057562.58</v>
      </c>
    </row>
    <row r="2657" spans="1:4">
      <c r="A2657" s="4">
        <v>41103.548611111109</v>
      </c>
      <c r="B2657">
        <v>10.76</v>
      </c>
      <c r="C2657">
        <v>37336</v>
      </c>
      <c r="D2657">
        <v>400750.72</v>
      </c>
    </row>
    <row r="2658" spans="1:4">
      <c r="A2658" s="4">
        <v>41103.555555555555</v>
      </c>
      <c r="B2658">
        <v>10.75</v>
      </c>
      <c r="C2658">
        <v>47564</v>
      </c>
      <c r="D2658">
        <v>512488.62</v>
      </c>
    </row>
    <row r="2659" spans="1:4">
      <c r="A2659" s="4">
        <v>41103.5625</v>
      </c>
      <c r="B2659">
        <v>10.76</v>
      </c>
      <c r="C2659">
        <v>47972</v>
      </c>
      <c r="D2659">
        <v>515706.52</v>
      </c>
    </row>
    <row r="2660" spans="1:4">
      <c r="A2660" s="4">
        <v>41103.569444444445</v>
      </c>
      <c r="B2660">
        <v>10.7</v>
      </c>
      <c r="C2660">
        <v>131076</v>
      </c>
      <c r="D2660">
        <v>1404536.28</v>
      </c>
    </row>
    <row r="2661" spans="1:4">
      <c r="A2661" s="4">
        <v>41103.576388888891</v>
      </c>
      <c r="B2661">
        <v>10.7</v>
      </c>
      <c r="C2661">
        <v>247282</v>
      </c>
      <c r="D2661">
        <v>2639584.2000000002</v>
      </c>
    </row>
    <row r="2662" spans="1:4">
      <c r="A2662" s="4">
        <v>41103.583333333336</v>
      </c>
      <c r="B2662">
        <v>10.67</v>
      </c>
      <c r="C2662">
        <v>166068</v>
      </c>
      <c r="D2662">
        <v>1774193.76</v>
      </c>
    </row>
    <row r="2663" spans="1:4">
      <c r="A2663" s="4">
        <v>41103.590277777781</v>
      </c>
      <c r="B2663">
        <v>10.66</v>
      </c>
      <c r="C2663">
        <v>313114</v>
      </c>
      <c r="D2663">
        <v>3338744.73</v>
      </c>
    </row>
    <row r="2664" spans="1:4">
      <c r="A2664" s="4">
        <v>41103.597222222219</v>
      </c>
      <c r="B2664">
        <v>10.66</v>
      </c>
      <c r="C2664">
        <v>121680</v>
      </c>
      <c r="D2664">
        <v>1296932</v>
      </c>
    </row>
    <row r="2665" spans="1:4">
      <c r="A2665" s="4">
        <v>41103.604166666664</v>
      </c>
      <c r="B2665">
        <v>10.71</v>
      </c>
      <c r="C2665">
        <v>76678</v>
      </c>
      <c r="D2665">
        <v>819323.69</v>
      </c>
    </row>
    <row r="2666" spans="1:4">
      <c r="A2666" s="4">
        <v>41103.611111111109</v>
      </c>
      <c r="B2666">
        <v>10.69</v>
      </c>
      <c r="C2666">
        <v>116333</v>
      </c>
      <c r="D2666">
        <v>1243962.28</v>
      </c>
    </row>
    <row r="2667" spans="1:4">
      <c r="A2667" s="4">
        <v>41103.618055555555</v>
      </c>
      <c r="B2667">
        <v>10.68</v>
      </c>
      <c r="C2667">
        <v>231634</v>
      </c>
      <c r="D2667">
        <v>2475378.62</v>
      </c>
    </row>
    <row r="2668" spans="1:4">
      <c r="A2668" s="4">
        <v>41103.625</v>
      </c>
      <c r="B2668">
        <v>10.69</v>
      </c>
      <c r="C2668">
        <v>256604</v>
      </c>
      <c r="D2668">
        <v>2740844.61</v>
      </c>
    </row>
    <row r="2669" spans="1:4">
      <c r="A2669" s="4">
        <v>41106.402777777781</v>
      </c>
      <c r="B2669">
        <v>10.52</v>
      </c>
      <c r="C2669">
        <v>224200</v>
      </c>
      <c r="D2669">
        <v>2364594.0299999998</v>
      </c>
    </row>
    <row r="2670" spans="1:4">
      <c r="A2670" s="4">
        <v>41106.409722222219</v>
      </c>
      <c r="B2670">
        <v>10.48</v>
      </c>
      <c r="C2670">
        <v>274700</v>
      </c>
      <c r="D2670">
        <v>2882538.1</v>
      </c>
    </row>
    <row r="2671" spans="1:4">
      <c r="A2671" s="4">
        <v>41106.416666666664</v>
      </c>
      <c r="B2671">
        <v>10.48</v>
      </c>
      <c r="C2671">
        <v>152171</v>
      </c>
      <c r="D2671">
        <v>1592223.04</v>
      </c>
    </row>
    <row r="2672" spans="1:4">
      <c r="A2672" s="4">
        <v>41106.423611111109</v>
      </c>
      <c r="B2672">
        <v>10.49</v>
      </c>
      <c r="C2672">
        <v>65772</v>
      </c>
      <c r="D2672">
        <v>689105.1</v>
      </c>
    </row>
    <row r="2673" spans="1:4">
      <c r="A2673" s="4">
        <v>41106.430555555555</v>
      </c>
      <c r="B2673">
        <v>10.41</v>
      </c>
      <c r="C2673">
        <v>122428</v>
      </c>
      <c r="D2673">
        <v>1279919.8999999999</v>
      </c>
    </row>
    <row r="2674" spans="1:4">
      <c r="A2674" s="4">
        <v>41106.4375</v>
      </c>
      <c r="B2674">
        <v>10.38</v>
      </c>
      <c r="C2674">
        <v>146299</v>
      </c>
      <c r="D2674">
        <v>1521691.62</v>
      </c>
    </row>
    <row r="2675" spans="1:4">
      <c r="A2675" s="4">
        <v>41106.444444444445</v>
      </c>
      <c r="B2675">
        <v>10.36</v>
      </c>
      <c r="C2675">
        <v>145579</v>
      </c>
      <c r="D2675">
        <v>1507253.9</v>
      </c>
    </row>
    <row r="2676" spans="1:4">
      <c r="A2676" s="4">
        <v>41106.451388888891</v>
      </c>
      <c r="B2676">
        <v>10.31</v>
      </c>
      <c r="C2676">
        <v>83172</v>
      </c>
      <c r="D2676">
        <v>859768.92</v>
      </c>
    </row>
    <row r="2677" spans="1:4">
      <c r="A2677" s="4">
        <v>41106.458333333336</v>
      </c>
      <c r="B2677">
        <v>10.34</v>
      </c>
      <c r="C2677">
        <v>44976</v>
      </c>
      <c r="D2677">
        <v>464836.32</v>
      </c>
    </row>
    <row r="2678" spans="1:4">
      <c r="A2678" s="4">
        <v>41106.465277777781</v>
      </c>
      <c r="B2678">
        <v>10.34</v>
      </c>
      <c r="C2678">
        <v>147000</v>
      </c>
      <c r="D2678">
        <v>1516754</v>
      </c>
    </row>
    <row r="2679" spans="1:4">
      <c r="A2679" s="4">
        <v>41106.472222222219</v>
      </c>
      <c r="B2679">
        <v>10.36</v>
      </c>
      <c r="C2679">
        <v>61600</v>
      </c>
      <c r="D2679">
        <v>637298</v>
      </c>
    </row>
    <row r="2680" spans="1:4">
      <c r="A2680" s="4">
        <v>41106.479166666664</v>
      </c>
      <c r="B2680">
        <v>10.3</v>
      </c>
      <c r="C2680">
        <v>257600</v>
      </c>
      <c r="D2680">
        <v>2660759</v>
      </c>
    </row>
    <row r="2681" spans="1:4">
      <c r="A2681" s="4">
        <v>41106.548611111109</v>
      </c>
      <c r="B2681">
        <v>10.3</v>
      </c>
      <c r="C2681">
        <v>106676</v>
      </c>
      <c r="D2681">
        <v>1097392.79</v>
      </c>
    </row>
    <row r="2682" spans="1:4">
      <c r="A2682" s="4">
        <v>41106.555555555555</v>
      </c>
      <c r="B2682">
        <v>10.33</v>
      </c>
      <c r="C2682">
        <v>98550</v>
      </c>
      <c r="D2682">
        <v>1015004</v>
      </c>
    </row>
    <row r="2683" spans="1:4">
      <c r="A2683" s="4">
        <v>41106.5625</v>
      </c>
      <c r="B2683">
        <v>10.33</v>
      </c>
      <c r="C2683">
        <v>98152</v>
      </c>
      <c r="D2683">
        <v>1011967.6</v>
      </c>
    </row>
    <row r="2684" spans="1:4">
      <c r="A2684" s="4">
        <v>41106.569444444445</v>
      </c>
      <c r="B2684">
        <v>10.3</v>
      </c>
      <c r="C2684">
        <v>85600</v>
      </c>
      <c r="D2684">
        <v>882396</v>
      </c>
    </row>
    <row r="2685" spans="1:4">
      <c r="A2685" s="4">
        <v>41106.576388888891</v>
      </c>
      <c r="B2685">
        <v>10.220000000000001</v>
      </c>
      <c r="C2685">
        <v>289455</v>
      </c>
      <c r="D2685">
        <v>2970130.65</v>
      </c>
    </row>
    <row r="2686" spans="1:4">
      <c r="A2686" s="4">
        <v>41106.583333333336</v>
      </c>
      <c r="B2686">
        <v>10.28</v>
      </c>
      <c r="C2686">
        <v>160500</v>
      </c>
      <c r="D2686">
        <v>1650524.5</v>
      </c>
    </row>
    <row r="2687" spans="1:4">
      <c r="A2687" s="4">
        <v>41106.590277777781</v>
      </c>
      <c r="B2687">
        <v>10.27</v>
      </c>
      <c r="C2687">
        <v>120000</v>
      </c>
      <c r="D2687">
        <v>1232240</v>
      </c>
    </row>
    <row r="2688" spans="1:4">
      <c r="A2688" s="4">
        <v>41106.597222222219</v>
      </c>
      <c r="B2688">
        <v>10.25</v>
      </c>
      <c r="C2688">
        <v>173200</v>
      </c>
      <c r="D2688">
        <v>1778134.66</v>
      </c>
    </row>
    <row r="2689" spans="1:4">
      <c r="A2689" s="4">
        <v>41106.604166666664</v>
      </c>
      <c r="B2689">
        <v>10.25</v>
      </c>
      <c r="C2689">
        <v>190800</v>
      </c>
      <c r="D2689">
        <v>1953809.98</v>
      </c>
    </row>
    <row r="2690" spans="1:4">
      <c r="A2690" s="4">
        <v>41106.611111111109</v>
      </c>
      <c r="B2690">
        <v>10.3</v>
      </c>
      <c r="C2690">
        <v>143400</v>
      </c>
      <c r="D2690">
        <v>1471902.95</v>
      </c>
    </row>
    <row r="2691" spans="1:4">
      <c r="A2691" s="4">
        <v>41106.618055555555</v>
      </c>
      <c r="B2691">
        <v>10.29</v>
      </c>
      <c r="C2691">
        <v>127300</v>
      </c>
      <c r="D2691">
        <v>1307966.3</v>
      </c>
    </row>
    <row r="2692" spans="1:4">
      <c r="A2692" s="4">
        <v>41106.625</v>
      </c>
      <c r="B2692">
        <v>10.27</v>
      </c>
      <c r="C2692">
        <v>173726</v>
      </c>
      <c r="D2692">
        <v>1782052.43</v>
      </c>
    </row>
    <row r="2693" spans="1:4">
      <c r="A2693" s="4">
        <v>41107.402777777781</v>
      </c>
      <c r="B2693">
        <v>10.25</v>
      </c>
      <c r="C2693">
        <v>171210</v>
      </c>
      <c r="D2693">
        <v>1757704.8</v>
      </c>
    </row>
    <row r="2694" spans="1:4">
      <c r="A2694" s="4">
        <v>41107.409722222219</v>
      </c>
      <c r="B2694">
        <v>10.3</v>
      </c>
      <c r="C2694">
        <v>158379</v>
      </c>
      <c r="D2694">
        <v>1626877.36</v>
      </c>
    </row>
    <row r="2695" spans="1:4">
      <c r="A2695" s="4">
        <v>41107.416666666664</v>
      </c>
      <c r="B2695">
        <v>10.4</v>
      </c>
      <c r="C2695">
        <v>236522</v>
      </c>
      <c r="D2695">
        <v>2461382.2000000002</v>
      </c>
    </row>
    <row r="2696" spans="1:4">
      <c r="A2696" s="4">
        <v>41107.423611111109</v>
      </c>
      <c r="B2696">
        <v>10.4</v>
      </c>
      <c r="C2696">
        <v>116228</v>
      </c>
      <c r="D2696">
        <v>1208537.8799999999</v>
      </c>
    </row>
    <row r="2697" spans="1:4">
      <c r="A2697" s="4">
        <v>41107.430555555555</v>
      </c>
      <c r="B2697">
        <v>10.34</v>
      </c>
      <c r="C2697">
        <v>127800</v>
      </c>
      <c r="D2697">
        <v>1322259</v>
      </c>
    </row>
    <row r="2698" spans="1:4">
      <c r="A2698" s="4">
        <v>41107.4375</v>
      </c>
      <c r="B2698">
        <v>10.29</v>
      </c>
      <c r="C2698">
        <v>85400</v>
      </c>
      <c r="D2698">
        <v>880240</v>
      </c>
    </row>
    <row r="2699" spans="1:4">
      <c r="A2699" s="4">
        <v>41107.444444444445</v>
      </c>
      <c r="B2699">
        <v>10.25</v>
      </c>
      <c r="C2699">
        <v>114600</v>
      </c>
      <c r="D2699">
        <v>1176884</v>
      </c>
    </row>
    <row r="2700" spans="1:4">
      <c r="A2700" s="4">
        <v>41107.451388888891</v>
      </c>
      <c r="B2700">
        <v>10.29</v>
      </c>
      <c r="C2700">
        <v>135235</v>
      </c>
      <c r="D2700">
        <v>1391339.75</v>
      </c>
    </row>
    <row r="2701" spans="1:4">
      <c r="A2701" s="4">
        <v>41107.458333333336</v>
      </c>
      <c r="B2701">
        <v>10.28</v>
      </c>
      <c r="C2701">
        <v>130200</v>
      </c>
      <c r="D2701">
        <v>1340161</v>
      </c>
    </row>
    <row r="2702" spans="1:4">
      <c r="A2702" s="4">
        <v>41107.465277777781</v>
      </c>
      <c r="B2702">
        <v>10.35</v>
      </c>
      <c r="C2702">
        <v>305270</v>
      </c>
      <c r="D2702">
        <v>3150252</v>
      </c>
    </row>
    <row r="2703" spans="1:4">
      <c r="A2703" s="4">
        <v>41107.472222222219</v>
      </c>
      <c r="B2703">
        <v>10.37</v>
      </c>
      <c r="C2703">
        <v>165414</v>
      </c>
      <c r="D2703">
        <v>1714514.53</v>
      </c>
    </row>
    <row r="2704" spans="1:4">
      <c r="A2704" s="4">
        <v>41107.479166666664</v>
      </c>
      <c r="B2704">
        <v>10.36</v>
      </c>
      <c r="C2704">
        <v>49050</v>
      </c>
      <c r="D2704">
        <v>508574</v>
      </c>
    </row>
    <row r="2705" spans="1:4">
      <c r="A2705" s="4">
        <v>41107.548611111109</v>
      </c>
      <c r="B2705">
        <v>10.41</v>
      </c>
      <c r="C2705">
        <v>46401</v>
      </c>
      <c r="D2705">
        <v>482164.37</v>
      </c>
    </row>
    <row r="2706" spans="1:4">
      <c r="A2706" s="4">
        <v>41107.555555555555</v>
      </c>
      <c r="B2706">
        <v>10.38</v>
      </c>
      <c r="C2706">
        <v>127590</v>
      </c>
      <c r="D2706">
        <v>1321846.5</v>
      </c>
    </row>
    <row r="2707" spans="1:4">
      <c r="A2707" s="4">
        <v>41107.5625</v>
      </c>
      <c r="B2707">
        <v>10.3</v>
      </c>
      <c r="C2707">
        <v>142700</v>
      </c>
      <c r="D2707">
        <v>1471232</v>
      </c>
    </row>
    <row r="2708" spans="1:4">
      <c r="A2708" s="4">
        <v>41107.569444444445</v>
      </c>
      <c r="B2708">
        <v>10.28</v>
      </c>
      <c r="C2708">
        <v>62400</v>
      </c>
      <c r="D2708">
        <v>642006</v>
      </c>
    </row>
    <row r="2709" spans="1:4">
      <c r="A2709" s="4">
        <v>41107.576388888891</v>
      </c>
      <c r="B2709">
        <v>10.3</v>
      </c>
      <c r="C2709">
        <v>143300</v>
      </c>
      <c r="D2709">
        <v>1475023</v>
      </c>
    </row>
    <row r="2710" spans="1:4">
      <c r="A2710" s="4">
        <v>41107.583333333336</v>
      </c>
      <c r="B2710">
        <v>10.25</v>
      </c>
      <c r="C2710">
        <v>140700</v>
      </c>
      <c r="D2710">
        <v>1443419</v>
      </c>
    </row>
    <row r="2711" spans="1:4">
      <c r="A2711" s="4">
        <v>41107.590277777781</v>
      </c>
      <c r="B2711">
        <v>10.28</v>
      </c>
      <c r="C2711">
        <v>109700</v>
      </c>
      <c r="D2711">
        <v>1124511</v>
      </c>
    </row>
    <row r="2712" spans="1:4">
      <c r="A2712" s="4">
        <v>41107.597222222219</v>
      </c>
      <c r="B2712">
        <v>10.27</v>
      </c>
      <c r="C2712">
        <v>160300</v>
      </c>
      <c r="D2712">
        <v>1639558.2</v>
      </c>
    </row>
    <row r="2713" spans="1:4">
      <c r="A2713" s="4">
        <v>41107.604166666664</v>
      </c>
      <c r="B2713">
        <v>10.27</v>
      </c>
      <c r="C2713">
        <v>28600</v>
      </c>
      <c r="D2713">
        <v>293341</v>
      </c>
    </row>
    <row r="2714" spans="1:4">
      <c r="A2714" s="4">
        <v>41107.611111111109</v>
      </c>
      <c r="B2714">
        <v>10.26</v>
      </c>
      <c r="C2714">
        <v>57900</v>
      </c>
      <c r="D2714">
        <v>594479</v>
      </c>
    </row>
    <row r="2715" spans="1:4">
      <c r="A2715" s="4">
        <v>41107.618055555555</v>
      </c>
      <c r="B2715">
        <v>10.28</v>
      </c>
      <c r="C2715">
        <v>75800</v>
      </c>
      <c r="D2715">
        <v>780008</v>
      </c>
    </row>
    <row r="2716" spans="1:4">
      <c r="A2716" s="4">
        <v>41107.625</v>
      </c>
      <c r="B2716">
        <v>10.34</v>
      </c>
      <c r="C2716">
        <v>286330</v>
      </c>
      <c r="D2716">
        <v>2950250.7</v>
      </c>
    </row>
    <row r="2717" spans="1:4">
      <c r="A2717" s="4">
        <v>41108.402777777781</v>
      </c>
      <c r="B2717">
        <v>10.28</v>
      </c>
      <c r="C2717">
        <v>124524</v>
      </c>
      <c r="D2717">
        <v>1285104.72</v>
      </c>
    </row>
    <row r="2718" spans="1:4">
      <c r="A2718" s="4">
        <v>41108.409722222219</v>
      </c>
      <c r="B2718">
        <v>10.35</v>
      </c>
      <c r="C2718">
        <v>126924</v>
      </c>
      <c r="D2718">
        <v>1313462.1599999999</v>
      </c>
    </row>
    <row r="2719" spans="1:4">
      <c r="A2719" s="4">
        <v>41108.416666666664</v>
      </c>
      <c r="B2719">
        <v>10.38</v>
      </c>
      <c r="C2719">
        <v>218910</v>
      </c>
      <c r="D2719">
        <v>2273630.08</v>
      </c>
    </row>
    <row r="2720" spans="1:4">
      <c r="A2720" s="4">
        <v>41108.423611111109</v>
      </c>
      <c r="B2720">
        <v>10.35</v>
      </c>
      <c r="C2720">
        <v>157300</v>
      </c>
      <c r="D2720">
        <v>1629062</v>
      </c>
    </row>
    <row r="2721" spans="1:4">
      <c r="A2721" s="4">
        <v>41108.430555555555</v>
      </c>
      <c r="B2721">
        <v>10.34</v>
      </c>
      <c r="C2721">
        <v>278800</v>
      </c>
      <c r="D2721">
        <v>2874123</v>
      </c>
    </row>
    <row r="2722" spans="1:4">
      <c r="A2722" s="4">
        <v>41108.4375</v>
      </c>
      <c r="B2722">
        <v>10.28</v>
      </c>
      <c r="C2722">
        <v>151200</v>
      </c>
      <c r="D2722">
        <v>1557911</v>
      </c>
    </row>
    <row r="2723" spans="1:4">
      <c r="A2723" s="4">
        <v>41108.444444444445</v>
      </c>
      <c r="B2723">
        <v>10.33</v>
      </c>
      <c r="C2723">
        <v>172300</v>
      </c>
      <c r="D2723">
        <v>1774066</v>
      </c>
    </row>
    <row r="2724" spans="1:4">
      <c r="A2724" s="4">
        <v>41108.451388888891</v>
      </c>
      <c r="B2724">
        <v>10.33</v>
      </c>
      <c r="C2724">
        <v>139816</v>
      </c>
      <c r="D2724">
        <v>1443084.96</v>
      </c>
    </row>
    <row r="2725" spans="1:4">
      <c r="A2725" s="4">
        <v>41108.458333333336</v>
      </c>
      <c r="B2725">
        <v>10.33</v>
      </c>
      <c r="C2725">
        <v>70984</v>
      </c>
      <c r="D2725">
        <v>732299.02</v>
      </c>
    </row>
    <row r="2726" spans="1:4">
      <c r="A2726" s="4">
        <v>41108.465277777781</v>
      </c>
      <c r="B2726">
        <v>10.33</v>
      </c>
      <c r="C2726">
        <v>89406</v>
      </c>
      <c r="D2726">
        <v>923305.8</v>
      </c>
    </row>
    <row r="2727" spans="1:4">
      <c r="A2727" s="4">
        <v>41108.472222222219</v>
      </c>
      <c r="B2727">
        <v>10.33</v>
      </c>
      <c r="C2727">
        <v>79400</v>
      </c>
      <c r="D2727">
        <v>819865</v>
      </c>
    </row>
    <row r="2728" spans="1:4">
      <c r="A2728" s="4">
        <v>41108.479166666664</v>
      </c>
      <c r="B2728">
        <v>10.36</v>
      </c>
      <c r="C2728">
        <v>170800</v>
      </c>
      <c r="D2728">
        <v>1766571.9</v>
      </c>
    </row>
    <row r="2729" spans="1:4">
      <c r="A2729" s="4">
        <v>41108.548611111109</v>
      </c>
      <c r="B2729">
        <v>10.34</v>
      </c>
      <c r="C2729">
        <v>76900</v>
      </c>
      <c r="D2729">
        <v>796877</v>
      </c>
    </row>
    <row r="2730" spans="1:4">
      <c r="A2730" s="4">
        <v>41108.555555555555</v>
      </c>
      <c r="B2730">
        <v>10.32</v>
      </c>
      <c r="C2730">
        <v>77700</v>
      </c>
      <c r="D2730">
        <v>801197</v>
      </c>
    </row>
    <row r="2731" spans="1:4">
      <c r="A2731" s="4">
        <v>41108.5625</v>
      </c>
      <c r="B2731">
        <v>10.27</v>
      </c>
      <c r="C2731">
        <v>85333</v>
      </c>
      <c r="D2731">
        <v>877297.58</v>
      </c>
    </row>
    <row r="2732" spans="1:4">
      <c r="A2732" s="4">
        <v>41108.569444444445</v>
      </c>
      <c r="B2732">
        <v>10.19</v>
      </c>
      <c r="C2732">
        <v>231267</v>
      </c>
      <c r="D2732">
        <v>2361812.42</v>
      </c>
    </row>
    <row r="2733" spans="1:4">
      <c r="A2733" s="4">
        <v>41108.576388888891</v>
      </c>
      <c r="B2733">
        <v>10.16</v>
      </c>
      <c r="C2733">
        <v>218554</v>
      </c>
      <c r="D2733">
        <v>2213676.02</v>
      </c>
    </row>
    <row r="2734" spans="1:4">
      <c r="A2734" s="4">
        <v>41108.583333333336</v>
      </c>
      <c r="B2734">
        <v>10.18</v>
      </c>
      <c r="C2734">
        <v>83900</v>
      </c>
      <c r="D2734">
        <v>853851</v>
      </c>
    </row>
    <row r="2735" spans="1:4">
      <c r="A2735" s="4">
        <v>41108.590277777781</v>
      </c>
      <c r="B2735">
        <v>10.16</v>
      </c>
      <c r="C2735">
        <v>121500</v>
      </c>
      <c r="D2735">
        <v>1235649</v>
      </c>
    </row>
    <row r="2736" spans="1:4">
      <c r="A2736" s="4">
        <v>41108.597222222219</v>
      </c>
      <c r="B2736">
        <v>10.15</v>
      </c>
      <c r="C2736">
        <v>90116</v>
      </c>
      <c r="D2736">
        <v>914558.4</v>
      </c>
    </row>
    <row r="2737" spans="1:4">
      <c r="A2737" s="4">
        <v>41108.604166666664</v>
      </c>
      <c r="B2737">
        <v>10.3</v>
      </c>
      <c r="C2737">
        <v>496006</v>
      </c>
      <c r="D2737">
        <v>5041026.05</v>
      </c>
    </row>
    <row r="2738" spans="1:4">
      <c r="A2738" s="4">
        <v>41108.611111111109</v>
      </c>
      <c r="B2738">
        <v>10.31</v>
      </c>
      <c r="C2738">
        <v>169709</v>
      </c>
      <c r="D2738">
        <v>1751463.97</v>
      </c>
    </row>
    <row r="2739" spans="1:4">
      <c r="A2739" s="4">
        <v>41108.618055555555</v>
      </c>
      <c r="B2739">
        <v>10.31</v>
      </c>
      <c r="C2739">
        <v>246542</v>
      </c>
      <c r="D2739">
        <v>2540084.5</v>
      </c>
    </row>
    <row r="2740" spans="1:4">
      <c r="A2740" s="4">
        <v>41108.625</v>
      </c>
      <c r="B2740">
        <v>10.36</v>
      </c>
      <c r="C2740">
        <v>264197</v>
      </c>
      <c r="D2740">
        <v>2729173.54</v>
      </c>
    </row>
    <row r="2741" spans="1:4">
      <c r="A2741" s="4">
        <v>41109.402777777781</v>
      </c>
      <c r="B2741">
        <v>10.27</v>
      </c>
      <c r="C2741">
        <v>168850</v>
      </c>
      <c r="D2741">
        <v>1734023.6</v>
      </c>
    </row>
    <row r="2742" spans="1:4">
      <c r="A2742" s="4">
        <v>41109.409722222219</v>
      </c>
      <c r="B2742">
        <v>10.3</v>
      </c>
      <c r="C2742">
        <v>266695</v>
      </c>
      <c r="D2742">
        <v>2738913.16</v>
      </c>
    </row>
    <row r="2743" spans="1:4">
      <c r="A2743" s="4">
        <v>41109.416666666664</v>
      </c>
      <c r="B2743">
        <v>10.26</v>
      </c>
      <c r="C2743">
        <v>262353</v>
      </c>
      <c r="D2743">
        <v>2695251.99</v>
      </c>
    </row>
    <row r="2744" spans="1:4">
      <c r="A2744" s="4">
        <v>41109.423611111109</v>
      </c>
      <c r="B2744">
        <v>10.220000000000001</v>
      </c>
      <c r="C2744">
        <v>407809</v>
      </c>
      <c r="D2744">
        <v>4167793.23</v>
      </c>
    </row>
    <row r="2745" spans="1:4">
      <c r="A2745" s="4">
        <v>41109.430555555555</v>
      </c>
      <c r="B2745">
        <v>10.199999999999999</v>
      </c>
      <c r="C2745">
        <v>295865</v>
      </c>
      <c r="D2745">
        <v>3027813.84</v>
      </c>
    </row>
    <row r="2746" spans="1:4">
      <c r="A2746" s="4">
        <v>41109.4375</v>
      </c>
      <c r="B2746">
        <v>10.26</v>
      </c>
      <c r="C2746">
        <v>293600</v>
      </c>
      <c r="D2746">
        <v>3008787.83</v>
      </c>
    </row>
    <row r="2747" spans="1:4">
      <c r="A2747" s="4">
        <v>41109.444444444445</v>
      </c>
      <c r="B2747">
        <v>10.3</v>
      </c>
      <c r="C2747">
        <v>175590</v>
      </c>
      <c r="D2747">
        <v>1806757.78</v>
      </c>
    </row>
    <row r="2748" spans="1:4">
      <c r="A2748" s="4">
        <v>41109.451388888891</v>
      </c>
      <c r="B2748">
        <v>10.36</v>
      </c>
      <c r="C2748">
        <v>405060</v>
      </c>
      <c r="D2748">
        <v>4191712.28</v>
      </c>
    </row>
    <row r="2749" spans="1:4">
      <c r="A2749" s="4">
        <v>41109.458333333336</v>
      </c>
      <c r="B2749">
        <v>10.44</v>
      </c>
      <c r="C2749">
        <v>429972</v>
      </c>
      <c r="D2749">
        <v>4477402.96</v>
      </c>
    </row>
    <row r="2750" spans="1:4">
      <c r="A2750" s="4">
        <v>41109.465277777781</v>
      </c>
      <c r="B2750">
        <v>10.43</v>
      </c>
      <c r="C2750">
        <v>267329</v>
      </c>
      <c r="D2750">
        <v>2788239.16</v>
      </c>
    </row>
    <row r="2751" spans="1:4">
      <c r="A2751" s="4">
        <v>41109.472222222219</v>
      </c>
      <c r="B2751">
        <v>10.42</v>
      </c>
      <c r="C2751">
        <v>259500</v>
      </c>
      <c r="D2751">
        <v>2707871.35</v>
      </c>
    </row>
    <row r="2752" spans="1:4">
      <c r="A2752" s="4">
        <v>41109.479166666664</v>
      </c>
      <c r="B2752">
        <v>10.38</v>
      </c>
      <c r="C2752">
        <v>213759</v>
      </c>
      <c r="D2752">
        <v>2221282.9</v>
      </c>
    </row>
    <row r="2753" spans="1:4">
      <c r="A2753" s="4">
        <v>41109.548611111109</v>
      </c>
      <c r="B2753">
        <v>10.43</v>
      </c>
      <c r="C2753">
        <v>184331</v>
      </c>
      <c r="D2753">
        <v>1919714.76</v>
      </c>
    </row>
    <row r="2754" spans="1:4">
      <c r="A2754" s="4">
        <v>41109.555555555555</v>
      </c>
      <c r="B2754">
        <v>10.41</v>
      </c>
      <c r="C2754">
        <v>226898</v>
      </c>
      <c r="D2754">
        <v>2362543.04</v>
      </c>
    </row>
    <row r="2755" spans="1:4">
      <c r="A2755" s="4">
        <v>41109.5625</v>
      </c>
      <c r="B2755">
        <v>10.4</v>
      </c>
      <c r="C2755">
        <v>142314</v>
      </c>
      <c r="D2755">
        <v>1480651.6</v>
      </c>
    </row>
    <row r="2756" spans="1:4">
      <c r="A2756" s="4">
        <v>41109.569444444445</v>
      </c>
      <c r="B2756">
        <v>10.42</v>
      </c>
      <c r="C2756">
        <v>184377</v>
      </c>
      <c r="D2756">
        <v>1916908.2</v>
      </c>
    </row>
    <row r="2757" spans="1:4">
      <c r="A2757" s="4">
        <v>41109.576388888891</v>
      </c>
      <c r="B2757">
        <v>10.46</v>
      </c>
      <c r="C2757">
        <v>308171</v>
      </c>
      <c r="D2757">
        <v>3219269.23</v>
      </c>
    </row>
    <row r="2758" spans="1:4">
      <c r="A2758" s="4">
        <v>41109.583333333336</v>
      </c>
      <c r="B2758">
        <v>10.42</v>
      </c>
      <c r="C2758">
        <v>126780</v>
      </c>
      <c r="D2758">
        <v>1323312.1100000001</v>
      </c>
    </row>
    <row r="2759" spans="1:4">
      <c r="A2759" s="4">
        <v>41109.590277777781</v>
      </c>
      <c r="B2759">
        <v>10.41</v>
      </c>
      <c r="C2759">
        <v>215928</v>
      </c>
      <c r="D2759">
        <v>2252748.44</v>
      </c>
    </row>
    <row r="2760" spans="1:4">
      <c r="A2760" s="4">
        <v>41109.597222222219</v>
      </c>
      <c r="B2760">
        <v>10.39</v>
      </c>
      <c r="C2760">
        <v>193400</v>
      </c>
      <c r="D2760">
        <v>2009716.8</v>
      </c>
    </row>
    <row r="2761" spans="1:4">
      <c r="A2761" s="4">
        <v>41109.604166666664</v>
      </c>
      <c r="B2761">
        <v>10.43</v>
      </c>
      <c r="C2761">
        <v>132900</v>
      </c>
      <c r="D2761">
        <v>1383966</v>
      </c>
    </row>
    <row r="2762" spans="1:4">
      <c r="A2762" s="4">
        <v>41109.611111111109</v>
      </c>
      <c r="B2762">
        <v>10.35</v>
      </c>
      <c r="C2762">
        <v>177136</v>
      </c>
      <c r="D2762">
        <v>1838862.39</v>
      </c>
    </row>
    <row r="2763" spans="1:4">
      <c r="A2763" s="4">
        <v>41109.618055555555</v>
      </c>
      <c r="B2763">
        <v>10.33</v>
      </c>
      <c r="C2763">
        <v>178104</v>
      </c>
      <c r="D2763">
        <v>1844635.48</v>
      </c>
    </row>
    <row r="2764" spans="1:4">
      <c r="A2764" s="4">
        <v>41109.625</v>
      </c>
      <c r="B2764">
        <v>10.36</v>
      </c>
      <c r="C2764">
        <v>292024</v>
      </c>
      <c r="D2764">
        <v>3023530.16</v>
      </c>
    </row>
    <row r="2765" spans="1:4">
      <c r="A2765" s="4">
        <v>41110.402777777781</v>
      </c>
      <c r="B2765">
        <v>10.35</v>
      </c>
      <c r="C2765">
        <v>196509</v>
      </c>
      <c r="D2765">
        <v>2033723.74</v>
      </c>
    </row>
    <row r="2766" spans="1:4">
      <c r="A2766" s="4">
        <v>41110.409722222219</v>
      </c>
      <c r="B2766">
        <v>10.3</v>
      </c>
      <c r="C2766">
        <v>152475</v>
      </c>
      <c r="D2766">
        <v>1572884.05</v>
      </c>
    </row>
    <row r="2767" spans="1:4">
      <c r="A2767" s="4">
        <v>41110.416666666664</v>
      </c>
      <c r="B2767">
        <v>10.32</v>
      </c>
      <c r="C2767">
        <v>131416</v>
      </c>
      <c r="D2767">
        <v>1356427.66</v>
      </c>
    </row>
    <row r="2768" spans="1:4">
      <c r="A2768" s="4">
        <v>41110.423611111109</v>
      </c>
      <c r="B2768">
        <v>10.36</v>
      </c>
      <c r="C2768">
        <v>120054</v>
      </c>
      <c r="D2768">
        <v>1240870.97</v>
      </c>
    </row>
    <row r="2769" spans="1:4">
      <c r="A2769" s="4">
        <v>41110.430555555555</v>
      </c>
      <c r="B2769">
        <v>10.32</v>
      </c>
      <c r="C2769">
        <v>248676</v>
      </c>
      <c r="D2769">
        <v>2567839.4700000002</v>
      </c>
    </row>
    <row r="2770" spans="1:4">
      <c r="A2770" s="4">
        <v>41110.4375</v>
      </c>
      <c r="B2770">
        <v>10.28</v>
      </c>
      <c r="C2770">
        <v>206244</v>
      </c>
      <c r="D2770">
        <v>2120206.4</v>
      </c>
    </row>
    <row r="2771" spans="1:4">
      <c r="A2771" s="4">
        <v>41110.444444444445</v>
      </c>
      <c r="B2771">
        <v>10.28</v>
      </c>
      <c r="C2771">
        <v>176025</v>
      </c>
      <c r="D2771">
        <v>1809595.4</v>
      </c>
    </row>
    <row r="2772" spans="1:4">
      <c r="A2772" s="4">
        <v>41110.451388888891</v>
      </c>
      <c r="B2772">
        <v>10.26</v>
      </c>
      <c r="C2772">
        <v>174613</v>
      </c>
      <c r="D2772">
        <v>1792963.12</v>
      </c>
    </row>
    <row r="2773" spans="1:4">
      <c r="A2773" s="4">
        <v>41110.458333333336</v>
      </c>
      <c r="B2773">
        <v>10.27</v>
      </c>
      <c r="C2773">
        <v>151976</v>
      </c>
      <c r="D2773">
        <v>1559318</v>
      </c>
    </row>
    <row r="2774" spans="1:4">
      <c r="A2774" s="4">
        <v>41110.465277777781</v>
      </c>
      <c r="B2774">
        <v>10.3</v>
      </c>
      <c r="C2774">
        <v>87415</v>
      </c>
      <c r="D2774">
        <v>899091.48</v>
      </c>
    </row>
    <row r="2775" spans="1:4">
      <c r="A2775" s="4">
        <v>41110.472222222219</v>
      </c>
      <c r="B2775">
        <v>10.28</v>
      </c>
      <c r="C2775">
        <v>45288</v>
      </c>
      <c r="D2775">
        <v>465999.88</v>
      </c>
    </row>
    <row r="2776" spans="1:4">
      <c r="A2776" s="4">
        <v>41110.479166666664</v>
      </c>
      <c r="B2776">
        <v>10.28</v>
      </c>
      <c r="C2776">
        <v>51890</v>
      </c>
      <c r="D2776">
        <v>533477.19999999995</v>
      </c>
    </row>
    <row r="2777" spans="1:4">
      <c r="A2777" s="4">
        <v>41110.548611111109</v>
      </c>
      <c r="B2777">
        <v>10.26</v>
      </c>
      <c r="C2777">
        <v>109532</v>
      </c>
      <c r="D2777">
        <v>1125133.3899999999</v>
      </c>
    </row>
    <row r="2778" spans="1:4">
      <c r="A2778" s="4">
        <v>41110.555555555555</v>
      </c>
      <c r="B2778">
        <v>10.26</v>
      </c>
      <c r="C2778">
        <v>103100</v>
      </c>
      <c r="D2778">
        <v>1057710.53</v>
      </c>
    </row>
    <row r="2779" spans="1:4">
      <c r="A2779" s="4">
        <v>41110.5625</v>
      </c>
      <c r="B2779">
        <v>10.25</v>
      </c>
      <c r="C2779">
        <v>75647</v>
      </c>
      <c r="D2779">
        <v>776548.67</v>
      </c>
    </row>
    <row r="2780" spans="1:4">
      <c r="A2780" s="4">
        <v>41110.569444444445</v>
      </c>
      <c r="B2780">
        <v>10.26</v>
      </c>
      <c r="C2780">
        <v>61181</v>
      </c>
      <c r="D2780">
        <v>627729.24</v>
      </c>
    </row>
    <row r="2781" spans="1:4">
      <c r="A2781" s="4">
        <v>41110.576388888891</v>
      </c>
      <c r="B2781">
        <v>10.26</v>
      </c>
      <c r="C2781">
        <v>77053</v>
      </c>
      <c r="D2781">
        <v>790900.78</v>
      </c>
    </row>
    <row r="2782" spans="1:4">
      <c r="A2782" s="4">
        <v>41110.583333333336</v>
      </c>
      <c r="B2782">
        <v>10.28</v>
      </c>
      <c r="C2782">
        <v>70567</v>
      </c>
      <c r="D2782">
        <v>725761.57</v>
      </c>
    </row>
    <row r="2783" spans="1:4">
      <c r="A2783" s="4">
        <v>41110.590277777781</v>
      </c>
      <c r="B2783">
        <v>10.25</v>
      </c>
      <c r="C2783">
        <v>84935</v>
      </c>
      <c r="D2783">
        <v>871913.56</v>
      </c>
    </row>
    <row r="2784" spans="1:4">
      <c r="A2784" s="4">
        <v>41110.597222222219</v>
      </c>
      <c r="B2784">
        <v>10.26</v>
      </c>
      <c r="C2784">
        <v>49435</v>
      </c>
      <c r="D2784">
        <v>507301.2</v>
      </c>
    </row>
    <row r="2785" spans="1:4">
      <c r="A2785" s="4">
        <v>41110.604166666664</v>
      </c>
      <c r="B2785">
        <v>10.26</v>
      </c>
      <c r="C2785">
        <v>89533</v>
      </c>
      <c r="D2785">
        <v>918543.9</v>
      </c>
    </row>
    <row r="2786" spans="1:4">
      <c r="A2786" s="4">
        <v>41110.611111111109</v>
      </c>
      <c r="B2786">
        <v>10.25</v>
      </c>
      <c r="C2786">
        <v>127051</v>
      </c>
      <c r="D2786">
        <v>1302940.1000000001</v>
      </c>
    </row>
    <row r="2787" spans="1:4">
      <c r="A2787" s="4">
        <v>41110.618055555555</v>
      </c>
      <c r="B2787">
        <v>10.23</v>
      </c>
      <c r="C2787">
        <v>177224</v>
      </c>
      <c r="D2787">
        <v>1813515.46</v>
      </c>
    </row>
    <row r="2788" spans="1:4">
      <c r="A2788" s="4">
        <v>41110.625</v>
      </c>
      <c r="B2788">
        <v>10.25</v>
      </c>
      <c r="C2788">
        <v>250872</v>
      </c>
      <c r="D2788">
        <v>2567315.83</v>
      </c>
    </row>
    <row r="2789" spans="1:4">
      <c r="A2789" s="4">
        <v>41113.402777777781</v>
      </c>
      <c r="B2789">
        <v>10.050000000000001</v>
      </c>
      <c r="C2789">
        <v>358000</v>
      </c>
      <c r="D2789">
        <v>3617413.22</v>
      </c>
    </row>
    <row r="2790" spans="1:4">
      <c r="A2790" s="4">
        <v>41113.409722222219</v>
      </c>
      <c r="B2790">
        <v>10.01</v>
      </c>
      <c r="C2790">
        <v>278311</v>
      </c>
      <c r="D2790">
        <v>2792000.62</v>
      </c>
    </row>
    <row r="2791" spans="1:4">
      <c r="A2791" s="4">
        <v>41113.416666666664</v>
      </c>
      <c r="B2791">
        <v>10.029999999999999</v>
      </c>
      <c r="C2791">
        <v>349715</v>
      </c>
      <c r="D2791">
        <v>3506588.39</v>
      </c>
    </row>
    <row r="2792" spans="1:4">
      <c r="A2792" s="4">
        <v>41113.423611111109</v>
      </c>
      <c r="B2792">
        <v>10.050000000000001</v>
      </c>
      <c r="C2792">
        <v>134562</v>
      </c>
      <c r="D2792">
        <v>1349547.51</v>
      </c>
    </row>
    <row r="2793" spans="1:4">
      <c r="A2793" s="4">
        <v>41113.430555555555</v>
      </c>
      <c r="B2793">
        <v>10.039999999999999</v>
      </c>
      <c r="C2793">
        <v>94298</v>
      </c>
      <c r="D2793">
        <v>947562.22</v>
      </c>
    </row>
    <row r="2794" spans="1:4">
      <c r="A2794" s="4">
        <v>41113.4375</v>
      </c>
      <c r="B2794">
        <v>10.16</v>
      </c>
      <c r="C2794">
        <v>250680</v>
      </c>
      <c r="D2794">
        <v>2528795.81</v>
      </c>
    </row>
    <row r="2795" spans="1:4">
      <c r="A2795" s="4">
        <v>41113.444444444445</v>
      </c>
      <c r="B2795">
        <v>10.18</v>
      </c>
      <c r="C2795">
        <v>283100</v>
      </c>
      <c r="D2795">
        <v>2897489</v>
      </c>
    </row>
    <row r="2796" spans="1:4">
      <c r="A2796" s="4">
        <v>41113.451388888891</v>
      </c>
      <c r="B2796">
        <v>10.17</v>
      </c>
      <c r="C2796">
        <v>64640</v>
      </c>
      <c r="D2796">
        <v>658022.40000000002</v>
      </c>
    </row>
    <row r="2797" spans="1:4">
      <c r="A2797" s="4">
        <v>41113.458333333336</v>
      </c>
      <c r="B2797">
        <v>10.199999999999999</v>
      </c>
      <c r="C2797">
        <v>147832</v>
      </c>
      <c r="D2797">
        <v>1506085.6</v>
      </c>
    </row>
    <row r="2798" spans="1:4">
      <c r="A2798" s="4">
        <v>41113.465277777781</v>
      </c>
      <c r="B2798">
        <v>10.119999999999999</v>
      </c>
      <c r="C2798">
        <v>81445</v>
      </c>
      <c r="D2798">
        <v>828369.5</v>
      </c>
    </row>
    <row r="2799" spans="1:4">
      <c r="A2799" s="4">
        <v>41113.472222222219</v>
      </c>
      <c r="B2799">
        <v>10.11</v>
      </c>
      <c r="C2799">
        <v>105140</v>
      </c>
      <c r="D2799">
        <v>1062173</v>
      </c>
    </row>
    <row r="2800" spans="1:4">
      <c r="A2800" s="4">
        <v>41113.479166666664</v>
      </c>
      <c r="B2800">
        <v>10.119999999999999</v>
      </c>
      <c r="C2800">
        <v>77521</v>
      </c>
      <c r="D2800">
        <v>784104.72</v>
      </c>
    </row>
    <row r="2801" spans="1:4">
      <c r="A2801" s="4">
        <v>41113.548611111109</v>
      </c>
      <c r="B2801">
        <v>10.1</v>
      </c>
      <c r="C2801">
        <v>64519</v>
      </c>
      <c r="D2801">
        <v>652755.47</v>
      </c>
    </row>
    <row r="2802" spans="1:4">
      <c r="A2802" s="4">
        <v>41113.555555555555</v>
      </c>
      <c r="B2802">
        <v>10.11</v>
      </c>
      <c r="C2802">
        <v>31440</v>
      </c>
      <c r="D2802">
        <v>317807</v>
      </c>
    </row>
    <row r="2803" spans="1:4">
      <c r="A2803" s="4">
        <v>41113.5625</v>
      </c>
      <c r="B2803">
        <v>10.15</v>
      </c>
      <c r="C2803">
        <v>72180</v>
      </c>
      <c r="D2803">
        <v>732182.22</v>
      </c>
    </row>
    <row r="2804" spans="1:4">
      <c r="A2804" s="4">
        <v>41113.569444444445</v>
      </c>
      <c r="B2804">
        <v>10.16</v>
      </c>
      <c r="C2804">
        <v>69960</v>
      </c>
      <c r="D2804">
        <v>711240.41</v>
      </c>
    </row>
    <row r="2805" spans="1:4">
      <c r="A2805" s="4">
        <v>41113.576388888891</v>
      </c>
      <c r="B2805">
        <v>10.16</v>
      </c>
      <c r="C2805">
        <v>72140</v>
      </c>
      <c r="D2805">
        <v>733668.4</v>
      </c>
    </row>
    <row r="2806" spans="1:4">
      <c r="A2806" s="4">
        <v>41113.583333333336</v>
      </c>
      <c r="B2806">
        <v>10.16</v>
      </c>
      <c r="C2806">
        <v>34549</v>
      </c>
      <c r="D2806">
        <v>350592.27</v>
      </c>
    </row>
    <row r="2807" spans="1:4">
      <c r="A2807" s="4">
        <v>41113.590277777781</v>
      </c>
      <c r="B2807">
        <v>10.119999999999999</v>
      </c>
      <c r="C2807">
        <v>94950</v>
      </c>
      <c r="D2807">
        <v>960859.6</v>
      </c>
    </row>
    <row r="2808" spans="1:4">
      <c r="A2808" s="4">
        <v>41113.597222222219</v>
      </c>
      <c r="B2808">
        <v>10.1</v>
      </c>
      <c r="C2808">
        <v>57800</v>
      </c>
      <c r="D2808">
        <v>583933</v>
      </c>
    </row>
    <row r="2809" spans="1:4">
      <c r="A2809" s="4">
        <v>41113.604166666664</v>
      </c>
      <c r="B2809">
        <v>10.11</v>
      </c>
      <c r="C2809">
        <v>85640</v>
      </c>
      <c r="D2809">
        <v>865209.2</v>
      </c>
    </row>
    <row r="2810" spans="1:4">
      <c r="A2810" s="4">
        <v>41113.611111111109</v>
      </c>
      <c r="B2810">
        <v>10.07</v>
      </c>
      <c r="C2810">
        <v>191320</v>
      </c>
      <c r="D2810">
        <v>1928599.6</v>
      </c>
    </row>
    <row r="2811" spans="1:4">
      <c r="A2811" s="4">
        <v>41113.618055555555</v>
      </c>
      <c r="B2811">
        <v>10.119999999999999</v>
      </c>
      <c r="C2811">
        <v>191659</v>
      </c>
      <c r="D2811">
        <v>1930356.03</v>
      </c>
    </row>
    <row r="2812" spans="1:4">
      <c r="A2812" s="4">
        <v>41113.625</v>
      </c>
      <c r="B2812">
        <v>10.11</v>
      </c>
      <c r="C2812">
        <v>199700</v>
      </c>
      <c r="D2812">
        <v>2018676.2</v>
      </c>
    </row>
    <row r="2813" spans="1:4">
      <c r="A2813" s="4">
        <v>41114.402777777781</v>
      </c>
      <c r="B2813">
        <v>10.08</v>
      </c>
      <c r="C2813">
        <v>324332</v>
      </c>
      <c r="D2813">
        <v>3248128.26</v>
      </c>
    </row>
    <row r="2814" spans="1:4">
      <c r="A2814" s="4">
        <v>41114.409722222219</v>
      </c>
      <c r="B2814">
        <v>10.08</v>
      </c>
      <c r="C2814">
        <v>108290</v>
      </c>
      <c r="D2814">
        <v>1090349.3999999999</v>
      </c>
    </row>
    <row r="2815" spans="1:4">
      <c r="A2815" s="4">
        <v>41114.416666666664</v>
      </c>
      <c r="B2815">
        <v>10.09</v>
      </c>
      <c r="C2815">
        <v>189700</v>
      </c>
      <c r="D2815">
        <v>1921509</v>
      </c>
    </row>
    <row r="2816" spans="1:4">
      <c r="A2816" s="4">
        <v>41114.423611111109</v>
      </c>
      <c r="B2816">
        <v>10.08</v>
      </c>
      <c r="C2816">
        <v>91800</v>
      </c>
      <c r="D2816">
        <v>924056</v>
      </c>
    </row>
    <row r="2817" spans="1:4">
      <c r="A2817" s="4">
        <v>41114.430555555555</v>
      </c>
      <c r="B2817">
        <v>10.11</v>
      </c>
      <c r="C2817">
        <v>65400</v>
      </c>
      <c r="D2817">
        <v>658643</v>
      </c>
    </row>
    <row r="2818" spans="1:4">
      <c r="A2818" s="4">
        <v>41114.4375</v>
      </c>
      <c r="B2818">
        <v>10.06</v>
      </c>
      <c r="C2818">
        <v>38600</v>
      </c>
      <c r="D2818">
        <v>389667</v>
      </c>
    </row>
    <row r="2819" spans="1:4">
      <c r="A2819" s="4">
        <v>41114.444444444445</v>
      </c>
      <c r="B2819">
        <v>10.09</v>
      </c>
      <c r="C2819">
        <v>59300</v>
      </c>
      <c r="D2819">
        <v>597349</v>
      </c>
    </row>
    <row r="2820" spans="1:4">
      <c r="A2820" s="4">
        <v>41114.451388888891</v>
      </c>
      <c r="B2820">
        <v>10.11</v>
      </c>
      <c r="C2820">
        <v>60300</v>
      </c>
      <c r="D2820">
        <v>609480</v>
      </c>
    </row>
    <row r="2821" spans="1:4">
      <c r="A2821" s="4">
        <v>41114.458333333336</v>
      </c>
      <c r="B2821">
        <v>10.09</v>
      </c>
      <c r="C2821">
        <v>32100</v>
      </c>
      <c r="D2821">
        <v>323957</v>
      </c>
    </row>
    <row r="2822" spans="1:4">
      <c r="A2822" s="4">
        <v>41114.465277777781</v>
      </c>
      <c r="B2822">
        <v>10.06</v>
      </c>
      <c r="C2822">
        <v>81900</v>
      </c>
      <c r="D2822">
        <v>824846</v>
      </c>
    </row>
    <row r="2823" spans="1:4">
      <c r="A2823" s="4">
        <v>41114.472222222219</v>
      </c>
      <c r="B2823">
        <v>10.06</v>
      </c>
      <c r="C2823">
        <v>47200</v>
      </c>
      <c r="D2823">
        <v>474913</v>
      </c>
    </row>
    <row r="2824" spans="1:4">
      <c r="A2824" s="4">
        <v>41114.479166666664</v>
      </c>
      <c r="B2824">
        <v>10.06</v>
      </c>
      <c r="C2824">
        <v>48300</v>
      </c>
      <c r="D2824">
        <v>486120</v>
      </c>
    </row>
    <row r="2825" spans="1:4">
      <c r="A2825" s="4">
        <v>41114.548611111109</v>
      </c>
      <c r="B2825">
        <v>10.08</v>
      </c>
      <c r="C2825">
        <v>61401</v>
      </c>
      <c r="D2825">
        <v>619220.06000000006</v>
      </c>
    </row>
    <row r="2826" spans="1:4">
      <c r="A2826" s="4">
        <v>41114.555555555555</v>
      </c>
      <c r="B2826">
        <v>10.09</v>
      </c>
      <c r="C2826">
        <v>30000</v>
      </c>
      <c r="D2826">
        <v>302255</v>
      </c>
    </row>
    <row r="2827" spans="1:4">
      <c r="A2827" s="4">
        <v>41114.5625</v>
      </c>
      <c r="B2827">
        <v>10.11</v>
      </c>
      <c r="C2827">
        <v>98376</v>
      </c>
      <c r="D2827">
        <v>993894.84</v>
      </c>
    </row>
    <row r="2828" spans="1:4">
      <c r="A2828" s="4">
        <v>41114.569444444445</v>
      </c>
      <c r="B2828">
        <v>10.15</v>
      </c>
      <c r="C2828">
        <v>211620</v>
      </c>
      <c r="D2828">
        <v>2148720.4900000002</v>
      </c>
    </row>
    <row r="2829" spans="1:4">
      <c r="A2829" s="4">
        <v>41114.576388888891</v>
      </c>
      <c r="B2829">
        <v>10.15</v>
      </c>
      <c r="C2829">
        <v>69901</v>
      </c>
      <c r="D2829">
        <v>709325.14</v>
      </c>
    </row>
    <row r="2830" spans="1:4">
      <c r="A2830" s="4">
        <v>41114.583333333336</v>
      </c>
      <c r="B2830">
        <v>10.19</v>
      </c>
      <c r="C2830">
        <v>423712</v>
      </c>
      <c r="D2830">
        <v>4319921.04</v>
      </c>
    </row>
    <row r="2831" spans="1:4">
      <c r="A2831" s="4">
        <v>41114.590277777781</v>
      </c>
      <c r="B2831">
        <v>10.18</v>
      </c>
      <c r="C2831">
        <v>132420</v>
      </c>
      <c r="D2831">
        <v>1347827.78</v>
      </c>
    </row>
    <row r="2832" spans="1:4">
      <c r="A2832" s="4">
        <v>41114.597222222219</v>
      </c>
      <c r="B2832">
        <v>10.15</v>
      </c>
      <c r="C2832">
        <v>55150</v>
      </c>
      <c r="D2832">
        <v>559790.25</v>
      </c>
    </row>
    <row r="2833" spans="1:4">
      <c r="A2833" s="4">
        <v>41114.604166666664</v>
      </c>
      <c r="B2833">
        <v>10.15</v>
      </c>
      <c r="C2833">
        <v>53165</v>
      </c>
      <c r="D2833">
        <v>539829.22</v>
      </c>
    </row>
    <row r="2834" spans="1:4">
      <c r="A2834" s="4">
        <v>41114.611111111109</v>
      </c>
      <c r="B2834">
        <v>10.15</v>
      </c>
      <c r="C2834">
        <v>107380</v>
      </c>
      <c r="D2834">
        <v>1089703.06</v>
      </c>
    </row>
    <row r="2835" spans="1:4">
      <c r="A2835" s="4">
        <v>41114.618055555555</v>
      </c>
      <c r="B2835">
        <v>10.16</v>
      </c>
      <c r="C2835">
        <v>82152</v>
      </c>
      <c r="D2835">
        <v>834122.6</v>
      </c>
    </row>
    <row r="2836" spans="1:4">
      <c r="A2836" s="4">
        <v>41114.625</v>
      </c>
      <c r="B2836">
        <v>10.16</v>
      </c>
      <c r="C2836">
        <v>108099</v>
      </c>
      <c r="D2836">
        <v>1097926.3999999999</v>
      </c>
    </row>
    <row r="2837" spans="1:4">
      <c r="A2837" s="4">
        <v>41115.402777777781</v>
      </c>
      <c r="B2837">
        <v>10.11</v>
      </c>
      <c r="C2837">
        <v>81200</v>
      </c>
      <c r="D2837">
        <v>820333</v>
      </c>
    </row>
    <row r="2838" spans="1:4">
      <c r="A2838" s="4">
        <v>41115.409722222219</v>
      </c>
      <c r="B2838">
        <v>10.08</v>
      </c>
      <c r="C2838">
        <v>156365</v>
      </c>
      <c r="D2838">
        <v>1578269.2</v>
      </c>
    </row>
    <row r="2839" spans="1:4">
      <c r="A2839" s="4">
        <v>41115.416666666664</v>
      </c>
      <c r="B2839">
        <v>10.08</v>
      </c>
      <c r="C2839">
        <v>116495</v>
      </c>
      <c r="D2839">
        <v>1172340.95</v>
      </c>
    </row>
    <row r="2840" spans="1:4">
      <c r="A2840" s="4">
        <v>41115.423611111109</v>
      </c>
      <c r="B2840">
        <v>10.07</v>
      </c>
      <c r="C2840">
        <v>85900</v>
      </c>
      <c r="D2840">
        <v>865138.8</v>
      </c>
    </row>
    <row r="2841" spans="1:4">
      <c r="A2841" s="4">
        <v>41115.430555555555</v>
      </c>
      <c r="B2841">
        <v>10.15</v>
      </c>
      <c r="C2841">
        <v>115446</v>
      </c>
      <c r="D2841">
        <v>1166794.94</v>
      </c>
    </row>
    <row r="2842" spans="1:4">
      <c r="A2842" s="4">
        <v>41115.4375</v>
      </c>
      <c r="B2842">
        <v>10.14</v>
      </c>
      <c r="C2842">
        <v>83400</v>
      </c>
      <c r="D2842">
        <v>846335.14</v>
      </c>
    </row>
    <row r="2843" spans="1:4">
      <c r="A2843" s="4">
        <v>41115.444444444445</v>
      </c>
      <c r="B2843">
        <v>10.1</v>
      </c>
      <c r="C2843">
        <v>78603</v>
      </c>
      <c r="D2843">
        <v>795030.3</v>
      </c>
    </row>
    <row r="2844" spans="1:4">
      <c r="A2844" s="4">
        <v>41115.451388888891</v>
      </c>
      <c r="B2844">
        <v>10.119999999999999</v>
      </c>
      <c r="C2844">
        <v>55205</v>
      </c>
      <c r="D2844">
        <v>557699.5</v>
      </c>
    </row>
    <row r="2845" spans="1:4">
      <c r="A2845" s="4">
        <v>41115.458333333336</v>
      </c>
      <c r="B2845">
        <v>10.17</v>
      </c>
      <c r="C2845">
        <v>200455</v>
      </c>
      <c r="D2845">
        <v>2038521.8</v>
      </c>
    </row>
    <row r="2846" spans="1:4">
      <c r="A2846" s="4">
        <v>41115.465277777781</v>
      </c>
      <c r="B2846">
        <v>10.16</v>
      </c>
      <c r="C2846">
        <v>40600</v>
      </c>
      <c r="D2846">
        <v>412407</v>
      </c>
    </row>
    <row r="2847" spans="1:4">
      <c r="A2847" s="4">
        <v>41115.472222222219</v>
      </c>
      <c r="B2847">
        <v>10.15</v>
      </c>
      <c r="C2847">
        <v>26800</v>
      </c>
      <c r="D2847">
        <v>271962</v>
      </c>
    </row>
    <row r="2848" spans="1:4">
      <c r="A2848" s="4">
        <v>41115.479166666664</v>
      </c>
      <c r="B2848">
        <v>10.11</v>
      </c>
      <c r="C2848">
        <v>31100</v>
      </c>
      <c r="D2848">
        <v>315246</v>
      </c>
    </row>
    <row r="2849" spans="1:4">
      <c r="A2849" s="4">
        <v>41115.548611111109</v>
      </c>
      <c r="B2849">
        <v>10.130000000000001</v>
      </c>
      <c r="C2849">
        <v>36055</v>
      </c>
      <c r="D2849">
        <v>364666.5</v>
      </c>
    </row>
    <row r="2850" spans="1:4">
      <c r="A2850" s="4">
        <v>41115.555555555555</v>
      </c>
      <c r="B2850">
        <v>10.09</v>
      </c>
      <c r="C2850">
        <v>110006</v>
      </c>
      <c r="D2850">
        <v>1111767.2</v>
      </c>
    </row>
    <row r="2851" spans="1:4">
      <c r="A2851" s="4">
        <v>41115.5625</v>
      </c>
      <c r="B2851">
        <v>10.11</v>
      </c>
      <c r="C2851">
        <v>31514</v>
      </c>
      <c r="D2851">
        <v>318267.40000000002</v>
      </c>
    </row>
    <row r="2852" spans="1:4">
      <c r="A2852" s="4">
        <v>41115.569444444445</v>
      </c>
      <c r="B2852">
        <v>10.14</v>
      </c>
      <c r="C2852">
        <v>39686</v>
      </c>
      <c r="D2852">
        <v>401651.9</v>
      </c>
    </row>
    <row r="2853" spans="1:4">
      <c r="A2853" s="4">
        <v>41115.576388888891</v>
      </c>
      <c r="B2853">
        <v>10.08</v>
      </c>
      <c r="C2853">
        <v>63999</v>
      </c>
      <c r="D2853">
        <v>645730.92000000004</v>
      </c>
    </row>
    <row r="2854" spans="1:4">
      <c r="A2854" s="4">
        <v>41115.583333333336</v>
      </c>
      <c r="B2854">
        <v>10.1</v>
      </c>
      <c r="C2854">
        <v>53400</v>
      </c>
      <c r="D2854">
        <v>539441</v>
      </c>
    </row>
    <row r="2855" spans="1:4">
      <c r="A2855" s="4">
        <v>41115.590277777781</v>
      </c>
      <c r="B2855">
        <v>10.08</v>
      </c>
      <c r="C2855">
        <v>45500</v>
      </c>
      <c r="D2855">
        <v>459007</v>
      </c>
    </row>
    <row r="2856" spans="1:4">
      <c r="A2856" s="4">
        <v>41115.597222222219</v>
      </c>
      <c r="B2856">
        <v>10.09</v>
      </c>
      <c r="C2856">
        <v>76280</v>
      </c>
      <c r="D2856">
        <v>768796.81</v>
      </c>
    </row>
    <row r="2857" spans="1:4">
      <c r="A2857" s="4">
        <v>41115.604166666664</v>
      </c>
      <c r="B2857">
        <v>10.09</v>
      </c>
      <c r="C2857">
        <v>67821</v>
      </c>
      <c r="D2857">
        <v>684525.89</v>
      </c>
    </row>
    <row r="2858" spans="1:4">
      <c r="A2858" s="4">
        <v>41115.611111111109</v>
      </c>
      <c r="B2858">
        <v>10.08</v>
      </c>
      <c r="C2858">
        <v>50190</v>
      </c>
      <c r="D2858">
        <v>506443.99</v>
      </c>
    </row>
    <row r="2859" spans="1:4">
      <c r="A2859" s="4">
        <v>41115.618055555555</v>
      </c>
      <c r="B2859">
        <v>10.07</v>
      </c>
      <c r="C2859">
        <v>168629</v>
      </c>
      <c r="D2859">
        <v>1697569.72</v>
      </c>
    </row>
    <row r="2860" spans="1:4">
      <c r="A2860" s="4">
        <v>41115.625</v>
      </c>
      <c r="B2860">
        <v>10.08</v>
      </c>
      <c r="C2860">
        <v>138590</v>
      </c>
      <c r="D2860">
        <v>1396977.3</v>
      </c>
    </row>
    <row r="2861" spans="1:4">
      <c r="A2861" s="4">
        <v>41116.402777777781</v>
      </c>
      <c r="B2861">
        <v>10.1</v>
      </c>
      <c r="C2861">
        <v>39500</v>
      </c>
      <c r="D2861">
        <v>399062</v>
      </c>
    </row>
    <row r="2862" spans="1:4">
      <c r="A2862" s="4">
        <v>41116.409722222219</v>
      </c>
      <c r="B2862">
        <v>10.06</v>
      </c>
      <c r="C2862">
        <v>91900</v>
      </c>
      <c r="D2862">
        <v>924551</v>
      </c>
    </row>
    <row r="2863" spans="1:4">
      <c r="A2863" s="4">
        <v>41116.416666666664</v>
      </c>
      <c r="B2863">
        <v>10.050000000000001</v>
      </c>
      <c r="C2863">
        <v>62800</v>
      </c>
      <c r="D2863">
        <v>631338</v>
      </c>
    </row>
    <row r="2864" spans="1:4">
      <c r="A2864" s="4">
        <v>41116.423611111109</v>
      </c>
      <c r="B2864">
        <v>10.11</v>
      </c>
      <c r="C2864">
        <v>91632</v>
      </c>
      <c r="D2864">
        <v>926650.92</v>
      </c>
    </row>
    <row r="2865" spans="1:4">
      <c r="A2865" s="4">
        <v>41116.430555555555</v>
      </c>
      <c r="B2865">
        <v>10.1</v>
      </c>
      <c r="C2865">
        <v>44400</v>
      </c>
      <c r="D2865">
        <v>448407</v>
      </c>
    </row>
    <row r="2866" spans="1:4">
      <c r="A2866" s="4">
        <v>41116.4375</v>
      </c>
      <c r="B2866">
        <v>10.1</v>
      </c>
      <c r="C2866">
        <v>101500</v>
      </c>
      <c r="D2866">
        <v>1025773</v>
      </c>
    </row>
    <row r="2867" spans="1:4">
      <c r="A2867" s="4">
        <v>41116.444444444445</v>
      </c>
      <c r="B2867">
        <v>10.16</v>
      </c>
      <c r="C2867">
        <v>129567</v>
      </c>
      <c r="D2867">
        <v>1313268.95</v>
      </c>
    </row>
    <row r="2868" spans="1:4">
      <c r="A2868" s="4">
        <v>41116.451388888891</v>
      </c>
      <c r="B2868">
        <v>10.17</v>
      </c>
      <c r="C2868">
        <v>149000</v>
      </c>
      <c r="D2868">
        <v>1514690</v>
      </c>
    </row>
    <row r="2869" spans="1:4">
      <c r="A2869" s="4">
        <v>41116.458333333336</v>
      </c>
      <c r="B2869">
        <v>10.16</v>
      </c>
      <c r="C2869">
        <v>50900</v>
      </c>
      <c r="D2869">
        <v>516918</v>
      </c>
    </row>
    <row r="2870" spans="1:4">
      <c r="A2870" s="4">
        <v>41116.465277777781</v>
      </c>
      <c r="B2870">
        <v>10.18</v>
      </c>
      <c r="C2870">
        <v>231518</v>
      </c>
      <c r="D2870">
        <v>2356567.62</v>
      </c>
    </row>
    <row r="2871" spans="1:4">
      <c r="A2871" s="4">
        <v>41116.472222222219</v>
      </c>
      <c r="B2871">
        <v>10.16</v>
      </c>
      <c r="C2871">
        <v>95351</v>
      </c>
      <c r="D2871">
        <v>969327.85</v>
      </c>
    </row>
    <row r="2872" spans="1:4">
      <c r="A2872" s="4">
        <v>41116.479166666664</v>
      </c>
      <c r="B2872">
        <v>10.15</v>
      </c>
      <c r="C2872">
        <v>28650</v>
      </c>
      <c r="D2872">
        <v>291097.5</v>
      </c>
    </row>
    <row r="2873" spans="1:4">
      <c r="A2873" s="4">
        <v>41116.548611111109</v>
      </c>
      <c r="B2873">
        <v>10.14</v>
      </c>
      <c r="C2873">
        <v>40509</v>
      </c>
      <c r="D2873">
        <v>411297.35</v>
      </c>
    </row>
    <row r="2874" spans="1:4">
      <c r="A2874" s="4">
        <v>41116.555555555555</v>
      </c>
      <c r="B2874">
        <v>10.17</v>
      </c>
      <c r="C2874">
        <v>120236</v>
      </c>
      <c r="D2874">
        <v>1221203.3999999999</v>
      </c>
    </row>
    <row r="2875" spans="1:4">
      <c r="A2875" s="4">
        <v>41116.5625</v>
      </c>
      <c r="B2875">
        <v>10.15</v>
      </c>
      <c r="C2875">
        <v>56513</v>
      </c>
      <c r="D2875">
        <v>573992.94999999995</v>
      </c>
    </row>
    <row r="2876" spans="1:4">
      <c r="A2876" s="4">
        <v>41116.569444444445</v>
      </c>
      <c r="B2876">
        <v>10.15</v>
      </c>
      <c r="C2876">
        <v>34900</v>
      </c>
      <c r="D2876">
        <v>354049.87</v>
      </c>
    </row>
    <row r="2877" spans="1:4">
      <c r="A2877" s="4">
        <v>41116.576388888891</v>
      </c>
      <c r="B2877">
        <v>10.119999999999999</v>
      </c>
      <c r="C2877">
        <v>69187</v>
      </c>
      <c r="D2877">
        <v>701539.18</v>
      </c>
    </row>
    <row r="2878" spans="1:4">
      <c r="A2878" s="4">
        <v>41116.583333333336</v>
      </c>
      <c r="B2878">
        <v>10.11</v>
      </c>
      <c r="C2878">
        <v>77900</v>
      </c>
      <c r="D2878">
        <v>788290</v>
      </c>
    </row>
    <row r="2879" spans="1:4">
      <c r="A2879" s="4">
        <v>41116.590277777781</v>
      </c>
      <c r="B2879">
        <v>10.119999999999999</v>
      </c>
      <c r="C2879">
        <v>34100</v>
      </c>
      <c r="D2879">
        <v>344897</v>
      </c>
    </row>
    <row r="2880" spans="1:4">
      <c r="A2880" s="4">
        <v>41116.597222222219</v>
      </c>
      <c r="B2880">
        <v>10.1</v>
      </c>
      <c r="C2880">
        <v>81500</v>
      </c>
      <c r="D2880">
        <v>823738.11</v>
      </c>
    </row>
    <row r="2881" spans="1:4">
      <c r="A2881" s="4">
        <v>41116.604166666664</v>
      </c>
      <c r="B2881">
        <v>10.09</v>
      </c>
      <c r="C2881">
        <v>63900</v>
      </c>
      <c r="D2881">
        <v>645018</v>
      </c>
    </row>
    <row r="2882" spans="1:4">
      <c r="A2882" s="4">
        <v>41116.611111111109</v>
      </c>
      <c r="B2882">
        <v>10.06</v>
      </c>
      <c r="C2882">
        <v>144993</v>
      </c>
      <c r="D2882">
        <v>1459719.22</v>
      </c>
    </row>
    <row r="2883" spans="1:4">
      <c r="A2883" s="4">
        <v>41116.618055555555</v>
      </c>
      <c r="B2883">
        <v>10.050000000000001</v>
      </c>
      <c r="C2883">
        <v>107600</v>
      </c>
      <c r="D2883">
        <v>1082278</v>
      </c>
    </row>
    <row r="2884" spans="1:4">
      <c r="A2884" s="4">
        <v>41116.625</v>
      </c>
      <c r="B2884">
        <v>10.06</v>
      </c>
      <c r="C2884">
        <v>244800</v>
      </c>
      <c r="D2884">
        <v>2461898</v>
      </c>
    </row>
    <row r="2885" spans="1:4">
      <c r="A2885" s="4">
        <v>41117.402777777781</v>
      </c>
      <c r="B2885">
        <v>10.119999999999999</v>
      </c>
      <c r="C2885">
        <v>105768</v>
      </c>
      <c r="D2885">
        <v>1069261.76</v>
      </c>
    </row>
    <row r="2886" spans="1:4">
      <c r="A2886" s="4">
        <v>41117.409722222219</v>
      </c>
      <c r="B2886">
        <v>10.130000000000001</v>
      </c>
      <c r="C2886">
        <v>44300</v>
      </c>
      <c r="D2886">
        <v>447673.61</v>
      </c>
    </row>
    <row r="2887" spans="1:4">
      <c r="A2887" s="4">
        <v>41117.416666666664</v>
      </c>
      <c r="B2887">
        <v>10.09</v>
      </c>
      <c r="C2887">
        <v>97900</v>
      </c>
      <c r="D2887">
        <v>987638</v>
      </c>
    </row>
    <row r="2888" spans="1:4">
      <c r="A2888" s="4">
        <v>41117.423611111109</v>
      </c>
      <c r="B2888">
        <v>10.1</v>
      </c>
      <c r="C2888">
        <v>87100</v>
      </c>
      <c r="D2888">
        <v>879433</v>
      </c>
    </row>
    <row r="2889" spans="1:4">
      <c r="A2889" s="4">
        <v>41117.430555555555</v>
      </c>
      <c r="B2889">
        <v>10.1</v>
      </c>
      <c r="C2889">
        <v>48500</v>
      </c>
      <c r="D2889">
        <v>490082</v>
      </c>
    </row>
    <row r="2890" spans="1:4">
      <c r="A2890" s="4">
        <v>41117.4375</v>
      </c>
      <c r="B2890">
        <v>10.119999999999999</v>
      </c>
      <c r="C2890">
        <v>75980</v>
      </c>
      <c r="D2890">
        <v>767172.8</v>
      </c>
    </row>
    <row r="2891" spans="1:4">
      <c r="A2891" s="4">
        <v>41117.444444444445</v>
      </c>
      <c r="B2891">
        <v>10.16</v>
      </c>
      <c r="C2891">
        <v>211190</v>
      </c>
      <c r="D2891">
        <v>2143943.7999999998</v>
      </c>
    </row>
    <row r="2892" spans="1:4">
      <c r="A2892" s="4">
        <v>41117.451388888891</v>
      </c>
      <c r="B2892">
        <v>10.210000000000001</v>
      </c>
      <c r="C2892">
        <v>537077</v>
      </c>
      <c r="D2892">
        <v>5472220.9699999997</v>
      </c>
    </row>
    <row r="2893" spans="1:4">
      <c r="A2893" s="4">
        <v>41117.458333333336</v>
      </c>
      <c r="B2893">
        <v>10.15</v>
      </c>
      <c r="C2893">
        <v>240384</v>
      </c>
      <c r="D2893">
        <v>2451005.9500000002</v>
      </c>
    </row>
    <row r="2894" spans="1:4">
      <c r="A2894" s="4">
        <v>41117.465277777781</v>
      </c>
      <c r="B2894">
        <v>10.16</v>
      </c>
      <c r="C2894">
        <v>43200</v>
      </c>
      <c r="D2894">
        <v>439342.67</v>
      </c>
    </row>
    <row r="2895" spans="1:4">
      <c r="A2895" s="4">
        <v>41117.472222222219</v>
      </c>
      <c r="B2895">
        <v>10.15</v>
      </c>
      <c r="C2895">
        <v>92590</v>
      </c>
      <c r="D2895">
        <v>940244.5</v>
      </c>
    </row>
    <row r="2896" spans="1:4">
      <c r="A2896" s="4">
        <v>41117.479166666664</v>
      </c>
      <c r="B2896">
        <v>10.16</v>
      </c>
      <c r="C2896">
        <v>31131</v>
      </c>
      <c r="D2896">
        <v>315818.75</v>
      </c>
    </row>
    <row r="2897" spans="1:4">
      <c r="A2897" s="4">
        <v>41117.548611111109</v>
      </c>
      <c r="B2897">
        <v>10.16</v>
      </c>
      <c r="C2897">
        <v>80417</v>
      </c>
      <c r="D2897">
        <v>817269.55</v>
      </c>
    </row>
    <row r="2898" spans="1:4">
      <c r="A2898" s="4">
        <v>41117.555555555555</v>
      </c>
      <c r="B2898">
        <v>10.15</v>
      </c>
      <c r="C2898">
        <v>47900</v>
      </c>
      <c r="D2898">
        <v>486821.5</v>
      </c>
    </row>
    <row r="2899" spans="1:4">
      <c r="A2899" s="4">
        <v>41117.5625</v>
      </c>
      <c r="B2899">
        <v>10.17</v>
      </c>
      <c r="C2899">
        <v>66170</v>
      </c>
      <c r="D2899">
        <v>672609.5</v>
      </c>
    </row>
    <row r="2900" spans="1:4">
      <c r="A2900" s="4">
        <v>41117.569444444445</v>
      </c>
      <c r="B2900">
        <v>10.119999999999999</v>
      </c>
      <c r="C2900">
        <v>126114</v>
      </c>
      <c r="D2900">
        <v>1277811.26</v>
      </c>
    </row>
    <row r="2901" spans="1:4">
      <c r="A2901" s="4">
        <v>41117.576388888891</v>
      </c>
      <c r="B2901">
        <v>10.11</v>
      </c>
      <c r="C2901">
        <v>293974</v>
      </c>
      <c r="D2901">
        <v>2974936.93</v>
      </c>
    </row>
    <row r="2902" spans="1:4">
      <c r="A2902" s="4">
        <v>41117.583333333336</v>
      </c>
      <c r="B2902">
        <v>10.14</v>
      </c>
      <c r="C2902">
        <v>147560</v>
      </c>
      <c r="D2902">
        <v>1490321.99</v>
      </c>
    </row>
    <row r="2903" spans="1:4">
      <c r="A2903" s="4">
        <v>41117.590277777781</v>
      </c>
      <c r="B2903">
        <v>10.11</v>
      </c>
      <c r="C2903">
        <v>145182</v>
      </c>
      <c r="D2903">
        <v>1469694.81</v>
      </c>
    </row>
    <row r="2904" spans="1:4">
      <c r="A2904" s="4">
        <v>41117.597222222219</v>
      </c>
      <c r="B2904">
        <v>10.119999999999999</v>
      </c>
      <c r="C2904">
        <v>149095</v>
      </c>
      <c r="D2904">
        <v>1508648</v>
      </c>
    </row>
    <row r="2905" spans="1:4">
      <c r="A2905" s="4">
        <v>41117.604166666664</v>
      </c>
      <c r="B2905">
        <v>10.1</v>
      </c>
      <c r="C2905">
        <v>139919</v>
      </c>
      <c r="D2905">
        <v>1414371.89</v>
      </c>
    </row>
    <row r="2906" spans="1:4">
      <c r="A2906" s="4">
        <v>41117.611111111109</v>
      </c>
      <c r="B2906">
        <v>10.07</v>
      </c>
      <c r="C2906">
        <v>219718</v>
      </c>
      <c r="D2906">
        <v>2215073.13</v>
      </c>
    </row>
    <row r="2907" spans="1:4">
      <c r="A2907" s="4">
        <v>41117.618055555555</v>
      </c>
      <c r="B2907">
        <v>10.06</v>
      </c>
      <c r="C2907">
        <v>374574</v>
      </c>
      <c r="D2907">
        <v>3768218.47</v>
      </c>
    </row>
    <row r="2908" spans="1:4">
      <c r="A2908" s="4">
        <v>41117.625</v>
      </c>
      <c r="B2908">
        <v>10.050000000000001</v>
      </c>
      <c r="C2908">
        <v>288364</v>
      </c>
      <c r="D2908">
        <v>2902162.56</v>
      </c>
    </row>
    <row r="2909" spans="1:4">
      <c r="A2909" s="4">
        <v>41120.402777777781</v>
      </c>
      <c r="B2909">
        <v>10.15</v>
      </c>
      <c r="C2909">
        <v>201126</v>
      </c>
      <c r="D2909">
        <v>2038598.35</v>
      </c>
    </row>
    <row r="2910" spans="1:4">
      <c r="A2910" s="4">
        <v>41120.409722222219</v>
      </c>
      <c r="B2910">
        <v>10.14</v>
      </c>
      <c r="C2910">
        <v>202599</v>
      </c>
      <c r="D2910">
        <v>2057247.16</v>
      </c>
    </row>
    <row r="2911" spans="1:4">
      <c r="A2911" s="4">
        <v>41120.416666666664</v>
      </c>
      <c r="B2911">
        <v>10.14</v>
      </c>
      <c r="C2911">
        <v>231360</v>
      </c>
      <c r="D2911">
        <v>2345650.88</v>
      </c>
    </row>
    <row r="2912" spans="1:4">
      <c r="A2912" s="4">
        <v>41120.423611111109</v>
      </c>
      <c r="B2912">
        <v>10.09</v>
      </c>
      <c r="C2912">
        <v>115874</v>
      </c>
      <c r="D2912">
        <v>1171261.6200000001</v>
      </c>
    </row>
    <row r="2913" spans="1:4">
      <c r="A2913" s="4">
        <v>41120.430555555555</v>
      </c>
      <c r="B2913">
        <v>10.08</v>
      </c>
      <c r="C2913">
        <v>92600</v>
      </c>
      <c r="D2913">
        <v>934562</v>
      </c>
    </row>
    <row r="2914" spans="1:4">
      <c r="A2914" s="4">
        <v>41120.4375</v>
      </c>
      <c r="B2914">
        <v>10.050000000000001</v>
      </c>
      <c r="C2914">
        <v>356218</v>
      </c>
      <c r="D2914">
        <v>3578223.53</v>
      </c>
    </row>
    <row r="2915" spans="1:4">
      <c r="A2915" s="4">
        <v>41120.444444444445</v>
      </c>
      <c r="B2915">
        <v>10.050000000000001</v>
      </c>
      <c r="C2915">
        <v>110216</v>
      </c>
      <c r="D2915">
        <v>1108156.72</v>
      </c>
    </row>
    <row r="2916" spans="1:4">
      <c r="A2916" s="4">
        <v>41120.451388888891</v>
      </c>
      <c r="B2916">
        <v>10.14</v>
      </c>
      <c r="C2916">
        <v>160426</v>
      </c>
      <c r="D2916">
        <v>1619587.97</v>
      </c>
    </row>
    <row r="2917" spans="1:4">
      <c r="A2917" s="4">
        <v>41120.458333333336</v>
      </c>
      <c r="B2917">
        <v>10.119999999999999</v>
      </c>
      <c r="C2917">
        <v>98308</v>
      </c>
      <c r="D2917">
        <v>995713.8</v>
      </c>
    </row>
    <row r="2918" spans="1:4">
      <c r="A2918" s="4">
        <v>41120.465277777781</v>
      </c>
      <c r="B2918">
        <v>10.09</v>
      </c>
      <c r="C2918">
        <v>38900</v>
      </c>
      <c r="D2918">
        <v>392757</v>
      </c>
    </row>
    <row r="2919" spans="1:4">
      <c r="A2919" s="4">
        <v>41120.472222222219</v>
      </c>
      <c r="B2919">
        <v>10.09</v>
      </c>
      <c r="C2919">
        <v>56003</v>
      </c>
      <c r="D2919">
        <v>564635.13</v>
      </c>
    </row>
    <row r="2920" spans="1:4">
      <c r="A2920" s="4">
        <v>41120.479166666664</v>
      </c>
      <c r="B2920">
        <v>10.1</v>
      </c>
      <c r="C2920">
        <v>45400</v>
      </c>
      <c r="D2920">
        <v>458725</v>
      </c>
    </row>
    <row r="2921" spans="1:4">
      <c r="A2921" s="4">
        <v>41120.548611111109</v>
      </c>
      <c r="B2921">
        <v>10.14</v>
      </c>
      <c r="C2921">
        <v>110416</v>
      </c>
      <c r="D2921">
        <v>1118956.96</v>
      </c>
    </row>
    <row r="2922" spans="1:4">
      <c r="A2922" s="4">
        <v>41120.555555555555</v>
      </c>
      <c r="B2922">
        <v>10.1</v>
      </c>
      <c r="C2922">
        <v>54334</v>
      </c>
      <c r="D2922">
        <v>549271.76</v>
      </c>
    </row>
    <row r="2923" spans="1:4">
      <c r="A2923" s="4">
        <v>41120.5625</v>
      </c>
      <c r="B2923">
        <v>10.11</v>
      </c>
      <c r="C2923">
        <v>63250</v>
      </c>
      <c r="D2923">
        <v>639127</v>
      </c>
    </row>
    <row r="2924" spans="1:4">
      <c r="A2924" s="4">
        <v>41120.569444444445</v>
      </c>
      <c r="B2924">
        <v>10.09</v>
      </c>
      <c r="C2924">
        <v>69500</v>
      </c>
      <c r="D2924">
        <v>702298</v>
      </c>
    </row>
    <row r="2925" spans="1:4">
      <c r="A2925" s="4">
        <v>41120.576388888891</v>
      </c>
      <c r="B2925">
        <v>10.09</v>
      </c>
      <c r="C2925">
        <v>85800</v>
      </c>
      <c r="D2925">
        <v>867045</v>
      </c>
    </row>
    <row r="2926" spans="1:4">
      <c r="A2926" s="4">
        <v>41120.583333333336</v>
      </c>
      <c r="B2926">
        <v>10.08</v>
      </c>
      <c r="C2926">
        <v>60600</v>
      </c>
      <c r="D2926">
        <v>611384</v>
      </c>
    </row>
    <row r="2927" spans="1:4">
      <c r="A2927" s="4">
        <v>41120.590277777781</v>
      </c>
      <c r="B2927">
        <v>10.050000000000001</v>
      </c>
      <c r="C2927">
        <v>144000</v>
      </c>
      <c r="D2927">
        <v>1450491</v>
      </c>
    </row>
    <row r="2928" spans="1:4">
      <c r="A2928" s="4">
        <v>41120.597222222219</v>
      </c>
      <c r="B2928">
        <v>10.09</v>
      </c>
      <c r="C2928">
        <v>104520</v>
      </c>
      <c r="D2928">
        <v>1051932.2</v>
      </c>
    </row>
    <row r="2929" spans="1:4">
      <c r="A2929" s="4">
        <v>41120.604166666664</v>
      </c>
      <c r="B2929">
        <v>10.06</v>
      </c>
      <c r="C2929">
        <v>123939</v>
      </c>
      <c r="D2929">
        <v>1246565.8500000001</v>
      </c>
    </row>
    <row r="2930" spans="1:4">
      <c r="A2930" s="4">
        <v>41120.611111111109</v>
      </c>
      <c r="B2930">
        <v>10.02</v>
      </c>
      <c r="C2930">
        <v>217338</v>
      </c>
      <c r="D2930">
        <v>2181674</v>
      </c>
    </row>
    <row r="2931" spans="1:4">
      <c r="A2931" s="4">
        <v>41120.618055555555</v>
      </c>
      <c r="B2931">
        <v>10.039999999999999</v>
      </c>
      <c r="C2931">
        <v>138000</v>
      </c>
      <c r="D2931">
        <v>1384932</v>
      </c>
    </row>
    <row r="2932" spans="1:4">
      <c r="A2932" s="4">
        <v>41120.625</v>
      </c>
      <c r="B2932">
        <v>10.039999999999999</v>
      </c>
      <c r="C2932">
        <v>257157</v>
      </c>
      <c r="D2932">
        <v>2580738.71</v>
      </c>
    </row>
    <row r="2933" spans="1:4">
      <c r="A2933" s="4">
        <v>41121.402777777781</v>
      </c>
      <c r="B2933">
        <v>10.07</v>
      </c>
      <c r="C2933">
        <v>97310</v>
      </c>
      <c r="D2933">
        <v>980633.98</v>
      </c>
    </row>
    <row r="2934" spans="1:4">
      <c r="A2934" s="4">
        <v>41121.409722222219</v>
      </c>
      <c r="B2934">
        <v>9.8000000000000007</v>
      </c>
      <c r="C2934">
        <v>508890</v>
      </c>
      <c r="D2934">
        <v>5052836.18</v>
      </c>
    </row>
    <row r="2935" spans="1:4">
      <c r="A2935" s="4">
        <v>41121.416666666664</v>
      </c>
      <c r="B2935">
        <v>9.75</v>
      </c>
      <c r="C2935">
        <v>595967</v>
      </c>
      <c r="D2935">
        <v>5812391.2199999997</v>
      </c>
    </row>
    <row r="2936" spans="1:4">
      <c r="A2936" s="4">
        <v>41121.423611111109</v>
      </c>
      <c r="B2936">
        <v>9.77</v>
      </c>
      <c r="C2936">
        <v>319668</v>
      </c>
      <c r="D2936">
        <v>3117021.81</v>
      </c>
    </row>
    <row r="2937" spans="1:4">
      <c r="A2937" s="4">
        <v>41121.430555555555</v>
      </c>
      <c r="B2937">
        <v>9.85</v>
      </c>
      <c r="C2937">
        <v>367935</v>
      </c>
      <c r="D2937">
        <v>3621008.74</v>
      </c>
    </row>
    <row r="2938" spans="1:4">
      <c r="A2938" s="4">
        <v>41121.4375</v>
      </c>
      <c r="B2938">
        <v>9.81</v>
      </c>
      <c r="C2938">
        <v>236151</v>
      </c>
      <c r="D2938">
        <v>2313490.25</v>
      </c>
    </row>
    <row r="2939" spans="1:4">
      <c r="A2939" s="4">
        <v>41121.444444444445</v>
      </c>
      <c r="B2939">
        <v>9.7899999999999991</v>
      </c>
      <c r="C2939">
        <v>142950</v>
      </c>
      <c r="D2939">
        <v>1400185</v>
      </c>
    </row>
    <row r="2940" spans="1:4">
      <c r="A2940" s="4">
        <v>41121.451388888891</v>
      </c>
      <c r="B2940">
        <v>9.7899999999999991</v>
      </c>
      <c r="C2940">
        <v>70846</v>
      </c>
      <c r="D2940">
        <v>693077.42</v>
      </c>
    </row>
    <row r="2941" spans="1:4">
      <c r="A2941" s="4">
        <v>41121.458333333336</v>
      </c>
      <c r="B2941">
        <v>9.83</v>
      </c>
      <c r="C2941">
        <v>80616</v>
      </c>
      <c r="D2941">
        <v>790471.24</v>
      </c>
    </row>
    <row r="2942" spans="1:4">
      <c r="A2942" s="4">
        <v>41121.465277777781</v>
      </c>
      <c r="B2942">
        <v>9.85</v>
      </c>
      <c r="C2942">
        <v>39785</v>
      </c>
      <c r="D2942">
        <v>391671.27</v>
      </c>
    </row>
    <row r="2943" spans="1:4">
      <c r="A2943" s="4">
        <v>41121.472222222219</v>
      </c>
      <c r="B2943">
        <v>9.83</v>
      </c>
      <c r="C2943">
        <v>57800</v>
      </c>
      <c r="D2943">
        <v>568519.01</v>
      </c>
    </row>
    <row r="2944" spans="1:4">
      <c r="A2944" s="4">
        <v>41121.479166666664</v>
      </c>
      <c r="B2944">
        <v>9.7899999999999991</v>
      </c>
      <c r="C2944">
        <v>43547</v>
      </c>
      <c r="D2944">
        <v>427614.6</v>
      </c>
    </row>
    <row r="2945" spans="1:4">
      <c r="A2945" s="4">
        <v>41121.548611111109</v>
      </c>
      <c r="B2945">
        <v>9.8000000000000007</v>
      </c>
      <c r="C2945">
        <v>62576</v>
      </c>
      <c r="D2945">
        <v>613059.04</v>
      </c>
    </row>
    <row r="2946" spans="1:4">
      <c r="A2946" s="4">
        <v>41121.555555555555</v>
      </c>
      <c r="B2946">
        <v>9.8000000000000007</v>
      </c>
      <c r="C2946">
        <v>39243</v>
      </c>
      <c r="D2946">
        <v>384348.45</v>
      </c>
    </row>
    <row r="2947" spans="1:4">
      <c r="A2947" s="4">
        <v>41121.5625</v>
      </c>
      <c r="B2947">
        <v>9.7899999999999991</v>
      </c>
      <c r="C2947">
        <v>65400</v>
      </c>
      <c r="D2947">
        <v>640852</v>
      </c>
    </row>
    <row r="2948" spans="1:4">
      <c r="A2948" s="4">
        <v>41121.569444444445</v>
      </c>
      <c r="B2948">
        <v>9.8800000000000008</v>
      </c>
      <c r="C2948">
        <v>145094</v>
      </c>
      <c r="D2948">
        <v>1428257.54</v>
      </c>
    </row>
    <row r="2949" spans="1:4">
      <c r="A2949" s="4">
        <v>41121.576388888891</v>
      </c>
      <c r="B2949">
        <v>9.8699999999999992</v>
      </c>
      <c r="C2949">
        <v>73200</v>
      </c>
      <c r="D2949">
        <v>722165.82</v>
      </c>
    </row>
    <row r="2950" spans="1:4">
      <c r="A2950" s="4">
        <v>41121.583333333336</v>
      </c>
      <c r="B2950">
        <v>9.86</v>
      </c>
      <c r="C2950">
        <v>135200</v>
      </c>
      <c r="D2950">
        <v>1334572</v>
      </c>
    </row>
    <row r="2951" spans="1:4">
      <c r="A2951" s="4">
        <v>41121.590277777781</v>
      </c>
      <c r="B2951">
        <v>9.82</v>
      </c>
      <c r="C2951">
        <v>112313</v>
      </c>
      <c r="D2951">
        <v>1106323.6599999999</v>
      </c>
    </row>
    <row r="2952" spans="1:4">
      <c r="A2952" s="4">
        <v>41121.597222222219</v>
      </c>
      <c r="B2952">
        <v>9.84</v>
      </c>
      <c r="C2952">
        <v>35652</v>
      </c>
      <c r="D2952">
        <v>350418.25</v>
      </c>
    </row>
    <row r="2953" spans="1:4">
      <c r="A2953" s="4">
        <v>41121.604166666664</v>
      </c>
      <c r="B2953">
        <v>9.81</v>
      </c>
      <c r="C2953">
        <v>110445</v>
      </c>
      <c r="D2953">
        <v>1085132.5</v>
      </c>
    </row>
    <row r="2954" spans="1:4">
      <c r="A2954" s="4">
        <v>41121.611111111109</v>
      </c>
      <c r="B2954">
        <v>9.8000000000000007</v>
      </c>
      <c r="C2954">
        <v>100100</v>
      </c>
      <c r="D2954">
        <v>981410</v>
      </c>
    </row>
    <row r="2955" spans="1:4">
      <c r="A2955" s="4">
        <v>41121.618055555555</v>
      </c>
      <c r="B2955">
        <v>9.7799999999999994</v>
      </c>
      <c r="C2955">
        <v>194709</v>
      </c>
      <c r="D2955">
        <v>1905856.79</v>
      </c>
    </row>
    <row r="2956" spans="1:4">
      <c r="A2956" s="4">
        <v>41121.625</v>
      </c>
      <c r="B2956">
        <v>9.7799999999999994</v>
      </c>
      <c r="C2956">
        <v>212066</v>
      </c>
      <c r="D2956">
        <v>2076008.48</v>
      </c>
    </row>
    <row r="2957" spans="1:4">
      <c r="A2957" s="4">
        <v>41122.402777777781</v>
      </c>
      <c r="B2957">
        <v>9.86</v>
      </c>
      <c r="C2957">
        <v>198119</v>
      </c>
      <c r="D2957">
        <v>1952980.69</v>
      </c>
    </row>
    <row r="2958" spans="1:4">
      <c r="A2958" s="4">
        <v>41122.409722222219</v>
      </c>
      <c r="B2958">
        <v>9.84</v>
      </c>
      <c r="C2958">
        <v>69049</v>
      </c>
      <c r="D2958">
        <v>680320.63</v>
      </c>
    </row>
    <row r="2959" spans="1:4">
      <c r="A2959" s="4">
        <v>41122.416666666664</v>
      </c>
      <c r="B2959">
        <v>9.8699999999999992</v>
      </c>
      <c r="C2959">
        <v>54662</v>
      </c>
      <c r="D2959">
        <v>539170.34</v>
      </c>
    </row>
    <row r="2960" spans="1:4">
      <c r="A2960" s="4">
        <v>41122.423611111109</v>
      </c>
      <c r="B2960">
        <v>9.94</v>
      </c>
      <c r="C2960">
        <v>222580</v>
      </c>
      <c r="D2960">
        <v>2206443.2400000002</v>
      </c>
    </row>
    <row r="2961" spans="1:4">
      <c r="A2961" s="4">
        <v>41122.430555555555</v>
      </c>
      <c r="B2961">
        <v>9.94</v>
      </c>
      <c r="C2961">
        <v>164940</v>
      </c>
      <c r="D2961">
        <v>1637455.19</v>
      </c>
    </row>
    <row r="2962" spans="1:4">
      <c r="A2962" s="4">
        <v>41122.4375</v>
      </c>
      <c r="B2962">
        <v>9.89</v>
      </c>
      <c r="C2962">
        <v>97842</v>
      </c>
      <c r="D2962">
        <v>969602.67</v>
      </c>
    </row>
    <row r="2963" spans="1:4">
      <c r="A2963" s="4">
        <v>41122.444444444445</v>
      </c>
      <c r="B2963">
        <v>9.89</v>
      </c>
      <c r="C2963">
        <v>68826</v>
      </c>
      <c r="D2963">
        <v>680770.74</v>
      </c>
    </row>
    <row r="2964" spans="1:4">
      <c r="A2964" s="4">
        <v>41122.451388888891</v>
      </c>
      <c r="B2964">
        <v>9.89</v>
      </c>
      <c r="C2964">
        <v>80403</v>
      </c>
      <c r="D2964">
        <v>796798.49</v>
      </c>
    </row>
    <row r="2965" spans="1:4">
      <c r="A2965" s="4">
        <v>41122.458333333336</v>
      </c>
      <c r="B2965">
        <v>9.91</v>
      </c>
      <c r="C2965">
        <v>94957</v>
      </c>
      <c r="D2965">
        <v>941750.5</v>
      </c>
    </row>
    <row r="2966" spans="1:4">
      <c r="A2966" s="4">
        <v>41122.465277777781</v>
      </c>
      <c r="B2966">
        <v>9.92</v>
      </c>
      <c r="C2966">
        <v>131437</v>
      </c>
      <c r="D2966">
        <v>1307626.74</v>
      </c>
    </row>
    <row r="2967" spans="1:4">
      <c r="A2967" s="4">
        <v>41122.472222222219</v>
      </c>
      <c r="B2967">
        <v>9.92</v>
      </c>
      <c r="C2967">
        <v>79833</v>
      </c>
      <c r="D2967">
        <v>792648.46</v>
      </c>
    </row>
    <row r="2968" spans="1:4">
      <c r="A2968" s="4">
        <v>41122.479166666664</v>
      </c>
      <c r="B2968">
        <v>9.9</v>
      </c>
      <c r="C2968">
        <v>47540</v>
      </c>
      <c r="D2968">
        <v>470794.8</v>
      </c>
    </row>
    <row r="2969" spans="1:4">
      <c r="A2969" s="4">
        <v>41122.548611111109</v>
      </c>
      <c r="B2969">
        <v>9.93</v>
      </c>
      <c r="C2969">
        <v>35188</v>
      </c>
      <c r="D2969">
        <v>348680.94</v>
      </c>
    </row>
    <row r="2970" spans="1:4">
      <c r="A2970" s="4">
        <v>41122.555555555555</v>
      </c>
      <c r="B2970">
        <v>9.91</v>
      </c>
      <c r="C2970">
        <v>43973</v>
      </c>
      <c r="D2970">
        <v>436326.96</v>
      </c>
    </row>
    <row r="2971" spans="1:4">
      <c r="A2971" s="4">
        <v>41122.5625</v>
      </c>
      <c r="B2971">
        <v>9.89</v>
      </c>
      <c r="C2971">
        <v>62530</v>
      </c>
      <c r="D2971">
        <v>619466.09</v>
      </c>
    </row>
    <row r="2972" spans="1:4">
      <c r="A2972" s="4">
        <v>41122.569444444445</v>
      </c>
      <c r="B2972">
        <v>9.9</v>
      </c>
      <c r="C2972">
        <v>67449</v>
      </c>
      <c r="D2972">
        <v>667567.61</v>
      </c>
    </row>
    <row r="2973" spans="1:4">
      <c r="A2973" s="4">
        <v>41122.576388888891</v>
      </c>
      <c r="B2973">
        <v>9.8800000000000008</v>
      </c>
      <c r="C2973">
        <v>32645</v>
      </c>
      <c r="D2973">
        <v>322758.71999999997</v>
      </c>
    </row>
    <row r="2974" spans="1:4">
      <c r="A2974" s="4">
        <v>41122.583333333336</v>
      </c>
      <c r="B2974">
        <v>9.8800000000000008</v>
      </c>
      <c r="C2974">
        <v>38252</v>
      </c>
      <c r="D2974">
        <v>378037.76000000001</v>
      </c>
    </row>
    <row r="2975" spans="1:4">
      <c r="A2975" s="4">
        <v>41122.590277777781</v>
      </c>
      <c r="B2975">
        <v>9.8800000000000008</v>
      </c>
      <c r="C2975">
        <v>79536</v>
      </c>
      <c r="D2975">
        <v>785721</v>
      </c>
    </row>
    <row r="2976" spans="1:4">
      <c r="A2976" s="4">
        <v>41122.597222222219</v>
      </c>
      <c r="B2976">
        <v>9.84</v>
      </c>
      <c r="C2976">
        <v>86289</v>
      </c>
      <c r="D2976">
        <v>850064.54</v>
      </c>
    </row>
    <row r="2977" spans="1:4">
      <c r="A2977" s="4">
        <v>41122.604166666664</v>
      </c>
      <c r="B2977">
        <v>9.85</v>
      </c>
      <c r="C2977">
        <v>77623</v>
      </c>
      <c r="D2977">
        <v>764391.32</v>
      </c>
    </row>
    <row r="2978" spans="1:4">
      <c r="A2978" s="4">
        <v>41122.611111111109</v>
      </c>
      <c r="B2978">
        <v>9.85</v>
      </c>
      <c r="C2978">
        <v>67998</v>
      </c>
      <c r="D2978">
        <v>669492.31999999995</v>
      </c>
    </row>
    <row r="2979" spans="1:4">
      <c r="A2979" s="4">
        <v>41122.618055555555</v>
      </c>
      <c r="B2979">
        <v>9.8800000000000008</v>
      </c>
      <c r="C2979">
        <v>176800</v>
      </c>
      <c r="D2979">
        <v>1744080.44</v>
      </c>
    </row>
    <row r="2980" spans="1:4">
      <c r="A2980" s="4">
        <v>41122.625</v>
      </c>
      <c r="B2980">
        <v>9.89</v>
      </c>
      <c r="C2980">
        <v>162127</v>
      </c>
      <c r="D2980">
        <v>1600556.59</v>
      </c>
    </row>
    <row r="2981" spans="1:4">
      <c r="A2981" s="4">
        <v>41123.402777777781</v>
      </c>
      <c r="B2981">
        <v>9.84</v>
      </c>
      <c r="C2981">
        <v>79213</v>
      </c>
      <c r="D2981">
        <v>779557.92</v>
      </c>
    </row>
    <row r="2982" spans="1:4">
      <c r="A2982" s="4">
        <v>41123.409722222219</v>
      </c>
      <c r="B2982">
        <v>9.81</v>
      </c>
      <c r="C2982">
        <v>134537</v>
      </c>
      <c r="D2982">
        <v>1322124.08</v>
      </c>
    </row>
    <row r="2983" spans="1:4">
      <c r="A2983" s="4">
        <v>41123.416666666664</v>
      </c>
      <c r="B2983">
        <v>9.81</v>
      </c>
      <c r="C2983">
        <v>144475</v>
      </c>
      <c r="D2983">
        <v>1414523.25</v>
      </c>
    </row>
    <row r="2984" spans="1:4">
      <c r="A2984" s="4">
        <v>41123.423611111109</v>
      </c>
      <c r="B2984">
        <v>9.82</v>
      </c>
      <c r="C2984">
        <v>58900</v>
      </c>
      <c r="D2984">
        <v>577899</v>
      </c>
    </row>
    <row r="2985" spans="1:4">
      <c r="A2985" s="4">
        <v>41123.430555555555</v>
      </c>
      <c r="B2985">
        <v>9.84</v>
      </c>
      <c r="C2985">
        <v>90200</v>
      </c>
      <c r="D2985">
        <v>886756</v>
      </c>
    </row>
    <row r="2986" spans="1:4">
      <c r="A2986" s="4">
        <v>41123.4375</v>
      </c>
      <c r="B2986">
        <v>9.85</v>
      </c>
      <c r="C2986">
        <v>47763</v>
      </c>
      <c r="D2986">
        <v>470191.29</v>
      </c>
    </row>
    <row r="2987" spans="1:4">
      <c r="A2987" s="4">
        <v>41123.444444444445</v>
      </c>
      <c r="B2987">
        <v>9.8000000000000007</v>
      </c>
      <c r="C2987">
        <v>123900</v>
      </c>
      <c r="D2987">
        <v>1215366</v>
      </c>
    </row>
    <row r="2988" spans="1:4">
      <c r="A2988" s="4">
        <v>41123.451388888891</v>
      </c>
      <c r="B2988">
        <v>9.82</v>
      </c>
      <c r="C2988">
        <v>90783</v>
      </c>
      <c r="D2988">
        <v>891097.06</v>
      </c>
    </row>
    <row r="2989" spans="1:4">
      <c r="A2989" s="4">
        <v>41123.458333333336</v>
      </c>
      <c r="B2989">
        <v>9.81</v>
      </c>
      <c r="C2989">
        <v>27415</v>
      </c>
      <c r="D2989">
        <v>269003.3</v>
      </c>
    </row>
    <row r="2990" spans="1:4">
      <c r="A2990" s="4">
        <v>41123.465277777781</v>
      </c>
      <c r="B2990">
        <v>9.7899999999999991</v>
      </c>
      <c r="C2990">
        <v>77500</v>
      </c>
      <c r="D2990">
        <v>759360</v>
      </c>
    </row>
    <row r="2991" spans="1:4">
      <c r="A2991" s="4">
        <v>41123.472222222219</v>
      </c>
      <c r="B2991">
        <v>9.7799999999999994</v>
      </c>
      <c r="C2991">
        <v>106300</v>
      </c>
      <c r="D2991">
        <v>1039201.81</v>
      </c>
    </row>
    <row r="2992" spans="1:4">
      <c r="A2992" s="4">
        <v>41123.479166666664</v>
      </c>
      <c r="B2992">
        <v>9.76</v>
      </c>
      <c r="C2992">
        <v>100600</v>
      </c>
      <c r="D2992">
        <v>982445</v>
      </c>
    </row>
    <row r="2993" spans="1:4">
      <c r="A2993" s="4">
        <v>41123.548611111109</v>
      </c>
      <c r="B2993">
        <v>9.75</v>
      </c>
      <c r="C2993">
        <v>75445</v>
      </c>
      <c r="D2993">
        <v>735858.75</v>
      </c>
    </row>
    <row r="2994" spans="1:4">
      <c r="A2994" s="4">
        <v>41123.555555555555</v>
      </c>
      <c r="B2994">
        <v>9.7200000000000006</v>
      </c>
      <c r="C2994">
        <v>103955</v>
      </c>
      <c r="D2994">
        <v>1012306.25</v>
      </c>
    </row>
    <row r="2995" spans="1:4">
      <c r="A2995" s="4">
        <v>41123.5625</v>
      </c>
      <c r="B2995">
        <v>9.74</v>
      </c>
      <c r="C2995">
        <v>86445</v>
      </c>
      <c r="D2995">
        <v>841083.4</v>
      </c>
    </row>
    <row r="2996" spans="1:4">
      <c r="A2996" s="4">
        <v>41123.569444444445</v>
      </c>
      <c r="B2996">
        <v>9.74</v>
      </c>
      <c r="C2996">
        <v>81800</v>
      </c>
      <c r="D2996">
        <v>796511</v>
      </c>
    </row>
    <row r="2997" spans="1:4">
      <c r="A2997" s="4">
        <v>41123.576388888891</v>
      </c>
      <c r="B2997">
        <v>9.73</v>
      </c>
      <c r="C2997">
        <v>54844</v>
      </c>
      <c r="D2997">
        <v>534352.43999999994</v>
      </c>
    </row>
    <row r="2998" spans="1:4">
      <c r="A2998" s="4">
        <v>41123.583333333336</v>
      </c>
      <c r="B2998">
        <v>9.75</v>
      </c>
      <c r="C2998">
        <v>133900</v>
      </c>
      <c r="D2998">
        <v>1303182</v>
      </c>
    </row>
    <row r="2999" spans="1:4">
      <c r="A2999" s="4">
        <v>41123.590277777781</v>
      </c>
      <c r="B2999">
        <v>9.75</v>
      </c>
      <c r="C2999">
        <v>95775</v>
      </c>
      <c r="D2999">
        <v>934893.51</v>
      </c>
    </row>
    <row r="3000" spans="1:4">
      <c r="A3000" s="4">
        <v>41123.597222222219</v>
      </c>
      <c r="B3000">
        <v>9.81</v>
      </c>
      <c r="C3000">
        <v>145524</v>
      </c>
      <c r="D3000">
        <v>1424128.37</v>
      </c>
    </row>
    <row r="3001" spans="1:4">
      <c r="A3001" s="4">
        <v>41123.604166666664</v>
      </c>
      <c r="B3001">
        <v>9.81</v>
      </c>
      <c r="C3001">
        <v>106723</v>
      </c>
      <c r="D3001">
        <v>1046421.4</v>
      </c>
    </row>
    <row r="3002" spans="1:4">
      <c r="A3002" s="4">
        <v>41123.611111111109</v>
      </c>
      <c r="B3002">
        <v>9.76</v>
      </c>
      <c r="C3002">
        <v>153853</v>
      </c>
      <c r="D3002">
        <v>1507676.4</v>
      </c>
    </row>
    <row r="3003" spans="1:4">
      <c r="A3003" s="4">
        <v>41123.618055555555</v>
      </c>
      <c r="B3003">
        <v>9.75</v>
      </c>
      <c r="C3003">
        <v>119935</v>
      </c>
      <c r="D3003">
        <v>1168950.55</v>
      </c>
    </row>
    <row r="3004" spans="1:4">
      <c r="A3004" s="4">
        <v>41123.625</v>
      </c>
      <c r="B3004">
        <v>9.7799999999999994</v>
      </c>
      <c r="C3004">
        <v>117300</v>
      </c>
      <c r="D3004">
        <v>1145661</v>
      </c>
    </row>
    <row r="3005" spans="1:4">
      <c r="A3005" s="4">
        <v>41124.402777777781</v>
      </c>
      <c r="B3005">
        <v>9.7100000000000009</v>
      </c>
      <c r="C3005">
        <v>148490</v>
      </c>
      <c r="D3005">
        <v>1447188.2</v>
      </c>
    </row>
    <row r="3006" spans="1:4">
      <c r="A3006" s="4">
        <v>41124.409722222219</v>
      </c>
      <c r="B3006">
        <v>9.8000000000000007</v>
      </c>
      <c r="C3006">
        <v>172941</v>
      </c>
      <c r="D3006">
        <v>1682761.79</v>
      </c>
    </row>
    <row r="3007" spans="1:4">
      <c r="A3007" s="4">
        <v>41124.416666666664</v>
      </c>
      <c r="B3007">
        <v>9.7799999999999994</v>
      </c>
      <c r="C3007">
        <v>41650</v>
      </c>
      <c r="D3007">
        <v>407397</v>
      </c>
    </row>
    <row r="3008" spans="1:4">
      <c r="A3008" s="4">
        <v>41124.423611111109</v>
      </c>
      <c r="B3008">
        <v>9.76</v>
      </c>
      <c r="C3008">
        <v>109400</v>
      </c>
      <c r="D3008">
        <v>1069252</v>
      </c>
    </row>
    <row r="3009" spans="1:4">
      <c r="A3009" s="4">
        <v>41124.430555555555</v>
      </c>
      <c r="B3009">
        <v>9.76</v>
      </c>
      <c r="C3009">
        <v>55257</v>
      </c>
      <c r="D3009">
        <v>539816.41</v>
      </c>
    </row>
    <row r="3010" spans="1:4">
      <c r="A3010" s="4">
        <v>41124.4375</v>
      </c>
      <c r="B3010">
        <v>9.7100000000000009</v>
      </c>
      <c r="C3010">
        <v>234489</v>
      </c>
      <c r="D3010">
        <v>2278408.73</v>
      </c>
    </row>
    <row r="3011" spans="1:4">
      <c r="A3011" s="4">
        <v>41124.444444444445</v>
      </c>
      <c r="B3011">
        <v>9.76</v>
      </c>
      <c r="C3011">
        <v>38325</v>
      </c>
      <c r="D3011">
        <v>373037.65</v>
      </c>
    </row>
    <row r="3012" spans="1:4">
      <c r="A3012" s="4">
        <v>41124.451388888891</v>
      </c>
      <c r="B3012">
        <v>9.74</v>
      </c>
      <c r="C3012">
        <v>52000</v>
      </c>
      <c r="D3012">
        <v>506884</v>
      </c>
    </row>
    <row r="3013" spans="1:4">
      <c r="A3013" s="4">
        <v>41124.458333333336</v>
      </c>
      <c r="B3013">
        <v>9.82</v>
      </c>
      <c r="C3013">
        <v>245695</v>
      </c>
      <c r="D3013">
        <v>2405058.1</v>
      </c>
    </row>
    <row r="3014" spans="1:4">
      <c r="A3014" s="4">
        <v>41124.465277777781</v>
      </c>
      <c r="B3014">
        <v>9.7899999999999991</v>
      </c>
      <c r="C3014">
        <v>81913</v>
      </c>
      <c r="D3014">
        <v>802849.27</v>
      </c>
    </row>
    <row r="3015" spans="1:4">
      <c r="A3015" s="4">
        <v>41124.472222222219</v>
      </c>
      <c r="B3015">
        <v>9.85</v>
      </c>
      <c r="C3015">
        <v>190005</v>
      </c>
      <c r="D3015">
        <v>1870903.5</v>
      </c>
    </row>
    <row r="3016" spans="1:4">
      <c r="A3016" s="4">
        <v>41124.479166666664</v>
      </c>
      <c r="B3016">
        <v>9.84</v>
      </c>
      <c r="C3016">
        <v>53685</v>
      </c>
      <c r="D3016">
        <v>528388.55000000005</v>
      </c>
    </row>
    <row r="3017" spans="1:4">
      <c r="A3017" s="4">
        <v>41124.548611111109</v>
      </c>
      <c r="B3017">
        <v>9.82</v>
      </c>
      <c r="C3017">
        <v>51400</v>
      </c>
      <c r="D3017">
        <v>505501</v>
      </c>
    </row>
    <row r="3018" spans="1:4">
      <c r="A3018" s="4">
        <v>41124.555555555555</v>
      </c>
      <c r="B3018">
        <v>9.85</v>
      </c>
      <c r="C3018">
        <v>35080</v>
      </c>
      <c r="D3018">
        <v>344918.4</v>
      </c>
    </row>
    <row r="3019" spans="1:4">
      <c r="A3019" s="4">
        <v>41124.5625</v>
      </c>
      <c r="B3019">
        <v>9.84</v>
      </c>
      <c r="C3019">
        <v>30800</v>
      </c>
      <c r="D3019">
        <v>303259</v>
      </c>
    </row>
    <row r="3020" spans="1:4">
      <c r="A3020" s="4">
        <v>41124.569444444445</v>
      </c>
      <c r="B3020">
        <v>9.81</v>
      </c>
      <c r="C3020">
        <v>31001</v>
      </c>
      <c r="D3020">
        <v>304482.81</v>
      </c>
    </row>
    <row r="3021" spans="1:4">
      <c r="A3021" s="4">
        <v>41124.576388888891</v>
      </c>
      <c r="B3021">
        <v>9.83</v>
      </c>
      <c r="C3021">
        <v>38399</v>
      </c>
      <c r="D3021">
        <v>376781.19</v>
      </c>
    </row>
    <row r="3022" spans="1:4">
      <c r="A3022" s="4">
        <v>41124.583333333336</v>
      </c>
      <c r="B3022">
        <v>9.83</v>
      </c>
      <c r="C3022">
        <v>38650</v>
      </c>
      <c r="D3022">
        <v>379687.35</v>
      </c>
    </row>
    <row r="3023" spans="1:4">
      <c r="A3023" s="4">
        <v>41124.590277777781</v>
      </c>
      <c r="B3023">
        <v>9.83</v>
      </c>
      <c r="C3023">
        <v>58209</v>
      </c>
      <c r="D3023">
        <v>571962.4</v>
      </c>
    </row>
    <row r="3024" spans="1:4">
      <c r="A3024" s="4">
        <v>41124.597222222219</v>
      </c>
      <c r="B3024">
        <v>9.81</v>
      </c>
      <c r="C3024">
        <v>64100</v>
      </c>
      <c r="D3024">
        <v>629742</v>
      </c>
    </row>
    <row r="3025" spans="1:4">
      <c r="A3025" s="4">
        <v>41124.604166666664</v>
      </c>
      <c r="B3025">
        <v>9.8699999999999992</v>
      </c>
      <c r="C3025">
        <v>130331</v>
      </c>
      <c r="D3025">
        <v>1284136.04</v>
      </c>
    </row>
    <row r="3026" spans="1:4">
      <c r="A3026" s="4">
        <v>41124.611111111109</v>
      </c>
      <c r="B3026">
        <v>9.8699999999999992</v>
      </c>
      <c r="C3026">
        <v>109377</v>
      </c>
      <c r="D3026">
        <v>1079697.22</v>
      </c>
    </row>
    <row r="3027" spans="1:4">
      <c r="A3027" s="4">
        <v>41124.618055555555</v>
      </c>
      <c r="B3027">
        <v>9.86</v>
      </c>
      <c r="C3027">
        <v>82834</v>
      </c>
      <c r="D3027">
        <v>816945.13</v>
      </c>
    </row>
    <row r="3028" spans="1:4">
      <c r="A3028" s="4">
        <v>41124.625</v>
      </c>
      <c r="B3028">
        <v>9.9</v>
      </c>
      <c r="C3028">
        <v>304602</v>
      </c>
      <c r="D3028">
        <v>3010568.52</v>
      </c>
    </row>
    <row r="3029" spans="1:4">
      <c r="A3029" s="4">
        <v>41127.402777777781</v>
      </c>
      <c r="B3029">
        <v>9.91</v>
      </c>
      <c r="C3029">
        <v>172990</v>
      </c>
      <c r="D3029">
        <v>1710040.96</v>
      </c>
    </row>
    <row r="3030" spans="1:4">
      <c r="A3030" s="4">
        <v>41127.409722222219</v>
      </c>
      <c r="B3030">
        <v>9.89</v>
      </c>
      <c r="C3030">
        <v>145900</v>
      </c>
      <c r="D3030">
        <v>1445188</v>
      </c>
    </row>
    <row r="3031" spans="1:4">
      <c r="A3031" s="4">
        <v>41127.416666666664</v>
      </c>
      <c r="B3031">
        <v>9.8800000000000008</v>
      </c>
      <c r="C3031">
        <v>86730</v>
      </c>
      <c r="D3031">
        <v>857147.92</v>
      </c>
    </row>
    <row r="3032" spans="1:4">
      <c r="A3032" s="4">
        <v>41127.423611111109</v>
      </c>
      <c r="B3032">
        <v>9.9600000000000009</v>
      </c>
      <c r="C3032">
        <v>166674</v>
      </c>
      <c r="D3032">
        <v>1658191.82</v>
      </c>
    </row>
    <row r="3033" spans="1:4">
      <c r="A3033" s="4">
        <v>41127.430555555555</v>
      </c>
      <c r="B3033">
        <v>9.9600000000000009</v>
      </c>
      <c r="C3033">
        <v>91361</v>
      </c>
      <c r="D3033">
        <v>909033.1</v>
      </c>
    </row>
    <row r="3034" spans="1:4">
      <c r="A3034" s="4">
        <v>41127.4375</v>
      </c>
      <c r="B3034">
        <v>9.9600000000000009</v>
      </c>
      <c r="C3034">
        <v>133990</v>
      </c>
      <c r="D3034">
        <v>1336001.5</v>
      </c>
    </row>
    <row r="3035" spans="1:4">
      <c r="A3035" s="4">
        <v>41127.444444444445</v>
      </c>
      <c r="B3035">
        <v>9.9499999999999993</v>
      </c>
      <c r="C3035">
        <v>53152</v>
      </c>
      <c r="D3035">
        <v>529390.84</v>
      </c>
    </row>
    <row r="3036" spans="1:4">
      <c r="A3036" s="4">
        <v>41127.451388888891</v>
      </c>
      <c r="B3036">
        <v>9.91</v>
      </c>
      <c r="C3036">
        <v>77572</v>
      </c>
      <c r="D3036">
        <v>769806.07</v>
      </c>
    </row>
    <row r="3037" spans="1:4">
      <c r="A3037" s="4">
        <v>41127.458333333336</v>
      </c>
      <c r="B3037">
        <v>9.94</v>
      </c>
      <c r="C3037">
        <v>18588</v>
      </c>
      <c r="D3037">
        <v>184539.76</v>
      </c>
    </row>
    <row r="3038" spans="1:4">
      <c r="A3038" s="4">
        <v>41127.465277777781</v>
      </c>
      <c r="B3038">
        <v>9.9600000000000009</v>
      </c>
      <c r="C3038">
        <v>58828</v>
      </c>
      <c r="D3038">
        <v>585364.31999999995</v>
      </c>
    </row>
    <row r="3039" spans="1:4">
      <c r="A3039" s="4">
        <v>41127.472222222219</v>
      </c>
      <c r="B3039">
        <v>9.9499999999999993</v>
      </c>
      <c r="C3039">
        <v>39772</v>
      </c>
      <c r="D3039">
        <v>395796.4</v>
      </c>
    </row>
    <row r="3040" spans="1:4">
      <c r="A3040" s="4">
        <v>41127.479166666664</v>
      </c>
      <c r="B3040">
        <v>9.9700000000000006</v>
      </c>
      <c r="C3040">
        <v>128081</v>
      </c>
      <c r="D3040">
        <v>1275959.49</v>
      </c>
    </row>
    <row r="3041" spans="1:4">
      <c r="A3041" s="4">
        <v>41127.548611111109</v>
      </c>
      <c r="B3041">
        <v>9.98</v>
      </c>
      <c r="C3041">
        <v>149307</v>
      </c>
      <c r="D3041">
        <v>1489891.55</v>
      </c>
    </row>
    <row r="3042" spans="1:4">
      <c r="A3042" s="4">
        <v>41127.555555555555</v>
      </c>
      <c r="B3042">
        <v>10.119999999999999</v>
      </c>
      <c r="C3042">
        <v>613244</v>
      </c>
      <c r="D3042">
        <v>6165367.7699999996</v>
      </c>
    </row>
    <row r="3043" spans="1:4">
      <c r="A3043" s="4">
        <v>41127.5625</v>
      </c>
      <c r="B3043">
        <v>10.11</v>
      </c>
      <c r="C3043">
        <v>411502</v>
      </c>
      <c r="D3043">
        <v>4167311.05</v>
      </c>
    </row>
    <row r="3044" spans="1:4">
      <c r="A3044" s="4">
        <v>41127.569444444445</v>
      </c>
      <c r="B3044">
        <v>10.09</v>
      </c>
      <c r="C3044">
        <v>193390</v>
      </c>
      <c r="D3044">
        <v>1951241.14</v>
      </c>
    </row>
    <row r="3045" spans="1:4">
      <c r="A3045" s="4">
        <v>41127.576388888891</v>
      </c>
      <c r="B3045">
        <v>10.09</v>
      </c>
      <c r="C3045">
        <v>174907</v>
      </c>
      <c r="D3045">
        <v>1766354.38</v>
      </c>
    </row>
    <row r="3046" spans="1:4">
      <c r="A3046" s="4">
        <v>41127.583333333336</v>
      </c>
      <c r="B3046">
        <v>10.1</v>
      </c>
      <c r="C3046">
        <v>142501</v>
      </c>
      <c r="D3046">
        <v>1439388.11</v>
      </c>
    </row>
    <row r="3047" spans="1:4">
      <c r="A3047" s="4">
        <v>41127.590277777781</v>
      </c>
      <c r="B3047">
        <v>10.11</v>
      </c>
      <c r="C3047">
        <v>165687</v>
      </c>
      <c r="D3047">
        <v>1673478.03</v>
      </c>
    </row>
    <row r="3048" spans="1:4">
      <c r="A3048" s="4">
        <v>41127.597222222219</v>
      </c>
      <c r="B3048">
        <v>10.119999999999999</v>
      </c>
      <c r="C3048">
        <v>403887</v>
      </c>
      <c r="D3048">
        <v>4085673.34</v>
      </c>
    </row>
    <row r="3049" spans="1:4">
      <c r="A3049" s="4">
        <v>41127.604166666664</v>
      </c>
      <c r="B3049">
        <v>10.14</v>
      </c>
      <c r="C3049">
        <v>854502</v>
      </c>
      <c r="D3049">
        <v>8679078.9000000004</v>
      </c>
    </row>
    <row r="3050" spans="1:4">
      <c r="A3050" s="4">
        <v>41127.611111111109</v>
      </c>
      <c r="B3050">
        <v>10.14</v>
      </c>
      <c r="C3050">
        <v>276373</v>
      </c>
      <c r="D3050">
        <v>2804438.11</v>
      </c>
    </row>
    <row r="3051" spans="1:4">
      <c r="A3051" s="4">
        <v>41127.618055555555</v>
      </c>
      <c r="B3051">
        <v>10.15</v>
      </c>
      <c r="C3051">
        <v>200393</v>
      </c>
      <c r="D3051">
        <v>2032804.71</v>
      </c>
    </row>
    <row r="3052" spans="1:4">
      <c r="A3052" s="4">
        <v>41127.625</v>
      </c>
      <c r="B3052">
        <v>10.130000000000001</v>
      </c>
      <c r="C3052">
        <v>327456</v>
      </c>
      <c r="D3052">
        <v>3320460.5</v>
      </c>
    </row>
    <row r="3053" spans="1:4">
      <c r="A3053" s="4">
        <v>41128.402777777781</v>
      </c>
      <c r="B3053">
        <v>10.1</v>
      </c>
      <c r="C3053">
        <v>167841</v>
      </c>
      <c r="D3053">
        <v>1696419.85</v>
      </c>
    </row>
    <row r="3054" spans="1:4">
      <c r="A3054" s="4">
        <v>41128.409722222219</v>
      </c>
      <c r="B3054">
        <v>10.09</v>
      </c>
      <c r="C3054">
        <v>281201</v>
      </c>
      <c r="D3054">
        <v>2842000.68</v>
      </c>
    </row>
    <row r="3055" spans="1:4">
      <c r="A3055" s="4">
        <v>41128.416666666664</v>
      </c>
      <c r="B3055">
        <v>10.1</v>
      </c>
      <c r="C3055">
        <v>333478</v>
      </c>
      <c r="D3055">
        <v>3368137.33</v>
      </c>
    </row>
    <row r="3056" spans="1:4">
      <c r="A3056" s="4">
        <v>41128.423611111109</v>
      </c>
      <c r="B3056">
        <v>10.1</v>
      </c>
      <c r="C3056">
        <v>491788</v>
      </c>
      <c r="D3056">
        <v>4974953.12</v>
      </c>
    </row>
    <row r="3057" spans="1:4">
      <c r="A3057" s="4">
        <v>41128.430555555555</v>
      </c>
      <c r="B3057">
        <v>10.130000000000001</v>
      </c>
      <c r="C3057">
        <v>323153</v>
      </c>
      <c r="D3057">
        <v>3267849.64</v>
      </c>
    </row>
    <row r="3058" spans="1:4">
      <c r="A3058" s="4">
        <v>41128.4375</v>
      </c>
      <c r="B3058">
        <v>10.130000000000001</v>
      </c>
      <c r="C3058">
        <v>234311</v>
      </c>
      <c r="D3058">
        <v>2375701.8199999998</v>
      </c>
    </row>
    <row r="3059" spans="1:4">
      <c r="A3059" s="4">
        <v>41128.444444444445</v>
      </c>
      <c r="B3059">
        <v>10.14</v>
      </c>
      <c r="C3059">
        <v>96499</v>
      </c>
      <c r="D3059">
        <v>976920.99</v>
      </c>
    </row>
    <row r="3060" spans="1:4">
      <c r="A3060" s="4">
        <v>41128.451388888891</v>
      </c>
      <c r="B3060">
        <v>10.15</v>
      </c>
      <c r="C3060">
        <v>166556</v>
      </c>
      <c r="D3060">
        <v>1690231.66</v>
      </c>
    </row>
    <row r="3061" spans="1:4">
      <c r="A3061" s="4">
        <v>41128.458333333336</v>
      </c>
      <c r="B3061">
        <v>10.130000000000001</v>
      </c>
      <c r="C3061">
        <v>150248</v>
      </c>
      <c r="D3061">
        <v>1526475.76</v>
      </c>
    </row>
    <row r="3062" spans="1:4">
      <c r="A3062" s="4">
        <v>41128.465277777781</v>
      </c>
      <c r="B3062">
        <v>10.1</v>
      </c>
      <c r="C3062">
        <v>124233</v>
      </c>
      <c r="D3062">
        <v>1256769.83</v>
      </c>
    </row>
    <row r="3063" spans="1:4">
      <c r="A3063" s="4">
        <v>41128.472222222219</v>
      </c>
      <c r="B3063">
        <v>10.11</v>
      </c>
      <c r="C3063">
        <v>56000</v>
      </c>
      <c r="D3063">
        <v>565550.93000000005</v>
      </c>
    </row>
    <row r="3064" spans="1:4">
      <c r="A3064" s="4">
        <v>41128.479166666664</v>
      </c>
      <c r="B3064">
        <v>10.119999999999999</v>
      </c>
      <c r="C3064">
        <v>83334</v>
      </c>
      <c r="D3064">
        <v>843000.74</v>
      </c>
    </row>
    <row r="3065" spans="1:4">
      <c r="A3065" s="4">
        <v>41128.548611111109</v>
      </c>
      <c r="B3065">
        <v>10.11</v>
      </c>
      <c r="C3065">
        <v>70800</v>
      </c>
      <c r="D3065">
        <v>716379</v>
      </c>
    </row>
    <row r="3066" spans="1:4">
      <c r="A3066" s="4">
        <v>41128.555555555555</v>
      </c>
      <c r="B3066">
        <v>10.119999999999999</v>
      </c>
      <c r="C3066">
        <v>32366</v>
      </c>
      <c r="D3066">
        <v>327360.92</v>
      </c>
    </row>
    <row r="3067" spans="1:4">
      <c r="A3067" s="4">
        <v>41128.5625</v>
      </c>
      <c r="B3067">
        <v>10.1</v>
      </c>
      <c r="C3067">
        <v>121326</v>
      </c>
      <c r="D3067">
        <v>1226017.3400000001</v>
      </c>
    </row>
    <row r="3068" spans="1:4">
      <c r="A3068" s="4">
        <v>41128.569444444445</v>
      </c>
      <c r="B3068">
        <v>10.09</v>
      </c>
      <c r="C3068">
        <v>86600</v>
      </c>
      <c r="D3068">
        <v>875476</v>
      </c>
    </row>
    <row r="3069" spans="1:4">
      <c r="A3069" s="4">
        <v>41128.576388888891</v>
      </c>
      <c r="B3069">
        <v>10.11</v>
      </c>
      <c r="C3069">
        <v>116240</v>
      </c>
      <c r="D3069">
        <v>1175352.81</v>
      </c>
    </row>
    <row r="3070" spans="1:4">
      <c r="A3070" s="4">
        <v>41128.583333333336</v>
      </c>
      <c r="B3070">
        <v>10.11</v>
      </c>
      <c r="C3070">
        <v>83931</v>
      </c>
      <c r="D3070">
        <v>848357.02</v>
      </c>
    </row>
    <row r="3071" spans="1:4">
      <c r="A3071" s="4">
        <v>41128.590277777781</v>
      </c>
      <c r="B3071">
        <v>10.1</v>
      </c>
      <c r="C3071">
        <v>90812</v>
      </c>
      <c r="D3071">
        <v>916684.72</v>
      </c>
    </row>
    <row r="3072" spans="1:4">
      <c r="A3072" s="4">
        <v>41128.597222222219</v>
      </c>
      <c r="B3072">
        <v>10.1</v>
      </c>
      <c r="C3072">
        <v>90949</v>
      </c>
      <c r="D3072">
        <v>917995.41</v>
      </c>
    </row>
    <row r="3073" spans="1:4">
      <c r="A3073" s="4">
        <v>41128.604166666664</v>
      </c>
      <c r="B3073">
        <v>10.130000000000001</v>
      </c>
      <c r="C3073">
        <v>193830</v>
      </c>
      <c r="D3073">
        <v>1958714.3</v>
      </c>
    </row>
    <row r="3074" spans="1:4">
      <c r="A3074" s="4">
        <v>41128.611111111109</v>
      </c>
      <c r="B3074">
        <v>10.130000000000001</v>
      </c>
      <c r="C3074">
        <v>95090</v>
      </c>
      <c r="D3074">
        <v>963398.7</v>
      </c>
    </row>
    <row r="3075" spans="1:4">
      <c r="A3075" s="4">
        <v>41128.618055555555</v>
      </c>
      <c r="B3075">
        <v>10.119999999999999</v>
      </c>
      <c r="C3075">
        <v>130300</v>
      </c>
      <c r="D3075">
        <v>1319990</v>
      </c>
    </row>
    <row r="3076" spans="1:4">
      <c r="A3076" s="4">
        <v>41128.625</v>
      </c>
      <c r="B3076">
        <v>10.34</v>
      </c>
      <c r="C3076">
        <v>1960843</v>
      </c>
      <c r="D3076">
        <v>20188708.329999998</v>
      </c>
    </row>
    <row r="3077" spans="1:4">
      <c r="A3077" s="4">
        <v>41129.402777777781</v>
      </c>
      <c r="B3077">
        <v>10.26</v>
      </c>
      <c r="C3077">
        <v>292700</v>
      </c>
      <c r="D3077">
        <v>3010104.74</v>
      </c>
    </row>
    <row r="3078" spans="1:4">
      <c r="A3078" s="4">
        <v>41129.409722222219</v>
      </c>
      <c r="B3078">
        <v>10.26</v>
      </c>
      <c r="C3078">
        <v>159750</v>
      </c>
      <c r="D3078">
        <v>1635926.5</v>
      </c>
    </row>
    <row r="3079" spans="1:4">
      <c r="A3079" s="4">
        <v>41129.416666666664</v>
      </c>
      <c r="B3079">
        <v>10.29</v>
      </c>
      <c r="C3079">
        <v>100400</v>
      </c>
      <c r="D3079">
        <v>1031187.98</v>
      </c>
    </row>
    <row r="3080" spans="1:4">
      <c r="A3080" s="4">
        <v>41129.423611111109</v>
      </c>
      <c r="B3080">
        <v>10.29</v>
      </c>
      <c r="C3080">
        <v>232638</v>
      </c>
      <c r="D3080">
        <v>2394981.4700000002</v>
      </c>
    </row>
    <row r="3081" spans="1:4">
      <c r="A3081" s="4">
        <v>41129.430555555555</v>
      </c>
      <c r="B3081">
        <v>10.43</v>
      </c>
      <c r="C3081">
        <v>1165523</v>
      </c>
      <c r="D3081">
        <v>12113020</v>
      </c>
    </row>
    <row r="3082" spans="1:4">
      <c r="A3082" s="4">
        <v>41129.4375</v>
      </c>
      <c r="B3082">
        <v>10.41</v>
      </c>
      <c r="C3082">
        <v>352594</v>
      </c>
      <c r="D3082">
        <v>3672089.44</v>
      </c>
    </row>
    <row r="3083" spans="1:4">
      <c r="A3083" s="4">
        <v>41129.444444444445</v>
      </c>
      <c r="B3083">
        <v>10.48</v>
      </c>
      <c r="C3083">
        <v>403841</v>
      </c>
      <c r="D3083">
        <v>4210066.18</v>
      </c>
    </row>
    <row r="3084" spans="1:4">
      <c r="A3084" s="4">
        <v>41129.451388888891</v>
      </c>
      <c r="B3084">
        <v>10.54</v>
      </c>
      <c r="C3084">
        <v>1081771</v>
      </c>
      <c r="D3084">
        <v>11364341.48</v>
      </c>
    </row>
    <row r="3085" spans="1:4">
      <c r="A3085" s="4">
        <v>41129.458333333336</v>
      </c>
      <c r="B3085">
        <v>10.47</v>
      </c>
      <c r="C3085">
        <v>670535</v>
      </c>
      <c r="D3085">
        <v>7060214.7599999998</v>
      </c>
    </row>
    <row r="3086" spans="1:4">
      <c r="A3086" s="4">
        <v>41129.465277777781</v>
      </c>
      <c r="B3086">
        <v>10.42</v>
      </c>
      <c r="C3086">
        <v>351263</v>
      </c>
      <c r="D3086">
        <v>3661656.01</v>
      </c>
    </row>
    <row r="3087" spans="1:4">
      <c r="A3087" s="4">
        <v>41129.472222222219</v>
      </c>
      <c r="B3087">
        <v>10.36</v>
      </c>
      <c r="C3087">
        <v>273541</v>
      </c>
      <c r="D3087">
        <v>2843923.22</v>
      </c>
    </row>
    <row r="3088" spans="1:4">
      <c r="A3088" s="4">
        <v>41129.479166666664</v>
      </c>
      <c r="B3088">
        <v>10.45</v>
      </c>
      <c r="C3088">
        <v>189836</v>
      </c>
      <c r="D3088">
        <v>1974478.62</v>
      </c>
    </row>
    <row r="3089" spans="1:4">
      <c r="A3089" s="4">
        <v>41129.548611111109</v>
      </c>
      <c r="B3089">
        <v>10.42</v>
      </c>
      <c r="C3089">
        <v>50300</v>
      </c>
      <c r="D3089">
        <v>524175</v>
      </c>
    </row>
    <row r="3090" spans="1:4">
      <c r="A3090" s="4">
        <v>41129.555555555555</v>
      </c>
      <c r="B3090">
        <v>10.4</v>
      </c>
      <c r="C3090">
        <v>80865</v>
      </c>
      <c r="D3090">
        <v>840783.35</v>
      </c>
    </row>
    <row r="3091" spans="1:4">
      <c r="A3091" s="4">
        <v>41129.5625</v>
      </c>
      <c r="B3091">
        <v>10.38</v>
      </c>
      <c r="C3091">
        <v>59736</v>
      </c>
      <c r="D3091">
        <v>620256.03</v>
      </c>
    </row>
    <row r="3092" spans="1:4">
      <c r="A3092" s="4">
        <v>41129.569444444445</v>
      </c>
      <c r="B3092">
        <v>10.4</v>
      </c>
      <c r="C3092">
        <v>104136</v>
      </c>
      <c r="D3092">
        <v>1083495.47</v>
      </c>
    </row>
    <row r="3093" spans="1:4">
      <c r="A3093" s="4">
        <v>41129.576388888891</v>
      </c>
      <c r="B3093">
        <v>10.37</v>
      </c>
      <c r="C3093">
        <v>62326</v>
      </c>
      <c r="D3093">
        <v>647557.46</v>
      </c>
    </row>
    <row r="3094" spans="1:4">
      <c r="A3094" s="4">
        <v>41129.583333333336</v>
      </c>
      <c r="B3094">
        <v>10.39</v>
      </c>
      <c r="C3094">
        <v>105502</v>
      </c>
      <c r="D3094">
        <v>1095846.76</v>
      </c>
    </row>
    <row r="3095" spans="1:4">
      <c r="A3095" s="4">
        <v>41129.590277777781</v>
      </c>
      <c r="B3095">
        <v>10.38</v>
      </c>
      <c r="C3095">
        <v>117464</v>
      </c>
      <c r="D3095">
        <v>1219122.93</v>
      </c>
    </row>
    <row r="3096" spans="1:4">
      <c r="A3096" s="4">
        <v>41129.597222222219</v>
      </c>
      <c r="B3096">
        <v>10.37</v>
      </c>
      <c r="C3096">
        <v>76104</v>
      </c>
      <c r="D3096">
        <v>789196.51</v>
      </c>
    </row>
    <row r="3097" spans="1:4">
      <c r="A3097" s="4">
        <v>41129.604166666664</v>
      </c>
      <c r="B3097">
        <v>10.38</v>
      </c>
      <c r="C3097">
        <v>217606</v>
      </c>
      <c r="D3097">
        <v>2254786.5299999998</v>
      </c>
    </row>
    <row r="3098" spans="1:4">
      <c r="A3098" s="4">
        <v>41129.611111111109</v>
      </c>
      <c r="B3098">
        <v>10.34</v>
      </c>
      <c r="C3098">
        <v>355000</v>
      </c>
      <c r="D3098">
        <v>3682816</v>
      </c>
    </row>
    <row r="3099" spans="1:4">
      <c r="A3099" s="4">
        <v>41129.618055555555</v>
      </c>
      <c r="B3099">
        <v>10.34</v>
      </c>
      <c r="C3099">
        <v>291660</v>
      </c>
      <c r="D3099">
        <v>3016787.05</v>
      </c>
    </row>
    <row r="3100" spans="1:4">
      <c r="A3100" s="4">
        <v>41129.625</v>
      </c>
      <c r="B3100">
        <v>10.35</v>
      </c>
      <c r="C3100">
        <v>284577</v>
      </c>
      <c r="D3100">
        <v>2944783.34</v>
      </c>
    </row>
    <row r="3101" spans="1:4">
      <c r="A3101" s="4">
        <v>41130.402777777781</v>
      </c>
      <c r="B3101">
        <v>10.24</v>
      </c>
      <c r="C3101">
        <v>204261</v>
      </c>
      <c r="D3101">
        <v>2094082.03</v>
      </c>
    </row>
    <row r="3102" spans="1:4">
      <c r="A3102" s="4">
        <v>41130.409722222219</v>
      </c>
      <c r="B3102">
        <v>10.25</v>
      </c>
      <c r="C3102">
        <v>165557</v>
      </c>
      <c r="D3102">
        <v>1696193.07</v>
      </c>
    </row>
    <row r="3103" spans="1:4">
      <c r="A3103" s="4">
        <v>41130.416666666664</v>
      </c>
      <c r="B3103">
        <v>10.24</v>
      </c>
      <c r="C3103">
        <v>120900</v>
      </c>
      <c r="D3103">
        <v>1240160.98</v>
      </c>
    </row>
    <row r="3104" spans="1:4">
      <c r="A3104" s="4">
        <v>41130.423611111109</v>
      </c>
      <c r="B3104">
        <v>10.199999999999999</v>
      </c>
      <c r="C3104">
        <v>173431</v>
      </c>
      <c r="D3104">
        <v>1774509.54</v>
      </c>
    </row>
    <row r="3105" spans="1:4">
      <c r="A3105" s="4">
        <v>41130.430555555555</v>
      </c>
      <c r="B3105">
        <v>10.18</v>
      </c>
      <c r="C3105">
        <v>247600</v>
      </c>
      <c r="D3105">
        <v>2525452.34</v>
      </c>
    </row>
    <row r="3106" spans="1:4">
      <c r="A3106" s="4">
        <v>41130.4375</v>
      </c>
      <c r="B3106">
        <v>10.16</v>
      </c>
      <c r="C3106">
        <v>279157</v>
      </c>
      <c r="D3106">
        <v>2840233.38</v>
      </c>
    </row>
    <row r="3107" spans="1:4">
      <c r="A3107" s="4">
        <v>41130.444444444445</v>
      </c>
      <c r="B3107">
        <v>10.119999999999999</v>
      </c>
      <c r="C3107">
        <v>291509</v>
      </c>
      <c r="D3107">
        <v>2959285.69</v>
      </c>
    </row>
    <row r="3108" spans="1:4">
      <c r="A3108" s="4">
        <v>41130.451388888891</v>
      </c>
      <c r="B3108">
        <v>10.15</v>
      </c>
      <c r="C3108">
        <v>492179</v>
      </c>
      <c r="D3108">
        <v>4984682.5199999996</v>
      </c>
    </row>
    <row r="3109" spans="1:4">
      <c r="A3109" s="4">
        <v>41130.458333333336</v>
      </c>
      <c r="B3109">
        <v>10.16</v>
      </c>
      <c r="C3109">
        <v>531644</v>
      </c>
      <c r="D3109">
        <v>5378389.5800000001</v>
      </c>
    </row>
    <row r="3110" spans="1:4">
      <c r="A3110" s="4">
        <v>41130.465277777781</v>
      </c>
      <c r="B3110">
        <v>10.14</v>
      </c>
      <c r="C3110">
        <v>212303</v>
      </c>
      <c r="D3110">
        <v>2158307.48</v>
      </c>
    </row>
    <row r="3111" spans="1:4">
      <c r="A3111" s="4">
        <v>41130.472222222219</v>
      </c>
      <c r="B3111">
        <v>10.14</v>
      </c>
      <c r="C3111">
        <v>221544</v>
      </c>
      <c r="D3111">
        <v>2250098.71</v>
      </c>
    </row>
    <row r="3112" spans="1:4">
      <c r="A3112" s="4">
        <v>41130.479166666664</v>
      </c>
      <c r="B3112">
        <v>10.23</v>
      </c>
      <c r="C3112">
        <v>263761</v>
      </c>
      <c r="D3112">
        <v>2678001.86</v>
      </c>
    </row>
    <row r="3113" spans="1:4">
      <c r="A3113" s="4">
        <v>41130.548611111109</v>
      </c>
      <c r="B3113">
        <v>10.24</v>
      </c>
      <c r="C3113">
        <v>294751</v>
      </c>
      <c r="D3113">
        <v>3020275.22</v>
      </c>
    </row>
    <row r="3114" spans="1:4">
      <c r="A3114" s="4">
        <v>41130.555555555555</v>
      </c>
      <c r="B3114">
        <v>10.27</v>
      </c>
      <c r="C3114">
        <v>67211</v>
      </c>
      <c r="D3114">
        <v>688971.51</v>
      </c>
    </row>
    <row r="3115" spans="1:4">
      <c r="A3115" s="4">
        <v>41130.5625</v>
      </c>
      <c r="B3115">
        <v>10.25</v>
      </c>
      <c r="C3115">
        <v>293343</v>
      </c>
      <c r="D3115">
        <v>3014843.1</v>
      </c>
    </row>
    <row r="3116" spans="1:4">
      <c r="A3116" s="4">
        <v>41130.569444444445</v>
      </c>
      <c r="B3116">
        <v>10.23</v>
      </c>
      <c r="C3116">
        <v>161030</v>
      </c>
      <c r="D3116">
        <v>1650259.72</v>
      </c>
    </row>
    <row r="3117" spans="1:4">
      <c r="A3117" s="4">
        <v>41130.576388888891</v>
      </c>
      <c r="B3117">
        <v>10.199999999999999</v>
      </c>
      <c r="C3117">
        <v>381496</v>
      </c>
      <c r="D3117">
        <v>3894409.34</v>
      </c>
    </row>
    <row r="3118" spans="1:4">
      <c r="A3118" s="4">
        <v>41130.583333333336</v>
      </c>
      <c r="B3118">
        <v>10.17</v>
      </c>
      <c r="C3118">
        <v>370225</v>
      </c>
      <c r="D3118">
        <v>3769273.89</v>
      </c>
    </row>
    <row r="3119" spans="1:4">
      <c r="A3119" s="4">
        <v>41130.590277777781</v>
      </c>
      <c r="B3119">
        <v>10.16</v>
      </c>
      <c r="C3119">
        <v>242054</v>
      </c>
      <c r="D3119">
        <v>2463063.36</v>
      </c>
    </row>
    <row r="3120" spans="1:4">
      <c r="A3120" s="4">
        <v>41130.597222222219</v>
      </c>
      <c r="B3120">
        <v>10.199999999999999</v>
      </c>
      <c r="C3120">
        <v>168258</v>
      </c>
      <c r="D3120">
        <v>1712100.74</v>
      </c>
    </row>
    <row r="3121" spans="1:4">
      <c r="A3121" s="4">
        <v>41130.604166666664</v>
      </c>
      <c r="B3121">
        <v>10.27</v>
      </c>
      <c r="C3121">
        <v>266833</v>
      </c>
      <c r="D3121">
        <v>2725603.56</v>
      </c>
    </row>
    <row r="3122" spans="1:4">
      <c r="A3122" s="4">
        <v>41130.611111111109</v>
      </c>
      <c r="B3122">
        <v>10.25</v>
      </c>
      <c r="C3122">
        <v>171800</v>
      </c>
      <c r="D3122">
        <v>1764073</v>
      </c>
    </row>
    <row r="3123" spans="1:4">
      <c r="A3123" s="4">
        <v>41130.618055555555</v>
      </c>
      <c r="B3123">
        <v>10.26</v>
      </c>
      <c r="C3123">
        <v>205830</v>
      </c>
      <c r="D3123">
        <v>2107227.56</v>
      </c>
    </row>
    <row r="3124" spans="1:4">
      <c r="A3124" s="4">
        <v>41130.625</v>
      </c>
      <c r="B3124">
        <v>10.29</v>
      </c>
      <c r="C3124">
        <v>395400</v>
      </c>
      <c r="D3124">
        <v>4062034.92</v>
      </c>
    </row>
    <row r="3125" spans="1:4">
      <c r="A3125" s="4">
        <v>41131.402777777781</v>
      </c>
      <c r="B3125">
        <v>10.25</v>
      </c>
      <c r="C3125">
        <v>213140</v>
      </c>
      <c r="D3125">
        <v>2182254.19</v>
      </c>
    </row>
    <row r="3126" spans="1:4">
      <c r="A3126" s="4">
        <v>41131.409722222219</v>
      </c>
      <c r="B3126">
        <v>10.24</v>
      </c>
      <c r="C3126">
        <v>181459</v>
      </c>
      <c r="D3126">
        <v>1856833.1</v>
      </c>
    </row>
    <row r="3127" spans="1:4">
      <c r="A3127" s="4">
        <v>41131.416666666664</v>
      </c>
      <c r="B3127">
        <v>10.199999999999999</v>
      </c>
      <c r="C3127">
        <v>230785</v>
      </c>
      <c r="D3127">
        <v>2355751.56</v>
      </c>
    </row>
    <row r="3128" spans="1:4">
      <c r="A3128" s="4">
        <v>41131.423611111109</v>
      </c>
      <c r="B3128">
        <v>10.199999999999999</v>
      </c>
      <c r="C3128">
        <v>112416</v>
      </c>
      <c r="D3128">
        <v>1146342.49</v>
      </c>
    </row>
    <row r="3129" spans="1:4">
      <c r="A3129" s="4">
        <v>41131.430555555555</v>
      </c>
      <c r="B3129">
        <v>10.199999999999999</v>
      </c>
      <c r="C3129">
        <v>147836</v>
      </c>
      <c r="D3129">
        <v>1507822.42</v>
      </c>
    </row>
    <row r="3130" spans="1:4">
      <c r="A3130" s="4">
        <v>41131.4375</v>
      </c>
      <c r="B3130">
        <v>10.19</v>
      </c>
      <c r="C3130">
        <v>152601</v>
      </c>
      <c r="D3130">
        <v>1555048.43</v>
      </c>
    </row>
    <row r="3131" spans="1:4">
      <c r="A3131" s="4">
        <v>41131.444444444445</v>
      </c>
      <c r="B3131">
        <v>10.199999999999999</v>
      </c>
      <c r="C3131">
        <v>54300</v>
      </c>
      <c r="D3131">
        <v>553852</v>
      </c>
    </row>
    <row r="3132" spans="1:4">
      <c r="A3132" s="4">
        <v>41131.451388888891</v>
      </c>
      <c r="B3132">
        <v>10.16</v>
      </c>
      <c r="C3132">
        <v>199071</v>
      </c>
      <c r="D3132">
        <v>2024912.75</v>
      </c>
    </row>
    <row r="3133" spans="1:4">
      <c r="A3133" s="4">
        <v>41131.458333333336</v>
      </c>
      <c r="B3133">
        <v>10.18</v>
      </c>
      <c r="C3133">
        <v>178643</v>
      </c>
      <c r="D3133">
        <v>1814964.45</v>
      </c>
    </row>
    <row r="3134" spans="1:4">
      <c r="A3134" s="4">
        <v>41131.465277777781</v>
      </c>
      <c r="B3134">
        <v>10.16</v>
      </c>
      <c r="C3134">
        <v>71500</v>
      </c>
      <c r="D3134">
        <v>727405</v>
      </c>
    </row>
    <row r="3135" spans="1:4">
      <c r="A3135" s="4">
        <v>41131.472222222219</v>
      </c>
      <c r="B3135">
        <v>10.17</v>
      </c>
      <c r="C3135">
        <v>82685</v>
      </c>
      <c r="D3135">
        <v>840525.6</v>
      </c>
    </row>
    <row r="3136" spans="1:4">
      <c r="A3136" s="4">
        <v>41131.479166666664</v>
      </c>
      <c r="B3136">
        <v>10.16</v>
      </c>
      <c r="C3136">
        <v>127200</v>
      </c>
      <c r="D3136">
        <v>1292211.1499999999</v>
      </c>
    </row>
    <row r="3137" spans="1:4">
      <c r="A3137" s="4">
        <v>41131.548611111109</v>
      </c>
      <c r="B3137">
        <v>10.16</v>
      </c>
      <c r="C3137">
        <v>100524</v>
      </c>
      <c r="D3137">
        <v>1020266.59</v>
      </c>
    </row>
    <row r="3138" spans="1:4">
      <c r="A3138" s="4">
        <v>41131.555555555555</v>
      </c>
      <c r="B3138">
        <v>10.15</v>
      </c>
      <c r="C3138">
        <v>55849</v>
      </c>
      <c r="D3138">
        <v>566900.35</v>
      </c>
    </row>
    <row r="3139" spans="1:4">
      <c r="A3139" s="4">
        <v>41131.5625</v>
      </c>
      <c r="B3139">
        <v>10.14</v>
      </c>
      <c r="C3139">
        <v>120299</v>
      </c>
      <c r="D3139">
        <v>1219238.8600000001</v>
      </c>
    </row>
    <row r="3140" spans="1:4">
      <c r="A3140" s="4">
        <v>41131.569444444445</v>
      </c>
      <c r="B3140">
        <v>10.130000000000001</v>
      </c>
      <c r="C3140">
        <v>180500</v>
      </c>
      <c r="D3140">
        <v>1828753</v>
      </c>
    </row>
    <row r="3141" spans="1:4">
      <c r="A3141" s="4">
        <v>41131.576388888891</v>
      </c>
      <c r="B3141">
        <v>10.15</v>
      </c>
      <c r="C3141">
        <v>181763</v>
      </c>
      <c r="D3141">
        <v>1842789.21</v>
      </c>
    </row>
    <row r="3142" spans="1:4">
      <c r="A3142" s="4">
        <v>41131.583333333336</v>
      </c>
      <c r="B3142">
        <v>10.17</v>
      </c>
      <c r="C3142">
        <v>61063</v>
      </c>
      <c r="D3142">
        <v>620213.03</v>
      </c>
    </row>
    <row r="3143" spans="1:4">
      <c r="A3143" s="4">
        <v>41131.590277777781</v>
      </c>
      <c r="B3143">
        <v>10.16</v>
      </c>
      <c r="C3143">
        <v>123207</v>
      </c>
      <c r="D3143">
        <v>1251040.47</v>
      </c>
    </row>
    <row r="3144" spans="1:4">
      <c r="A3144" s="4">
        <v>41131.597222222219</v>
      </c>
      <c r="B3144">
        <v>10.15</v>
      </c>
      <c r="C3144">
        <v>60849</v>
      </c>
      <c r="D3144">
        <v>617803.35</v>
      </c>
    </row>
    <row r="3145" spans="1:4">
      <c r="A3145" s="4">
        <v>41131.604166666664</v>
      </c>
      <c r="B3145">
        <v>10.19</v>
      </c>
      <c r="C3145">
        <v>96401</v>
      </c>
      <c r="D3145">
        <v>981381.19</v>
      </c>
    </row>
    <row r="3146" spans="1:4">
      <c r="A3146" s="4">
        <v>41131.611111111109</v>
      </c>
      <c r="B3146">
        <v>10.18</v>
      </c>
      <c r="C3146">
        <v>34899</v>
      </c>
      <c r="D3146">
        <v>355465.81</v>
      </c>
    </row>
    <row r="3147" spans="1:4">
      <c r="A3147" s="4">
        <v>41131.618055555555</v>
      </c>
      <c r="B3147">
        <v>10.17</v>
      </c>
      <c r="C3147">
        <v>174712</v>
      </c>
      <c r="D3147">
        <v>1775654.81</v>
      </c>
    </row>
    <row r="3148" spans="1:4">
      <c r="A3148" s="4">
        <v>41131.625</v>
      </c>
      <c r="B3148">
        <v>10.16</v>
      </c>
      <c r="C3148">
        <v>253591</v>
      </c>
      <c r="D3148">
        <v>2578183.56</v>
      </c>
    </row>
    <row r="3149" spans="1:4">
      <c r="A3149" s="4">
        <v>41134.402777777781</v>
      </c>
      <c r="B3149">
        <v>10.06</v>
      </c>
      <c r="C3149">
        <v>279401</v>
      </c>
      <c r="D3149">
        <v>2816806.05</v>
      </c>
    </row>
    <row r="3150" spans="1:4">
      <c r="A3150" s="4">
        <v>41134.409722222219</v>
      </c>
      <c r="B3150">
        <v>10.06</v>
      </c>
      <c r="C3150">
        <v>154119</v>
      </c>
      <c r="D3150">
        <v>1550701.06</v>
      </c>
    </row>
    <row r="3151" spans="1:4">
      <c r="A3151" s="4">
        <v>41134.416666666664</v>
      </c>
      <c r="B3151">
        <v>10.08</v>
      </c>
      <c r="C3151">
        <v>71151</v>
      </c>
      <c r="D3151">
        <v>716476.06</v>
      </c>
    </row>
    <row r="3152" spans="1:4">
      <c r="A3152" s="4">
        <v>41134.423611111109</v>
      </c>
      <c r="B3152">
        <v>10.07</v>
      </c>
      <c r="C3152">
        <v>115729</v>
      </c>
      <c r="D3152">
        <v>1165737.99</v>
      </c>
    </row>
    <row r="3153" spans="1:4">
      <c r="A3153" s="4">
        <v>41134.430555555555</v>
      </c>
      <c r="B3153">
        <v>10.09</v>
      </c>
      <c r="C3153">
        <v>111800</v>
      </c>
      <c r="D3153">
        <v>1126810.92</v>
      </c>
    </row>
    <row r="3154" spans="1:4">
      <c r="A3154" s="4">
        <v>41134.4375</v>
      </c>
      <c r="B3154">
        <v>10.07</v>
      </c>
      <c r="C3154">
        <v>60100</v>
      </c>
      <c r="D3154">
        <v>605771</v>
      </c>
    </row>
    <row r="3155" spans="1:4">
      <c r="A3155" s="4">
        <v>41134.444444444445</v>
      </c>
      <c r="B3155">
        <v>10.06</v>
      </c>
      <c r="C3155">
        <v>69700</v>
      </c>
      <c r="D3155">
        <v>701753</v>
      </c>
    </row>
    <row r="3156" spans="1:4">
      <c r="A3156" s="4">
        <v>41134.451388888891</v>
      </c>
      <c r="B3156">
        <v>10.07</v>
      </c>
      <c r="C3156">
        <v>119500</v>
      </c>
      <c r="D3156">
        <v>1204047</v>
      </c>
    </row>
    <row r="3157" spans="1:4">
      <c r="A3157" s="4">
        <v>41134.458333333336</v>
      </c>
      <c r="B3157">
        <v>10.08</v>
      </c>
      <c r="C3157">
        <v>122600</v>
      </c>
      <c r="D3157">
        <v>1234503</v>
      </c>
    </row>
    <row r="3158" spans="1:4">
      <c r="A3158" s="4">
        <v>41134.465277777781</v>
      </c>
      <c r="B3158">
        <v>10.07</v>
      </c>
      <c r="C3158">
        <v>45015</v>
      </c>
      <c r="D3158">
        <v>453302.9</v>
      </c>
    </row>
    <row r="3159" spans="1:4">
      <c r="A3159" s="4">
        <v>41134.472222222219</v>
      </c>
      <c r="B3159">
        <v>10.07</v>
      </c>
      <c r="C3159">
        <v>126302</v>
      </c>
      <c r="D3159">
        <v>1272141.1399999999</v>
      </c>
    </row>
    <row r="3160" spans="1:4">
      <c r="A3160" s="4">
        <v>41134.479166666664</v>
      </c>
      <c r="B3160">
        <v>10.08</v>
      </c>
      <c r="C3160">
        <v>135290</v>
      </c>
      <c r="D3160">
        <v>1361594.5</v>
      </c>
    </row>
    <row r="3161" spans="1:4">
      <c r="A3161" s="4">
        <v>41134.548611111109</v>
      </c>
      <c r="B3161">
        <v>10.11</v>
      </c>
      <c r="C3161">
        <v>92854</v>
      </c>
      <c r="D3161">
        <v>937256.4</v>
      </c>
    </row>
    <row r="3162" spans="1:4">
      <c r="A3162" s="4">
        <v>41134.555555555555</v>
      </c>
      <c r="B3162">
        <v>10.09</v>
      </c>
      <c r="C3162">
        <v>126400</v>
      </c>
      <c r="D3162">
        <v>1277052.56</v>
      </c>
    </row>
    <row r="3163" spans="1:4">
      <c r="A3163" s="4">
        <v>41134.5625</v>
      </c>
      <c r="B3163">
        <v>10.11</v>
      </c>
      <c r="C3163">
        <v>77603</v>
      </c>
      <c r="D3163">
        <v>784048.3</v>
      </c>
    </row>
    <row r="3164" spans="1:4">
      <c r="A3164" s="4">
        <v>41134.569444444445</v>
      </c>
      <c r="B3164">
        <v>10.1</v>
      </c>
      <c r="C3164">
        <v>90400</v>
      </c>
      <c r="D3164">
        <v>913299</v>
      </c>
    </row>
    <row r="3165" spans="1:4">
      <c r="A3165" s="4">
        <v>41134.576388888891</v>
      </c>
      <c r="B3165">
        <v>10.1</v>
      </c>
      <c r="C3165">
        <v>214800</v>
      </c>
      <c r="D3165">
        <v>2163384.15</v>
      </c>
    </row>
    <row r="3166" spans="1:4">
      <c r="A3166" s="4">
        <v>41134.583333333336</v>
      </c>
      <c r="B3166">
        <v>10.06</v>
      </c>
      <c r="C3166">
        <v>78700</v>
      </c>
      <c r="D3166">
        <v>792610</v>
      </c>
    </row>
    <row r="3167" spans="1:4">
      <c r="A3167" s="4">
        <v>41134.590277777781</v>
      </c>
      <c r="B3167">
        <v>10.09</v>
      </c>
      <c r="C3167">
        <v>146765</v>
      </c>
      <c r="D3167">
        <v>1475617.11</v>
      </c>
    </row>
    <row r="3168" spans="1:4">
      <c r="A3168" s="4">
        <v>41134.597222222219</v>
      </c>
      <c r="B3168">
        <v>10.06</v>
      </c>
      <c r="C3168">
        <v>115200</v>
      </c>
      <c r="D3168">
        <v>1160157</v>
      </c>
    </row>
    <row r="3169" spans="1:4">
      <c r="A3169" s="4">
        <v>41134.604166666664</v>
      </c>
      <c r="B3169">
        <v>10.050000000000001</v>
      </c>
      <c r="C3169">
        <v>168239</v>
      </c>
      <c r="D3169">
        <v>1691908.61</v>
      </c>
    </row>
    <row r="3170" spans="1:4">
      <c r="A3170" s="4">
        <v>41134.611111111109</v>
      </c>
      <c r="B3170">
        <v>10.01</v>
      </c>
      <c r="C3170">
        <v>373282</v>
      </c>
      <c r="D3170">
        <v>3741012.88</v>
      </c>
    </row>
    <row r="3171" spans="1:4">
      <c r="A3171" s="4">
        <v>41134.618055555555</v>
      </c>
      <c r="B3171">
        <v>10.01</v>
      </c>
      <c r="C3171">
        <v>234056</v>
      </c>
      <c r="D3171">
        <v>2342182.9700000002</v>
      </c>
    </row>
    <row r="3172" spans="1:4">
      <c r="A3172" s="4">
        <v>41134.625</v>
      </c>
      <c r="B3172">
        <v>9.99</v>
      </c>
      <c r="C3172">
        <v>288144</v>
      </c>
      <c r="D3172">
        <v>2879534.32</v>
      </c>
    </row>
    <row r="3173" spans="1:4">
      <c r="A3173" s="4">
        <v>41135.402777777781</v>
      </c>
      <c r="B3173">
        <v>10.02</v>
      </c>
      <c r="C3173">
        <v>100660</v>
      </c>
      <c r="D3173">
        <v>1006075.7</v>
      </c>
    </row>
    <row r="3174" spans="1:4">
      <c r="A3174" s="4">
        <v>41135.409722222219</v>
      </c>
      <c r="B3174">
        <v>10.039999999999999</v>
      </c>
      <c r="C3174">
        <v>164433</v>
      </c>
      <c r="D3174">
        <v>1646596.24</v>
      </c>
    </row>
    <row r="3175" spans="1:4">
      <c r="A3175" s="4">
        <v>41135.416666666664</v>
      </c>
      <c r="B3175">
        <v>10.029999999999999</v>
      </c>
      <c r="C3175">
        <v>79700</v>
      </c>
      <c r="D3175">
        <v>799531</v>
      </c>
    </row>
    <row r="3176" spans="1:4">
      <c r="A3176" s="4">
        <v>41135.423611111109</v>
      </c>
      <c r="B3176">
        <v>10</v>
      </c>
      <c r="C3176">
        <v>122272</v>
      </c>
      <c r="D3176">
        <v>1223606.81</v>
      </c>
    </row>
    <row r="3177" spans="1:4">
      <c r="A3177" s="4">
        <v>41135.430555555555</v>
      </c>
      <c r="B3177">
        <v>10.01</v>
      </c>
      <c r="C3177">
        <v>134480</v>
      </c>
      <c r="D3177">
        <v>1343392.36</v>
      </c>
    </row>
    <row r="3178" spans="1:4">
      <c r="A3178" s="4">
        <v>41135.4375</v>
      </c>
      <c r="B3178">
        <v>10</v>
      </c>
      <c r="C3178">
        <v>108730</v>
      </c>
      <c r="D3178">
        <v>1086565.47</v>
      </c>
    </row>
    <row r="3179" spans="1:4">
      <c r="A3179" s="4">
        <v>41135.444444444445</v>
      </c>
      <c r="B3179">
        <v>9.93</v>
      </c>
      <c r="C3179">
        <v>244256</v>
      </c>
      <c r="D3179">
        <v>2426479.9</v>
      </c>
    </row>
    <row r="3180" spans="1:4">
      <c r="A3180" s="4">
        <v>41135.451388888891</v>
      </c>
      <c r="B3180">
        <v>9.9499999999999993</v>
      </c>
      <c r="C3180">
        <v>80386</v>
      </c>
      <c r="D3180">
        <v>799348.94</v>
      </c>
    </row>
    <row r="3181" spans="1:4">
      <c r="A3181" s="4">
        <v>41135.458333333336</v>
      </c>
      <c r="B3181">
        <v>9.9600000000000009</v>
      </c>
      <c r="C3181">
        <v>114100</v>
      </c>
      <c r="D3181">
        <v>1133901.56</v>
      </c>
    </row>
    <row r="3182" spans="1:4">
      <c r="A3182" s="4">
        <v>41135.465277777781</v>
      </c>
      <c r="B3182">
        <v>9.9499999999999993</v>
      </c>
      <c r="C3182">
        <v>40158</v>
      </c>
      <c r="D3182">
        <v>399970.1</v>
      </c>
    </row>
    <row r="3183" spans="1:4">
      <c r="A3183" s="4">
        <v>41135.472222222219</v>
      </c>
      <c r="B3183">
        <v>9.93</v>
      </c>
      <c r="C3183">
        <v>72042</v>
      </c>
      <c r="D3183">
        <v>716413.9</v>
      </c>
    </row>
    <row r="3184" spans="1:4">
      <c r="A3184" s="4">
        <v>41135.479166666664</v>
      </c>
      <c r="B3184">
        <v>9.9499999999999993</v>
      </c>
      <c r="C3184">
        <v>77848</v>
      </c>
      <c r="D3184">
        <v>773460.64</v>
      </c>
    </row>
    <row r="3185" spans="1:4">
      <c r="A3185" s="4">
        <v>41135.548611111109</v>
      </c>
      <c r="B3185">
        <v>9.94</v>
      </c>
      <c r="C3185">
        <v>30100</v>
      </c>
      <c r="D3185">
        <v>299507</v>
      </c>
    </row>
    <row r="3186" spans="1:4">
      <c r="A3186" s="4">
        <v>41135.555555555555</v>
      </c>
      <c r="B3186">
        <v>9.94</v>
      </c>
      <c r="C3186">
        <v>26508</v>
      </c>
      <c r="D3186">
        <v>263950.52</v>
      </c>
    </row>
    <row r="3187" spans="1:4">
      <c r="A3187" s="4">
        <v>41135.5625</v>
      </c>
      <c r="B3187">
        <v>9.9600000000000009</v>
      </c>
      <c r="C3187">
        <v>34531</v>
      </c>
      <c r="D3187">
        <v>343574.65</v>
      </c>
    </row>
    <row r="3188" spans="1:4">
      <c r="A3188" s="4">
        <v>41135.569444444445</v>
      </c>
      <c r="B3188">
        <v>9.98</v>
      </c>
      <c r="C3188">
        <v>39219</v>
      </c>
      <c r="D3188">
        <v>390821.35</v>
      </c>
    </row>
    <row r="3189" spans="1:4">
      <c r="A3189" s="4">
        <v>41135.576388888891</v>
      </c>
      <c r="B3189">
        <v>10</v>
      </c>
      <c r="C3189">
        <v>116946</v>
      </c>
      <c r="D3189">
        <v>1168301.54</v>
      </c>
    </row>
    <row r="3190" spans="1:4">
      <c r="A3190" s="4">
        <v>41135.583333333336</v>
      </c>
      <c r="B3190">
        <v>9.99</v>
      </c>
      <c r="C3190">
        <v>66862</v>
      </c>
      <c r="D3190">
        <v>668476.92000000004</v>
      </c>
    </row>
    <row r="3191" spans="1:4">
      <c r="A3191" s="4">
        <v>41135.590277777781</v>
      </c>
      <c r="B3191">
        <v>10.039999999999999</v>
      </c>
      <c r="C3191">
        <v>134450</v>
      </c>
      <c r="D3191">
        <v>1345915.49</v>
      </c>
    </row>
    <row r="3192" spans="1:4">
      <c r="A3192" s="4">
        <v>41135.597222222219</v>
      </c>
      <c r="B3192">
        <v>10.02</v>
      </c>
      <c r="C3192">
        <v>60400</v>
      </c>
      <c r="D3192">
        <v>606117</v>
      </c>
    </row>
    <row r="3193" spans="1:4">
      <c r="A3193" s="4">
        <v>41135.604166666664</v>
      </c>
      <c r="B3193">
        <v>10.039999999999999</v>
      </c>
      <c r="C3193">
        <v>56630</v>
      </c>
      <c r="D3193">
        <v>567701.30000000005</v>
      </c>
    </row>
    <row r="3194" spans="1:4">
      <c r="A3194" s="4">
        <v>41135.611111111109</v>
      </c>
      <c r="B3194">
        <v>10.050000000000001</v>
      </c>
      <c r="C3194">
        <v>136907</v>
      </c>
      <c r="D3194">
        <v>1374590.21</v>
      </c>
    </row>
    <row r="3195" spans="1:4">
      <c r="A3195" s="4">
        <v>41135.618055555555</v>
      </c>
      <c r="B3195">
        <v>10.050000000000001</v>
      </c>
      <c r="C3195">
        <v>122256</v>
      </c>
      <c r="D3195">
        <v>1227903.24</v>
      </c>
    </row>
    <row r="3196" spans="1:4">
      <c r="A3196" s="4">
        <v>41135.625</v>
      </c>
      <c r="B3196">
        <v>10.07</v>
      </c>
      <c r="C3196">
        <v>233160</v>
      </c>
      <c r="D3196">
        <v>2346231.6</v>
      </c>
    </row>
    <row r="3197" spans="1:4">
      <c r="A3197" s="4">
        <v>41136.402777777781</v>
      </c>
      <c r="B3197">
        <v>10</v>
      </c>
      <c r="C3197">
        <v>101247</v>
      </c>
      <c r="D3197">
        <v>1014918</v>
      </c>
    </row>
    <row r="3198" spans="1:4">
      <c r="A3198" s="4">
        <v>41136.409722222219</v>
      </c>
      <c r="B3198">
        <v>9.9600000000000009</v>
      </c>
      <c r="C3198">
        <v>109353</v>
      </c>
      <c r="D3198">
        <v>1091606.06</v>
      </c>
    </row>
    <row r="3199" spans="1:4">
      <c r="A3199" s="4">
        <v>41136.416666666664</v>
      </c>
      <c r="B3199">
        <v>9.9600000000000009</v>
      </c>
      <c r="C3199">
        <v>147064</v>
      </c>
      <c r="D3199">
        <v>1463549.8</v>
      </c>
    </row>
    <row r="3200" spans="1:4">
      <c r="A3200" s="4">
        <v>41136.423611111109</v>
      </c>
      <c r="B3200">
        <v>9.91</v>
      </c>
      <c r="C3200">
        <v>179972</v>
      </c>
      <c r="D3200">
        <v>1786440.62</v>
      </c>
    </row>
    <row r="3201" spans="1:4">
      <c r="A3201" s="4">
        <v>41136.430555555555</v>
      </c>
      <c r="B3201">
        <v>9.94</v>
      </c>
      <c r="C3201">
        <v>78424</v>
      </c>
      <c r="D3201">
        <v>778812.3</v>
      </c>
    </row>
    <row r="3202" spans="1:4">
      <c r="A3202" s="4">
        <v>41136.4375</v>
      </c>
      <c r="B3202">
        <v>9.94</v>
      </c>
      <c r="C3202">
        <v>170491</v>
      </c>
      <c r="D3202">
        <v>1695283.92</v>
      </c>
    </row>
    <row r="3203" spans="1:4">
      <c r="A3203" s="4">
        <v>41136.444444444445</v>
      </c>
      <c r="B3203">
        <v>9.9600000000000009</v>
      </c>
      <c r="C3203">
        <v>37518</v>
      </c>
      <c r="D3203">
        <v>373313.13</v>
      </c>
    </row>
    <row r="3204" spans="1:4">
      <c r="A3204" s="4">
        <v>41136.451388888891</v>
      </c>
      <c r="B3204">
        <v>9.94</v>
      </c>
      <c r="C3204">
        <v>55499</v>
      </c>
      <c r="D3204">
        <v>552580.01</v>
      </c>
    </row>
    <row r="3205" spans="1:4">
      <c r="A3205" s="4">
        <v>41136.458333333336</v>
      </c>
      <c r="B3205">
        <v>9.9700000000000006</v>
      </c>
      <c r="C3205">
        <v>28893</v>
      </c>
      <c r="D3205">
        <v>287594.92</v>
      </c>
    </row>
    <row r="3206" spans="1:4">
      <c r="A3206" s="4">
        <v>41136.465277777781</v>
      </c>
      <c r="B3206">
        <v>9.94</v>
      </c>
      <c r="C3206">
        <v>23759</v>
      </c>
      <c r="D3206">
        <v>236291.96</v>
      </c>
    </row>
    <row r="3207" spans="1:4">
      <c r="A3207" s="4">
        <v>41136.472222222219</v>
      </c>
      <c r="B3207">
        <v>9.93</v>
      </c>
      <c r="C3207">
        <v>155558</v>
      </c>
      <c r="D3207">
        <v>1542964.5</v>
      </c>
    </row>
    <row r="3208" spans="1:4">
      <c r="A3208" s="4">
        <v>41136.479166666664</v>
      </c>
      <c r="B3208">
        <v>9.92</v>
      </c>
      <c r="C3208">
        <v>34400</v>
      </c>
      <c r="D3208">
        <v>341179</v>
      </c>
    </row>
    <row r="3209" spans="1:4">
      <c r="A3209" s="4">
        <v>41136.548611111109</v>
      </c>
      <c r="B3209">
        <v>9.9</v>
      </c>
      <c r="C3209">
        <v>200960</v>
      </c>
      <c r="D3209">
        <v>1990324</v>
      </c>
    </row>
    <row r="3210" spans="1:4">
      <c r="A3210" s="4">
        <v>41136.555555555555</v>
      </c>
      <c r="B3210">
        <v>9.9</v>
      </c>
      <c r="C3210">
        <v>79700</v>
      </c>
      <c r="D3210">
        <v>788284.81</v>
      </c>
    </row>
    <row r="3211" spans="1:4">
      <c r="A3211" s="4">
        <v>41136.5625</v>
      </c>
      <c r="B3211">
        <v>9.89</v>
      </c>
      <c r="C3211">
        <v>170119</v>
      </c>
      <c r="D3211">
        <v>1683566.72</v>
      </c>
    </row>
    <row r="3212" spans="1:4">
      <c r="A3212" s="4">
        <v>41136.569444444445</v>
      </c>
      <c r="B3212">
        <v>9.8800000000000008</v>
      </c>
      <c r="C3212">
        <v>134899</v>
      </c>
      <c r="D3212">
        <v>1334089.1200000001</v>
      </c>
    </row>
    <row r="3213" spans="1:4">
      <c r="A3213" s="4">
        <v>41136.576388888891</v>
      </c>
      <c r="B3213">
        <v>9.89</v>
      </c>
      <c r="C3213">
        <v>56507</v>
      </c>
      <c r="D3213">
        <v>558718.16</v>
      </c>
    </row>
    <row r="3214" spans="1:4">
      <c r="A3214" s="4">
        <v>41136.583333333336</v>
      </c>
      <c r="B3214">
        <v>9.9</v>
      </c>
      <c r="C3214">
        <v>177999</v>
      </c>
      <c r="D3214">
        <v>1760963.12</v>
      </c>
    </row>
    <row r="3215" spans="1:4">
      <c r="A3215" s="4">
        <v>41136.590277777781</v>
      </c>
      <c r="B3215">
        <v>9.9</v>
      </c>
      <c r="C3215">
        <v>112509</v>
      </c>
      <c r="D3215">
        <v>1114037.01</v>
      </c>
    </row>
    <row r="3216" spans="1:4">
      <c r="A3216" s="4">
        <v>41136.597222222219</v>
      </c>
      <c r="B3216">
        <v>9.89</v>
      </c>
      <c r="C3216">
        <v>77827</v>
      </c>
      <c r="D3216">
        <v>769620.96</v>
      </c>
    </row>
    <row r="3217" spans="1:4">
      <c r="A3217" s="4">
        <v>41136.604166666664</v>
      </c>
      <c r="B3217">
        <v>9.89</v>
      </c>
      <c r="C3217">
        <v>41411</v>
      </c>
      <c r="D3217">
        <v>409789.79</v>
      </c>
    </row>
    <row r="3218" spans="1:4">
      <c r="A3218" s="4">
        <v>41136.611111111109</v>
      </c>
      <c r="B3218">
        <v>9.86</v>
      </c>
      <c r="C3218">
        <v>277901</v>
      </c>
      <c r="D3218">
        <v>2745710.52</v>
      </c>
    </row>
    <row r="3219" spans="1:4">
      <c r="A3219" s="4">
        <v>41136.618055555555</v>
      </c>
      <c r="B3219">
        <v>9.85</v>
      </c>
      <c r="C3219">
        <v>284674</v>
      </c>
      <c r="D3219">
        <v>2804686.62</v>
      </c>
    </row>
    <row r="3220" spans="1:4">
      <c r="A3220" s="4">
        <v>41136.625</v>
      </c>
      <c r="B3220">
        <v>9.85</v>
      </c>
      <c r="C3220">
        <v>164909</v>
      </c>
      <c r="D3220">
        <v>1624892.15</v>
      </c>
    </row>
    <row r="3221" spans="1:4">
      <c r="A3221" s="4">
        <v>41137.402777777781</v>
      </c>
      <c r="B3221">
        <v>9.86</v>
      </c>
      <c r="C3221">
        <v>81900</v>
      </c>
      <c r="D3221">
        <v>807423</v>
      </c>
    </row>
    <row r="3222" spans="1:4">
      <c r="A3222" s="4">
        <v>41137.409722222219</v>
      </c>
      <c r="B3222">
        <v>9.86</v>
      </c>
      <c r="C3222">
        <v>69740</v>
      </c>
      <c r="D3222">
        <v>687691</v>
      </c>
    </row>
    <row r="3223" spans="1:4">
      <c r="A3223" s="4">
        <v>41137.416666666664</v>
      </c>
      <c r="B3223">
        <v>9.85</v>
      </c>
      <c r="C3223">
        <v>82562</v>
      </c>
      <c r="D3223">
        <v>813444.29</v>
      </c>
    </row>
    <row r="3224" spans="1:4">
      <c r="A3224" s="4">
        <v>41137.423611111109</v>
      </c>
      <c r="B3224">
        <v>9.83</v>
      </c>
      <c r="C3224">
        <v>57685</v>
      </c>
      <c r="D3224">
        <v>567649.62</v>
      </c>
    </row>
    <row r="3225" spans="1:4">
      <c r="A3225" s="4">
        <v>41137.430555555555</v>
      </c>
      <c r="B3225">
        <v>9.85</v>
      </c>
      <c r="C3225">
        <v>35113</v>
      </c>
      <c r="D3225">
        <v>346229.7</v>
      </c>
    </row>
    <row r="3226" spans="1:4">
      <c r="A3226" s="4">
        <v>41137.4375</v>
      </c>
      <c r="B3226">
        <v>9.85</v>
      </c>
      <c r="C3226">
        <v>23302</v>
      </c>
      <c r="D3226">
        <v>229667.58</v>
      </c>
    </row>
    <row r="3227" spans="1:4">
      <c r="A3227" s="4">
        <v>41137.444444444445</v>
      </c>
      <c r="B3227">
        <v>9.86</v>
      </c>
      <c r="C3227">
        <v>24090</v>
      </c>
      <c r="D3227">
        <v>237532.12</v>
      </c>
    </row>
    <row r="3228" spans="1:4">
      <c r="A3228" s="4">
        <v>41137.451388888891</v>
      </c>
      <c r="B3228">
        <v>9.85</v>
      </c>
      <c r="C3228">
        <v>29476</v>
      </c>
      <c r="D3228">
        <v>290629.09999999998</v>
      </c>
    </row>
    <row r="3229" spans="1:4">
      <c r="A3229" s="4">
        <v>41137.458333333336</v>
      </c>
      <c r="B3229">
        <v>9.82</v>
      </c>
      <c r="C3229">
        <v>111647</v>
      </c>
      <c r="D3229">
        <v>1098589.94</v>
      </c>
    </row>
    <row r="3230" spans="1:4">
      <c r="A3230" s="4">
        <v>41137.465277777781</v>
      </c>
      <c r="B3230">
        <v>9.82</v>
      </c>
      <c r="C3230">
        <v>27580</v>
      </c>
      <c r="D3230">
        <v>271071.59999999998</v>
      </c>
    </row>
    <row r="3231" spans="1:4">
      <c r="A3231" s="4">
        <v>41137.472222222219</v>
      </c>
      <c r="B3231">
        <v>9.86</v>
      </c>
      <c r="C3231">
        <v>53802</v>
      </c>
      <c r="D3231">
        <v>529037.68999999994</v>
      </c>
    </row>
    <row r="3232" spans="1:4">
      <c r="A3232" s="4">
        <v>41137.479166666664</v>
      </c>
      <c r="B3232">
        <v>9.86</v>
      </c>
      <c r="C3232">
        <v>55100</v>
      </c>
      <c r="D3232">
        <v>543684</v>
      </c>
    </row>
    <row r="3233" spans="1:4">
      <c r="A3233" s="4">
        <v>41137.548611111109</v>
      </c>
      <c r="B3233">
        <v>9.7799999999999994</v>
      </c>
      <c r="C3233">
        <v>262377</v>
      </c>
      <c r="D3233">
        <v>2573327.62</v>
      </c>
    </row>
    <row r="3234" spans="1:4">
      <c r="A3234" s="4">
        <v>41137.555555555555</v>
      </c>
      <c r="B3234">
        <v>9.8000000000000007</v>
      </c>
      <c r="C3234">
        <v>194669</v>
      </c>
      <c r="D3234">
        <v>1903295.78</v>
      </c>
    </row>
    <row r="3235" spans="1:4">
      <c r="A3235" s="4">
        <v>41137.5625</v>
      </c>
      <c r="B3235">
        <v>9.7899999999999991</v>
      </c>
      <c r="C3235">
        <v>134528</v>
      </c>
      <c r="D3235">
        <v>1317083.8999999999</v>
      </c>
    </row>
    <row r="3236" spans="1:4">
      <c r="A3236" s="4">
        <v>41137.569444444445</v>
      </c>
      <c r="B3236">
        <v>9.7799999999999994</v>
      </c>
      <c r="C3236">
        <v>164431</v>
      </c>
      <c r="D3236">
        <v>1608537.7</v>
      </c>
    </row>
    <row r="3237" spans="1:4">
      <c r="A3237" s="4">
        <v>41137.576388888891</v>
      </c>
      <c r="B3237">
        <v>9.76</v>
      </c>
      <c r="C3237">
        <v>247827</v>
      </c>
      <c r="D3237">
        <v>2419949.63</v>
      </c>
    </row>
    <row r="3238" spans="1:4">
      <c r="A3238" s="4">
        <v>41137.583333333336</v>
      </c>
      <c r="B3238">
        <v>9.7799999999999994</v>
      </c>
      <c r="C3238">
        <v>177345</v>
      </c>
      <c r="D3238">
        <v>1734229.28</v>
      </c>
    </row>
    <row r="3239" spans="1:4">
      <c r="A3239" s="4">
        <v>41137.590277777781</v>
      </c>
      <c r="B3239">
        <v>9.77</v>
      </c>
      <c r="C3239">
        <v>169659</v>
      </c>
      <c r="D3239">
        <v>1661567</v>
      </c>
    </row>
    <row r="3240" spans="1:4">
      <c r="A3240" s="4">
        <v>41137.597222222219</v>
      </c>
      <c r="B3240">
        <v>9.76</v>
      </c>
      <c r="C3240">
        <v>154398</v>
      </c>
      <c r="D3240">
        <v>1508008.65</v>
      </c>
    </row>
    <row r="3241" spans="1:4">
      <c r="A3241" s="4">
        <v>41137.604166666664</v>
      </c>
      <c r="B3241">
        <v>9.75</v>
      </c>
      <c r="C3241">
        <v>169362</v>
      </c>
      <c r="D3241">
        <v>1653670.88</v>
      </c>
    </row>
    <row r="3242" spans="1:4">
      <c r="A3242" s="4">
        <v>41137.611111111109</v>
      </c>
      <c r="B3242">
        <v>9.75</v>
      </c>
      <c r="C3242">
        <v>127776</v>
      </c>
      <c r="D3242">
        <v>1246424</v>
      </c>
    </row>
    <row r="3243" spans="1:4">
      <c r="A3243" s="4">
        <v>41137.618055555555</v>
      </c>
      <c r="B3243">
        <v>9.77</v>
      </c>
      <c r="C3243">
        <v>122956</v>
      </c>
      <c r="D3243">
        <v>1199828.46</v>
      </c>
    </row>
    <row r="3244" spans="1:4">
      <c r="A3244" s="4">
        <v>41137.625</v>
      </c>
      <c r="B3244">
        <v>9.77</v>
      </c>
      <c r="C3244">
        <v>125601</v>
      </c>
      <c r="D3244">
        <v>1227114.75</v>
      </c>
    </row>
    <row r="3245" spans="1:4">
      <c r="A3245" s="4">
        <v>41138.402777777781</v>
      </c>
      <c r="B3245">
        <v>9.8000000000000007</v>
      </c>
      <c r="C3245">
        <v>63700</v>
      </c>
      <c r="D3245">
        <v>623194</v>
      </c>
    </row>
    <row r="3246" spans="1:4">
      <c r="A3246" s="4">
        <v>41138.409722222219</v>
      </c>
      <c r="B3246">
        <v>9.77</v>
      </c>
      <c r="C3246">
        <v>111700</v>
      </c>
      <c r="D3246">
        <v>1092645.98</v>
      </c>
    </row>
    <row r="3247" spans="1:4">
      <c r="A3247" s="4">
        <v>41138.416666666664</v>
      </c>
      <c r="B3247">
        <v>9.7899999999999991</v>
      </c>
      <c r="C3247">
        <v>58099</v>
      </c>
      <c r="D3247">
        <v>567863.02</v>
      </c>
    </row>
    <row r="3248" spans="1:4">
      <c r="A3248" s="4">
        <v>41138.423611111109</v>
      </c>
      <c r="B3248">
        <v>9.76</v>
      </c>
      <c r="C3248">
        <v>162190</v>
      </c>
      <c r="D3248">
        <v>1586271.76</v>
      </c>
    </row>
    <row r="3249" spans="1:4">
      <c r="A3249" s="4">
        <v>41138.430555555555</v>
      </c>
      <c r="B3249">
        <v>9.7799999999999994</v>
      </c>
      <c r="C3249">
        <v>101500</v>
      </c>
      <c r="D3249">
        <v>990757.8</v>
      </c>
    </row>
    <row r="3250" spans="1:4">
      <c r="A3250" s="4">
        <v>41138.4375</v>
      </c>
      <c r="B3250">
        <v>9.77</v>
      </c>
      <c r="C3250">
        <v>118400</v>
      </c>
      <c r="D3250">
        <v>1154786</v>
      </c>
    </row>
    <row r="3251" spans="1:4">
      <c r="A3251" s="4">
        <v>41138.444444444445</v>
      </c>
      <c r="B3251">
        <v>9.76</v>
      </c>
      <c r="C3251">
        <v>40300</v>
      </c>
      <c r="D3251">
        <v>393672</v>
      </c>
    </row>
    <row r="3252" spans="1:4">
      <c r="A3252" s="4">
        <v>41138.451388888891</v>
      </c>
      <c r="B3252">
        <v>9.7899999999999991</v>
      </c>
      <c r="C3252">
        <v>85448</v>
      </c>
      <c r="D3252">
        <v>836363.65</v>
      </c>
    </row>
    <row r="3253" spans="1:4">
      <c r="A3253" s="4">
        <v>41138.458333333336</v>
      </c>
      <c r="B3253">
        <v>9.7899999999999991</v>
      </c>
      <c r="C3253">
        <v>34836</v>
      </c>
      <c r="D3253">
        <v>341284.44</v>
      </c>
    </row>
    <row r="3254" spans="1:4">
      <c r="A3254" s="4">
        <v>41138.465277777781</v>
      </c>
      <c r="B3254">
        <v>9.75</v>
      </c>
      <c r="C3254">
        <v>139582</v>
      </c>
      <c r="D3254">
        <v>1363497.49</v>
      </c>
    </row>
    <row r="3255" spans="1:4">
      <c r="A3255" s="4">
        <v>41138.472222222219</v>
      </c>
      <c r="B3255">
        <v>9.75</v>
      </c>
      <c r="C3255">
        <v>93475</v>
      </c>
      <c r="D3255">
        <v>910795.44</v>
      </c>
    </row>
    <row r="3256" spans="1:4">
      <c r="A3256" s="4">
        <v>41138.479166666664</v>
      </c>
      <c r="B3256">
        <v>9.77</v>
      </c>
      <c r="C3256">
        <v>39310</v>
      </c>
      <c r="D3256">
        <v>383173.4</v>
      </c>
    </row>
    <row r="3257" spans="1:4">
      <c r="A3257" s="4">
        <v>41138.548611111109</v>
      </c>
      <c r="B3257">
        <v>9.74</v>
      </c>
      <c r="C3257">
        <v>66612</v>
      </c>
      <c r="D3257">
        <v>648789.24</v>
      </c>
    </row>
    <row r="3258" spans="1:4">
      <c r="A3258" s="4">
        <v>41138.555555555555</v>
      </c>
      <c r="B3258">
        <v>9.73</v>
      </c>
      <c r="C3258">
        <v>100530</v>
      </c>
      <c r="D3258">
        <v>978234.9</v>
      </c>
    </row>
    <row r="3259" spans="1:4">
      <c r="A3259" s="4">
        <v>41138.5625</v>
      </c>
      <c r="B3259">
        <v>9.73</v>
      </c>
      <c r="C3259">
        <v>132370</v>
      </c>
      <c r="D3259">
        <v>1286932.1000000001</v>
      </c>
    </row>
    <row r="3260" spans="1:4">
      <c r="A3260" s="4">
        <v>41138.569444444445</v>
      </c>
      <c r="B3260">
        <v>9.7200000000000006</v>
      </c>
      <c r="C3260">
        <v>65429</v>
      </c>
      <c r="D3260">
        <v>636495.78</v>
      </c>
    </row>
    <row r="3261" spans="1:4">
      <c r="A3261" s="4">
        <v>41138.576388888891</v>
      </c>
      <c r="B3261">
        <v>9.7200000000000006</v>
      </c>
      <c r="C3261">
        <v>56400</v>
      </c>
      <c r="D3261">
        <v>548848</v>
      </c>
    </row>
    <row r="3262" spans="1:4">
      <c r="A3262" s="4">
        <v>41138.583333333336</v>
      </c>
      <c r="B3262">
        <v>9.7200000000000006</v>
      </c>
      <c r="C3262">
        <v>188155</v>
      </c>
      <c r="D3262">
        <v>1826778.45</v>
      </c>
    </row>
    <row r="3263" spans="1:4">
      <c r="A3263" s="4">
        <v>41138.590277777781</v>
      </c>
      <c r="B3263">
        <v>9.7100000000000009</v>
      </c>
      <c r="C3263">
        <v>57089</v>
      </c>
      <c r="D3263">
        <v>554821.89</v>
      </c>
    </row>
    <row r="3264" spans="1:4">
      <c r="A3264" s="4">
        <v>41138.597222222219</v>
      </c>
      <c r="B3264">
        <v>9.73</v>
      </c>
      <c r="C3264">
        <v>140612</v>
      </c>
      <c r="D3264">
        <v>1365884.04</v>
      </c>
    </row>
    <row r="3265" spans="1:4">
      <c r="A3265" s="4">
        <v>41138.604166666664</v>
      </c>
      <c r="B3265">
        <v>9.7100000000000009</v>
      </c>
      <c r="C3265">
        <v>92074</v>
      </c>
      <c r="D3265">
        <v>893936.88</v>
      </c>
    </row>
    <row r="3266" spans="1:4">
      <c r="A3266" s="4">
        <v>41138.611111111109</v>
      </c>
      <c r="B3266">
        <v>9.7200000000000006</v>
      </c>
      <c r="C3266">
        <v>212546</v>
      </c>
      <c r="D3266">
        <v>2063482.17</v>
      </c>
    </row>
    <row r="3267" spans="1:4">
      <c r="A3267" s="4">
        <v>41138.618055555555</v>
      </c>
      <c r="B3267">
        <v>9.76</v>
      </c>
      <c r="C3267">
        <v>247980</v>
      </c>
      <c r="D3267">
        <v>2416458.85</v>
      </c>
    </row>
    <row r="3268" spans="1:4">
      <c r="A3268" s="4">
        <v>41138.625</v>
      </c>
      <c r="B3268">
        <v>9.7899999999999991</v>
      </c>
      <c r="C3268">
        <v>211815</v>
      </c>
      <c r="D3268">
        <v>2069840.75</v>
      </c>
    </row>
    <row r="3269" spans="1:4">
      <c r="A3269" s="4">
        <v>41141.402777777781</v>
      </c>
      <c r="B3269">
        <v>9.69</v>
      </c>
      <c r="C3269">
        <v>173175</v>
      </c>
      <c r="D3269">
        <v>1678879.66</v>
      </c>
    </row>
    <row r="3270" spans="1:4">
      <c r="A3270" s="4">
        <v>41141.409722222219</v>
      </c>
      <c r="B3270">
        <v>9.6300000000000008</v>
      </c>
      <c r="C3270">
        <v>195397</v>
      </c>
      <c r="D3270">
        <v>1886693.71</v>
      </c>
    </row>
    <row r="3271" spans="1:4">
      <c r="A3271" s="4">
        <v>41141.416666666664</v>
      </c>
      <c r="B3271">
        <v>9.5500000000000007</v>
      </c>
      <c r="C3271">
        <v>437496</v>
      </c>
      <c r="D3271">
        <v>4200673.59</v>
      </c>
    </row>
    <row r="3272" spans="1:4">
      <c r="A3272" s="4">
        <v>41141.423611111109</v>
      </c>
      <c r="B3272">
        <v>9.5399999999999991</v>
      </c>
      <c r="C3272">
        <v>341246</v>
      </c>
      <c r="D3272">
        <v>3261042.46</v>
      </c>
    </row>
    <row r="3273" spans="1:4">
      <c r="A3273" s="4">
        <v>41141.430555555555</v>
      </c>
      <c r="B3273">
        <v>9.5299999999999994</v>
      </c>
      <c r="C3273">
        <v>159636</v>
      </c>
      <c r="D3273">
        <v>1524400.32</v>
      </c>
    </row>
    <row r="3274" spans="1:4">
      <c r="A3274" s="4">
        <v>41141.4375</v>
      </c>
      <c r="B3274">
        <v>9.56</v>
      </c>
      <c r="C3274">
        <v>70408</v>
      </c>
      <c r="D3274">
        <v>673238.4</v>
      </c>
    </row>
    <row r="3275" spans="1:4">
      <c r="A3275" s="4">
        <v>41141.444444444445</v>
      </c>
      <c r="B3275">
        <v>9.56</v>
      </c>
      <c r="C3275">
        <v>69353</v>
      </c>
      <c r="D3275">
        <v>662949.15</v>
      </c>
    </row>
    <row r="3276" spans="1:4">
      <c r="A3276" s="4">
        <v>41141.451388888891</v>
      </c>
      <c r="B3276">
        <v>9.5500000000000007</v>
      </c>
      <c r="C3276">
        <v>161772</v>
      </c>
      <c r="D3276">
        <v>1546253.03</v>
      </c>
    </row>
    <row r="3277" spans="1:4">
      <c r="A3277" s="4">
        <v>41141.458333333336</v>
      </c>
      <c r="B3277">
        <v>9.56</v>
      </c>
      <c r="C3277">
        <v>88825</v>
      </c>
      <c r="D3277">
        <v>848208.31</v>
      </c>
    </row>
    <row r="3278" spans="1:4">
      <c r="A3278" s="4">
        <v>41141.465277777781</v>
      </c>
      <c r="B3278">
        <v>9.58</v>
      </c>
      <c r="C3278">
        <v>42874</v>
      </c>
      <c r="D3278">
        <v>409896.99</v>
      </c>
    </row>
    <row r="3279" spans="1:4">
      <c r="A3279" s="4">
        <v>41141.472222222219</v>
      </c>
      <c r="B3279">
        <v>9.58</v>
      </c>
      <c r="C3279">
        <v>58079</v>
      </c>
      <c r="D3279">
        <v>556296.41</v>
      </c>
    </row>
    <row r="3280" spans="1:4">
      <c r="A3280" s="4">
        <v>41141.479166666664</v>
      </c>
      <c r="B3280">
        <v>9.59</v>
      </c>
      <c r="C3280">
        <v>71306</v>
      </c>
      <c r="D3280">
        <v>684907.24</v>
      </c>
    </row>
    <row r="3281" spans="1:4">
      <c r="A3281" s="4">
        <v>41141.548611111109</v>
      </c>
      <c r="B3281">
        <v>9.56</v>
      </c>
      <c r="C3281">
        <v>53456</v>
      </c>
      <c r="D3281">
        <v>511600.74</v>
      </c>
    </row>
    <row r="3282" spans="1:4">
      <c r="A3282" s="4">
        <v>41141.555555555555</v>
      </c>
      <c r="B3282">
        <v>9.56</v>
      </c>
      <c r="C3282">
        <v>22702</v>
      </c>
      <c r="D3282">
        <v>217139.12</v>
      </c>
    </row>
    <row r="3283" spans="1:4">
      <c r="A3283" s="4">
        <v>41141.5625</v>
      </c>
      <c r="B3283">
        <v>9.56</v>
      </c>
      <c r="C3283">
        <v>23490</v>
      </c>
      <c r="D3283">
        <v>224720.4</v>
      </c>
    </row>
    <row r="3284" spans="1:4">
      <c r="A3284" s="4">
        <v>41141.569444444445</v>
      </c>
      <c r="B3284">
        <v>9.57</v>
      </c>
      <c r="C3284">
        <v>44260</v>
      </c>
      <c r="D3284">
        <v>423331.6</v>
      </c>
    </row>
    <row r="3285" spans="1:4">
      <c r="A3285" s="4">
        <v>41141.576388888891</v>
      </c>
      <c r="B3285">
        <v>9.56</v>
      </c>
      <c r="C3285">
        <v>69240</v>
      </c>
      <c r="D3285">
        <v>661826.4</v>
      </c>
    </row>
    <row r="3286" spans="1:4">
      <c r="A3286" s="4">
        <v>41141.583333333336</v>
      </c>
      <c r="B3286">
        <v>9.56</v>
      </c>
      <c r="C3286">
        <v>84750</v>
      </c>
      <c r="D3286">
        <v>809262.84</v>
      </c>
    </row>
    <row r="3287" spans="1:4">
      <c r="A3287" s="4">
        <v>41141.590277777781</v>
      </c>
      <c r="B3287">
        <v>9.6300000000000008</v>
      </c>
      <c r="C3287">
        <v>99068</v>
      </c>
      <c r="D3287">
        <v>949561.52</v>
      </c>
    </row>
    <row r="3288" spans="1:4">
      <c r="A3288" s="4">
        <v>41141.597222222219</v>
      </c>
      <c r="B3288">
        <v>9.61</v>
      </c>
      <c r="C3288">
        <v>54792</v>
      </c>
      <c r="D3288">
        <v>526442.07999999996</v>
      </c>
    </row>
    <row r="3289" spans="1:4">
      <c r="A3289" s="4">
        <v>41141.604166666664</v>
      </c>
      <c r="B3289">
        <v>9.65</v>
      </c>
      <c r="C3289">
        <v>143889</v>
      </c>
      <c r="D3289">
        <v>1385610.46</v>
      </c>
    </row>
    <row r="3290" spans="1:4">
      <c r="A3290" s="4">
        <v>41141.611111111109</v>
      </c>
      <c r="B3290">
        <v>9.67</v>
      </c>
      <c r="C3290">
        <v>350262</v>
      </c>
      <c r="D3290">
        <v>3388042.18</v>
      </c>
    </row>
    <row r="3291" spans="1:4">
      <c r="A3291" s="4">
        <v>41141.618055555555</v>
      </c>
      <c r="B3291">
        <v>9.64</v>
      </c>
      <c r="C3291">
        <v>87690</v>
      </c>
      <c r="D3291">
        <v>845509.57</v>
      </c>
    </row>
    <row r="3292" spans="1:4">
      <c r="A3292" s="4">
        <v>41141.625</v>
      </c>
      <c r="B3292">
        <v>9.65</v>
      </c>
      <c r="C3292">
        <v>214295</v>
      </c>
      <c r="D3292">
        <v>2066526.81</v>
      </c>
    </row>
    <row r="3293" spans="1:4">
      <c r="A3293" s="4">
        <v>41142.402777777781</v>
      </c>
      <c r="B3293">
        <v>9.6199999999999992</v>
      </c>
      <c r="C3293">
        <v>102362</v>
      </c>
      <c r="D3293">
        <v>989128.3</v>
      </c>
    </row>
    <row r="3294" spans="1:4">
      <c r="A3294" s="4">
        <v>41142.409722222219</v>
      </c>
      <c r="B3294">
        <v>9.69</v>
      </c>
      <c r="C3294">
        <v>139499</v>
      </c>
      <c r="D3294">
        <v>1349163.67</v>
      </c>
    </row>
    <row r="3295" spans="1:4">
      <c r="A3295" s="4">
        <v>41142.416666666664</v>
      </c>
      <c r="B3295">
        <v>9.75</v>
      </c>
      <c r="C3295">
        <v>192167</v>
      </c>
      <c r="D3295">
        <v>1869607.75</v>
      </c>
    </row>
    <row r="3296" spans="1:4">
      <c r="A3296" s="4">
        <v>41142.423611111109</v>
      </c>
      <c r="B3296">
        <v>9.74</v>
      </c>
      <c r="C3296">
        <v>201169</v>
      </c>
      <c r="D3296">
        <v>1961957.64</v>
      </c>
    </row>
    <row r="3297" spans="1:4">
      <c r="A3297" s="4">
        <v>41142.430555555555</v>
      </c>
      <c r="B3297">
        <v>9.75</v>
      </c>
      <c r="C3297">
        <v>47592</v>
      </c>
      <c r="D3297">
        <v>463379.02</v>
      </c>
    </row>
    <row r="3298" spans="1:4">
      <c r="A3298" s="4">
        <v>41142.4375</v>
      </c>
      <c r="B3298">
        <v>9.74</v>
      </c>
      <c r="C3298">
        <v>137809</v>
      </c>
      <c r="D3298">
        <v>1341664.3600000001</v>
      </c>
    </row>
    <row r="3299" spans="1:4">
      <c r="A3299" s="4">
        <v>41142.444444444445</v>
      </c>
      <c r="B3299">
        <v>9.73</v>
      </c>
      <c r="C3299">
        <v>62427</v>
      </c>
      <c r="D3299">
        <v>606429.99</v>
      </c>
    </row>
    <row r="3300" spans="1:4">
      <c r="A3300" s="4">
        <v>41142.451388888891</v>
      </c>
      <c r="B3300">
        <v>9.7200000000000006</v>
      </c>
      <c r="C3300">
        <v>51110</v>
      </c>
      <c r="D3300">
        <v>496787.1</v>
      </c>
    </row>
    <row r="3301" spans="1:4">
      <c r="A3301" s="4">
        <v>41142.458333333336</v>
      </c>
      <c r="B3301">
        <v>9.7100000000000009</v>
      </c>
      <c r="C3301">
        <v>86812</v>
      </c>
      <c r="D3301">
        <v>842554.94</v>
      </c>
    </row>
    <row r="3302" spans="1:4">
      <c r="A3302" s="4">
        <v>41142.465277777781</v>
      </c>
      <c r="B3302">
        <v>9.73</v>
      </c>
      <c r="C3302">
        <v>87725</v>
      </c>
      <c r="D3302">
        <v>850394.68</v>
      </c>
    </row>
    <row r="3303" spans="1:4">
      <c r="A3303" s="4">
        <v>41142.472222222219</v>
      </c>
      <c r="B3303">
        <v>9.7200000000000006</v>
      </c>
      <c r="C3303">
        <v>132851</v>
      </c>
      <c r="D3303">
        <v>1293804.78</v>
      </c>
    </row>
    <row r="3304" spans="1:4">
      <c r="A3304" s="4">
        <v>41142.479166666664</v>
      </c>
      <c r="B3304">
        <v>9.75</v>
      </c>
      <c r="C3304">
        <v>16221</v>
      </c>
      <c r="D3304">
        <v>157607.51</v>
      </c>
    </row>
    <row r="3305" spans="1:4">
      <c r="A3305" s="4">
        <v>41142.548611111109</v>
      </c>
      <c r="B3305">
        <v>9.74</v>
      </c>
      <c r="C3305">
        <v>56600</v>
      </c>
      <c r="D3305">
        <v>551746</v>
      </c>
    </row>
    <row r="3306" spans="1:4">
      <c r="A3306" s="4">
        <v>41142.555555555555</v>
      </c>
      <c r="B3306">
        <v>9.74</v>
      </c>
      <c r="C3306">
        <v>32117</v>
      </c>
      <c r="D3306">
        <v>312803.59000000003</v>
      </c>
    </row>
    <row r="3307" spans="1:4">
      <c r="A3307" s="4">
        <v>41142.5625</v>
      </c>
      <c r="B3307">
        <v>9.77</v>
      </c>
      <c r="C3307">
        <v>103900</v>
      </c>
      <c r="D3307">
        <v>1013709.82</v>
      </c>
    </row>
    <row r="3308" spans="1:4">
      <c r="A3308" s="4">
        <v>41142.569444444445</v>
      </c>
      <c r="B3308">
        <v>9.74</v>
      </c>
      <c r="C3308">
        <v>99702</v>
      </c>
      <c r="D3308">
        <v>972856.48</v>
      </c>
    </row>
    <row r="3309" spans="1:4">
      <c r="A3309" s="4">
        <v>41142.576388888891</v>
      </c>
      <c r="B3309">
        <v>9.73</v>
      </c>
      <c r="C3309">
        <v>37203</v>
      </c>
      <c r="D3309">
        <v>362172.11</v>
      </c>
    </row>
    <row r="3310" spans="1:4">
      <c r="A3310" s="4">
        <v>41142.583333333336</v>
      </c>
      <c r="B3310">
        <v>9.69</v>
      </c>
      <c r="C3310">
        <v>166202</v>
      </c>
      <c r="D3310">
        <v>1613296.28</v>
      </c>
    </row>
    <row r="3311" spans="1:4">
      <c r="A3311" s="4">
        <v>41142.590277777781</v>
      </c>
      <c r="B3311">
        <v>9.68</v>
      </c>
      <c r="C3311">
        <v>94793</v>
      </c>
      <c r="D3311">
        <v>918294.2</v>
      </c>
    </row>
    <row r="3312" spans="1:4">
      <c r="A3312" s="4">
        <v>41142.597222222219</v>
      </c>
      <c r="B3312">
        <v>9.7100000000000009</v>
      </c>
      <c r="C3312">
        <v>45659</v>
      </c>
      <c r="D3312">
        <v>442328.99</v>
      </c>
    </row>
    <row r="3313" spans="1:4">
      <c r="A3313" s="4">
        <v>41142.604166666664</v>
      </c>
      <c r="B3313">
        <v>9.6999999999999993</v>
      </c>
      <c r="C3313">
        <v>41715</v>
      </c>
      <c r="D3313">
        <v>404801.61</v>
      </c>
    </row>
    <row r="3314" spans="1:4">
      <c r="A3314" s="4">
        <v>41142.611111111109</v>
      </c>
      <c r="B3314">
        <v>9.6999999999999993</v>
      </c>
      <c r="C3314">
        <v>92482</v>
      </c>
      <c r="D3314">
        <v>897983.26</v>
      </c>
    </row>
    <row r="3315" spans="1:4">
      <c r="A3315" s="4">
        <v>41142.618055555555</v>
      </c>
      <c r="B3315">
        <v>9.6999999999999993</v>
      </c>
      <c r="C3315">
        <v>78260</v>
      </c>
      <c r="D3315">
        <v>759101.55</v>
      </c>
    </row>
    <row r="3316" spans="1:4">
      <c r="A3316" s="4">
        <v>41142.625</v>
      </c>
      <c r="B3316">
        <v>9.73</v>
      </c>
      <c r="C3316">
        <v>263422</v>
      </c>
      <c r="D3316">
        <v>2557795.4300000002</v>
      </c>
    </row>
    <row r="3317" spans="1:4">
      <c r="A3317" s="4">
        <v>41143.402777777781</v>
      </c>
      <c r="B3317">
        <v>9.7200000000000006</v>
      </c>
      <c r="C3317">
        <v>132090</v>
      </c>
      <c r="D3317">
        <v>1287893.3999999999</v>
      </c>
    </row>
    <row r="3318" spans="1:4">
      <c r="A3318" s="4">
        <v>41143.409722222219</v>
      </c>
      <c r="B3318">
        <v>9.7200000000000006</v>
      </c>
      <c r="C3318">
        <v>76114</v>
      </c>
      <c r="D3318">
        <v>740539.08</v>
      </c>
    </row>
    <row r="3319" spans="1:4">
      <c r="A3319" s="4">
        <v>41143.416666666664</v>
      </c>
      <c r="B3319">
        <v>9.68</v>
      </c>
      <c r="C3319">
        <v>108396</v>
      </c>
      <c r="D3319">
        <v>1052668.1200000001</v>
      </c>
    </row>
    <row r="3320" spans="1:4">
      <c r="A3320" s="4">
        <v>41143.423611111109</v>
      </c>
      <c r="B3320">
        <v>9.7100000000000009</v>
      </c>
      <c r="C3320">
        <v>61752</v>
      </c>
      <c r="D3320">
        <v>598924.4</v>
      </c>
    </row>
    <row r="3321" spans="1:4">
      <c r="A3321" s="4">
        <v>41143.430555555555</v>
      </c>
      <c r="B3321">
        <v>9.6999999999999993</v>
      </c>
      <c r="C3321">
        <v>61000</v>
      </c>
      <c r="D3321">
        <v>592458</v>
      </c>
    </row>
    <row r="3322" spans="1:4">
      <c r="A3322" s="4">
        <v>41143.4375</v>
      </c>
      <c r="B3322">
        <v>9.67</v>
      </c>
      <c r="C3322">
        <v>83850</v>
      </c>
      <c r="D3322">
        <v>812175.5</v>
      </c>
    </row>
    <row r="3323" spans="1:4">
      <c r="A3323" s="4">
        <v>41143.444444444445</v>
      </c>
      <c r="B3323">
        <v>9.69</v>
      </c>
      <c r="C3323">
        <v>55848</v>
      </c>
      <c r="D3323">
        <v>540646.64</v>
      </c>
    </row>
    <row r="3324" spans="1:4">
      <c r="A3324" s="4">
        <v>41143.451388888891</v>
      </c>
      <c r="B3324">
        <v>9.69</v>
      </c>
      <c r="C3324">
        <v>114552</v>
      </c>
      <c r="D3324">
        <v>1108234.8799999999</v>
      </c>
    </row>
    <row r="3325" spans="1:4">
      <c r="A3325" s="4">
        <v>41143.458333333336</v>
      </c>
      <c r="B3325">
        <v>9.67</v>
      </c>
      <c r="C3325">
        <v>38740</v>
      </c>
      <c r="D3325">
        <v>374838.8</v>
      </c>
    </row>
    <row r="3326" spans="1:4">
      <c r="A3326" s="4">
        <v>41143.465277777781</v>
      </c>
      <c r="B3326">
        <v>9.69</v>
      </c>
      <c r="C3326">
        <v>43659</v>
      </c>
      <c r="D3326">
        <v>423081.64</v>
      </c>
    </row>
    <row r="3327" spans="1:4">
      <c r="A3327" s="4">
        <v>41143.472222222219</v>
      </c>
      <c r="B3327">
        <v>9.6999999999999993</v>
      </c>
      <c r="C3327">
        <v>23000</v>
      </c>
      <c r="D3327">
        <v>222870</v>
      </c>
    </row>
    <row r="3328" spans="1:4">
      <c r="A3328" s="4">
        <v>41143.479166666664</v>
      </c>
      <c r="B3328">
        <v>9.69</v>
      </c>
      <c r="C3328">
        <v>91600</v>
      </c>
      <c r="D3328">
        <v>886305.41</v>
      </c>
    </row>
    <row r="3329" spans="1:4">
      <c r="A3329" s="4">
        <v>41143.548611111109</v>
      </c>
      <c r="B3329">
        <v>9.67</v>
      </c>
      <c r="C3329">
        <v>137906</v>
      </c>
      <c r="D3329">
        <v>1332852.1399999999</v>
      </c>
    </row>
    <row r="3330" spans="1:4">
      <c r="A3330" s="4">
        <v>41143.555555555555</v>
      </c>
      <c r="B3330">
        <v>9.67</v>
      </c>
      <c r="C3330">
        <v>62690</v>
      </c>
      <c r="D3330">
        <v>606066.30000000005</v>
      </c>
    </row>
    <row r="3331" spans="1:4">
      <c r="A3331" s="4">
        <v>41143.5625</v>
      </c>
      <c r="B3331">
        <v>9.69</v>
      </c>
      <c r="C3331">
        <v>73000</v>
      </c>
      <c r="D3331">
        <v>707033</v>
      </c>
    </row>
    <row r="3332" spans="1:4">
      <c r="A3332" s="4">
        <v>41143.569444444445</v>
      </c>
      <c r="B3332">
        <v>9.68</v>
      </c>
      <c r="C3332">
        <v>37612</v>
      </c>
      <c r="D3332">
        <v>363977.04</v>
      </c>
    </row>
    <row r="3333" spans="1:4">
      <c r="A3333" s="4">
        <v>41143.576388888891</v>
      </c>
      <c r="B3333">
        <v>9.65</v>
      </c>
      <c r="C3333">
        <v>185598</v>
      </c>
      <c r="D3333">
        <v>1792493.66</v>
      </c>
    </row>
    <row r="3334" spans="1:4">
      <c r="A3334" s="4">
        <v>41143.583333333336</v>
      </c>
      <c r="B3334">
        <v>9.64</v>
      </c>
      <c r="C3334">
        <v>105544</v>
      </c>
      <c r="D3334">
        <v>1018538.16</v>
      </c>
    </row>
    <row r="3335" spans="1:4">
      <c r="A3335" s="4">
        <v>41143.590277777781</v>
      </c>
      <c r="B3335">
        <v>9.66</v>
      </c>
      <c r="C3335">
        <v>99875</v>
      </c>
      <c r="D3335">
        <v>963517</v>
      </c>
    </row>
    <row r="3336" spans="1:4">
      <c r="A3336" s="4">
        <v>41143.597222222219</v>
      </c>
      <c r="B3336">
        <v>9.6300000000000008</v>
      </c>
      <c r="C3336">
        <v>142681</v>
      </c>
      <c r="D3336">
        <v>1375796.84</v>
      </c>
    </row>
    <row r="3337" spans="1:4">
      <c r="A3337" s="4">
        <v>41143.604166666664</v>
      </c>
      <c r="B3337">
        <v>9.6199999999999992</v>
      </c>
      <c r="C3337">
        <v>93902</v>
      </c>
      <c r="D3337">
        <v>903118.22</v>
      </c>
    </row>
    <row r="3338" spans="1:4">
      <c r="A3338" s="4">
        <v>41143.611111111109</v>
      </c>
      <c r="B3338">
        <v>9.59</v>
      </c>
      <c r="C3338">
        <v>303797</v>
      </c>
      <c r="D3338">
        <v>2912163.23</v>
      </c>
    </row>
    <row r="3339" spans="1:4">
      <c r="A3339" s="4">
        <v>41143.618055555555</v>
      </c>
      <c r="B3339">
        <v>9.58</v>
      </c>
      <c r="C3339">
        <v>86613</v>
      </c>
      <c r="D3339">
        <v>829560.7</v>
      </c>
    </row>
    <row r="3340" spans="1:4">
      <c r="A3340" s="4">
        <v>41143.625</v>
      </c>
      <c r="B3340">
        <v>9.59</v>
      </c>
      <c r="C3340">
        <v>174744</v>
      </c>
      <c r="D3340">
        <v>1674052.52</v>
      </c>
    </row>
    <row r="3341" spans="1:4">
      <c r="A3341" s="4">
        <v>41144.402777777781</v>
      </c>
      <c r="B3341">
        <v>9.66</v>
      </c>
      <c r="C3341">
        <v>159618</v>
      </c>
      <c r="D3341">
        <v>1535233.74</v>
      </c>
    </row>
    <row r="3342" spans="1:4">
      <c r="A3342" s="4">
        <v>41144.409722222219</v>
      </c>
      <c r="B3342">
        <v>9.69</v>
      </c>
      <c r="C3342">
        <v>112660</v>
      </c>
      <c r="D3342">
        <v>1089495.3700000001</v>
      </c>
    </row>
    <row r="3343" spans="1:4">
      <c r="A3343" s="4">
        <v>41144.416666666664</v>
      </c>
      <c r="B3343">
        <v>9.69</v>
      </c>
      <c r="C3343">
        <v>305092</v>
      </c>
      <c r="D3343">
        <v>2958749.75</v>
      </c>
    </row>
    <row r="3344" spans="1:4">
      <c r="A3344" s="4">
        <v>41144.423611111109</v>
      </c>
      <c r="B3344">
        <v>9.67</v>
      </c>
      <c r="C3344">
        <v>69581</v>
      </c>
      <c r="D3344">
        <v>674301.34</v>
      </c>
    </row>
    <row r="3345" spans="1:4">
      <c r="A3345" s="4">
        <v>41144.430555555555</v>
      </c>
      <c r="B3345">
        <v>9.66</v>
      </c>
      <c r="C3345">
        <v>133465</v>
      </c>
      <c r="D3345">
        <v>1291467.8899999999</v>
      </c>
    </row>
    <row r="3346" spans="1:4">
      <c r="A3346" s="4">
        <v>41144.4375</v>
      </c>
      <c r="B3346">
        <v>9.65</v>
      </c>
      <c r="C3346">
        <v>82541</v>
      </c>
      <c r="D3346">
        <v>796641.97</v>
      </c>
    </row>
    <row r="3347" spans="1:4">
      <c r="A3347" s="4">
        <v>41144.444444444445</v>
      </c>
      <c r="B3347">
        <v>9.61</v>
      </c>
      <c r="C3347">
        <v>139904</v>
      </c>
      <c r="D3347">
        <v>1347061.92</v>
      </c>
    </row>
    <row r="3348" spans="1:4">
      <c r="A3348" s="4">
        <v>41144.451388888891</v>
      </c>
      <c r="B3348">
        <v>9.65</v>
      </c>
      <c r="C3348">
        <v>64190</v>
      </c>
      <c r="D3348">
        <v>617955.46</v>
      </c>
    </row>
    <row r="3349" spans="1:4">
      <c r="A3349" s="4">
        <v>41144.458333333336</v>
      </c>
      <c r="B3349">
        <v>9.6199999999999992</v>
      </c>
      <c r="C3349">
        <v>45845</v>
      </c>
      <c r="D3349">
        <v>441596.93</v>
      </c>
    </row>
    <row r="3350" spans="1:4">
      <c r="A3350" s="4">
        <v>41144.465277777781</v>
      </c>
      <c r="B3350">
        <v>9.6300000000000008</v>
      </c>
      <c r="C3350">
        <v>20634</v>
      </c>
      <c r="D3350">
        <v>198735.52</v>
      </c>
    </row>
    <row r="3351" spans="1:4">
      <c r="A3351" s="4">
        <v>41144.472222222219</v>
      </c>
      <c r="B3351">
        <v>9.64</v>
      </c>
      <c r="C3351">
        <v>90124</v>
      </c>
      <c r="D3351">
        <v>870597.03</v>
      </c>
    </row>
    <row r="3352" spans="1:4">
      <c r="A3352" s="4">
        <v>41144.479166666664</v>
      </c>
      <c r="B3352">
        <v>9.64</v>
      </c>
      <c r="C3352">
        <v>30886</v>
      </c>
      <c r="D3352">
        <v>297902.03999999998</v>
      </c>
    </row>
    <row r="3353" spans="1:4">
      <c r="A3353" s="4">
        <v>41144.548611111109</v>
      </c>
      <c r="B3353">
        <v>9.6199999999999992</v>
      </c>
      <c r="C3353">
        <v>30066</v>
      </c>
      <c r="D3353">
        <v>289781.7</v>
      </c>
    </row>
    <row r="3354" spans="1:4">
      <c r="A3354" s="4">
        <v>41144.555555555555</v>
      </c>
      <c r="B3354">
        <v>9.6300000000000008</v>
      </c>
      <c r="C3354">
        <v>15800</v>
      </c>
      <c r="D3354">
        <v>151996.88</v>
      </c>
    </row>
    <row r="3355" spans="1:4">
      <c r="A3355" s="4">
        <v>41144.5625</v>
      </c>
      <c r="B3355">
        <v>9.6300000000000008</v>
      </c>
      <c r="C3355">
        <v>25036</v>
      </c>
      <c r="D3355">
        <v>240976.32</v>
      </c>
    </row>
    <row r="3356" spans="1:4">
      <c r="A3356" s="4">
        <v>41144.569444444445</v>
      </c>
      <c r="B3356">
        <v>9.64</v>
      </c>
      <c r="C3356">
        <v>36750</v>
      </c>
      <c r="D3356">
        <v>353764.06</v>
      </c>
    </row>
    <row r="3357" spans="1:4">
      <c r="A3357" s="4">
        <v>41144.576388888891</v>
      </c>
      <c r="B3357">
        <v>9.6999999999999993</v>
      </c>
      <c r="C3357">
        <v>202591</v>
      </c>
      <c r="D3357">
        <v>1961734.86</v>
      </c>
    </row>
    <row r="3358" spans="1:4">
      <c r="A3358" s="4">
        <v>41144.583333333336</v>
      </c>
      <c r="B3358">
        <v>9.68</v>
      </c>
      <c r="C3358">
        <v>56669</v>
      </c>
      <c r="D3358">
        <v>548568.79</v>
      </c>
    </row>
    <row r="3359" spans="1:4">
      <c r="A3359" s="4">
        <v>41144.590277777781</v>
      </c>
      <c r="B3359">
        <v>9.68</v>
      </c>
      <c r="C3359">
        <v>64988</v>
      </c>
      <c r="D3359">
        <v>628857.81000000006</v>
      </c>
    </row>
    <row r="3360" spans="1:4">
      <c r="A3360" s="4">
        <v>41144.597222222219</v>
      </c>
      <c r="B3360">
        <v>9.7100000000000009</v>
      </c>
      <c r="C3360">
        <v>285207</v>
      </c>
      <c r="D3360">
        <v>2765716.82</v>
      </c>
    </row>
    <row r="3361" spans="1:4">
      <c r="A3361" s="4">
        <v>41144.604166666664</v>
      </c>
      <c r="B3361">
        <v>9.67</v>
      </c>
      <c r="C3361">
        <v>71621</v>
      </c>
      <c r="D3361">
        <v>693912.95</v>
      </c>
    </row>
    <row r="3362" spans="1:4">
      <c r="A3362" s="4">
        <v>41144.611111111109</v>
      </c>
      <c r="B3362">
        <v>9.68</v>
      </c>
      <c r="C3362">
        <v>49288</v>
      </c>
      <c r="D3362">
        <v>476701.44</v>
      </c>
    </row>
    <row r="3363" spans="1:4">
      <c r="A3363" s="4">
        <v>41144.618055555555</v>
      </c>
      <c r="B3363">
        <v>9.69</v>
      </c>
      <c r="C3363">
        <v>77358</v>
      </c>
      <c r="D3363">
        <v>748852.78</v>
      </c>
    </row>
    <row r="3364" spans="1:4">
      <c r="A3364" s="4">
        <v>41144.625</v>
      </c>
      <c r="B3364">
        <v>9.6999999999999993</v>
      </c>
      <c r="C3364">
        <v>272192</v>
      </c>
      <c r="D3364">
        <v>2638080.56</v>
      </c>
    </row>
    <row r="3365" spans="1:4">
      <c r="A3365" s="4">
        <v>41145.402777777781</v>
      </c>
      <c r="B3365">
        <v>9.61</v>
      </c>
      <c r="C3365">
        <v>204299</v>
      </c>
      <c r="D3365">
        <v>1961856.99</v>
      </c>
    </row>
    <row r="3366" spans="1:4">
      <c r="A3366" s="4">
        <v>41145.409722222219</v>
      </c>
      <c r="B3366">
        <v>9.6300000000000008</v>
      </c>
      <c r="C3366">
        <v>60772</v>
      </c>
      <c r="D3366">
        <v>584987.06000000006</v>
      </c>
    </row>
    <row r="3367" spans="1:4">
      <c r="A3367" s="4">
        <v>41145.416666666664</v>
      </c>
      <c r="B3367">
        <v>9.59</v>
      </c>
      <c r="C3367">
        <v>170972</v>
      </c>
      <c r="D3367">
        <v>1642982.14</v>
      </c>
    </row>
    <row r="3368" spans="1:4">
      <c r="A3368" s="4">
        <v>41145.423611111109</v>
      </c>
      <c r="B3368">
        <v>9.58</v>
      </c>
      <c r="C3368">
        <v>78949</v>
      </c>
      <c r="D3368">
        <v>756814.7</v>
      </c>
    </row>
    <row r="3369" spans="1:4">
      <c r="A3369" s="4">
        <v>41145.430555555555</v>
      </c>
      <c r="B3369">
        <v>9.59</v>
      </c>
      <c r="C3369">
        <v>81312</v>
      </c>
      <c r="D3369">
        <v>779319.48</v>
      </c>
    </row>
    <row r="3370" spans="1:4">
      <c r="A3370" s="4">
        <v>41145.4375</v>
      </c>
      <c r="B3370">
        <v>9.61</v>
      </c>
      <c r="C3370">
        <v>92931</v>
      </c>
      <c r="D3370">
        <v>891306.88</v>
      </c>
    </row>
    <row r="3371" spans="1:4">
      <c r="A3371" s="4">
        <v>41145.444444444445</v>
      </c>
      <c r="B3371">
        <v>9.56</v>
      </c>
      <c r="C3371">
        <v>168743</v>
      </c>
      <c r="D3371">
        <v>1614862.62</v>
      </c>
    </row>
    <row r="3372" spans="1:4">
      <c r="A3372" s="4">
        <v>41145.451388888891</v>
      </c>
      <c r="B3372">
        <v>9.58</v>
      </c>
      <c r="C3372">
        <v>58780</v>
      </c>
      <c r="D3372">
        <v>562450.19999999995</v>
      </c>
    </row>
    <row r="3373" spans="1:4">
      <c r="A3373" s="4">
        <v>41145.458333333336</v>
      </c>
      <c r="B3373">
        <v>9.56</v>
      </c>
      <c r="C3373">
        <v>82000</v>
      </c>
      <c r="D3373">
        <v>785200.6</v>
      </c>
    </row>
    <row r="3374" spans="1:4">
      <c r="A3374" s="4">
        <v>41145.465277777781</v>
      </c>
      <c r="B3374">
        <v>9.52</v>
      </c>
      <c r="C3374">
        <v>352553</v>
      </c>
      <c r="D3374">
        <v>3358153.68</v>
      </c>
    </row>
    <row r="3375" spans="1:4">
      <c r="A3375" s="4">
        <v>41145.472222222219</v>
      </c>
      <c r="B3375">
        <v>9.5299999999999994</v>
      </c>
      <c r="C3375">
        <v>157559</v>
      </c>
      <c r="D3375">
        <v>1498244.42</v>
      </c>
    </row>
    <row r="3376" spans="1:4">
      <c r="A3376" s="4">
        <v>41145.479166666664</v>
      </c>
      <c r="B3376">
        <v>9.52</v>
      </c>
      <c r="C3376">
        <v>48151</v>
      </c>
      <c r="D3376">
        <v>458424.29</v>
      </c>
    </row>
    <row r="3377" spans="1:4">
      <c r="A3377" s="4">
        <v>41145.548611111109</v>
      </c>
      <c r="B3377">
        <v>9.51</v>
      </c>
      <c r="C3377">
        <v>46986</v>
      </c>
      <c r="D3377">
        <v>446867.46</v>
      </c>
    </row>
    <row r="3378" spans="1:4">
      <c r="A3378" s="4">
        <v>41145.555555555555</v>
      </c>
      <c r="B3378">
        <v>9.51</v>
      </c>
      <c r="C3378">
        <v>34472</v>
      </c>
      <c r="D3378">
        <v>328029.39</v>
      </c>
    </row>
    <row r="3379" spans="1:4">
      <c r="A3379" s="4">
        <v>41145.5625</v>
      </c>
      <c r="B3379">
        <v>9.51</v>
      </c>
      <c r="C3379">
        <v>100680</v>
      </c>
      <c r="D3379">
        <v>957138.24</v>
      </c>
    </row>
    <row r="3380" spans="1:4">
      <c r="A3380" s="4">
        <v>41145.569444444445</v>
      </c>
      <c r="B3380">
        <v>9.52</v>
      </c>
      <c r="C3380">
        <v>158579</v>
      </c>
      <c r="D3380">
        <v>1508489.8</v>
      </c>
    </row>
    <row r="3381" spans="1:4">
      <c r="A3381" s="4">
        <v>41145.576388888891</v>
      </c>
      <c r="B3381">
        <v>9.5299999999999994</v>
      </c>
      <c r="C3381">
        <v>35532</v>
      </c>
      <c r="D3381">
        <v>338282.04</v>
      </c>
    </row>
    <row r="3382" spans="1:4">
      <c r="A3382" s="4">
        <v>41145.583333333336</v>
      </c>
      <c r="B3382">
        <v>9.49</v>
      </c>
      <c r="C3382">
        <v>184426</v>
      </c>
      <c r="D3382">
        <v>1752842.18</v>
      </c>
    </row>
    <row r="3383" spans="1:4">
      <c r="A3383" s="4">
        <v>41145.590277777781</v>
      </c>
      <c r="B3383">
        <v>9.4700000000000006</v>
      </c>
      <c r="C3383">
        <v>122855</v>
      </c>
      <c r="D3383">
        <v>1164081.31</v>
      </c>
    </row>
    <row r="3384" spans="1:4">
      <c r="A3384" s="4">
        <v>41145.597222222219</v>
      </c>
      <c r="B3384">
        <v>9.4600000000000009</v>
      </c>
      <c r="C3384">
        <v>133225</v>
      </c>
      <c r="D3384">
        <v>1260232.8899999999</v>
      </c>
    </row>
    <row r="3385" spans="1:4">
      <c r="A3385" s="4">
        <v>41145.604166666664</v>
      </c>
      <c r="B3385">
        <v>9.48</v>
      </c>
      <c r="C3385">
        <v>132919</v>
      </c>
      <c r="D3385">
        <v>1257434.6599999999</v>
      </c>
    </row>
    <row r="3386" spans="1:4">
      <c r="A3386" s="4">
        <v>41145.611111111109</v>
      </c>
      <c r="B3386">
        <v>9.4700000000000006</v>
      </c>
      <c r="C3386">
        <v>78980</v>
      </c>
      <c r="D3386">
        <v>747702.96</v>
      </c>
    </row>
    <row r="3387" spans="1:4">
      <c r="A3387" s="4">
        <v>41145.618055555555</v>
      </c>
      <c r="B3387">
        <v>9.44</v>
      </c>
      <c r="C3387">
        <v>202364</v>
      </c>
      <c r="D3387">
        <v>1910758.15</v>
      </c>
    </row>
    <row r="3388" spans="1:4">
      <c r="A3388" s="4">
        <v>41145.625</v>
      </c>
      <c r="B3388">
        <v>9.73</v>
      </c>
      <c r="C3388">
        <v>704652</v>
      </c>
      <c r="D3388">
        <v>6816815.0099999998</v>
      </c>
    </row>
    <row r="3389" spans="1:4">
      <c r="A3389" s="4">
        <v>41148.402777777781</v>
      </c>
      <c r="B3389">
        <v>9.52</v>
      </c>
      <c r="C3389">
        <v>249934</v>
      </c>
      <c r="D3389">
        <v>2386532.56</v>
      </c>
    </row>
    <row r="3390" spans="1:4">
      <c r="A3390" s="4">
        <v>41148.409722222219</v>
      </c>
      <c r="B3390">
        <v>9.5299999999999994</v>
      </c>
      <c r="C3390">
        <v>85230</v>
      </c>
      <c r="D3390">
        <v>813337.78</v>
      </c>
    </row>
    <row r="3391" spans="1:4">
      <c r="A3391" s="4">
        <v>41148.416666666664</v>
      </c>
      <c r="B3391">
        <v>9.5399999999999991</v>
      </c>
      <c r="C3391">
        <v>107710</v>
      </c>
      <c r="D3391">
        <v>1026624.94</v>
      </c>
    </row>
    <row r="3392" spans="1:4">
      <c r="A3392" s="4">
        <v>41148.423611111109</v>
      </c>
      <c r="B3392">
        <v>9.51</v>
      </c>
      <c r="C3392">
        <v>230347</v>
      </c>
      <c r="D3392">
        <v>2194886.2200000002</v>
      </c>
    </row>
    <row r="3393" spans="1:4">
      <c r="A3393" s="4">
        <v>41148.430555555555</v>
      </c>
      <c r="B3393">
        <v>9.5</v>
      </c>
      <c r="C3393">
        <v>222995</v>
      </c>
      <c r="D3393">
        <v>2117957.9</v>
      </c>
    </row>
    <row r="3394" spans="1:4">
      <c r="A3394" s="4">
        <v>41148.4375</v>
      </c>
      <c r="B3394">
        <v>9.5</v>
      </c>
      <c r="C3394">
        <v>128024</v>
      </c>
      <c r="D3394">
        <v>1215276.48</v>
      </c>
    </row>
    <row r="3395" spans="1:4">
      <c r="A3395" s="4">
        <v>41148.444444444445</v>
      </c>
      <c r="B3395">
        <v>9.48</v>
      </c>
      <c r="C3395">
        <v>46328</v>
      </c>
      <c r="D3395">
        <v>440049.44</v>
      </c>
    </row>
    <row r="3396" spans="1:4">
      <c r="A3396" s="4">
        <v>41148.451388888891</v>
      </c>
      <c r="B3396">
        <v>9.48</v>
      </c>
      <c r="C3396">
        <v>29080</v>
      </c>
      <c r="D3396">
        <v>275964.40000000002</v>
      </c>
    </row>
    <row r="3397" spans="1:4">
      <c r="A3397" s="4">
        <v>41148.458333333336</v>
      </c>
      <c r="B3397">
        <v>9.51</v>
      </c>
      <c r="C3397">
        <v>139859</v>
      </c>
      <c r="D3397">
        <v>1327590.07</v>
      </c>
    </row>
    <row r="3398" spans="1:4">
      <c r="A3398" s="4">
        <v>41148.465277777781</v>
      </c>
      <c r="B3398">
        <v>9.5</v>
      </c>
      <c r="C3398">
        <v>68228</v>
      </c>
      <c r="D3398">
        <v>648176.24</v>
      </c>
    </row>
    <row r="3399" spans="1:4">
      <c r="A3399" s="4">
        <v>41148.472222222219</v>
      </c>
      <c r="B3399">
        <v>9.4600000000000009</v>
      </c>
      <c r="C3399">
        <v>113151</v>
      </c>
      <c r="D3399">
        <v>1071807.93</v>
      </c>
    </row>
    <row r="3400" spans="1:4">
      <c r="A3400" s="4">
        <v>41148.479166666664</v>
      </c>
      <c r="B3400">
        <v>9.4600000000000009</v>
      </c>
      <c r="C3400">
        <v>99266</v>
      </c>
      <c r="D3400">
        <v>939620.2</v>
      </c>
    </row>
    <row r="3401" spans="1:4">
      <c r="A3401" s="4">
        <v>41148.548611111109</v>
      </c>
      <c r="B3401">
        <v>9.48</v>
      </c>
      <c r="C3401">
        <v>59898</v>
      </c>
      <c r="D3401">
        <v>566628.06000000006</v>
      </c>
    </row>
    <row r="3402" spans="1:4">
      <c r="A3402" s="4">
        <v>41148.555555555555</v>
      </c>
      <c r="B3402">
        <v>9.44</v>
      </c>
      <c r="C3402">
        <v>57790</v>
      </c>
      <c r="D3402">
        <v>546365.73</v>
      </c>
    </row>
    <row r="3403" spans="1:4">
      <c r="A3403" s="4">
        <v>41148.5625</v>
      </c>
      <c r="B3403">
        <v>9.4600000000000009</v>
      </c>
      <c r="C3403">
        <v>62826</v>
      </c>
      <c r="D3403">
        <v>594379.65</v>
      </c>
    </row>
    <row r="3404" spans="1:4">
      <c r="A3404" s="4">
        <v>41148.569444444445</v>
      </c>
      <c r="B3404">
        <v>9.48</v>
      </c>
      <c r="C3404">
        <v>190185</v>
      </c>
      <c r="D3404">
        <v>1804409.48</v>
      </c>
    </row>
    <row r="3405" spans="1:4">
      <c r="A3405" s="4">
        <v>41148.576388888891</v>
      </c>
      <c r="B3405">
        <v>9.48</v>
      </c>
      <c r="C3405">
        <v>37061</v>
      </c>
      <c r="D3405">
        <v>351393.3</v>
      </c>
    </row>
    <row r="3406" spans="1:4">
      <c r="A3406" s="4">
        <v>41148.583333333336</v>
      </c>
      <c r="B3406">
        <v>9.49</v>
      </c>
      <c r="C3406">
        <v>43000</v>
      </c>
      <c r="D3406">
        <v>407864.7</v>
      </c>
    </row>
    <row r="3407" spans="1:4">
      <c r="A3407" s="4">
        <v>41148.590277777781</v>
      </c>
      <c r="B3407">
        <v>9.49</v>
      </c>
      <c r="C3407">
        <v>35169</v>
      </c>
      <c r="D3407">
        <v>333786.81</v>
      </c>
    </row>
    <row r="3408" spans="1:4">
      <c r="A3408" s="4">
        <v>41148.597222222219</v>
      </c>
      <c r="B3408">
        <v>9.48</v>
      </c>
      <c r="C3408">
        <v>51190</v>
      </c>
      <c r="D3408">
        <v>485137.3</v>
      </c>
    </row>
    <row r="3409" spans="1:4">
      <c r="A3409" s="4">
        <v>41148.604166666664</v>
      </c>
      <c r="B3409">
        <v>9.4700000000000006</v>
      </c>
      <c r="C3409">
        <v>99251</v>
      </c>
      <c r="D3409">
        <v>940883.97</v>
      </c>
    </row>
    <row r="3410" spans="1:4">
      <c r="A3410" s="4">
        <v>41148.611111111109</v>
      </c>
      <c r="B3410">
        <v>9.44</v>
      </c>
      <c r="C3410">
        <v>144387</v>
      </c>
      <c r="D3410">
        <v>1365379.15</v>
      </c>
    </row>
    <row r="3411" spans="1:4">
      <c r="A3411" s="4">
        <v>41148.618055555555</v>
      </c>
      <c r="B3411">
        <v>9.4</v>
      </c>
      <c r="C3411">
        <v>427898</v>
      </c>
      <c r="D3411">
        <v>4028211.12</v>
      </c>
    </row>
    <row r="3412" spans="1:4">
      <c r="A3412" s="4">
        <v>41148.625</v>
      </c>
      <c r="B3412">
        <v>9.35</v>
      </c>
      <c r="C3412">
        <v>289702</v>
      </c>
      <c r="D3412">
        <v>2715729.76</v>
      </c>
    </row>
    <row r="3413" spans="1:4">
      <c r="A3413" s="4">
        <v>41149.402777777781</v>
      </c>
      <c r="B3413">
        <v>9.3699999999999992</v>
      </c>
      <c r="C3413">
        <v>113709</v>
      </c>
      <c r="D3413">
        <v>1066394.3799999999</v>
      </c>
    </row>
    <row r="3414" spans="1:4">
      <c r="A3414" s="4">
        <v>41149.409722222219</v>
      </c>
      <c r="B3414">
        <v>9.3699999999999992</v>
      </c>
      <c r="C3414">
        <v>99629</v>
      </c>
      <c r="D3414">
        <v>929975.3</v>
      </c>
    </row>
    <row r="3415" spans="1:4">
      <c r="A3415" s="4">
        <v>41149.416666666664</v>
      </c>
      <c r="B3415">
        <v>9.35</v>
      </c>
      <c r="C3415">
        <v>60831</v>
      </c>
      <c r="D3415">
        <v>569087.87</v>
      </c>
    </row>
    <row r="3416" spans="1:4">
      <c r="A3416" s="4">
        <v>41149.423611111109</v>
      </c>
      <c r="B3416">
        <v>9.3800000000000008</v>
      </c>
      <c r="C3416">
        <v>42601</v>
      </c>
      <c r="D3416">
        <v>399202.36</v>
      </c>
    </row>
    <row r="3417" spans="1:4">
      <c r="A3417" s="4">
        <v>41149.430555555555</v>
      </c>
      <c r="B3417">
        <v>9.35</v>
      </c>
      <c r="C3417">
        <v>76250</v>
      </c>
      <c r="D3417">
        <v>714353</v>
      </c>
    </row>
    <row r="3418" spans="1:4">
      <c r="A3418" s="4">
        <v>41149.4375</v>
      </c>
      <c r="B3418">
        <v>9.36</v>
      </c>
      <c r="C3418">
        <v>17637</v>
      </c>
      <c r="D3418">
        <v>165021.56</v>
      </c>
    </row>
    <row r="3419" spans="1:4">
      <c r="A3419" s="4">
        <v>41149.444444444445</v>
      </c>
      <c r="B3419">
        <v>9.36</v>
      </c>
      <c r="C3419">
        <v>81516</v>
      </c>
      <c r="D3419">
        <v>762729.86</v>
      </c>
    </row>
    <row r="3420" spans="1:4">
      <c r="A3420" s="4">
        <v>41149.451388888891</v>
      </c>
      <c r="B3420">
        <v>9.36</v>
      </c>
      <c r="C3420">
        <v>33900</v>
      </c>
      <c r="D3420">
        <v>317555</v>
      </c>
    </row>
    <row r="3421" spans="1:4">
      <c r="A3421" s="4">
        <v>41149.458333333336</v>
      </c>
      <c r="B3421">
        <v>9.36</v>
      </c>
      <c r="C3421">
        <v>40205</v>
      </c>
      <c r="D3421">
        <v>376901.8</v>
      </c>
    </row>
    <row r="3422" spans="1:4">
      <c r="A3422" s="4">
        <v>41149.465277777781</v>
      </c>
      <c r="B3422">
        <v>9.3800000000000008</v>
      </c>
      <c r="C3422">
        <v>37200</v>
      </c>
      <c r="D3422">
        <v>348706</v>
      </c>
    </row>
    <row r="3423" spans="1:4">
      <c r="A3423" s="4">
        <v>41149.472222222219</v>
      </c>
      <c r="B3423">
        <v>9.3699999999999992</v>
      </c>
      <c r="C3423">
        <v>25300</v>
      </c>
      <c r="D3423">
        <v>237197.11</v>
      </c>
    </row>
    <row r="3424" spans="1:4">
      <c r="A3424" s="4">
        <v>41149.479166666664</v>
      </c>
      <c r="B3424">
        <v>9.3800000000000008</v>
      </c>
      <c r="C3424">
        <v>35798</v>
      </c>
      <c r="D3424">
        <v>335562.26</v>
      </c>
    </row>
    <row r="3425" spans="1:4">
      <c r="A3425" s="4">
        <v>41149.548611111109</v>
      </c>
      <c r="B3425">
        <v>9.3800000000000008</v>
      </c>
      <c r="C3425">
        <v>30400</v>
      </c>
      <c r="D3425">
        <v>285066</v>
      </c>
    </row>
    <row r="3426" spans="1:4">
      <c r="A3426" s="4">
        <v>41149.555555555555</v>
      </c>
      <c r="B3426">
        <v>9.3699999999999992</v>
      </c>
      <c r="C3426">
        <v>31702</v>
      </c>
      <c r="D3426">
        <v>297002.74</v>
      </c>
    </row>
    <row r="3427" spans="1:4">
      <c r="A3427" s="4">
        <v>41149.5625</v>
      </c>
      <c r="B3427">
        <v>9.3699999999999992</v>
      </c>
      <c r="C3427">
        <v>123200</v>
      </c>
      <c r="D3427">
        <v>1153239</v>
      </c>
    </row>
    <row r="3428" spans="1:4">
      <c r="A3428" s="4">
        <v>41149.569444444445</v>
      </c>
      <c r="B3428">
        <v>9.44</v>
      </c>
      <c r="C3428">
        <v>272677</v>
      </c>
      <c r="D3428">
        <v>2560280.38</v>
      </c>
    </row>
    <row r="3429" spans="1:4">
      <c r="A3429" s="4">
        <v>41149.576388888891</v>
      </c>
      <c r="B3429">
        <v>9.4499999999999993</v>
      </c>
      <c r="C3429">
        <v>168372</v>
      </c>
      <c r="D3429">
        <v>1595032.15</v>
      </c>
    </row>
    <row r="3430" spans="1:4">
      <c r="A3430" s="4">
        <v>41149.583333333336</v>
      </c>
      <c r="B3430">
        <v>9.49</v>
      </c>
      <c r="C3430">
        <v>82730</v>
      </c>
      <c r="D3430">
        <v>784154.1</v>
      </c>
    </row>
    <row r="3431" spans="1:4">
      <c r="A3431" s="4">
        <v>41149.590277777781</v>
      </c>
      <c r="B3431">
        <v>9.4600000000000009</v>
      </c>
      <c r="C3431">
        <v>65885</v>
      </c>
      <c r="D3431">
        <v>623498.80000000005</v>
      </c>
    </row>
    <row r="3432" spans="1:4">
      <c r="A3432" s="4">
        <v>41149.597222222219</v>
      </c>
      <c r="B3432">
        <v>9.4499999999999993</v>
      </c>
      <c r="C3432">
        <v>57430</v>
      </c>
      <c r="D3432">
        <v>543571.5</v>
      </c>
    </row>
    <row r="3433" spans="1:4">
      <c r="A3433" s="4">
        <v>41149.604166666664</v>
      </c>
      <c r="B3433">
        <v>9.43</v>
      </c>
      <c r="C3433">
        <v>84370</v>
      </c>
      <c r="D3433">
        <v>796433.5</v>
      </c>
    </row>
    <row r="3434" spans="1:4">
      <c r="A3434" s="4">
        <v>41149.611111111109</v>
      </c>
      <c r="B3434">
        <v>9.43</v>
      </c>
      <c r="C3434">
        <v>63315</v>
      </c>
      <c r="D3434">
        <v>597523.30000000005</v>
      </c>
    </row>
    <row r="3435" spans="1:4">
      <c r="A3435" s="4">
        <v>41149.618055555555</v>
      </c>
      <c r="B3435">
        <v>9.42</v>
      </c>
      <c r="C3435">
        <v>95930</v>
      </c>
      <c r="D3435">
        <v>903791</v>
      </c>
    </row>
    <row r="3436" spans="1:4">
      <c r="A3436" s="4">
        <v>41149.625</v>
      </c>
      <c r="B3436">
        <v>9.41</v>
      </c>
      <c r="C3436">
        <v>105795</v>
      </c>
      <c r="D3436">
        <v>996332.95</v>
      </c>
    </row>
    <row r="3437" spans="1:4">
      <c r="A3437" s="4">
        <v>41150.402777777781</v>
      </c>
      <c r="B3437">
        <v>9.2899999999999991</v>
      </c>
      <c r="C3437">
        <v>122200</v>
      </c>
      <c r="D3437">
        <v>1140163</v>
      </c>
    </row>
    <row r="3438" spans="1:4">
      <c r="A3438" s="4">
        <v>41150.409722222219</v>
      </c>
      <c r="B3438">
        <v>9.33</v>
      </c>
      <c r="C3438">
        <v>168908</v>
      </c>
      <c r="D3438">
        <v>1567690.15</v>
      </c>
    </row>
    <row r="3439" spans="1:4">
      <c r="A3439" s="4">
        <v>41150.416666666664</v>
      </c>
      <c r="B3439">
        <v>9.34</v>
      </c>
      <c r="C3439">
        <v>45316</v>
      </c>
      <c r="D3439">
        <v>422478.32</v>
      </c>
    </row>
    <row r="3440" spans="1:4">
      <c r="A3440" s="4">
        <v>41150.423611111109</v>
      </c>
      <c r="B3440">
        <v>9.34</v>
      </c>
      <c r="C3440">
        <v>73700</v>
      </c>
      <c r="D3440">
        <v>688007</v>
      </c>
    </row>
    <row r="3441" spans="1:4">
      <c r="A3441" s="4">
        <v>41150.430555555555</v>
      </c>
      <c r="B3441">
        <v>9.35</v>
      </c>
      <c r="C3441">
        <v>91009</v>
      </c>
      <c r="D3441">
        <v>851449.56</v>
      </c>
    </row>
    <row r="3442" spans="1:4">
      <c r="A3442" s="4">
        <v>41150.4375</v>
      </c>
      <c r="B3442">
        <v>9.35</v>
      </c>
      <c r="C3442">
        <v>47907</v>
      </c>
      <c r="D3442">
        <v>448192.97</v>
      </c>
    </row>
    <row r="3443" spans="1:4">
      <c r="A3443" s="4">
        <v>41150.444444444445</v>
      </c>
      <c r="B3443">
        <v>9.35</v>
      </c>
      <c r="C3443">
        <v>42684</v>
      </c>
      <c r="D3443">
        <v>399269.4</v>
      </c>
    </row>
    <row r="3444" spans="1:4">
      <c r="A3444" s="4">
        <v>41150.451388888891</v>
      </c>
      <c r="B3444">
        <v>9.3800000000000008</v>
      </c>
      <c r="C3444">
        <v>54378</v>
      </c>
      <c r="D3444">
        <v>509827.86</v>
      </c>
    </row>
    <row r="3445" spans="1:4">
      <c r="A3445" s="4">
        <v>41150.458333333336</v>
      </c>
      <c r="B3445">
        <v>9.35</v>
      </c>
      <c r="C3445">
        <v>37600</v>
      </c>
      <c r="D3445">
        <v>352115</v>
      </c>
    </row>
    <row r="3446" spans="1:4">
      <c r="A3446" s="4">
        <v>41150.465277777781</v>
      </c>
      <c r="B3446">
        <v>9.3000000000000007</v>
      </c>
      <c r="C3446">
        <v>91370</v>
      </c>
      <c r="D3446">
        <v>851643.48</v>
      </c>
    </row>
    <row r="3447" spans="1:4">
      <c r="A3447" s="4">
        <v>41150.472222222219</v>
      </c>
      <c r="B3447">
        <v>9.27</v>
      </c>
      <c r="C3447">
        <v>90535</v>
      </c>
      <c r="D3447">
        <v>841269.48</v>
      </c>
    </row>
    <row r="3448" spans="1:4">
      <c r="A3448" s="4">
        <v>41150.479166666664</v>
      </c>
      <c r="B3448">
        <v>9.27</v>
      </c>
      <c r="C3448">
        <v>82367</v>
      </c>
      <c r="D3448">
        <v>763479.42</v>
      </c>
    </row>
    <row r="3449" spans="1:4">
      <c r="A3449" s="4">
        <v>41150.548611111109</v>
      </c>
      <c r="B3449">
        <v>9.2799999999999994</v>
      </c>
      <c r="C3449">
        <v>63099</v>
      </c>
      <c r="D3449">
        <v>585492.73</v>
      </c>
    </row>
    <row r="3450" spans="1:4">
      <c r="A3450" s="4">
        <v>41150.555555555555</v>
      </c>
      <c r="B3450">
        <v>9.2899999999999991</v>
      </c>
      <c r="C3450">
        <v>35700</v>
      </c>
      <c r="D3450">
        <v>331713</v>
      </c>
    </row>
    <row r="3451" spans="1:4">
      <c r="A3451" s="4">
        <v>41150.5625</v>
      </c>
      <c r="B3451">
        <v>9.27</v>
      </c>
      <c r="C3451">
        <v>45406</v>
      </c>
      <c r="D3451">
        <v>421269.68</v>
      </c>
    </row>
    <row r="3452" spans="1:4">
      <c r="A3452" s="4">
        <v>41150.569444444445</v>
      </c>
      <c r="B3452">
        <v>9.26</v>
      </c>
      <c r="C3452">
        <v>208831</v>
      </c>
      <c r="D3452">
        <v>1929899.67</v>
      </c>
    </row>
    <row r="3453" spans="1:4">
      <c r="A3453" s="4">
        <v>41150.576388888891</v>
      </c>
      <c r="B3453">
        <v>9.26</v>
      </c>
      <c r="C3453">
        <v>64226</v>
      </c>
      <c r="D3453">
        <v>594713.76</v>
      </c>
    </row>
    <row r="3454" spans="1:4">
      <c r="A3454" s="4">
        <v>41150.583333333336</v>
      </c>
      <c r="B3454">
        <v>9.1999999999999993</v>
      </c>
      <c r="C3454">
        <v>161099</v>
      </c>
      <c r="D3454">
        <v>1485202.81</v>
      </c>
    </row>
    <row r="3455" spans="1:4">
      <c r="A3455" s="4">
        <v>41150.590277777781</v>
      </c>
      <c r="B3455">
        <v>9.2100000000000009</v>
      </c>
      <c r="C3455">
        <v>69150</v>
      </c>
      <c r="D3455">
        <v>636732.34</v>
      </c>
    </row>
    <row r="3456" spans="1:4">
      <c r="A3456" s="4">
        <v>41150.597222222219</v>
      </c>
      <c r="B3456">
        <v>9.24</v>
      </c>
      <c r="C3456">
        <v>98169</v>
      </c>
      <c r="D3456">
        <v>904879.47</v>
      </c>
    </row>
    <row r="3457" spans="1:4">
      <c r="A3457" s="4">
        <v>41150.604166666664</v>
      </c>
      <c r="B3457">
        <v>9.26</v>
      </c>
      <c r="C3457">
        <v>87831</v>
      </c>
      <c r="D3457">
        <v>812127.94</v>
      </c>
    </row>
    <row r="3458" spans="1:4">
      <c r="A3458" s="4">
        <v>41150.611111111109</v>
      </c>
      <c r="B3458">
        <v>9.24</v>
      </c>
      <c r="C3458">
        <v>47702</v>
      </c>
      <c r="D3458">
        <v>440747.46</v>
      </c>
    </row>
    <row r="3459" spans="1:4">
      <c r="A3459" s="4">
        <v>41150.618055555555</v>
      </c>
      <c r="B3459">
        <v>9.2100000000000009</v>
      </c>
      <c r="C3459">
        <v>139700</v>
      </c>
      <c r="D3459">
        <v>1288036.8600000001</v>
      </c>
    </row>
    <row r="3460" spans="1:4">
      <c r="A3460" s="4">
        <v>41150.625</v>
      </c>
      <c r="B3460">
        <v>9.1999999999999993</v>
      </c>
      <c r="C3460">
        <v>242801</v>
      </c>
      <c r="D3460">
        <v>2233037.14</v>
      </c>
    </row>
    <row r="3461" spans="1:4">
      <c r="A3461" s="4">
        <v>41151.402777777781</v>
      </c>
      <c r="B3461">
        <v>9.25</v>
      </c>
      <c r="C3461">
        <v>134806</v>
      </c>
      <c r="D3461">
        <v>1241105.24</v>
      </c>
    </row>
    <row r="3462" spans="1:4">
      <c r="A3462" s="4">
        <v>41151.409722222219</v>
      </c>
      <c r="B3462">
        <v>9.25</v>
      </c>
      <c r="C3462">
        <v>86500</v>
      </c>
      <c r="D3462">
        <v>801123</v>
      </c>
    </row>
    <row r="3463" spans="1:4">
      <c r="A3463" s="4">
        <v>41151.416666666664</v>
      </c>
      <c r="B3463">
        <v>9.25</v>
      </c>
      <c r="C3463">
        <v>64100</v>
      </c>
      <c r="D3463">
        <v>592723.9</v>
      </c>
    </row>
    <row r="3464" spans="1:4">
      <c r="A3464" s="4">
        <v>41151.423611111109</v>
      </c>
      <c r="B3464">
        <v>9.25</v>
      </c>
      <c r="C3464">
        <v>42490</v>
      </c>
      <c r="D3464">
        <v>392862.6</v>
      </c>
    </row>
    <row r="3465" spans="1:4">
      <c r="A3465" s="4">
        <v>41151.430555555555</v>
      </c>
      <c r="B3465">
        <v>9.24</v>
      </c>
      <c r="C3465">
        <v>126095</v>
      </c>
      <c r="D3465">
        <v>1166491.6000000001</v>
      </c>
    </row>
    <row r="3466" spans="1:4">
      <c r="A3466" s="4">
        <v>41151.4375</v>
      </c>
      <c r="B3466">
        <v>9.27</v>
      </c>
      <c r="C3466">
        <v>55499</v>
      </c>
      <c r="D3466">
        <v>513802.2</v>
      </c>
    </row>
    <row r="3467" spans="1:4">
      <c r="A3467" s="4">
        <v>41151.444444444445</v>
      </c>
      <c r="B3467">
        <v>9.26</v>
      </c>
      <c r="C3467">
        <v>35400</v>
      </c>
      <c r="D3467">
        <v>327846</v>
      </c>
    </row>
    <row r="3468" spans="1:4">
      <c r="A3468" s="4">
        <v>41151.451388888891</v>
      </c>
      <c r="B3468">
        <v>9.25</v>
      </c>
      <c r="C3468">
        <v>48301</v>
      </c>
      <c r="D3468">
        <v>447190.25</v>
      </c>
    </row>
    <row r="3469" spans="1:4">
      <c r="A3469" s="4">
        <v>41151.458333333336</v>
      </c>
      <c r="B3469">
        <v>9.2100000000000009</v>
      </c>
      <c r="C3469">
        <v>46372</v>
      </c>
      <c r="D3469">
        <v>427721.12</v>
      </c>
    </row>
    <row r="3470" spans="1:4">
      <c r="A3470" s="4">
        <v>41151.465277777781</v>
      </c>
      <c r="B3470">
        <v>9.2100000000000009</v>
      </c>
      <c r="C3470">
        <v>74084</v>
      </c>
      <c r="D3470">
        <v>682115.08</v>
      </c>
    </row>
    <row r="3471" spans="1:4">
      <c r="A3471" s="4">
        <v>41151.472222222219</v>
      </c>
      <c r="B3471">
        <v>9.2100000000000009</v>
      </c>
      <c r="C3471">
        <v>42367</v>
      </c>
      <c r="D3471">
        <v>390265.41</v>
      </c>
    </row>
    <row r="3472" spans="1:4">
      <c r="A3472" s="4">
        <v>41151.479166666664</v>
      </c>
      <c r="B3472">
        <v>9.19</v>
      </c>
      <c r="C3472">
        <v>94700</v>
      </c>
      <c r="D3472">
        <v>870627.85</v>
      </c>
    </row>
    <row r="3473" spans="1:4">
      <c r="A3473" s="4">
        <v>41151.548611111109</v>
      </c>
      <c r="B3473">
        <v>9.17</v>
      </c>
      <c r="C3473">
        <v>109900</v>
      </c>
      <c r="D3473">
        <v>1008543</v>
      </c>
    </row>
    <row r="3474" spans="1:4">
      <c r="A3474" s="4">
        <v>41151.555555555555</v>
      </c>
      <c r="B3474">
        <v>9.14</v>
      </c>
      <c r="C3474">
        <v>130000</v>
      </c>
      <c r="D3474">
        <v>1189706.32</v>
      </c>
    </row>
    <row r="3475" spans="1:4">
      <c r="A3475" s="4">
        <v>41151.5625</v>
      </c>
      <c r="B3475">
        <v>9.09</v>
      </c>
      <c r="C3475">
        <v>224000</v>
      </c>
      <c r="D3475">
        <v>2039841.01</v>
      </c>
    </row>
    <row r="3476" spans="1:4">
      <c r="A3476" s="4">
        <v>41151.569444444445</v>
      </c>
      <c r="B3476">
        <v>9.1199999999999992</v>
      </c>
      <c r="C3476">
        <v>135799</v>
      </c>
      <c r="D3476">
        <v>1238750.8799999999</v>
      </c>
    </row>
    <row r="3477" spans="1:4">
      <c r="A3477" s="4">
        <v>41151.576388888891</v>
      </c>
      <c r="B3477">
        <v>9.14</v>
      </c>
      <c r="C3477">
        <v>146100</v>
      </c>
      <c r="D3477">
        <v>1336499.1200000001</v>
      </c>
    </row>
    <row r="3478" spans="1:4">
      <c r="A3478" s="4">
        <v>41151.583333333336</v>
      </c>
      <c r="B3478">
        <v>9.14</v>
      </c>
      <c r="C3478">
        <v>94800</v>
      </c>
      <c r="D3478">
        <v>864464.98</v>
      </c>
    </row>
    <row r="3479" spans="1:4">
      <c r="A3479" s="4">
        <v>41151.590277777781</v>
      </c>
      <c r="B3479">
        <v>9.16</v>
      </c>
      <c r="C3479">
        <v>163612</v>
      </c>
      <c r="D3479">
        <v>1502986.73</v>
      </c>
    </row>
    <row r="3480" spans="1:4">
      <c r="A3480" s="4">
        <v>41151.597222222219</v>
      </c>
      <c r="B3480">
        <v>9.16</v>
      </c>
      <c r="C3480">
        <v>44750</v>
      </c>
      <c r="D3480">
        <v>410270</v>
      </c>
    </row>
    <row r="3481" spans="1:4">
      <c r="A3481" s="4">
        <v>41151.604166666664</v>
      </c>
      <c r="B3481">
        <v>9.1300000000000008</v>
      </c>
      <c r="C3481">
        <v>96600</v>
      </c>
      <c r="D3481">
        <v>882536.8</v>
      </c>
    </row>
    <row r="3482" spans="1:4">
      <c r="A3482" s="4">
        <v>41151.611111111109</v>
      </c>
      <c r="B3482">
        <v>9.1199999999999992</v>
      </c>
      <c r="C3482">
        <v>94500</v>
      </c>
      <c r="D3482">
        <v>864487.28</v>
      </c>
    </row>
    <row r="3483" spans="1:4">
      <c r="A3483" s="4">
        <v>41151.618055555555</v>
      </c>
      <c r="B3483">
        <v>9.1199999999999992</v>
      </c>
      <c r="C3483">
        <v>123594</v>
      </c>
      <c r="D3483">
        <v>1127953.22</v>
      </c>
    </row>
    <row r="3484" spans="1:4">
      <c r="A3484" s="4">
        <v>41151.625</v>
      </c>
      <c r="B3484">
        <v>9.1300000000000008</v>
      </c>
      <c r="C3484">
        <v>259910</v>
      </c>
      <c r="D3484">
        <v>2366401.9</v>
      </c>
    </row>
    <row r="3485" spans="1:4">
      <c r="A3485" s="4">
        <v>41152.402777777781</v>
      </c>
      <c r="B3485">
        <v>9.1300000000000008</v>
      </c>
      <c r="C3485">
        <v>60800</v>
      </c>
      <c r="D3485">
        <v>555126</v>
      </c>
    </row>
    <row r="3486" spans="1:4">
      <c r="A3486" s="4">
        <v>41152.409722222219</v>
      </c>
      <c r="B3486">
        <v>9.14</v>
      </c>
      <c r="C3486">
        <v>81993</v>
      </c>
      <c r="D3486">
        <v>750279.02</v>
      </c>
    </row>
    <row r="3487" spans="1:4">
      <c r="A3487" s="4">
        <v>41152.416666666664</v>
      </c>
      <c r="B3487">
        <v>9.16</v>
      </c>
      <c r="C3487">
        <v>48715</v>
      </c>
      <c r="D3487">
        <v>445697.25</v>
      </c>
    </row>
    <row r="3488" spans="1:4">
      <c r="A3488" s="4">
        <v>41152.423611111109</v>
      </c>
      <c r="B3488">
        <v>9.11</v>
      </c>
      <c r="C3488">
        <v>98385</v>
      </c>
      <c r="D3488">
        <v>898573.75</v>
      </c>
    </row>
    <row r="3489" spans="1:4">
      <c r="A3489" s="4">
        <v>41152.430555555555</v>
      </c>
      <c r="B3489">
        <v>9.1</v>
      </c>
      <c r="C3489">
        <v>71230</v>
      </c>
      <c r="D3489">
        <v>648162.69999999995</v>
      </c>
    </row>
    <row r="3490" spans="1:4">
      <c r="A3490" s="4">
        <v>41152.4375</v>
      </c>
      <c r="B3490">
        <v>9.11</v>
      </c>
      <c r="C3490">
        <v>19300</v>
      </c>
      <c r="D3490">
        <v>175887</v>
      </c>
    </row>
    <row r="3491" spans="1:4">
      <c r="A3491" s="4">
        <v>41152.444444444445</v>
      </c>
      <c r="B3491">
        <v>9.11</v>
      </c>
      <c r="C3491">
        <v>82600</v>
      </c>
      <c r="D3491">
        <v>751701</v>
      </c>
    </row>
    <row r="3492" spans="1:4">
      <c r="A3492" s="4">
        <v>41152.451388888891</v>
      </c>
      <c r="B3492">
        <v>9.08</v>
      </c>
      <c r="C3492">
        <v>29370</v>
      </c>
      <c r="D3492">
        <v>267051.3</v>
      </c>
    </row>
    <row r="3493" spans="1:4">
      <c r="A3493" s="4">
        <v>41152.458333333336</v>
      </c>
      <c r="B3493">
        <v>9.08</v>
      </c>
      <c r="C3493">
        <v>51500</v>
      </c>
      <c r="D3493">
        <v>467794</v>
      </c>
    </row>
    <row r="3494" spans="1:4">
      <c r="A3494" s="4">
        <v>41152.465277777781</v>
      </c>
      <c r="B3494">
        <v>9.09</v>
      </c>
      <c r="C3494">
        <v>32350</v>
      </c>
      <c r="D3494">
        <v>293924.5</v>
      </c>
    </row>
    <row r="3495" spans="1:4">
      <c r="A3495" s="4">
        <v>41152.472222222219</v>
      </c>
      <c r="B3495">
        <v>9.09</v>
      </c>
      <c r="C3495">
        <v>63000</v>
      </c>
      <c r="D3495">
        <v>572314</v>
      </c>
    </row>
    <row r="3496" spans="1:4">
      <c r="A3496" s="4">
        <v>41152.479166666664</v>
      </c>
      <c r="B3496">
        <v>9.09</v>
      </c>
      <c r="C3496">
        <v>78423</v>
      </c>
      <c r="D3496">
        <v>712333.61</v>
      </c>
    </row>
    <row r="3497" spans="1:4">
      <c r="A3497" s="4">
        <v>41152.548611111109</v>
      </c>
      <c r="B3497">
        <v>9.1</v>
      </c>
      <c r="C3497">
        <v>70600</v>
      </c>
      <c r="D3497">
        <v>642403</v>
      </c>
    </row>
    <row r="3498" spans="1:4">
      <c r="A3498" s="4">
        <v>41152.555555555555</v>
      </c>
      <c r="B3498">
        <v>9.1</v>
      </c>
      <c r="C3498">
        <v>31392</v>
      </c>
      <c r="D3498">
        <v>285960.2</v>
      </c>
    </row>
    <row r="3499" spans="1:4">
      <c r="A3499" s="4">
        <v>41152.5625</v>
      </c>
      <c r="B3499">
        <v>9.09</v>
      </c>
      <c r="C3499">
        <v>43132</v>
      </c>
      <c r="D3499">
        <v>391921.72</v>
      </c>
    </row>
    <row r="3500" spans="1:4">
      <c r="A3500" s="4">
        <v>41152.569444444445</v>
      </c>
      <c r="B3500">
        <v>9.08</v>
      </c>
      <c r="C3500">
        <v>49000</v>
      </c>
      <c r="D3500">
        <v>445097</v>
      </c>
    </row>
    <row r="3501" spans="1:4">
      <c r="A3501" s="4">
        <v>41152.576388888891</v>
      </c>
      <c r="B3501">
        <v>9.07</v>
      </c>
      <c r="C3501">
        <v>85603</v>
      </c>
      <c r="D3501">
        <v>776986.74</v>
      </c>
    </row>
    <row r="3502" spans="1:4">
      <c r="A3502" s="4">
        <v>41152.583333333336</v>
      </c>
      <c r="B3502">
        <v>9.08</v>
      </c>
      <c r="C3502">
        <v>123125</v>
      </c>
      <c r="D3502">
        <v>1119556.28</v>
      </c>
    </row>
    <row r="3503" spans="1:4">
      <c r="A3503" s="4">
        <v>41152.590277777781</v>
      </c>
      <c r="B3503">
        <v>9.11</v>
      </c>
      <c r="C3503">
        <v>52500</v>
      </c>
      <c r="D3503">
        <v>477589</v>
      </c>
    </row>
    <row r="3504" spans="1:4">
      <c r="A3504" s="4">
        <v>41152.597222222219</v>
      </c>
      <c r="B3504">
        <v>9.1</v>
      </c>
      <c r="C3504">
        <v>31700</v>
      </c>
      <c r="D3504">
        <v>288683</v>
      </c>
    </row>
    <row r="3505" spans="1:4">
      <c r="A3505" s="4">
        <v>41152.604166666664</v>
      </c>
      <c r="B3505">
        <v>9.1</v>
      </c>
      <c r="C3505">
        <v>50600</v>
      </c>
      <c r="D3505">
        <v>460917.62</v>
      </c>
    </row>
    <row r="3506" spans="1:4">
      <c r="A3506" s="4">
        <v>41152.611111111109</v>
      </c>
      <c r="B3506">
        <v>9.2200000000000006</v>
      </c>
      <c r="C3506">
        <v>270757</v>
      </c>
      <c r="D3506">
        <v>2481474.13</v>
      </c>
    </row>
    <row r="3507" spans="1:4">
      <c r="A3507" s="4">
        <v>41152.618055555555</v>
      </c>
      <c r="B3507">
        <v>9.16</v>
      </c>
      <c r="C3507">
        <v>74749</v>
      </c>
      <c r="D3507">
        <v>685774.84</v>
      </c>
    </row>
    <row r="3508" spans="1:4">
      <c r="A3508" s="4">
        <v>41152.625</v>
      </c>
      <c r="B3508">
        <v>9.15</v>
      </c>
      <c r="C3508">
        <v>199800</v>
      </c>
      <c r="D3508">
        <v>1828069.62</v>
      </c>
    </row>
    <row r="3509" spans="1:4">
      <c r="A3509" s="4">
        <v>41155.402777777781</v>
      </c>
      <c r="B3509">
        <v>9.11</v>
      </c>
      <c r="C3509">
        <v>127500</v>
      </c>
      <c r="D3509">
        <v>1160826.03</v>
      </c>
    </row>
    <row r="3510" spans="1:4">
      <c r="A3510" s="4">
        <v>41155.409722222219</v>
      </c>
      <c r="B3510">
        <v>9.11</v>
      </c>
      <c r="C3510">
        <v>98148</v>
      </c>
      <c r="D3510">
        <v>893932.03</v>
      </c>
    </row>
    <row r="3511" spans="1:4">
      <c r="A3511" s="4">
        <v>41155.416666666664</v>
      </c>
      <c r="B3511">
        <v>9.1300000000000008</v>
      </c>
      <c r="C3511">
        <v>122819</v>
      </c>
      <c r="D3511">
        <v>1120963.7</v>
      </c>
    </row>
    <row r="3512" spans="1:4">
      <c r="A3512" s="4">
        <v>41155.423611111109</v>
      </c>
      <c r="B3512">
        <v>9.18</v>
      </c>
      <c r="C3512">
        <v>139256</v>
      </c>
      <c r="D3512">
        <v>1273233.48</v>
      </c>
    </row>
    <row r="3513" spans="1:4">
      <c r="A3513" s="4">
        <v>41155.430555555555</v>
      </c>
      <c r="B3513">
        <v>9.19</v>
      </c>
      <c r="C3513">
        <v>147413</v>
      </c>
      <c r="D3513">
        <v>1353473.22</v>
      </c>
    </row>
    <row r="3514" spans="1:4">
      <c r="A3514" s="4">
        <v>41155.4375</v>
      </c>
      <c r="B3514">
        <v>9.17</v>
      </c>
      <c r="C3514">
        <v>169006</v>
      </c>
      <c r="D3514">
        <v>1555210.23</v>
      </c>
    </row>
    <row r="3515" spans="1:4">
      <c r="A3515" s="4">
        <v>41155.444444444445</v>
      </c>
      <c r="B3515">
        <v>9.19</v>
      </c>
      <c r="C3515">
        <v>36104</v>
      </c>
      <c r="D3515">
        <v>331454.13</v>
      </c>
    </row>
    <row r="3516" spans="1:4">
      <c r="A3516" s="4">
        <v>41155.451388888891</v>
      </c>
      <c r="B3516">
        <v>9.17</v>
      </c>
      <c r="C3516">
        <v>34000</v>
      </c>
      <c r="D3516">
        <v>311782.84999999998</v>
      </c>
    </row>
    <row r="3517" spans="1:4">
      <c r="A3517" s="4">
        <v>41155.458333333336</v>
      </c>
      <c r="B3517">
        <v>9.24</v>
      </c>
      <c r="C3517">
        <v>298485</v>
      </c>
      <c r="D3517">
        <v>2754161.45</v>
      </c>
    </row>
    <row r="3518" spans="1:4">
      <c r="A3518" s="4">
        <v>41155.465277777781</v>
      </c>
      <c r="B3518">
        <v>9.25</v>
      </c>
      <c r="C3518">
        <v>108387</v>
      </c>
      <c r="D3518">
        <v>1001216.99</v>
      </c>
    </row>
    <row r="3519" spans="1:4">
      <c r="A3519" s="4">
        <v>41155.472222222219</v>
      </c>
      <c r="B3519">
        <v>9.27</v>
      </c>
      <c r="C3519">
        <v>139602</v>
      </c>
      <c r="D3519">
        <v>1291804.43</v>
      </c>
    </row>
    <row r="3520" spans="1:4">
      <c r="A3520" s="4">
        <v>41155.479166666664</v>
      </c>
      <c r="B3520">
        <v>9.25</v>
      </c>
      <c r="C3520">
        <v>124481</v>
      </c>
      <c r="D3520">
        <v>1151117.79</v>
      </c>
    </row>
    <row r="3521" spans="1:4">
      <c r="A3521" s="4">
        <v>41155.548611111109</v>
      </c>
      <c r="B3521">
        <v>9.24</v>
      </c>
      <c r="C3521">
        <v>42162</v>
      </c>
      <c r="D3521">
        <v>389088.23</v>
      </c>
    </row>
    <row r="3522" spans="1:4">
      <c r="A3522" s="4">
        <v>41155.555555555555</v>
      </c>
      <c r="B3522">
        <v>9.23</v>
      </c>
      <c r="C3522">
        <v>69230</v>
      </c>
      <c r="D3522">
        <v>637871.74</v>
      </c>
    </row>
    <row r="3523" spans="1:4">
      <c r="A3523" s="4">
        <v>41155.5625</v>
      </c>
      <c r="B3523">
        <v>9.2100000000000009</v>
      </c>
      <c r="C3523">
        <v>76849</v>
      </c>
      <c r="D3523">
        <v>708156.03</v>
      </c>
    </row>
    <row r="3524" spans="1:4">
      <c r="A3524" s="4">
        <v>41155.569444444445</v>
      </c>
      <c r="B3524">
        <v>9.24</v>
      </c>
      <c r="C3524">
        <v>77590</v>
      </c>
      <c r="D3524">
        <v>714904.92</v>
      </c>
    </row>
    <row r="3525" spans="1:4">
      <c r="A3525" s="4">
        <v>41155.576388888891</v>
      </c>
      <c r="B3525">
        <v>9.2200000000000006</v>
      </c>
      <c r="C3525">
        <v>37676</v>
      </c>
      <c r="D3525">
        <v>347742.96</v>
      </c>
    </row>
    <row r="3526" spans="1:4">
      <c r="A3526" s="4">
        <v>41155.583333333336</v>
      </c>
      <c r="B3526">
        <v>9.23</v>
      </c>
      <c r="C3526">
        <v>71900</v>
      </c>
      <c r="D3526">
        <v>664108</v>
      </c>
    </row>
    <row r="3527" spans="1:4">
      <c r="A3527" s="4">
        <v>41155.590277777781</v>
      </c>
      <c r="B3527">
        <v>9.25</v>
      </c>
      <c r="C3527">
        <v>51200</v>
      </c>
      <c r="D3527">
        <v>473036.64</v>
      </c>
    </row>
    <row r="3528" spans="1:4">
      <c r="A3528" s="4">
        <v>41155.597222222219</v>
      </c>
      <c r="B3528">
        <v>9.24</v>
      </c>
      <c r="C3528">
        <v>40600</v>
      </c>
      <c r="D3528">
        <v>374934.92</v>
      </c>
    </row>
    <row r="3529" spans="1:4">
      <c r="A3529" s="4">
        <v>41155.604166666664</v>
      </c>
      <c r="B3529">
        <v>9.2100000000000009</v>
      </c>
      <c r="C3529">
        <v>151742</v>
      </c>
      <c r="D3529">
        <v>1397720.4</v>
      </c>
    </row>
    <row r="3530" spans="1:4">
      <c r="A3530" s="4">
        <v>41155.611111111109</v>
      </c>
      <c r="B3530">
        <v>9.1999999999999993</v>
      </c>
      <c r="C3530">
        <v>54058</v>
      </c>
      <c r="D3530">
        <v>497463.6</v>
      </c>
    </row>
    <row r="3531" spans="1:4">
      <c r="A3531" s="4">
        <v>41155.618055555555</v>
      </c>
      <c r="B3531">
        <v>9.1999999999999993</v>
      </c>
      <c r="C3531">
        <v>82625</v>
      </c>
      <c r="D3531">
        <v>760151.5</v>
      </c>
    </row>
    <row r="3532" spans="1:4">
      <c r="A3532" s="4">
        <v>41155.625</v>
      </c>
      <c r="B3532">
        <v>9.1999999999999993</v>
      </c>
      <c r="C3532">
        <v>171636</v>
      </c>
      <c r="D3532">
        <v>1580034.17</v>
      </c>
    </row>
    <row r="3533" spans="1:4">
      <c r="A3533" s="4">
        <v>41156.402777777781</v>
      </c>
      <c r="B3533">
        <v>9.23</v>
      </c>
      <c r="C3533">
        <v>123684</v>
      </c>
      <c r="D3533">
        <v>1139845.21</v>
      </c>
    </row>
    <row r="3534" spans="1:4">
      <c r="A3534" s="4">
        <v>41156.409722222219</v>
      </c>
      <c r="B3534">
        <v>9.24</v>
      </c>
      <c r="C3534">
        <v>158680</v>
      </c>
      <c r="D3534">
        <v>1468320.4</v>
      </c>
    </row>
    <row r="3535" spans="1:4">
      <c r="A3535" s="4">
        <v>41156.416666666664</v>
      </c>
      <c r="B3535">
        <v>9.25</v>
      </c>
      <c r="C3535">
        <v>53545</v>
      </c>
      <c r="D3535">
        <v>495351.25</v>
      </c>
    </row>
    <row r="3536" spans="1:4">
      <c r="A3536" s="4">
        <v>41156.423611111109</v>
      </c>
      <c r="B3536">
        <v>9.24</v>
      </c>
      <c r="C3536">
        <v>119855</v>
      </c>
      <c r="D3536">
        <v>1108639.75</v>
      </c>
    </row>
    <row r="3537" spans="1:4">
      <c r="A3537" s="4">
        <v>41156.430555555555</v>
      </c>
      <c r="B3537">
        <v>9.2200000000000006</v>
      </c>
      <c r="C3537">
        <v>145216</v>
      </c>
      <c r="D3537">
        <v>1339105.8600000001</v>
      </c>
    </row>
    <row r="3538" spans="1:4">
      <c r="A3538" s="4">
        <v>41156.4375</v>
      </c>
      <c r="B3538">
        <v>9.2200000000000006</v>
      </c>
      <c r="C3538">
        <v>39125</v>
      </c>
      <c r="D3538">
        <v>360283</v>
      </c>
    </row>
    <row r="3539" spans="1:4">
      <c r="A3539" s="4">
        <v>41156.444444444445</v>
      </c>
      <c r="B3539">
        <v>9.19</v>
      </c>
      <c r="C3539">
        <v>68234</v>
      </c>
      <c r="D3539">
        <v>627475.80000000005</v>
      </c>
    </row>
    <row r="3540" spans="1:4">
      <c r="A3540" s="4">
        <v>41156.451388888891</v>
      </c>
      <c r="B3540">
        <v>9.1999999999999993</v>
      </c>
      <c r="C3540">
        <v>132906</v>
      </c>
      <c r="D3540">
        <v>1221514.7</v>
      </c>
    </row>
    <row r="3541" spans="1:4">
      <c r="A3541" s="4">
        <v>41156.458333333336</v>
      </c>
      <c r="B3541">
        <v>9.2100000000000009</v>
      </c>
      <c r="C3541">
        <v>74150</v>
      </c>
      <c r="D3541">
        <v>683378.48</v>
      </c>
    </row>
    <row r="3542" spans="1:4">
      <c r="A3542" s="4">
        <v>41156.465277777781</v>
      </c>
      <c r="B3542">
        <v>9.2100000000000009</v>
      </c>
      <c r="C3542">
        <v>58095</v>
      </c>
      <c r="D3542">
        <v>535696.94999999995</v>
      </c>
    </row>
    <row r="3543" spans="1:4">
      <c r="A3543" s="4">
        <v>41156.472222222219</v>
      </c>
      <c r="B3543">
        <v>9.1999999999999993</v>
      </c>
      <c r="C3543">
        <v>68004</v>
      </c>
      <c r="D3543">
        <v>626397.80000000005</v>
      </c>
    </row>
    <row r="3544" spans="1:4">
      <c r="A3544" s="4">
        <v>41156.479166666664</v>
      </c>
      <c r="B3544">
        <v>9.16</v>
      </c>
      <c r="C3544">
        <v>124102</v>
      </c>
      <c r="D3544">
        <v>1140861.26</v>
      </c>
    </row>
    <row r="3545" spans="1:4">
      <c r="A3545" s="4">
        <v>41156.548611111109</v>
      </c>
      <c r="B3545">
        <v>9.15</v>
      </c>
      <c r="C3545">
        <v>113603</v>
      </c>
      <c r="D3545">
        <v>1039318.3</v>
      </c>
    </row>
    <row r="3546" spans="1:4">
      <c r="A3546" s="4">
        <v>41156.555555555555</v>
      </c>
      <c r="B3546">
        <v>9.1300000000000008</v>
      </c>
      <c r="C3546">
        <v>71941</v>
      </c>
      <c r="D3546">
        <v>657353.74</v>
      </c>
    </row>
    <row r="3547" spans="1:4">
      <c r="A3547" s="4">
        <v>41156.5625</v>
      </c>
      <c r="B3547">
        <v>9.1300000000000008</v>
      </c>
      <c r="C3547">
        <v>100350</v>
      </c>
      <c r="D3547">
        <v>915325</v>
      </c>
    </row>
    <row r="3548" spans="1:4">
      <c r="A3548" s="4">
        <v>41156.569444444445</v>
      </c>
      <c r="B3548">
        <v>9.1300000000000008</v>
      </c>
      <c r="C3548">
        <v>35306</v>
      </c>
      <c r="D3548">
        <v>322775.78000000003</v>
      </c>
    </row>
    <row r="3549" spans="1:4">
      <c r="A3549" s="4">
        <v>41156.576388888891</v>
      </c>
      <c r="B3549">
        <v>9.2200000000000006</v>
      </c>
      <c r="C3549">
        <v>349437</v>
      </c>
      <c r="D3549">
        <v>3218850.34</v>
      </c>
    </row>
    <row r="3550" spans="1:4">
      <c r="A3550" s="4">
        <v>41156.583333333336</v>
      </c>
      <c r="B3550">
        <v>9.18</v>
      </c>
      <c r="C3550">
        <v>64742</v>
      </c>
      <c r="D3550">
        <v>595958.18000000005</v>
      </c>
    </row>
    <row r="3551" spans="1:4">
      <c r="A3551" s="4">
        <v>41156.590277777781</v>
      </c>
      <c r="B3551">
        <v>9.2100000000000009</v>
      </c>
      <c r="C3551">
        <v>50500</v>
      </c>
      <c r="D3551">
        <v>464709</v>
      </c>
    </row>
    <row r="3552" spans="1:4">
      <c r="A3552" s="4">
        <v>41156.597222222219</v>
      </c>
      <c r="B3552">
        <v>9.1999999999999993</v>
      </c>
      <c r="C3552">
        <v>80700</v>
      </c>
      <c r="D3552">
        <v>742321</v>
      </c>
    </row>
    <row r="3553" spans="1:4">
      <c r="A3553" s="4">
        <v>41156.604166666664</v>
      </c>
      <c r="B3553">
        <v>9.18</v>
      </c>
      <c r="C3553">
        <v>61703</v>
      </c>
      <c r="D3553">
        <v>565770.68999999994</v>
      </c>
    </row>
    <row r="3554" spans="1:4">
      <c r="A3554" s="4">
        <v>41156.611111111109</v>
      </c>
      <c r="B3554">
        <v>9.14</v>
      </c>
      <c r="C3554">
        <v>148733</v>
      </c>
      <c r="D3554">
        <v>1359813.26</v>
      </c>
    </row>
    <row r="3555" spans="1:4">
      <c r="A3555" s="4">
        <v>41156.618055555555</v>
      </c>
      <c r="B3555">
        <v>9.1300000000000008</v>
      </c>
      <c r="C3555">
        <v>71000</v>
      </c>
      <c r="D3555">
        <v>648872</v>
      </c>
    </row>
    <row r="3556" spans="1:4">
      <c r="A3556" s="4">
        <v>41156.625</v>
      </c>
      <c r="B3556">
        <v>9.11</v>
      </c>
      <c r="C3556">
        <v>197491</v>
      </c>
      <c r="D3556">
        <v>1801271.95</v>
      </c>
    </row>
    <row r="3557" spans="1:4">
      <c r="A3557" s="4">
        <v>41157.402777777781</v>
      </c>
      <c r="B3557">
        <v>9.11</v>
      </c>
      <c r="C3557">
        <v>90600</v>
      </c>
      <c r="D3557">
        <v>826745</v>
      </c>
    </row>
    <row r="3558" spans="1:4">
      <c r="A3558" s="4">
        <v>41157.409722222219</v>
      </c>
      <c r="B3558">
        <v>9.0500000000000007</v>
      </c>
      <c r="C3558">
        <v>187600</v>
      </c>
      <c r="D3558">
        <v>1705371</v>
      </c>
    </row>
    <row r="3559" spans="1:4">
      <c r="A3559" s="4">
        <v>41157.416666666664</v>
      </c>
      <c r="B3559">
        <v>9.0299999999999994</v>
      </c>
      <c r="C3559">
        <v>169955</v>
      </c>
      <c r="D3559">
        <v>1535485.1</v>
      </c>
    </row>
    <row r="3560" spans="1:4">
      <c r="A3560" s="4">
        <v>41157.423611111109</v>
      </c>
      <c r="B3560">
        <v>9.01</v>
      </c>
      <c r="C3560">
        <v>277369</v>
      </c>
      <c r="D3560">
        <v>2499584.9</v>
      </c>
    </row>
    <row r="3561" spans="1:4">
      <c r="A3561" s="4">
        <v>41157.430555555555</v>
      </c>
      <c r="B3561">
        <v>8.99</v>
      </c>
      <c r="C3561">
        <v>136425</v>
      </c>
      <c r="D3561">
        <v>1226571.78</v>
      </c>
    </row>
    <row r="3562" spans="1:4">
      <c r="A3562" s="4">
        <v>41157.4375</v>
      </c>
      <c r="B3562">
        <v>8.93</v>
      </c>
      <c r="C3562">
        <v>325827</v>
      </c>
      <c r="D3562">
        <v>2913248.9</v>
      </c>
    </row>
    <row r="3563" spans="1:4">
      <c r="A3563" s="4">
        <v>41157.444444444445</v>
      </c>
      <c r="B3563">
        <v>8.92</v>
      </c>
      <c r="C3563">
        <v>178786</v>
      </c>
      <c r="D3563">
        <v>1595238.57</v>
      </c>
    </row>
    <row r="3564" spans="1:4">
      <c r="A3564" s="4">
        <v>41157.451388888891</v>
      </c>
      <c r="B3564">
        <v>8.98</v>
      </c>
      <c r="C3564">
        <v>237326</v>
      </c>
      <c r="D3564">
        <v>2122951.84</v>
      </c>
    </row>
    <row r="3565" spans="1:4">
      <c r="A3565" s="4">
        <v>41157.458333333336</v>
      </c>
      <c r="B3565">
        <v>9</v>
      </c>
      <c r="C3565">
        <v>133124</v>
      </c>
      <c r="D3565">
        <v>1199787.24</v>
      </c>
    </row>
    <row r="3566" spans="1:4">
      <c r="A3566" s="4">
        <v>41157.465277777781</v>
      </c>
      <c r="B3566">
        <v>9.01</v>
      </c>
      <c r="C3566">
        <v>153490</v>
      </c>
      <c r="D3566">
        <v>1380883</v>
      </c>
    </row>
    <row r="3567" spans="1:4">
      <c r="A3567" s="4">
        <v>41157.472222222219</v>
      </c>
      <c r="B3567">
        <v>9</v>
      </c>
      <c r="C3567">
        <v>168983</v>
      </c>
      <c r="D3567">
        <v>1526020</v>
      </c>
    </row>
    <row r="3568" spans="1:4">
      <c r="A3568" s="4">
        <v>41157.479166666664</v>
      </c>
      <c r="B3568">
        <v>8.98</v>
      </c>
      <c r="C3568">
        <v>62722</v>
      </c>
      <c r="D3568">
        <v>563911</v>
      </c>
    </row>
    <row r="3569" spans="1:4">
      <c r="A3569" s="4">
        <v>41157.548611111109</v>
      </c>
      <c r="B3569">
        <v>8.98</v>
      </c>
      <c r="C3569">
        <v>48980</v>
      </c>
      <c r="D3569">
        <v>439800.6</v>
      </c>
    </row>
    <row r="3570" spans="1:4">
      <c r="A3570" s="4">
        <v>41157.555555555555</v>
      </c>
      <c r="B3570">
        <v>8.98</v>
      </c>
      <c r="C3570">
        <v>44400</v>
      </c>
      <c r="D3570">
        <v>398242</v>
      </c>
    </row>
    <row r="3571" spans="1:4">
      <c r="A3571" s="4">
        <v>41157.5625</v>
      </c>
      <c r="B3571">
        <v>8.99</v>
      </c>
      <c r="C3571">
        <v>42893</v>
      </c>
      <c r="D3571">
        <v>385455.14</v>
      </c>
    </row>
    <row r="3572" spans="1:4">
      <c r="A3572" s="4">
        <v>41157.569444444445</v>
      </c>
      <c r="B3572">
        <v>8.9600000000000009</v>
      </c>
      <c r="C3572">
        <v>57527</v>
      </c>
      <c r="D3572">
        <v>516007.26</v>
      </c>
    </row>
    <row r="3573" spans="1:4">
      <c r="A3573" s="4">
        <v>41157.576388888891</v>
      </c>
      <c r="B3573">
        <v>8.98</v>
      </c>
      <c r="C3573">
        <v>56715</v>
      </c>
      <c r="D3573">
        <v>508158.4</v>
      </c>
    </row>
    <row r="3574" spans="1:4">
      <c r="A3574" s="4">
        <v>41157.583333333336</v>
      </c>
      <c r="B3574">
        <v>9.0399999999999991</v>
      </c>
      <c r="C3574">
        <v>134375</v>
      </c>
      <c r="D3574">
        <v>1211244.25</v>
      </c>
    </row>
    <row r="3575" spans="1:4">
      <c r="A3575" s="4">
        <v>41157.590277777781</v>
      </c>
      <c r="B3575">
        <v>9.02</v>
      </c>
      <c r="C3575">
        <v>139720</v>
      </c>
      <c r="D3575">
        <v>1264581.2</v>
      </c>
    </row>
    <row r="3576" spans="1:4">
      <c r="A3576" s="4">
        <v>41157.597222222219</v>
      </c>
      <c r="B3576">
        <v>9.01</v>
      </c>
      <c r="C3576">
        <v>42327</v>
      </c>
      <c r="D3576">
        <v>381800.25</v>
      </c>
    </row>
    <row r="3577" spans="1:4">
      <c r="A3577" s="4">
        <v>41157.604166666664</v>
      </c>
      <c r="B3577">
        <v>9</v>
      </c>
      <c r="C3577">
        <v>82550</v>
      </c>
      <c r="D3577">
        <v>742025.5</v>
      </c>
    </row>
    <row r="3578" spans="1:4">
      <c r="A3578" s="4">
        <v>41157.611111111109</v>
      </c>
      <c r="B3578">
        <v>9</v>
      </c>
      <c r="C3578">
        <v>52500</v>
      </c>
      <c r="D3578">
        <v>472172</v>
      </c>
    </row>
    <row r="3579" spans="1:4">
      <c r="A3579" s="4">
        <v>41157.618055555555</v>
      </c>
      <c r="B3579">
        <v>8.98</v>
      </c>
      <c r="C3579">
        <v>73080</v>
      </c>
      <c r="D3579">
        <v>656404.6</v>
      </c>
    </row>
    <row r="3580" spans="1:4">
      <c r="A3580" s="4">
        <v>41157.625</v>
      </c>
      <c r="B3580">
        <v>9</v>
      </c>
      <c r="C3580">
        <v>116558</v>
      </c>
      <c r="D3580">
        <v>1046916.26</v>
      </c>
    </row>
    <row r="3581" spans="1:4">
      <c r="A3581" s="4">
        <v>41158.402777777781</v>
      </c>
      <c r="B3581">
        <v>9.07</v>
      </c>
      <c r="C3581">
        <v>153664</v>
      </c>
      <c r="D3581">
        <v>1388146.09</v>
      </c>
    </row>
    <row r="3582" spans="1:4">
      <c r="A3582" s="4">
        <v>41158.409722222219</v>
      </c>
      <c r="B3582">
        <v>9.0500000000000007</v>
      </c>
      <c r="C3582">
        <v>151973</v>
      </c>
      <c r="D3582">
        <v>1377989.65</v>
      </c>
    </row>
    <row r="3583" spans="1:4">
      <c r="A3583" s="4">
        <v>41158.416666666664</v>
      </c>
      <c r="B3583">
        <v>9.0399999999999991</v>
      </c>
      <c r="C3583">
        <v>62052</v>
      </c>
      <c r="D3583">
        <v>561590.6</v>
      </c>
    </row>
    <row r="3584" spans="1:4">
      <c r="A3584" s="4">
        <v>41158.423611111109</v>
      </c>
      <c r="B3584">
        <v>9.02</v>
      </c>
      <c r="C3584">
        <v>91000</v>
      </c>
      <c r="D3584">
        <v>821724</v>
      </c>
    </row>
    <row r="3585" spans="1:4">
      <c r="A3585" s="4">
        <v>41158.430555555555</v>
      </c>
      <c r="B3585">
        <v>9.0299999999999994</v>
      </c>
      <c r="C3585">
        <v>59860</v>
      </c>
      <c r="D3585">
        <v>540193.80000000005</v>
      </c>
    </row>
    <row r="3586" spans="1:4">
      <c r="A3586" s="4">
        <v>41158.4375</v>
      </c>
      <c r="B3586">
        <v>9.0299999999999994</v>
      </c>
      <c r="C3586">
        <v>56258</v>
      </c>
      <c r="D3586">
        <v>507804.56</v>
      </c>
    </row>
    <row r="3587" spans="1:4">
      <c r="A3587" s="4">
        <v>41158.444444444445</v>
      </c>
      <c r="B3587">
        <v>9.01</v>
      </c>
      <c r="C3587">
        <v>62902</v>
      </c>
      <c r="D3587">
        <v>567439.04</v>
      </c>
    </row>
    <row r="3588" spans="1:4">
      <c r="A3588" s="4">
        <v>41158.451388888891</v>
      </c>
      <c r="B3588">
        <v>9.01</v>
      </c>
      <c r="C3588">
        <v>33200</v>
      </c>
      <c r="D3588">
        <v>299209</v>
      </c>
    </row>
    <row r="3589" spans="1:4">
      <c r="A3589" s="4">
        <v>41158.458333333336</v>
      </c>
      <c r="B3589">
        <v>9.02</v>
      </c>
      <c r="C3589">
        <v>97500</v>
      </c>
      <c r="D3589">
        <v>878864</v>
      </c>
    </row>
    <row r="3590" spans="1:4">
      <c r="A3590" s="4">
        <v>41158.465277777781</v>
      </c>
      <c r="B3590">
        <v>9.01</v>
      </c>
      <c r="C3590">
        <v>38875</v>
      </c>
      <c r="D3590">
        <v>350232</v>
      </c>
    </row>
    <row r="3591" spans="1:4">
      <c r="A3591" s="4">
        <v>41158.472222222219</v>
      </c>
      <c r="B3591">
        <v>8.9700000000000006</v>
      </c>
      <c r="C3591">
        <v>136027</v>
      </c>
      <c r="D3591">
        <v>1221020.9099999999</v>
      </c>
    </row>
    <row r="3592" spans="1:4">
      <c r="A3592" s="4">
        <v>41158.479166666664</v>
      </c>
      <c r="B3592">
        <v>8.9600000000000009</v>
      </c>
      <c r="C3592">
        <v>46199</v>
      </c>
      <c r="D3592">
        <v>414443.04</v>
      </c>
    </row>
    <row r="3593" spans="1:4">
      <c r="A3593" s="4">
        <v>41158.548611111109</v>
      </c>
      <c r="B3593">
        <v>8.98</v>
      </c>
      <c r="C3593">
        <v>50101</v>
      </c>
      <c r="D3593">
        <v>449320.96000000002</v>
      </c>
    </row>
    <row r="3594" spans="1:4">
      <c r="A3594" s="4">
        <v>41158.555555555555</v>
      </c>
      <c r="B3594">
        <v>8.98</v>
      </c>
      <c r="C3594">
        <v>68200</v>
      </c>
      <c r="D3594">
        <v>613472</v>
      </c>
    </row>
    <row r="3595" spans="1:4">
      <c r="A3595" s="4">
        <v>41158.5625</v>
      </c>
      <c r="B3595">
        <v>9.02</v>
      </c>
      <c r="C3595">
        <v>54369</v>
      </c>
      <c r="D3595">
        <v>489449.26</v>
      </c>
    </row>
    <row r="3596" spans="1:4">
      <c r="A3596" s="4">
        <v>41158.569444444445</v>
      </c>
      <c r="B3596">
        <v>9.0399999999999991</v>
      </c>
      <c r="C3596">
        <v>135656</v>
      </c>
      <c r="D3596">
        <v>1225153.76</v>
      </c>
    </row>
    <row r="3597" spans="1:4">
      <c r="A3597" s="4">
        <v>41158.576388888891</v>
      </c>
      <c r="B3597">
        <v>9.0299999999999994</v>
      </c>
      <c r="C3597">
        <v>61693</v>
      </c>
      <c r="D3597">
        <v>557679.04</v>
      </c>
    </row>
    <row r="3598" spans="1:4">
      <c r="A3598" s="4">
        <v>41158.583333333336</v>
      </c>
      <c r="B3598">
        <v>9.02</v>
      </c>
      <c r="C3598">
        <v>120522</v>
      </c>
      <c r="D3598">
        <v>1087663.52</v>
      </c>
    </row>
    <row r="3599" spans="1:4">
      <c r="A3599" s="4">
        <v>41158.590277777781</v>
      </c>
      <c r="B3599">
        <v>9.02</v>
      </c>
      <c r="C3599">
        <v>83936</v>
      </c>
      <c r="D3599">
        <v>757739.72</v>
      </c>
    </row>
    <row r="3600" spans="1:4">
      <c r="A3600" s="4">
        <v>41158.597222222219</v>
      </c>
      <c r="B3600">
        <v>9.01</v>
      </c>
      <c r="C3600">
        <v>61492</v>
      </c>
      <c r="D3600">
        <v>554085.78</v>
      </c>
    </row>
    <row r="3601" spans="1:4">
      <c r="A3601" s="4">
        <v>41158.604166666664</v>
      </c>
      <c r="B3601">
        <v>9.0299999999999994</v>
      </c>
      <c r="C3601">
        <v>69975</v>
      </c>
      <c r="D3601">
        <v>631368.30000000005</v>
      </c>
    </row>
    <row r="3602" spans="1:4">
      <c r="A3602" s="4">
        <v>41158.611111111109</v>
      </c>
      <c r="B3602">
        <v>9.01</v>
      </c>
      <c r="C3602">
        <v>136824</v>
      </c>
      <c r="D3602">
        <v>1234027.6000000001</v>
      </c>
    </row>
    <row r="3603" spans="1:4">
      <c r="A3603" s="4">
        <v>41158.618055555555</v>
      </c>
      <c r="B3603">
        <v>9.02</v>
      </c>
      <c r="C3603">
        <v>202858</v>
      </c>
      <c r="D3603">
        <v>1827784.15</v>
      </c>
    </row>
    <row r="3604" spans="1:4">
      <c r="A3604" s="4">
        <v>41158.625</v>
      </c>
      <c r="B3604">
        <v>9.0500000000000007</v>
      </c>
      <c r="C3604">
        <v>146848</v>
      </c>
      <c r="D3604">
        <v>1327458.6399999999</v>
      </c>
    </row>
    <row r="3605" spans="1:4">
      <c r="A3605" s="4">
        <v>41159.402777777781</v>
      </c>
      <c r="B3605">
        <v>9.1199999999999992</v>
      </c>
      <c r="C3605">
        <v>416964</v>
      </c>
      <c r="D3605">
        <v>3808602.01</v>
      </c>
    </row>
    <row r="3606" spans="1:4">
      <c r="A3606" s="4">
        <v>41159.409722222219</v>
      </c>
      <c r="B3606">
        <v>9.18</v>
      </c>
      <c r="C3606">
        <v>544543</v>
      </c>
      <c r="D3606">
        <v>4987943.34</v>
      </c>
    </row>
    <row r="3607" spans="1:4">
      <c r="A3607" s="4">
        <v>41159.416666666664</v>
      </c>
      <c r="B3607">
        <v>9.27</v>
      </c>
      <c r="C3607">
        <v>609041</v>
      </c>
      <c r="D3607">
        <v>5636747.5899999999</v>
      </c>
    </row>
    <row r="3608" spans="1:4">
      <c r="A3608" s="4">
        <v>41159.423611111109</v>
      </c>
      <c r="B3608">
        <v>9.39</v>
      </c>
      <c r="C3608">
        <v>1318540</v>
      </c>
      <c r="D3608">
        <v>12380437.24</v>
      </c>
    </row>
    <row r="3609" spans="1:4">
      <c r="A3609" s="4">
        <v>41159.430555555555</v>
      </c>
      <c r="B3609">
        <v>9.39</v>
      </c>
      <c r="C3609">
        <v>449702</v>
      </c>
      <c r="D3609">
        <v>4223184.3899999997</v>
      </c>
    </row>
    <row r="3610" spans="1:4">
      <c r="A3610" s="4">
        <v>41159.4375</v>
      </c>
      <c r="B3610">
        <v>9.3800000000000008</v>
      </c>
      <c r="C3610">
        <v>168470</v>
      </c>
      <c r="D3610">
        <v>1581695.8</v>
      </c>
    </row>
    <row r="3611" spans="1:4">
      <c r="A3611" s="4">
        <v>41159.444444444445</v>
      </c>
      <c r="B3611">
        <v>9.4600000000000009</v>
      </c>
      <c r="C3611">
        <v>764523</v>
      </c>
      <c r="D3611">
        <v>7229460.3799999999</v>
      </c>
    </row>
    <row r="3612" spans="1:4">
      <c r="A3612" s="4">
        <v>41159.451388888891</v>
      </c>
      <c r="B3612">
        <v>9.59</v>
      </c>
      <c r="C3612">
        <v>1134385</v>
      </c>
      <c r="D3612">
        <v>10781474.35</v>
      </c>
    </row>
    <row r="3613" spans="1:4">
      <c r="A3613" s="4">
        <v>41159.458333333336</v>
      </c>
      <c r="B3613">
        <v>9.57</v>
      </c>
      <c r="C3613">
        <v>831060</v>
      </c>
      <c r="D3613">
        <v>7974420.79</v>
      </c>
    </row>
    <row r="3614" spans="1:4">
      <c r="A3614" s="4">
        <v>41159.465277777781</v>
      </c>
      <c r="B3614">
        <v>9.6</v>
      </c>
      <c r="C3614">
        <v>525891</v>
      </c>
      <c r="D3614">
        <v>5046815.2699999996</v>
      </c>
    </row>
    <row r="3615" spans="1:4">
      <c r="A3615" s="4">
        <v>41159.472222222219</v>
      </c>
      <c r="B3615">
        <v>9.61</v>
      </c>
      <c r="C3615">
        <v>421688</v>
      </c>
      <c r="D3615">
        <v>4049991.92</v>
      </c>
    </row>
    <row r="3616" spans="1:4">
      <c r="A3616" s="4">
        <v>41159.479166666664</v>
      </c>
      <c r="B3616">
        <v>9.83</v>
      </c>
      <c r="C3616">
        <v>741232</v>
      </c>
      <c r="D3616">
        <v>7178992.1900000004</v>
      </c>
    </row>
    <row r="3617" spans="1:4">
      <c r="A3617" s="4">
        <v>41159.548611111109</v>
      </c>
      <c r="B3617">
        <v>9.9</v>
      </c>
      <c r="C3617">
        <v>2290515</v>
      </c>
      <c r="D3617">
        <v>22746201.32</v>
      </c>
    </row>
    <row r="3618" spans="1:4">
      <c r="A3618" s="4">
        <v>41159.555555555555</v>
      </c>
      <c r="B3618">
        <v>9.85</v>
      </c>
      <c r="C3618">
        <v>492511</v>
      </c>
      <c r="D3618">
        <v>4857311</v>
      </c>
    </row>
    <row r="3619" spans="1:4">
      <c r="A3619" s="4">
        <v>41159.5625</v>
      </c>
      <c r="B3619">
        <v>9.84</v>
      </c>
      <c r="C3619">
        <v>282648</v>
      </c>
      <c r="D3619">
        <v>2785142.4</v>
      </c>
    </row>
    <row r="3620" spans="1:4">
      <c r="A3620" s="4">
        <v>41159.569444444445</v>
      </c>
      <c r="B3620">
        <v>9.84</v>
      </c>
      <c r="C3620">
        <v>333065</v>
      </c>
      <c r="D3620">
        <v>3278322.6</v>
      </c>
    </row>
    <row r="3621" spans="1:4">
      <c r="A3621" s="4">
        <v>41159.576388888891</v>
      </c>
      <c r="B3621">
        <v>9.7899999999999991</v>
      </c>
      <c r="C3621">
        <v>333000</v>
      </c>
      <c r="D3621">
        <v>3267549</v>
      </c>
    </row>
    <row r="3622" spans="1:4">
      <c r="A3622" s="4">
        <v>41159.583333333336</v>
      </c>
      <c r="B3622">
        <v>9.7899999999999991</v>
      </c>
      <c r="C3622">
        <v>299720</v>
      </c>
      <c r="D3622">
        <v>2931513.91</v>
      </c>
    </row>
    <row r="3623" spans="1:4">
      <c r="A3623" s="4">
        <v>41159.590277777781</v>
      </c>
      <c r="B3623">
        <v>9.8000000000000007</v>
      </c>
      <c r="C3623">
        <v>257538</v>
      </c>
      <c r="D3623">
        <v>2520573.2000000002</v>
      </c>
    </row>
    <row r="3624" spans="1:4">
      <c r="A3624" s="4">
        <v>41159.597222222219</v>
      </c>
      <c r="B3624">
        <v>9.81</v>
      </c>
      <c r="C3624">
        <v>254946</v>
      </c>
      <c r="D3624">
        <v>2497628.81</v>
      </c>
    </row>
    <row r="3625" spans="1:4">
      <c r="A3625" s="4">
        <v>41159.604166666664</v>
      </c>
      <c r="B3625">
        <v>9.81</v>
      </c>
      <c r="C3625">
        <v>326300</v>
      </c>
      <c r="D3625">
        <v>3207653.63</v>
      </c>
    </row>
    <row r="3626" spans="1:4">
      <c r="A3626" s="4">
        <v>41159.611111111109</v>
      </c>
      <c r="B3626">
        <v>9.7899999999999991</v>
      </c>
      <c r="C3626">
        <v>202000</v>
      </c>
      <c r="D3626">
        <v>1977555</v>
      </c>
    </row>
    <row r="3627" spans="1:4">
      <c r="A3627" s="4">
        <v>41159.618055555555</v>
      </c>
      <c r="B3627">
        <v>9.76</v>
      </c>
      <c r="C3627">
        <v>383302</v>
      </c>
      <c r="D3627">
        <v>3742721.48</v>
      </c>
    </row>
    <row r="3628" spans="1:4">
      <c r="A3628" s="4">
        <v>41159.625</v>
      </c>
      <c r="B3628">
        <v>9.75</v>
      </c>
      <c r="C3628">
        <v>535929</v>
      </c>
      <c r="D3628">
        <v>5222156.3</v>
      </c>
    </row>
    <row r="3629" spans="1:4">
      <c r="A3629" s="4">
        <v>41162.402777777781</v>
      </c>
      <c r="B3629">
        <v>9.75</v>
      </c>
      <c r="C3629">
        <v>892885</v>
      </c>
      <c r="D3629">
        <v>8659715.7400000002</v>
      </c>
    </row>
    <row r="3630" spans="1:4">
      <c r="A3630" s="4">
        <v>41162.409722222219</v>
      </c>
      <c r="B3630">
        <v>9.7200000000000006</v>
      </c>
      <c r="C3630">
        <v>683734</v>
      </c>
      <c r="D3630">
        <v>6647456.4699999997</v>
      </c>
    </row>
    <row r="3631" spans="1:4">
      <c r="A3631" s="4">
        <v>41162.416666666664</v>
      </c>
      <c r="B3631">
        <v>9.75</v>
      </c>
      <c r="C3631">
        <v>325080</v>
      </c>
      <c r="D3631">
        <v>3166187.4</v>
      </c>
    </row>
    <row r="3632" spans="1:4">
      <c r="A3632" s="4">
        <v>41162.423611111109</v>
      </c>
      <c r="B3632">
        <v>9.69</v>
      </c>
      <c r="C3632">
        <v>338765</v>
      </c>
      <c r="D3632">
        <v>3290123</v>
      </c>
    </row>
    <row r="3633" spans="1:4">
      <c r="A3633" s="4">
        <v>41162.430555555555</v>
      </c>
      <c r="B3633">
        <v>9.6300000000000008</v>
      </c>
      <c r="C3633">
        <v>566363</v>
      </c>
      <c r="D3633">
        <v>5458084.9500000002</v>
      </c>
    </row>
    <row r="3634" spans="1:4">
      <c r="A3634" s="4">
        <v>41162.4375</v>
      </c>
      <c r="B3634">
        <v>9.7200000000000006</v>
      </c>
      <c r="C3634">
        <v>206060</v>
      </c>
      <c r="D3634">
        <v>1992514.07</v>
      </c>
    </row>
    <row r="3635" spans="1:4">
      <c r="A3635" s="4">
        <v>41162.444444444445</v>
      </c>
      <c r="B3635">
        <v>9.6999999999999993</v>
      </c>
      <c r="C3635">
        <v>246599</v>
      </c>
      <c r="D3635">
        <v>2401273.2799999998</v>
      </c>
    </row>
    <row r="3636" spans="1:4">
      <c r="A3636" s="4">
        <v>41162.451388888891</v>
      </c>
      <c r="B3636">
        <v>9.74</v>
      </c>
      <c r="C3636">
        <v>210261</v>
      </c>
      <c r="D3636">
        <v>2043919.58</v>
      </c>
    </row>
    <row r="3637" spans="1:4">
      <c r="A3637" s="4">
        <v>41162.458333333336</v>
      </c>
      <c r="B3637">
        <v>9.7100000000000009</v>
      </c>
      <c r="C3637">
        <v>207000</v>
      </c>
      <c r="D3637">
        <v>2013726</v>
      </c>
    </row>
    <row r="3638" spans="1:4">
      <c r="A3638" s="4">
        <v>41162.465277777781</v>
      </c>
      <c r="B3638">
        <v>9.65</v>
      </c>
      <c r="C3638">
        <v>396400</v>
      </c>
      <c r="D3638">
        <v>3827616.28</v>
      </c>
    </row>
    <row r="3639" spans="1:4">
      <c r="A3639" s="4">
        <v>41162.472222222219</v>
      </c>
      <c r="B3639">
        <v>9.6999999999999993</v>
      </c>
      <c r="C3639">
        <v>248893</v>
      </c>
      <c r="D3639">
        <v>2409402.67</v>
      </c>
    </row>
    <row r="3640" spans="1:4">
      <c r="A3640" s="4">
        <v>41162.479166666664</v>
      </c>
      <c r="B3640">
        <v>9.84</v>
      </c>
      <c r="C3640">
        <v>674904</v>
      </c>
      <c r="D3640">
        <v>6587624.4299999997</v>
      </c>
    </row>
    <row r="3641" spans="1:4">
      <c r="A3641" s="4">
        <v>41162.548611111109</v>
      </c>
      <c r="B3641">
        <v>9.8000000000000007</v>
      </c>
      <c r="C3641">
        <v>726687</v>
      </c>
      <c r="D3641">
        <v>7165446.1200000001</v>
      </c>
    </row>
    <row r="3642" spans="1:4">
      <c r="A3642" s="4">
        <v>41162.555555555555</v>
      </c>
      <c r="B3642">
        <v>9.82</v>
      </c>
      <c r="C3642">
        <v>215266</v>
      </c>
      <c r="D3642">
        <v>2109890.5</v>
      </c>
    </row>
    <row r="3643" spans="1:4">
      <c r="A3643" s="4">
        <v>41162.5625</v>
      </c>
      <c r="B3643">
        <v>9.84</v>
      </c>
      <c r="C3643">
        <v>220200</v>
      </c>
      <c r="D3643">
        <v>2166947.0699999998</v>
      </c>
    </row>
    <row r="3644" spans="1:4">
      <c r="A3644" s="4">
        <v>41162.569444444445</v>
      </c>
      <c r="B3644">
        <v>9.81</v>
      </c>
      <c r="C3644">
        <v>173024</v>
      </c>
      <c r="D3644">
        <v>1698093.44</v>
      </c>
    </row>
    <row r="3645" spans="1:4">
      <c r="A3645" s="4">
        <v>41162.576388888891</v>
      </c>
      <c r="B3645">
        <v>9.7899999999999991</v>
      </c>
      <c r="C3645">
        <v>88750</v>
      </c>
      <c r="D3645">
        <v>868982</v>
      </c>
    </row>
    <row r="3646" spans="1:4">
      <c r="A3646" s="4">
        <v>41162.583333333336</v>
      </c>
      <c r="B3646">
        <v>9.74</v>
      </c>
      <c r="C3646">
        <v>147343</v>
      </c>
      <c r="D3646">
        <v>1438703.57</v>
      </c>
    </row>
    <row r="3647" spans="1:4">
      <c r="A3647" s="4">
        <v>41162.590277777781</v>
      </c>
      <c r="B3647">
        <v>9.74</v>
      </c>
      <c r="C3647">
        <v>95092</v>
      </c>
      <c r="D3647">
        <v>926399.14</v>
      </c>
    </row>
    <row r="3648" spans="1:4">
      <c r="A3648" s="4">
        <v>41162.597222222219</v>
      </c>
      <c r="B3648">
        <v>9.75</v>
      </c>
      <c r="C3648">
        <v>241000</v>
      </c>
      <c r="D3648">
        <v>2347478</v>
      </c>
    </row>
    <row r="3649" spans="1:4">
      <c r="A3649" s="4">
        <v>41162.604166666664</v>
      </c>
      <c r="B3649">
        <v>9.76</v>
      </c>
      <c r="C3649">
        <v>116723</v>
      </c>
      <c r="D3649">
        <v>1138262.02</v>
      </c>
    </row>
    <row r="3650" spans="1:4">
      <c r="A3650" s="4">
        <v>41162.611111111109</v>
      </c>
      <c r="B3650">
        <v>9.76</v>
      </c>
      <c r="C3650">
        <v>211628</v>
      </c>
      <c r="D3650">
        <v>2057897.72</v>
      </c>
    </row>
    <row r="3651" spans="1:4">
      <c r="A3651" s="4">
        <v>41162.618055555555</v>
      </c>
      <c r="B3651">
        <v>9.77</v>
      </c>
      <c r="C3651">
        <v>140512</v>
      </c>
      <c r="D3651">
        <v>1371670</v>
      </c>
    </row>
    <row r="3652" spans="1:4">
      <c r="A3652" s="4">
        <v>41162.625</v>
      </c>
      <c r="B3652">
        <v>9.77</v>
      </c>
      <c r="C3652">
        <v>336516</v>
      </c>
      <c r="D3652">
        <v>3285760.16</v>
      </c>
    </row>
    <row r="3653" spans="1:4">
      <c r="A3653" s="4">
        <v>41163.402777777781</v>
      </c>
      <c r="B3653">
        <v>9.64</v>
      </c>
      <c r="C3653">
        <v>228741</v>
      </c>
      <c r="D3653">
        <v>2206061.41</v>
      </c>
    </row>
    <row r="3654" spans="1:4">
      <c r="A3654" s="4">
        <v>41163.409722222219</v>
      </c>
      <c r="B3654">
        <v>9.6300000000000008</v>
      </c>
      <c r="C3654">
        <v>319053</v>
      </c>
      <c r="D3654">
        <v>3069351.49</v>
      </c>
    </row>
    <row r="3655" spans="1:4">
      <c r="A3655" s="4">
        <v>41163.416666666664</v>
      </c>
      <c r="B3655">
        <v>9.6199999999999992</v>
      </c>
      <c r="C3655">
        <v>187434</v>
      </c>
      <c r="D3655">
        <v>1805410.31</v>
      </c>
    </row>
    <row r="3656" spans="1:4">
      <c r="A3656" s="4">
        <v>41163.423611111109</v>
      </c>
      <c r="B3656">
        <v>9.6300000000000008</v>
      </c>
      <c r="C3656">
        <v>119451</v>
      </c>
      <c r="D3656">
        <v>1149692.6200000001</v>
      </c>
    </row>
    <row r="3657" spans="1:4">
      <c r="A3657" s="4">
        <v>41163.430555555555</v>
      </c>
      <c r="B3657">
        <v>9.58</v>
      </c>
      <c r="C3657">
        <v>362663</v>
      </c>
      <c r="D3657">
        <v>3479814.1</v>
      </c>
    </row>
    <row r="3658" spans="1:4">
      <c r="A3658" s="4">
        <v>41163.4375</v>
      </c>
      <c r="B3658">
        <v>9.6</v>
      </c>
      <c r="C3658">
        <v>271925</v>
      </c>
      <c r="D3658">
        <v>2610854.98</v>
      </c>
    </row>
    <row r="3659" spans="1:4">
      <c r="A3659" s="4">
        <v>41163.444444444445</v>
      </c>
      <c r="B3659">
        <v>9.6</v>
      </c>
      <c r="C3659">
        <v>220175</v>
      </c>
      <c r="D3659">
        <v>2111077</v>
      </c>
    </row>
    <row r="3660" spans="1:4">
      <c r="A3660" s="4">
        <v>41163.451388888891</v>
      </c>
      <c r="B3660">
        <v>9.59</v>
      </c>
      <c r="C3660">
        <v>166727</v>
      </c>
      <c r="D3660">
        <v>1600888.68</v>
      </c>
    </row>
    <row r="3661" spans="1:4">
      <c r="A3661" s="4">
        <v>41163.458333333336</v>
      </c>
      <c r="B3661">
        <v>9.6</v>
      </c>
      <c r="C3661">
        <v>95738</v>
      </c>
      <c r="D3661">
        <v>919048.66</v>
      </c>
    </row>
    <row r="3662" spans="1:4">
      <c r="A3662" s="4">
        <v>41163.465277777781</v>
      </c>
      <c r="B3662">
        <v>9.58</v>
      </c>
      <c r="C3662">
        <v>138635</v>
      </c>
      <c r="D3662">
        <v>1328856.26</v>
      </c>
    </row>
    <row r="3663" spans="1:4">
      <c r="A3663" s="4">
        <v>41163.472222222219</v>
      </c>
      <c r="B3663">
        <v>9.6</v>
      </c>
      <c r="C3663">
        <v>147468</v>
      </c>
      <c r="D3663">
        <v>1416780.89</v>
      </c>
    </row>
    <row r="3664" spans="1:4">
      <c r="A3664" s="4">
        <v>41163.479166666664</v>
      </c>
      <c r="B3664">
        <v>9.6</v>
      </c>
      <c r="C3664">
        <v>55700</v>
      </c>
      <c r="D3664">
        <v>535088</v>
      </c>
    </row>
    <row r="3665" spans="1:4">
      <c r="A3665" s="4" t="s">
        <v>10</v>
      </c>
      <c r="B3665">
        <v>9.59</v>
      </c>
      <c r="C3665">
        <v>116900</v>
      </c>
      <c r="D3665">
        <v>1121914</v>
      </c>
    </row>
    <row r="3666" spans="1:4">
      <c r="A3666" s="4">
        <v>41163.555555555555</v>
      </c>
      <c r="B3666">
        <v>9.56</v>
      </c>
      <c r="C3666">
        <v>286100</v>
      </c>
      <c r="D3666">
        <v>2735247</v>
      </c>
    </row>
    <row r="3667" spans="1:4">
      <c r="A3667" s="4">
        <v>41163.5625</v>
      </c>
      <c r="B3667">
        <v>9.5500000000000007</v>
      </c>
      <c r="C3667">
        <v>166700</v>
      </c>
      <c r="D3667">
        <v>1591708</v>
      </c>
    </row>
    <row r="3668" spans="1:4">
      <c r="A3668" s="4">
        <v>41163.569444444445</v>
      </c>
      <c r="B3668">
        <v>9.56</v>
      </c>
      <c r="C3668">
        <v>136690</v>
      </c>
      <c r="D3668">
        <v>1305278.5</v>
      </c>
    </row>
    <row r="3669" spans="1:4">
      <c r="A3669" s="4">
        <v>41163.576388888891</v>
      </c>
      <c r="B3669">
        <v>9.58</v>
      </c>
      <c r="C3669">
        <v>200600</v>
      </c>
      <c r="D3669">
        <v>1919130</v>
      </c>
    </row>
    <row r="3670" spans="1:4">
      <c r="A3670" s="4">
        <v>41163.583333333336</v>
      </c>
      <c r="B3670">
        <v>9.5500000000000007</v>
      </c>
      <c r="C3670">
        <v>141500</v>
      </c>
      <c r="D3670">
        <v>1352134</v>
      </c>
    </row>
    <row r="3671" spans="1:4">
      <c r="A3671" s="4">
        <v>41163.590277777781</v>
      </c>
      <c r="B3671">
        <v>9.57</v>
      </c>
      <c r="C3671">
        <v>176151</v>
      </c>
      <c r="D3671">
        <v>1681647.54</v>
      </c>
    </row>
    <row r="3672" spans="1:4">
      <c r="A3672" s="4">
        <v>41163.597222222219</v>
      </c>
      <c r="B3672">
        <v>9.56</v>
      </c>
      <c r="C3672">
        <v>90510</v>
      </c>
      <c r="D3672">
        <v>865530.6</v>
      </c>
    </row>
    <row r="3673" spans="1:4">
      <c r="A3673" s="4">
        <v>41163.604166666664</v>
      </c>
      <c r="B3673">
        <v>9.5500000000000007</v>
      </c>
      <c r="C3673">
        <v>95140</v>
      </c>
      <c r="D3673">
        <v>908823.4</v>
      </c>
    </row>
    <row r="3674" spans="1:4">
      <c r="A3674" s="4">
        <v>41163.611111111109</v>
      </c>
      <c r="B3674">
        <v>9.57</v>
      </c>
      <c r="C3674">
        <v>116411</v>
      </c>
      <c r="D3674">
        <v>1116248.1599999999</v>
      </c>
    </row>
    <row r="3675" spans="1:4">
      <c r="A3675" s="4">
        <v>41163.618055555555</v>
      </c>
      <c r="B3675">
        <v>9.66</v>
      </c>
      <c r="C3675">
        <v>370015</v>
      </c>
      <c r="D3675">
        <v>3562277</v>
      </c>
    </row>
    <row r="3676" spans="1:4">
      <c r="A3676" s="4">
        <v>41163.625</v>
      </c>
      <c r="B3676">
        <v>9.66</v>
      </c>
      <c r="C3676">
        <v>270400</v>
      </c>
      <c r="D3676">
        <v>2610831.85</v>
      </c>
    </row>
    <row r="3677" spans="1:4">
      <c r="A3677" s="4">
        <v>41165.402777777781</v>
      </c>
      <c r="B3677">
        <v>9.8000000000000007</v>
      </c>
      <c r="C3677">
        <v>218100</v>
      </c>
      <c r="D3677">
        <v>2134013</v>
      </c>
    </row>
    <row r="3678" spans="1:4">
      <c r="A3678" s="4">
        <v>41165.409722222219</v>
      </c>
      <c r="B3678">
        <v>9.74</v>
      </c>
      <c r="C3678">
        <v>159400</v>
      </c>
      <c r="D3678">
        <v>1556544.97</v>
      </c>
    </row>
    <row r="3679" spans="1:4">
      <c r="A3679" s="4">
        <v>41165.416666666664</v>
      </c>
      <c r="B3679">
        <v>9.76</v>
      </c>
      <c r="C3679">
        <v>163000</v>
      </c>
      <c r="D3679">
        <v>1588930</v>
      </c>
    </row>
    <row r="3680" spans="1:4">
      <c r="A3680" s="4">
        <v>41165.423611111109</v>
      </c>
      <c r="B3680">
        <v>9.77</v>
      </c>
      <c r="C3680">
        <v>92799</v>
      </c>
      <c r="D3680">
        <v>907942.39</v>
      </c>
    </row>
    <row r="3681" spans="1:4">
      <c r="A3681" s="4">
        <v>41165.430555555555</v>
      </c>
      <c r="B3681">
        <v>9.81</v>
      </c>
      <c r="C3681">
        <v>151305</v>
      </c>
      <c r="D3681">
        <v>1485122.66</v>
      </c>
    </row>
    <row r="3682" spans="1:4">
      <c r="A3682" s="4">
        <v>41165.4375</v>
      </c>
      <c r="B3682">
        <v>9.76</v>
      </c>
      <c r="C3682">
        <v>126900</v>
      </c>
      <c r="D3682">
        <v>1240416.6399999999</v>
      </c>
    </row>
    <row r="3683" spans="1:4">
      <c r="A3683" s="4">
        <v>41165.444444444445</v>
      </c>
      <c r="B3683">
        <v>9.73</v>
      </c>
      <c r="C3683">
        <v>172096</v>
      </c>
      <c r="D3683">
        <v>1675032.06</v>
      </c>
    </row>
    <row r="3684" spans="1:4">
      <c r="A3684" s="4">
        <v>41165.451388888891</v>
      </c>
      <c r="B3684">
        <v>9.74</v>
      </c>
      <c r="C3684">
        <v>95689</v>
      </c>
      <c r="D3684">
        <v>930725.97</v>
      </c>
    </row>
    <row r="3685" spans="1:4">
      <c r="A3685" s="4">
        <v>41165.458333333336</v>
      </c>
      <c r="B3685">
        <v>9.74</v>
      </c>
      <c r="C3685">
        <v>83615</v>
      </c>
      <c r="D3685">
        <v>813261.34</v>
      </c>
    </row>
    <row r="3686" spans="1:4">
      <c r="A3686" s="4">
        <v>41165.465277777781</v>
      </c>
      <c r="B3686">
        <v>9.7899999999999991</v>
      </c>
      <c r="C3686">
        <v>65284</v>
      </c>
      <c r="D3686">
        <v>637326.34</v>
      </c>
    </row>
    <row r="3687" spans="1:4">
      <c r="A3687" s="4">
        <v>41165.472222222219</v>
      </c>
      <c r="B3687">
        <v>9.73</v>
      </c>
      <c r="C3687">
        <v>68410</v>
      </c>
      <c r="D3687">
        <v>667143.30000000005</v>
      </c>
    </row>
    <row r="3688" spans="1:4">
      <c r="A3688" s="4">
        <v>41165.479166666664</v>
      </c>
      <c r="B3688">
        <v>9.7200000000000006</v>
      </c>
      <c r="C3688">
        <v>210354</v>
      </c>
      <c r="D3688">
        <v>2043579.58</v>
      </c>
    </row>
    <row r="3689" spans="1:4">
      <c r="A3689" s="4">
        <v>41165.548611111109</v>
      </c>
      <c r="B3689">
        <v>9.73</v>
      </c>
      <c r="C3689">
        <v>83298</v>
      </c>
      <c r="D3689">
        <v>809467.58</v>
      </c>
    </row>
    <row r="3690" spans="1:4">
      <c r="A3690" s="4">
        <v>41165.555555555555</v>
      </c>
      <c r="B3690">
        <v>9.7100000000000009</v>
      </c>
      <c r="C3690">
        <v>244402</v>
      </c>
      <c r="D3690">
        <v>2371951.42</v>
      </c>
    </row>
    <row r="3691" spans="1:4">
      <c r="A3691" s="4">
        <v>41165.5625</v>
      </c>
      <c r="B3691">
        <v>9.7200000000000006</v>
      </c>
      <c r="C3691">
        <v>51199</v>
      </c>
      <c r="D3691">
        <v>498212.85</v>
      </c>
    </row>
    <row r="3692" spans="1:4">
      <c r="A3692" s="4">
        <v>41165.569444444445</v>
      </c>
      <c r="B3692">
        <v>9.76</v>
      </c>
      <c r="C3692">
        <v>53673</v>
      </c>
      <c r="D3692">
        <v>522171.7</v>
      </c>
    </row>
    <row r="3693" spans="1:4">
      <c r="A3693" s="4">
        <v>41165.576388888891</v>
      </c>
      <c r="B3693">
        <v>9.77</v>
      </c>
      <c r="C3693">
        <v>66537</v>
      </c>
      <c r="D3693">
        <v>648557.88</v>
      </c>
    </row>
    <row r="3694" spans="1:4">
      <c r="A3694" s="4">
        <v>41165.583333333336</v>
      </c>
      <c r="B3694">
        <v>9.76</v>
      </c>
      <c r="C3694">
        <v>69900</v>
      </c>
      <c r="D3694">
        <v>682853</v>
      </c>
    </row>
    <row r="3695" spans="1:4">
      <c r="A3695" s="4">
        <v>41165.590277777781</v>
      </c>
      <c r="B3695">
        <v>9.73</v>
      </c>
      <c r="C3695">
        <v>107151</v>
      </c>
      <c r="D3695">
        <v>1044002.86</v>
      </c>
    </row>
    <row r="3696" spans="1:4">
      <c r="A3696" s="4">
        <v>41165.597222222219</v>
      </c>
      <c r="B3696">
        <v>9.75</v>
      </c>
      <c r="C3696">
        <v>187683</v>
      </c>
      <c r="D3696">
        <v>1829363.59</v>
      </c>
    </row>
    <row r="3697" spans="1:4">
      <c r="A3697" s="4">
        <v>41165.604166666664</v>
      </c>
      <c r="B3697">
        <v>9.74</v>
      </c>
      <c r="C3697">
        <v>103796</v>
      </c>
      <c r="D3697">
        <v>1012439.04</v>
      </c>
    </row>
    <row r="3698" spans="1:4">
      <c r="A3698" s="4">
        <v>41165.611111111109</v>
      </c>
      <c r="B3698">
        <v>9.74</v>
      </c>
      <c r="C3698">
        <v>173750</v>
      </c>
      <c r="D3698">
        <v>1693154.37</v>
      </c>
    </row>
    <row r="3699" spans="1:4">
      <c r="A3699" s="4">
        <v>41165.618055555555</v>
      </c>
      <c r="B3699">
        <v>9.69</v>
      </c>
      <c r="C3699">
        <v>290828</v>
      </c>
      <c r="D3699">
        <v>2821352.85</v>
      </c>
    </row>
    <row r="3700" spans="1:4">
      <c r="A3700" s="4">
        <v>41165.625</v>
      </c>
      <c r="B3700">
        <v>9.64</v>
      </c>
      <c r="C3700">
        <v>546171</v>
      </c>
      <c r="D3700">
        <v>5274376.88</v>
      </c>
    </row>
    <row r="3701" spans="1:4">
      <c r="A3701" s="4">
        <v>41166.402777777781</v>
      </c>
      <c r="B3701">
        <v>9.85</v>
      </c>
      <c r="C3701">
        <v>1371720</v>
      </c>
      <c r="D3701">
        <v>13611869.48</v>
      </c>
    </row>
    <row r="3702" spans="1:4">
      <c r="A3702" s="4">
        <v>41166.409722222219</v>
      </c>
      <c r="B3702">
        <v>9.8000000000000007</v>
      </c>
      <c r="C3702">
        <v>707673</v>
      </c>
      <c r="D3702">
        <v>6957312.0300000003</v>
      </c>
    </row>
    <row r="3703" spans="1:4">
      <c r="A3703" s="4">
        <v>41166.416666666664</v>
      </c>
      <c r="B3703">
        <v>9.7799999999999994</v>
      </c>
      <c r="C3703">
        <v>491482</v>
      </c>
      <c r="D3703">
        <v>4806649.66</v>
      </c>
    </row>
    <row r="3704" spans="1:4">
      <c r="A3704" s="4">
        <v>41166.423611111109</v>
      </c>
      <c r="B3704">
        <v>9.7100000000000009</v>
      </c>
      <c r="C3704">
        <v>978262</v>
      </c>
      <c r="D3704">
        <v>9504545.75</v>
      </c>
    </row>
    <row r="3705" spans="1:4">
      <c r="A3705" s="4">
        <v>41166.430555555555</v>
      </c>
      <c r="B3705">
        <v>9.73</v>
      </c>
      <c r="C3705">
        <v>355516</v>
      </c>
      <c r="D3705">
        <v>3449816.25</v>
      </c>
    </row>
    <row r="3706" spans="1:4">
      <c r="A3706" s="4">
        <v>41166.4375</v>
      </c>
      <c r="B3706">
        <v>9.7200000000000006</v>
      </c>
      <c r="C3706">
        <v>178910</v>
      </c>
      <c r="D3706">
        <v>1738214.97</v>
      </c>
    </row>
    <row r="3707" spans="1:4">
      <c r="A3707" s="4">
        <v>41166.444444444445</v>
      </c>
      <c r="B3707">
        <v>9.7100000000000009</v>
      </c>
      <c r="C3707">
        <v>206513</v>
      </c>
      <c r="D3707">
        <v>2007929.89</v>
      </c>
    </row>
    <row r="3708" spans="1:4">
      <c r="A3708" s="4">
        <v>41166.451388888891</v>
      </c>
      <c r="B3708">
        <v>9.73</v>
      </c>
      <c r="C3708">
        <v>249240</v>
      </c>
      <c r="D3708">
        <v>2424798.5299999998</v>
      </c>
    </row>
    <row r="3709" spans="1:4">
      <c r="A3709" s="4">
        <v>41166.458333333336</v>
      </c>
      <c r="B3709">
        <v>9.76</v>
      </c>
      <c r="C3709">
        <v>278612</v>
      </c>
      <c r="D3709">
        <v>2725076.74</v>
      </c>
    </row>
    <row r="3710" spans="1:4">
      <c r="A3710" s="4">
        <v>41166.465277777781</v>
      </c>
      <c r="B3710">
        <v>9.75</v>
      </c>
      <c r="C3710">
        <v>212742</v>
      </c>
      <c r="D3710">
        <v>2082795.48</v>
      </c>
    </row>
    <row r="3711" spans="1:4">
      <c r="A3711" s="4">
        <v>41166.472222222219</v>
      </c>
      <c r="B3711">
        <v>9.74</v>
      </c>
      <c r="C3711">
        <v>184501</v>
      </c>
      <c r="D3711">
        <v>1792680.9</v>
      </c>
    </row>
    <row r="3712" spans="1:4">
      <c r="A3712" s="4">
        <v>41166.479166666664</v>
      </c>
      <c r="B3712">
        <v>9.75</v>
      </c>
      <c r="C3712">
        <v>144386</v>
      </c>
      <c r="D3712">
        <v>1407326.64</v>
      </c>
    </row>
    <row r="3713" spans="1:4">
      <c r="A3713" s="4">
        <v>41166.548611111109</v>
      </c>
      <c r="B3713">
        <v>9.7899999999999991</v>
      </c>
      <c r="C3713">
        <v>264567</v>
      </c>
      <c r="D3713">
        <v>2597482.4900000002</v>
      </c>
    </row>
    <row r="3714" spans="1:4">
      <c r="A3714" s="4">
        <v>41166.555555555555</v>
      </c>
      <c r="B3714">
        <v>9.8000000000000007</v>
      </c>
      <c r="C3714">
        <v>210807</v>
      </c>
      <c r="D3714">
        <v>2067597.24</v>
      </c>
    </row>
    <row r="3715" spans="1:4">
      <c r="A3715" s="4">
        <v>41166.5625</v>
      </c>
      <c r="B3715">
        <v>9.82</v>
      </c>
      <c r="C3715">
        <v>247067</v>
      </c>
      <c r="D3715">
        <v>2420709.5699999998</v>
      </c>
    </row>
    <row r="3716" spans="1:4">
      <c r="A3716" s="4">
        <v>41166.569444444445</v>
      </c>
      <c r="B3716">
        <v>9.81</v>
      </c>
      <c r="C3716">
        <v>303326</v>
      </c>
      <c r="D3716">
        <v>2981935.39</v>
      </c>
    </row>
    <row r="3717" spans="1:4">
      <c r="A3717" s="4">
        <v>41166.576388888891</v>
      </c>
      <c r="B3717">
        <v>9.8000000000000007</v>
      </c>
      <c r="C3717">
        <v>128824</v>
      </c>
      <c r="D3717">
        <v>1263549.4399999999</v>
      </c>
    </row>
    <row r="3718" spans="1:4">
      <c r="A3718" s="4">
        <v>41166.583333333336</v>
      </c>
      <c r="B3718">
        <v>9.85</v>
      </c>
      <c r="C3718">
        <v>472115</v>
      </c>
      <c r="D3718">
        <v>4644608.0999999996</v>
      </c>
    </row>
    <row r="3719" spans="1:4">
      <c r="A3719" s="4">
        <v>41166.590277777781</v>
      </c>
      <c r="B3719">
        <v>9.85</v>
      </c>
      <c r="C3719">
        <v>234560</v>
      </c>
      <c r="D3719">
        <v>2311500</v>
      </c>
    </row>
    <row r="3720" spans="1:4">
      <c r="A3720" s="4">
        <v>41166.597222222219</v>
      </c>
      <c r="B3720">
        <v>9.81</v>
      </c>
      <c r="C3720">
        <v>170249</v>
      </c>
      <c r="D3720">
        <v>1671768.2</v>
      </c>
    </row>
    <row r="3721" spans="1:4">
      <c r="A3721" s="4">
        <v>41166.604166666664</v>
      </c>
      <c r="B3721">
        <v>9.7899999999999991</v>
      </c>
      <c r="C3721">
        <v>136876</v>
      </c>
      <c r="D3721">
        <v>1340163.2</v>
      </c>
    </row>
    <row r="3722" spans="1:4">
      <c r="A3722" s="4">
        <v>41166.611111111109</v>
      </c>
      <c r="B3722">
        <v>9.8000000000000007</v>
      </c>
      <c r="C3722">
        <v>215063</v>
      </c>
      <c r="D3722">
        <v>2102578.4500000002</v>
      </c>
    </row>
    <row r="3723" spans="1:4">
      <c r="A3723" s="4">
        <v>41166.618055555555</v>
      </c>
      <c r="B3723">
        <v>9.73</v>
      </c>
      <c r="C3723">
        <v>368801</v>
      </c>
      <c r="D3723">
        <v>3591722.41</v>
      </c>
    </row>
    <row r="3724" spans="1:4">
      <c r="A3724" s="4">
        <v>41166.625</v>
      </c>
      <c r="B3724">
        <v>9.74</v>
      </c>
      <c r="C3724">
        <v>251135</v>
      </c>
      <c r="D3724">
        <v>2445745.5499999998</v>
      </c>
    </row>
    <row r="3725" spans="1:4">
      <c r="A3725" s="4">
        <v>41169.402777777781</v>
      </c>
      <c r="B3725">
        <v>9.74</v>
      </c>
      <c r="C3725">
        <v>335999</v>
      </c>
      <c r="D3725">
        <v>3264887.07</v>
      </c>
    </row>
    <row r="3726" spans="1:4">
      <c r="A3726" s="4">
        <v>41169.409722222219</v>
      </c>
      <c r="B3726">
        <v>9.69</v>
      </c>
      <c r="C3726">
        <v>187561</v>
      </c>
      <c r="D3726">
        <v>1822832.01</v>
      </c>
    </row>
    <row r="3727" spans="1:4">
      <c r="A3727" s="4">
        <v>41169.416666666664</v>
      </c>
      <c r="B3727">
        <v>9.6999999999999993</v>
      </c>
      <c r="C3727">
        <v>268199</v>
      </c>
      <c r="D3727">
        <v>2600251.27</v>
      </c>
    </row>
    <row r="3728" spans="1:4">
      <c r="A3728" s="4">
        <v>41169.423611111109</v>
      </c>
      <c r="B3728">
        <v>9.7200000000000006</v>
      </c>
      <c r="C3728">
        <v>178370</v>
      </c>
      <c r="D3728">
        <v>1732629</v>
      </c>
    </row>
    <row r="3729" spans="1:4">
      <c r="A3729" s="4">
        <v>41169.430555555555</v>
      </c>
      <c r="B3729">
        <v>9.6999999999999993</v>
      </c>
      <c r="C3729">
        <v>124600</v>
      </c>
      <c r="D3729">
        <v>1208626.8</v>
      </c>
    </row>
    <row r="3730" spans="1:4">
      <c r="A3730" s="4">
        <v>41169.4375</v>
      </c>
      <c r="B3730">
        <v>9.6999999999999993</v>
      </c>
      <c r="C3730">
        <v>117600</v>
      </c>
      <c r="D3730">
        <v>1140279</v>
      </c>
    </row>
    <row r="3731" spans="1:4">
      <c r="A3731" s="4">
        <v>41169.444444444445</v>
      </c>
      <c r="B3731">
        <v>9.69</v>
      </c>
      <c r="C3731">
        <v>96600</v>
      </c>
      <c r="D3731">
        <v>936740</v>
      </c>
    </row>
    <row r="3732" spans="1:4">
      <c r="A3732" s="4">
        <v>41169.451388888891</v>
      </c>
      <c r="B3732">
        <v>9.68</v>
      </c>
      <c r="C3732">
        <v>132239</v>
      </c>
      <c r="D3732">
        <v>1280902.92</v>
      </c>
    </row>
    <row r="3733" spans="1:4">
      <c r="A3733" s="4">
        <v>41169.458333333336</v>
      </c>
      <c r="B3733">
        <v>9.65</v>
      </c>
      <c r="C3733">
        <v>220000</v>
      </c>
      <c r="D3733">
        <v>2126046</v>
      </c>
    </row>
    <row r="3734" spans="1:4">
      <c r="A3734" s="4">
        <v>41169.465277777781</v>
      </c>
      <c r="B3734">
        <v>9.64</v>
      </c>
      <c r="C3734">
        <v>265900</v>
      </c>
      <c r="D3734">
        <v>2559006</v>
      </c>
    </row>
    <row r="3735" spans="1:4">
      <c r="A3735" s="4">
        <v>41169.472222222219</v>
      </c>
      <c r="B3735">
        <v>9.6300000000000008</v>
      </c>
      <c r="C3735">
        <v>91000</v>
      </c>
      <c r="D3735">
        <v>876227</v>
      </c>
    </row>
    <row r="3736" spans="1:4">
      <c r="A3736" s="4">
        <v>41169.479166666664</v>
      </c>
      <c r="B3736">
        <v>9.6199999999999992</v>
      </c>
      <c r="C3736">
        <v>119495</v>
      </c>
      <c r="D3736">
        <v>1149430.95</v>
      </c>
    </row>
    <row r="3737" spans="1:4">
      <c r="A3737" s="4">
        <v>41169.548611111109</v>
      </c>
      <c r="B3737">
        <v>9.6199999999999992</v>
      </c>
      <c r="C3737">
        <v>149799</v>
      </c>
      <c r="D3737">
        <v>1439861.93</v>
      </c>
    </row>
    <row r="3738" spans="1:4">
      <c r="A3738" s="4">
        <v>41169.555555555555</v>
      </c>
      <c r="B3738">
        <v>9.64</v>
      </c>
      <c r="C3738">
        <v>134619</v>
      </c>
      <c r="D3738">
        <v>1296259.81</v>
      </c>
    </row>
    <row r="3739" spans="1:4">
      <c r="A3739" s="4">
        <v>41169.5625</v>
      </c>
      <c r="B3739">
        <v>9.64</v>
      </c>
      <c r="C3739">
        <v>86016</v>
      </c>
      <c r="D3739">
        <v>829447.24</v>
      </c>
    </row>
    <row r="3740" spans="1:4">
      <c r="A3740" s="4">
        <v>41169.569444444445</v>
      </c>
      <c r="B3740">
        <v>9.66</v>
      </c>
      <c r="C3740">
        <v>124907</v>
      </c>
      <c r="D3740">
        <v>1204836.8700000001</v>
      </c>
    </row>
    <row r="3741" spans="1:4">
      <c r="A3741" s="4">
        <v>41169.576388888891</v>
      </c>
      <c r="B3741">
        <v>9.65</v>
      </c>
      <c r="C3741">
        <v>17600</v>
      </c>
      <c r="D3741">
        <v>169921</v>
      </c>
    </row>
    <row r="3742" spans="1:4">
      <c r="A3742" s="4">
        <v>41169.583333333336</v>
      </c>
      <c r="B3742">
        <v>9.65</v>
      </c>
      <c r="C3742">
        <v>74100</v>
      </c>
      <c r="D3742">
        <v>714156</v>
      </c>
    </row>
    <row r="3743" spans="1:4">
      <c r="A3743" s="4">
        <v>41169.590277777781</v>
      </c>
      <c r="B3743">
        <v>9.57</v>
      </c>
      <c r="C3743">
        <v>189822</v>
      </c>
      <c r="D3743">
        <v>1822494.68</v>
      </c>
    </row>
    <row r="3744" spans="1:4">
      <c r="A3744" s="4">
        <v>41169.597222222219</v>
      </c>
      <c r="B3744">
        <v>9.57</v>
      </c>
      <c r="C3744">
        <v>145900</v>
      </c>
      <c r="D3744">
        <v>1397648</v>
      </c>
    </row>
    <row r="3745" spans="1:4">
      <c r="A3745" s="4">
        <v>41169.604166666664</v>
      </c>
      <c r="B3745">
        <v>9.59</v>
      </c>
      <c r="C3745">
        <v>210144</v>
      </c>
      <c r="D3745">
        <v>2012985.32</v>
      </c>
    </row>
    <row r="3746" spans="1:4">
      <c r="A3746" s="4">
        <v>41169.611111111109</v>
      </c>
      <c r="B3746">
        <v>9.5399999999999991</v>
      </c>
      <c r="C3746">
        <v>316239</v>
      </c>
      <c r="D3746">
        <v>3023006.06</v>
      </c>
    </row>
    <row r="3747" spans="1:4">
      <c r="A3747" s="4">
        <v>41169.618055555555</v>
      </c>
      <c r="B3747">
        <v>9.52</v>
      </c>
      <c r="C3747">
        <v>217017</v>
      </c>
      <c r="D3747">
        <v>2069703.18</v>
      </c>
    </row>
    <row r="3748" spans="1:4">
      <c r="A3748" s="4">
        <v>41169.625</v>
      </c>
      <c r="B3748">
        <v>9.4700000000000006</v>
      </c>
      <c r="C3748">
        <v>312058</v>
      </c>
      <c r="D3748">
        <v>2961497.26</v>
      </c>
    </row>
    <row r="3749" spans="1:4">
      <c r="A3749" s="4">
        <v>41170.402777777781</v>
      </c>
      <c r="B3749">
        <v>9.39</v>
      </c>
      <c r="C3749">
        <v>395300</v>
      </c>
      <c r="D3749">
        <v>3720723</v>
      </c>
    </row>
    <row r="3750" spans="1:4">
      <c r="A3750" s="4">
        <v>41170.409722222219</v>
      </c>
      <c r="B3750">
        <v>9.39</v>
      </c>
      <c r="C3750">
        <v>406742</v>
      </c>
      <c r="D3750">
        <v>3813963.72</v>
      </c>
    </row>
    <row r="3751" spans="1:4">
      <c r="A3751" s="4">
        <v>41170.416666666664</v>
      </c>
      <c r="B3751">
        <v>9.3699999999999992</v>
      </c>
      <c r="C3751">
        <v>177400</v>
      </c>
      <c r="D3751">
        <v>1664726</v>
      </c>
    </row>
    <row r="3752" spans="1:4">
      <c r="A3752" s="4">
        <v>41170.423611111109</v>
      </c>
      <c r="B3752">
        <v>9.34</v>
      </c>
      <c r="C3752">
        <v>295137</v>
      </c>
      <c r="D3752">
        <v>2758583.5</v>
      </c>
    </row>
    <row r="3753" spans="1:4">
      <c r="A3753" s="4">
        <v>41170.430555555555</v>
      </c>
      <c r="B3753">
        <v>9.3000000000000007</v>
      </c>
      <c r="C3753">
        <v>282900</v>
      </c>
      <c r="D3753">
        <v>2634949</v>
      </c>
    </row>
    <row r="3754" spans="1:4">
      <c r="A3754" s="4">
        <v>41170.4375</v>
      </c>
      <c r="B3754">
        <v>9.33</v>
      </c>
      <c r="C3754">
        <v>136300</v>
      </c>
      <c r="D3754">
        <v>1270658</v>
      </c>
    </row>
    <row r="3755" spans="1:4">
      <c r="A3755" s="4">
        <v>41170.444444444445</v>
      </c>
      <c r="B3755">
        <v>9.35</v>
      </c>
      <c r="C3755">
        <v>186344</v>
      </c>
      <c r="D3755">
        <v>1739965.52</v>
      </c>
    </row>
    <row r="3756" spans="1:4">
      <c r="A3756" s="4">
        <v>41170.451388888891</v>
      </c>
      <c r="B3756">
        <v>9.32</v>
      </c>
      <c r="C3756">
        <v>104356</v>
      </c>
      <c r="D3756">
        <v>974926.48</v>
      </c>
    </row>
    <row r="3757" spans="1:4">
      <c r="A3757" s="4">
        <v>41170.458333333336</v>
      </c>
      <c r="B3757">
        <v>9.32</v>
      </c>
      <c r="C3757">
        <v>67139</v>
      </c>
      <c r="D3757">
        <v>625573.09</v>
      </c>
    </row>
    <row r="3758" spans="1:4">
      <c r="A3758" s="4">
        <v>41170.465277777781</v>
      </c>
      <c r="B3758">
        <v>9.2899999999999991</v>
      </c>
      <c r="C3758">
        <v>204661</v>
      </c>
      <c r="D3758">
        <v>1900802.91</v>
      </c>
    </row>
    <row r="3759" spans="1:4">
      <c r="A3759" s="4">
        <v>41170.472222222219</v>
      </c>
      <c r="B3759">
        <v>9.2799999999999994</v>
      </c>
      <c r="C3759">
        <v>56703</v>
      </c>
      <c r="D3759">
        <v>526974.32999999996</v>
      </c>
    </row>
    <row r="3760" spans="1:4">
      <c r="A3760" s="4">
        <v>41170.479166666664</v>
      </c>
      <c r="B3760">
        <v>9.2899999999999991</v>
      </c>
      <c r="C3760">
        <v>79450</v>
      </c>
      <c r="D3760">
        <v>739312.61</v>
      </c>
    </row>
    <row r="3761" spans="1:4">
      <c r="A3761" s="4">
        <v>41170.548611111109</v>
      </c>
      <c r="B3761">
        <v>9.3000000000000007</v>
      </c>
      <c r="C3761">
        <v>21898</v>
      </c>
      <c r="D3761">
        <v>203680.4</v>
      </c>
    </row>
    <row r="3762" spans="1:4">
      <c r="A3762" s="4">
        <v>41170.555555555555</v>
      </c>
      <c r="B3762">
        <v>9.3000000000000007</v>
      </c>
      <c r="C3762">
        <v>52522</v>
      </c>
      <c r="D3762">
        <v>488099.4</v>
      </c>
    </row>
    <row r="3763" spans="1:4">
      <c r="A3763" s="4">
        <v>41170.5625</v>
      </c>
      <c r="B3763">
        <v>9.32</v>
      </c>
      <c r="C3763">
        <v>72889</v>
      </c>
      <c r="D3763">
        <v>679577.48</v>
      </c>
    </row>
    <row r="3764" spans="1:4">
      <c r="A3764" s="4">
        <v>41170.569444444445</v>
      </c>
      <c r="B3764">
        <v>9.32</v>
      </c>
      <c r="C3764">
        <v>37411</v>
      </c>
      <c r="D3764">
        <v>348588.85</v>
      </c>
    </row>
    <row r="3765" spans="1:4">
      <c r="A3765" s="4">
        <v>41170.576388888891</v>
      </c>
      <c r="B3765">
        <v>9.34</v>
      </c>
      <c r="C3765">
        <v>34402</v>
      </c>
      <c r="D3765">
        <v>321176.62</v>
      </c>
    </row>
    <row r="3766" spans="1:4">
      <c r="A3766" s="4">
        <v>41170.583333333336</v>
      </c>
      <c r="B3766">
        <v>9.33</v>
      </c>
      <c r="C3766">
        <v>122225</v>
      </c>
      <c r="D3766">
        <v>1142091.7</v>
      </c>
    </row>
    <row r="3767" spans="1:4">
      <c r="A3767" s="4">
        <v>41170.590277777781</v>
      </c>
      <c r="B3767">
        <v>9.32</v>
      </c>
      <c r="C3767">
        <v>83310</v>
      </c>
      <c r="D3767">
        <v>776549.19</v>
      </c>
    </row>
    <row r="3768" spans="1:4">
      <c r="A3768" s="4">
        <v>41170.597222222219</v>
      </c>
      <c r="B3768">
        <v>9.2799999999999994</v>
      </c>
      <c r="C3768">
        <v>175907</v>
      </c>
      <c r="D3768">
        <v>1633220.92</v>
      </c>
    </row>
    <row r="3769" spans="1:4">
      <c r="A3769" s="4">
        <v>41170.604166666664</v>
      </c>
      <c r="B3769">
        <v>9.25</v>
      </c>
      <c r="C3769">
        <v>137143</v>
      </c>
      <c r="D3769">
        <v>1270694.72</v>
      </c>
    </row>
    <row r="3770" spans="1:4">
      <c r="A3770" s="4">
        <v>41170.611111111109</v>
      </c>
      <c r="B3770">
        <v>9.18</v>
      </c>
      <c r="C3770">
        <v>362226</v>
      </c>
      <c r="D3770">
        <v>3331154.7</v>
      </c>
    </row>
    <row r="3771" spans="1:4">
      <c r="A3771" s="4">
        <v>41170.618055555555</v>
      </c>
      <c r="B3771">
        <v>9.19</v>
      </c>
      <c r="C3771">
        <v>153011</v>
      </c>
      <c r="D3771">
        <v>1404892.07</v>
      </c>
    </row>
    <row r="3772" spans="1:4">
      <c r="A3772" s="4">
        <v>41170.625</v>
      </c>
      <c r="B3772">
        <v>9.1999999999999993</v>
      </c>
      <c r="C3772">
        <v>174223</v>
      </c>
      <c r="D3772">
        <v>1604308.14</v>
      </c>
    </row>
    <row r="3773" spans="1:4">
      <c r="A3773" s="4">
        <v>41171.402777777781</v>
      </c>
      <c r="B3773">
        <v>9.2200000000000006</v>
      </c>
      <c r="C3773">
        <v>173684</v>
      </c>
      <c r="D3773">
        <v>1599545.86</v>
      </c>
    </row>
    <row r="3774" spans="1:4">
      <c r="A3774" s="4">
        <v>41171.409722222219</v>
      </c>
      <c r="B3774">
        <v>9.1999999999999993</v>
      </c>
      <c r="C3774">
        <v>214613</v>
      </c>
      <c r="D3774">
        <v>1975595.14</v>
      </c>
    </row>
    <row r="3775" spans="1:4">
      <c r="A3775" s="4">
        <v>41171.416666666664</v>
      </c>
      <c r="B3775">
        <v>9.1999999999999993</v>
      </c>
      <c r="C3775">
        <v>137007</v>
      </c>
      <c r="D3775">
        <v>1258313</v>
      </c>
    </row>
    <row r="3776" spans="1:4">
      <c r="A3776" s="4">
        <v>41171.423611111109</v>
      </c>
      <c r="B3776">
        <v>9.19</v>
      </c>
      <c r="C3776">
        <v>156045</v>
      </c>
      <c r="D3776">
        <v>1430002.34</v>
      </c>
    </row>
    <row r="3777" spans="1:4">
      <c r="A3777" s="4">
        <v>41171.430555555555</v>
      </c>
      <c r="B3777">
        <v>9.18</v>
      </c>
      <c r="C3777">
        <v>113359</v>
      </c>
      <c r="D3777">
        <v>1040955.51</v>
      </c>
    </row>
    <row r="3778" spans="1:4">
      <c r="A3778" s="4">
        <v>41171.4375</v>
      </c>
      <c r="B3778">
        <v>9.19</v>
      </c>
      <c r="C3778">
        <v>124175</v>
      </c>
      <c r="D3778">
        <v>1140840.5</v>
      </c>
    </row>
    <row r="3779" spans="1:4">
      <c r="A3779" s="4">
        <v>41171.444444444445</v>
      </c>
      <c r="B3779">
        <v>9.2100000000000009</v>
      </c>
      <c r="C3779">
        <v>105284</v>
      </c>
      <c r="D3779">
        <v>968176.15</v>
      </c>
    </row>
    <row r="3780" spans="1:4">
      <c r="A3780" s="4">
        <v>41171.451388888891</v>
      </c>
      <c r="B3780">
        <v>9.19</v>
      </c>
      <c r="C3780">
        <v>26544</v>
      </c>
      <c r="D3780">
        <v>243959.35</v>
      </c>
    </row>
    <row r="3781" spans="1:4">
      <c r="A3781" s="4">
        <v>41171.458333333336</v>
      </c>
      <c r="B3781">
        <v>9.17</v>
      </c>
      <c r="C3781">
        <v>103395</v>
      </c>
      <c r="D3781">
        <v>948482.12</v>
      </c>
    </row>
    <row r="3782" spans="1:4">
      <c r="A3782" s="4">
        <v>41171.465277777781</v>
      </c>
      <c r="B3782">
        <v>9.18</v>
      </c>
      <c r="C3782">
        <v>70477</v>
      </c>
      <c r="D3782">
        <v>645996.79</v>
      </c>
    </row>
    <row r="3783" spans="1:4">
      <c r="A3783" s="4">
        <v>41171.472222222219</v>
      </c>
      <c r="B3783">
        <v>9.19</v>
      </c>
      <c r="C3783">
        <v>52834</v>
      </c>
      <c r="D3783">
        <v>484709.57</v>
      </c>
    </row>
    <row r="3784" spans="1:4">
      <c r="A3784" s="4">
        <v>41171.479166666664</v>
      </c>
      <c r="B3784">
        <v>9.1999999999999993</v>
      </c>
      <c r="C3784">
        <v>71603</v>
      </c>
      <c r="D3784">
        <v>658367.54</v>
      </c>
    </row>
    <row r="3785" spans="1:4">
      <c r="A3785" s="4">
        <v>41171.548611111109</v>
      </c>
      <c r="B3785">
        <v>9.23</v>
      </c>
      <c r="C3785">
        <v>127275</v>
      </c>
      <c r="D3785">
        <v>1173669.5</v>
      </c>
    </row>
    <row r="3786" spans="1:4">
      <c r="A3786" s="4">
        <v>41171.555555555555</v>
      </c>
      <c r="B3786">
        <v>9.26</v>
      </c>
      <c r="C3786">
        <v>94121</v>
      </c>
      <c r="D3786">
        <v>871350.68</v>
      </c>
    </row>
    <row r="3787" spans="1:4">
      <c r="A3787" s="4">
        <v>41171.5625</v>
      </c>
      <c r="B3787">
        <v>9.25</v>
      </c>
      <c r="C3787">
        <v>81800</v>
      </c>
      <c r="D3787">
        <v>757432</v>
      </c>
    </row>
    <row r="3788" spans="1:4">
      <c r="A3788" s="4">
        <v>41171.569444444445</v>
      </c>
      <c r="B3788">
        <v>9.2200000000000006</v>
      </c>
      <c r="C3788">
        <v>83046</v>
      </c>
      <c r="D3788">
        <v>766935.9</v>
      </c>
    </row>
    <row r="3789" spans="1:4">
      <c r="A3789" s="4">
        <v>41171.576388888891</v>
      </c>
      <c r="B3789">
        <v>9.23</v>
      </c>
      <c r="C3789">
        <v>36702</v>
      </c>
      <c r="D3789">
        <v>338733.53</v>
      </c>
    </row>
    <row r="3790" spans="1:4">
      <c r="A3790" s="4">
        <v>41171.583333333336</v>
      </c>
      <c r="B3790">
        <v>9.2100000000000009</v>
      </c>
      <c r="C3790">
        <v>48439</v>
      </c>
      <c r="D3790">
        <v>446692.49</v>
      </c>
    </row>
    <row r="3791" spans="1:4">
      <c r="A3791" s="4">
        <v>41171.590277777781</v>
      </c>
      <c r="B3791">
        <v>9.23</v>
      </c>
      <c r="C3791">
        <v>103884</v>
      </c>
      <c r="D3791">
        <v>957742.19</v>
      </c>
    </row>
    <row r="3792" spans="1:4">
      <c r="A3792" s="4">
        <v>41171.597222222219</v>
      </c>
      <c r="B3792">
        <v>9.15</v>
      </c>
      <c r="C3792">
        <v>380359</v>
      </c>
      <c r="D3792">
        <v>3484774.72</v>
      </c>
    </row>
    <row r="3793" spans="1:4">
      <c r="A3793" s="4">
        <v>41171.604166666664</v>
      </c>
      <c r="B3793">
        <v>9.16</v>
      </c>
      <c r="C3793">
        <v>95155</v>
      </c>
      <c r="D3793">
        <v>872412.25</v>
      </c>
    </row>
    <row r="3794" spans="1:4">
      <c r="A3794" s="4">
        <v>41171.611111111109</v>
      </c>
      <c r="B3794">
        <v>9.2100000000000009</v>
      </c>
      <c r="C3794">
        <v>234360</v>
      </c>
      <c r="D3794">
        <v>2161845.75</v>
      </c>
    </row>
    <row r="3795" spans="1:4">
      <c r="A3795" s="4">
        <v>41171.618055555555</v>
      </c>
      <c r="B3795">
        <v>9.25</v>
      </c>
      <c r="C3795">
        <v>274961</v>
      </c>
      <c r="D3795">
        <v>2542637.9900000002</v>
      </c>
    </row>
    <row r="3796" spans="1:4">
      <c r="A3796" s="4">
        <v>41171.625</v>
      </c>
      <c r="B3796">
        <v>9.2799999999999994</v>
      </c>
      <c r="C3796">
        <v>415691</v>
      </c>
      <c r="D3796">
        <v>3851091.29</v>
      </c>
    </row>
    <row r="3797" spans="1:4">
      <c r="A3797" s="4">
        <v>41172.402777777781</v>
      </c>
      <c r="B3797">
        <v>9.1999999999999993</v>
      </c>
      <c r="C3797">
        <v>193265</v>
      </c>
      <c r="D3797">
        <v>1776904.48</v>
      </c>
    </row>
    <row r="3798" spans="1:4">
      <c r="A3798" s="4">
        <v>41172.409722222219</v>
      </c>
      <c r="B3798">
        <v>9.1999999999999993</v>
      </c>
      <c r="C3798">
        <v>124106</v>
      </c>
      <c r="D3798">
        <v>1140300.25</v>
      </c>
    </row>
    <row r="3799" spans="1:4">
      <c r="A3799" s="4">
        <v>41172.416666666664</v>
      </c>
      <c r="B3799">
        <v>9.18</v>
      </c>
      <c r="C3799">
        <v>137301</v>
      </c>
      <c r="D3799">
        <v>1261506.79</v>
      </c>
    </row>
    <row r="3800" spans="1:4">
      <c r="A3800" s="4">
        <v>41172.423611111109</v>
      </c>
      <c r="B3800">
        <v>9.1199999999999992</v>
      </c>
      <c r="C3800">
        <v>215921</v>
      </c>
      <c r="D3800">
        <v>1976354.91</v>
      </c>
    </row>
    <row r="3801" spans="1:4">
      <c r="A3801" s="4">
        <v>41172.430555555555</v>
      </c>
      <c r="B3801">
        <v>9.1199999999999992</v>
      </c>
      <c r="C3801">
        <v>166311</v>
      </c>
      <c r="D3801">
        <v>1517266.06</v>
      </c>
    </row>
    <row r="3802" spans="1:4">
      <c r="A3802" s="4">
        <v>41172.4375</v>
      </c>
      <c r="B3802">
        <v>9.1300000000000008</v>
      </c>
      <c r="C3802">
        <v>100484</v>
      </c>
      <c r="D3802">
        <v>916952.39</v>
      </c>
    </row>
    <row r="3803" spans="1:4">
      <c r="A3803" s="4">
        <v>41172.444444444445</v>
      </c>
      <c r="B3803">
        <v>9.1300000000000008</v>
      </c>
      <c r="C3803">
        <v>157486</v>
      </c>
      <c r="D3803">
        <v>1438097.42</v>
      </c>
    </row>
    <row r="3804" spans="1:4">
      <c r="A3804" s="4">
        <v>41172.451388888891</v>
      </c>
      <c r="B3804">
        <v>9.1300000000000008</v>
      </c>
      <c r="C3804">
        <v>118337</v>
      </c>
      <c r="D3804">
        <v>1079797.58</v>
      </c>
    </row>
    <row r="3805" spans="1:4">
      <c r="A3805" s="4">
        <v>41172.458333333336</v>
      </c>
      <c r="B3805">
        <v>9.1300000000000008</v>
      </c>
      <c r="C3805">
        <v>48045</v>
      </c>
      <c r="D3805">
        <v>438872.71</v>
      </c>
    </row>
    <row r="3806" spans="1:4">
      <c r="A3806" s="4">
        <v>41172.465277777781</v>
      </c>
      <c r="B3806">
        <v>9.1300000000000008</v>
      </c>
      <c r="C3806">
        <v>54916</v>
      </c>
      <c r="D3806">
        <v>501822.74</v>
      </c>
    </row>
    <row r="3807" spans="1:4">
      <c r="A3807" s="4">
        <v>41172.472222222219</v>
      </c>
      <c r="B3807">
        <v>9.1300000000000008</v>
      </c>
      <c r="C3807">
        <v>69802</v>
      </c>
      <c r="D3807">
        <v>637293.26</v>
      </c>
    </row>
    <row r="3808" spans="1:4">
      <c r="A3808" s="4">
        <v>41172.479166666664</v>
      </c>
      <c r="B3808">
        <v>9.14</v>
      </c>
      <c r="C3808">
        <v>48597</v>
      </c>
      <c r="D3808">
        <v>443985.63</v>
      </c>
    </row>
    <row r="3809" spans="1:4">
      <c r="A3809" s="4">
        <v>41172.548611111109</v>
      </c>
      <c r="B3809">
        <v>9.1300000000000008</v>
      </c>
      <c r="C3809">
        <v>36857</v>
      </c>
      <c r="D3809">
        <v>336362.84</v>
      </c>
    </row>
    <row r="3810" spans="1:4">
      <c r="A3810" s="4">
        <v>41172.555555555555</v>
      </c>
      <c r="B3810">
        <v>9.14</v>
      </c>
      <c r="C3810">
        <v>117833</v>
      </c>
      <c r="D3810">
        <v>1075031.96</v>
      </c>
    </row>
    <row r="3811" spans="1:4">
      <c r="A3811" s="4">
        <v>41172.5625</v>
      </c>
      <c r="B3811">
        <v>9.1199999999999992</v>
      </c>
      <c r="C3811">
        <v>42296</v>
      </c>
      <c r="D3811">
        <v>386151.37</v>
      </c>
    </row>
    <row r="3812" spans="1:4">
      <c r="A3812" s="4">
        <v>41172.569444444445</v>
      </c>
      <c r="B3812">
        <v>9.14</v>
      </c>
      <c r="C3812">
        <v>30426</v>
      </c>
      <c r="D3812">
        <v>277763.12</v>
      </c>
    </row>
    <row r="3813" spans="1:4">
      <c r="A3813" s="4">
        <v>41172.576388888891</v>
      </c>
      <c r="B3813">
        <v>9.1199999999999992</v>
      </c>
      <c r="C3813">
        <v>122770</v>
      </c>
      <c r="D3813">
        <v>1120021.3999999999</v>
      </c>
    </row>
    <row r="3814" spans="1:4">
      <c r="A3814" s="4">
        <v>41172.583333333336</v>
      </c>
      <c r="B3814">
        <v>9.11</v>
      </c>
      <c r="C3814">
        <v>140386</v>
      </c>
      <c r="D3814">
        <v>1279513.49</v>
      </c>
    </row>
    <row r="3815" spans="1:4">
      <c r="A3815" s="4">
        <v>41172.590277777781</v>
      </c>
      <c r="B3815">
        <v>9.1</v>
      </c>
      <c r="C3815">
        <v>143033</v>
      </c>
      <c r="D3815">
        <v>1302483.19</v>
      </c>
    </row>
    <row r="3816" spans="1:4">
      <c r="A3816" s="4">
        <v>41172.597222222219</v>
      </c>
      <c r="B3816">
        <v>9.06</v>
      </c>
      <c r="C3816">
        <v>228541</v>
      </c>
      <c r="D3816">
        <v>2076534.94</v>
      </c>
    </row>
    <row r="3817" spans="1:4">
      <c r="A3817" s="4">
        <v>41172.604166666664</v>
      </c>
      <c r="B3817">
        <v>9.06</v>
      </c>
      <c r="C3817">
        <v>210683</v>
      </c>
      <c r="D3817">
        <v>1908545.16</v>
      </c>
    </row>
    <row r="3818" spans="1:4">
      <c r="A3818" s="4">
        <v>41172.611111111109</v>
      </c>
      <c r="B3818">
        <v>9.0399999999999991</v>
      </c>
      <c r="C3818">
        <v>281517</v>
      </c>
      <c r="D3818">
        <v>2547822.71</v>
      </c>
    </row>
    <row r="3819" spans="1:4">
      <c r="A3819" s="4">
        <v>41172.618055555555</v>
      </c>
      <c r="B3819">
        <v>9.0299999999999994</v>
      </c>
      <c r="C3819">
        <v>258445</v>
      </c>
      <c r="D3819">
        <v>2332178.4</v>
      </c>
    </row>
    <row r="3820" spans="1:4">
      <c r="A3820" s="4">
        <v>41172.625</v>
      </c>
      <c r="B3820">
        <v>9.0500000000000007</v>
      </c>
      <c r="C3820">
        <v>185282</v>
      </c>
      <c r="D3820">
        <v>1673597.55</v>
      </c>
    </row>
    <row r="3821" spans="1:4">
      <c r="A3821" s="4">
        <v>41173.402777777781</v>
      </c>
      <c r="B3821">
        <v>9.0399999999999991</v>
      </c>
      <c r="C3821">
        <v>120702</v>
      </c>
      <c r="D3821">
        <v>1088974.04</v>
      </c>
    </row>
    <row r="3822" spans="1:4">
      <c r="A3822" s="4">
        <v>41173.409722222219</v>
      </c>
      <c r="B3822">
        <v>9.01</v>
      </c>
      <c r="C3822">
        <v>163374</v>
      </c>
      <c r="D3822">
        <v>1475941.72</v>
      </c>
    </row>
    <row r="3823" spans="1:4">
      <c r="A3823" s="4">
        <v>41173.416666666664</v>
      </c>
      <c r="B3823">
        <v>9.06</v>
      </c>
      <c r="C3823">
        <v>90402</v>
      </c>
      <c r="D3823">
        <v>817558.12</v>
      </c>
    </row>
    <row r="3824" spans="1:4">
      <c r="A3824" s="4">
        <v>41173.423611111109</v>
      </c>
      <c r="B3824">
        <v>9.26</v>
      </c>
      <c r="C3824">
        <v>717646</v>
      </c>
      <c r="D3824">
        <v>6594422.0499999998</v>
      </c>
    </row>
    <row r="3825" spans="1:4">
      <c r="A3825" s="4">
        <v>41173.430555555555</v>
      </c>
      <c r="B3825">
        <v>9.2799999999999994</v>
      </c>
      <c r="C3825">
        <v>586378</v>
      </c>
      <c r="D3825">
        <v>5425606.5999999996</v>
      </c>
    </row>
    <row r="3826" spans="1:4">
      <c r="A3826" s="4">
        <v>41173.4375</v>
      </c>
      <c r="B3826">
        <v>9.24</v>
      </c>
      <c r="C3826">
        <v>195465</v>
      </c>
      <c r="D3826">
        <v>1810866.51</v>
      </c>
    </row>
    <row r="3827" spans="1:4">
      <c r="A3827" s="4">
        <v>41173.444444444445</v>
      </c>
      <c r="B3827">
        <v>9.23</v>
      </c>
      <c r="C3827">
        <v>254501</v>
      </c>
      <c r="D3827">
        <v>2356571.23</v>
      </c>
    </row>
    <row r="3828" spans="1:4">
      <c r="A3828" s="4">
        <v>41173.451388888891</v>
      </c>
      <c r="B3828">
        <v>9.1999999999999993</v>
      </c>
      <c r="C3828">
        <v>84836</v>
      </c>
      <c r="D3828">
        <v>781265.24</v>
      </c>
    </row>
    <row r="3829" spans="1:4">
      <c r="A3829" s="4">
        <v>41173.458333333336</v>
      </c>
      <c r="B3829">
        <v>9.1999999999999993</v>
      </c>
      <c r="C3829">
        <v>28610</v>
      </c>
      <c r="D3829">
        <v>263583.09999999998</v>
      </c>
    </row>
    <row r="3830" spans="1:4">
      <c r="A3830" s="4">
        <v>41173.465277777781</v>
      </c>
      <c r="B3830">
        <v>9.1999999999999993</v>
      </c>
      <c r="C3830">
        <v>42200</v>
      </c>
      <c r="D3830">
        <v>388301.25</v>
      </c>
    </row>
    <row r="3831" spans="1:4">
      <c r="A3831" s="4">
        <v>41173.472222222219</v>
      </c>
      <c r="B3831">
        <v>9.23</v>
      </c>
      <c r="C3831">
        <v>54199</v>
      </c>
      <c r="D3831">
        <v>499761.8</v>
      </c>
    </row>
    <row r="3832" spans="1:4">
      <c r="A3832" s="4">
        <v>41173.479166666664</v>
      </c>
      <c r="B3832">
        <v>9.24</v>
      </c>
      <c r="C3832">
        <v>46576</v>
      </c>
      <c r="D3832">
        <v>429293.2</v>
      </c>
    </row>
    <row r="3833" spans="1:4">
      <c r="A3833" s="4">
        <v>41173.548611111109</v>
      </c>
      <c r="B3833">
        <v>9.2100000000000009</v>
      </c>
      <c r="C3833">
        <v>56132</v>
      </c>
      <c r="D3833">
        <v>517881.73</v>
      </c>
    </row>
    <row r="3834" spans="1:4">
      <c r="A3834" s="4">
        <v>41173.555555555555</v>
      </c>
      <c r="B3834">
        <v>9.24</v>
      </c>
      <c r="C3834">
        <v>34729</v>
      </c>
      <c r="D3834">
        <v>320072.76</v>
      </c>
    </row>
    <row r="3835" spans="1:4">
      <c r="A3835" s="4">
        <v>41173.5625</v>
      </c>
      <c r="B3835">
        <v>9.26</v>
      </c>
      <c r="C3835">
        <v>344094</v>
      </c>
      <c r="D3835">
        <v>3190057.77</v>
      </c>
    </row>
    <row r="3836" spans="1:4">
      <c r="A3836" s="4">
        <v>41173.569444444445</v>
      </c>
      <c r="B3836">
        <v>9.2200000000000006</v>
      </c>
      <c r="C3836">
        <v>59013</v>
      </c>
      <c r="D3836">
        <v>544778.54</v>
      </c>
    </row>
    <row r="3837" spans="1:4">
      <c r="A3837" s="4">
        <v>41173.576388888891</v>
      </c>
      <c r="B3837">
        <v>9.19</v>
      </c>
      <c r="C3837">
        <v>120251</v>
      </c>
      <c r="D3837">
        <v>1106699.22</v>
      </c>
    </row>
    <row r="3838" spans="1:4">
      <c r="A3838" s="4">
        <v>41173.583333333336</v>
      </c>
      <c r="B3838">
        <v>9.17</v>
      </c>
      <c r="C3838">
        <v>64158</v>
      </c>
      <c r="D3838">
        <v>589047.11</v>
      </c>
    </row>
    <row r="3839" spans="1:4">
      <c r="A3839" s="4">
        <v>41173.590277777781</v>
      </c>
      <c r="B3839">
        <v>9.1199999999999992</v>
      </c>
      <c r="C3839">
        <v>79232</v>
      </c>
      <c r="D3839">
        <v>725261.44</v>
      </c>
    </row>
    <row r="3840" spans="1:4">
      <c r="A3840" s="4">
        <v>41173.597222222219</v>
      </c>
      <c r="B3840">
        <v>9.19</v>
      </c>
      <c r="C3840">
        <v>107865</v>
      </c>
      <c r="D3840">
        <v>985596.27</v>
      </c>
    </row>
    <row r="3841" spans="1:4">
      <c r="A3841" s="4">
        <v>41173.604166666664</v>
      </c>
      <c r="B3841">
        <v>9.17</v>
      </c>
      <c r="C3841">
        <v>49630</v>
      </c>
      <c r="D3841">
        <v>454865.48</v>
      </c>
    </row>
    <row r="3842" spans="1:4">
      <c r="A3842" s="4">
        <v>41173.611111111109</v>
      </c>
      <c r="B3842">
        <v>9.18</v>
      </c>
      <c r="C3842">
        <v>86998</v>
      </c>
      <c r="D3842">
        <v>800167.63</v>
      </c>
    </row>
    <row r="3843" spans="1:4">
      <c r="A3843" s="4">
        <v>41173.618055555555</v>
      </c>
      <c r="B3843">
        <v>9.15</v>
      </c>
      <c r="C3843">
        <v>62614</v>
      </c>
      <c r="D3843">
        <v>573292.46</v>
      </c>
    </row>
    <row r="3844" spans="1:4">
      <c r="A3844" s="4">
        <v>41173.625</v>
      </c>
      <c r="B3844">
        <v>9.1300000000000008</v>
      </c>
      <c r="C3844">
        <v>207523</v>
      </c>
      <c r="D3844">
        <v>1895589.75</v>
      </c>
    </row>
    <row r="3845" spans="1:4">
      <c r="A3845" s="4">
        <v>41176.402777777781</v>
      </c>
      <c r="B3845">
        <v>9.02</v>
      </c>
      <c r="C3845">
        <v>346763</v>
      </c>
      <c r="D3845">
        <v>3135120.63</v>
      </c>
    </row>
    <row r="3846" spans="1:4">
      <c r="A3846" s="4">
        <v>41176.409722222219</v>
      </c>
      <c r="B3846">
        <v>9</v>
      </c>
      <c r="C3846">
        <v>153416</v>
      </c>
      <c r="D3846">
        <v>1384379.8</v>
      </c>
    </row>
    <row r="3847" spans="1:4">
      <c r="A3847" s="4">
        <v>41176.416666666664</v>
      </c>
      <c r="B3847">
        <v>9.02</v>
      </c>
      <c r="C3847">
        <v>107003</v>
      </c>
      <c r="D3847">
        <v>964078.22</v>
      </c>
    </row>
    <row r="3848" spans="1:4">
      <c r="A3848" s="4">
        <v>41176.423611111109</v>
      </c>
      <c r="B3848">
        <v>9.02</v>
      </c>
      <c r="C3848">
        <v>143666</v>
      </c>
      <c r="D3848">
        <v>1296910.57</v>
      </c>
    </row>
    <row r="3849" spans="1:4">
      <c r="A3849" s="4">
        <v>41176.430555555555</v>
      </c>
      <c r="B3849">
        <v>8.98</v>
      </c>
      <c r="C3849">
        <v>334249</v>
      </c>
      <c r="D3849">
        <v>3009910.9</v>
      </c>
    </row>
    <row r="3850" spans="1:4">
      <c r="A3850" s="4">
        <v>41176.4375</v>
      </c>
      <c r="B3850">
        <v>9.01</v>
      </c>
      <c r="C3850">
        <v>115949</v>
      </c>
      <c r="D3850">
        <v>1043166.58</v>
      </c>
    </row>
    <row r="3851" spans="1:4">
      <c r="A3851" s="4">
        <v>41176.444444444445</v>
      </c>
      <c r="B3851">
        <v>9</v>
      </c>
      <c r="C3851">
        <v>46409</v>
      </c>
      <c r="D3851">
        <v>418820.09</v>
      </c>
    </row>
    <row r="3852" spans="1:4">
      <c r="A3852" s="4">
        <v>41176.451388888891</v>
      </c>
      <c r="B3852">
        <v>9.0299999999999994</v>
      </c>
      <c r="C3852">
        <v>84532</v>
      </c>
      <c r="D3852">
        <v>761540.54</v>
      </c>
    </row>
    <row r="3853" spans="1:4">
      <c r="A3853" s="4">
        <v>41176.458333333336</v>
      </c>
      <c r="B3853">
        <v>9.02</v>
      </c>
      <c r="C3853">
        <v>132720</v>
      </c>
      <c r="D3853">
        <v>1198381.0900000001</v>
      </c>
    </row>
    <row r="3854" spans="1:4">
      <c r="A3854" s="4">
        <v>41176.465277777781</v>
      </c>
      <c r="B3854">
        <v>9.06</v>
      </c>
      <c r="C3854">
        <v>91253</v>
      </c>
      <c r="D3854">
        <v>823928.04</v>
      </c>
    </row>
    <row r="3855" spans="1:4">
      <c r="A3855" s="4">
        <v>41176.472222222219</v>
      </c>
      <c r="B3855">
        <v>9.1300000000000008</v>
      </c>
      <c r="C3855">
        <v>198230</v>
      </c>
      <c r="D3855">
        <v>1803284.98</v>
      </c>
    </row>
    <row r="3856" spans="1:4">
      <c r="A3856" s="4">
        <v>41176.479166666664</v>
      </c>
      <c r="B3856">
        <v>9.17</v>
      </c>
      <c r="C3856">
        <v>202089</v>
      </c>
      <c r="D3856">
        <v>1848179.25</v>
      </c>
    </row>
    <row r="3857" spans="1:4">
      <c r="A3857" s="4">
        <v>41176.548611111109</v>
      </c>
      <c r="B3857">
        <v>9.16</v>
      </c>
      <c r="C3857">
        <v>252402</v>
      </c>
      <c r="D3857">
        <v>2317849.7999999998</v>
      </c>
    </row>
    <row r="3858" spans="1:4">
      <c r="A3858" s="4">
        <v>41176.555555555555</v>
      </c>
      <c r="B3858">
        <v>9.1300000000000008</v>
      </c>
      <c r="C3858">
        <v>47612</v>
      </c>
      <c r="D3858">
        <v>435419.8</v>
      </c>
    </row>
    <row r="3859" spans="1:4">
      <c r="A3859" s="4">
        <v>41176.5625</v>
      </c>
      <c r="B3859">
        <v>9.16</v>
      </c>
      <c r="C3859">
        <v>51518</v>
      </c>
      <c r="D3859">
        <v>471316.36</v>
      </c>
    </row>
    <row r="3860" spans="1:4">
      <c r="A3860" s="4">
        <v>41176.569444444445</v>
      </c>
      <c r="B3860">
        <v>9.16</v>
      </c>
      <c r="C3860">
        <v>110211</v>
      </c>
      <c r="D3860">
        <v>1010950.9</v>
      </c>
    </row>
    <row r="3861" spans="1:4">
      <c r="A3861" s="4">
        <v>41176.576388888891</v>
      </c>
      <c r="B3861">
        <v>9.17</v>
      </c>
      <c r="C3861">
        <v>73150</v>
      </c>
      <c r="D3861">
        <v>670456</v>
      </c>
    </row>
    <row r="3862" spans="1:4">
      <c r="A3862" s="4">
        <v>41176.583333333336</v>
      </c>
      <c r="B3862">
        <v>9.19</v>
      </c>
      <c r="C3862">
        <v>211083</v>
      </c>
      <c r="D3862">
        <v>1939365.49</v>
      </c>
    </row>
    <row r="3863" spans="1:4">
      <c r="A3863" s="4">
        <v>41176.590277777781</v>
      </c>
      <c r="B3863">
        <v>9.17</v>
      </c>
      <c r="C3863">
        <v>86057</v>
      </c>
      <c r="D3863">
        <v>789357.59</v>
      </c>
    </row>
    <row r="3864" spans="1:4">
      <c r="A3864" s="4">
        <v>41176.597222222219</v>
      </c>
      <c r="B3864">
        <v>9.18</v>
      </c>
      <c r="C3864">
        <v>55357</v>
      </c>
      <c r="D3864">
        <v>508128.2</v>
      </c>
    </row>
    <row r="3865" spans="1:4">
      <c r="A3865" s="4">
        <v>41176.604166666664</v>
      </c>
      <c r="B3865">
        <v>9.3000000000000007</v>
      </c>
      <c r="C3865">
        <v>553847</v>
      </c>
      <c r="D3865">
        <v>5119194.1399999997</v>
      </c>
    </row>
    <row r="3866" spans="1:4">
      <c r="A3866" s="4">
        <v>41176.611111111109</v>
      </c>
      <c r="B3866">
        <v>9.36</v>
      </c>
      <c r="C3866">
        <v>1020785</v>
      </c>
      <c r="D3866">
        <v>9540061.7400000002</v>
      </c>
    </row>
    <row r="3867" spans="1:4">
      <c r="A3867" s="4">
        <v>41176.618055555555</v>
      </c>
      <c r="B3867">
        <v>9.31</v>
      </c>
      <c r="C3867">
        <v>238442</v>
      </c>
      <c r="D3867">
        <v>2225168.7000000002</v>
      </c>
    </row>
    <row r="3868" spans="1:4">
      <c r="A3868" s="4">
        <v>41176.625</v>
      </c>
      <c r="B3868">
        <v>9.3000000000000007</v>
      </c>
      <c r="C3868">
        <v>283837</v>
      </c>
      <c r="D3868">
        <v>2637699.91</v>
      </c>
    </row>
    <row r="3869" spans="1:4">
      <c r="A3869" s="4">
        <v>41177.402777777781</v>
      </c>
      <c r="B3869">
        <v>9.27</v>
      </c>
      <c r="C3869">
        <v>356048</v>
      </c>
      <c r="D3869">
        <v>3295360.72</v>
      </c>
    </row>
    <row r="3870" spans="1:4">
      <c r="A3870" s="4">
        <v>41177.409722222219</v>
      </c>
      <c r="B3870">
        <v>9.2100000000000009</v>
      </c>
      <c r="C3870">
        <v>240331</v>
      </c>
      <c r="D3870">
        <v>2229426.4900000002</v>
      </c>
    </row>
    <row r="3871" spans="1:4">
      <c r="A3871" s="4">
        <v>41177.416666666664</v>
      </c>
      <c r="B3871">
        <v>9.2899999999999991</v>
      </c>
      <c r="C3871">
        <v>202225</v>
      </c>
      <c r="D3871">
        <v>1865389.86</v>
      </c>
    </row>
    <row r="3872" spans="1:4">
      <c r="A3872" s="4">
        <v>41177.423611111109</v>
      </c>
      <c r="B3872">
        <v>9.26</v>
      </c>
      <c r="C3872">
        <v>228068</v>
      </c>
      <c r="D3872">
        <v>2119531.6</v>
      </c>
    </row>
    <row r="3873" spans="1:4">
      <c r="A3873" s="4">
        <v>41177.430555555555</v>
      </c>
      <c r="B3873">
        <v>9.26</v>
      </c>
      <c r="C3873">
        <v>82624</v>
      </c>
      <c r="D3873">
        <v>765630.7</v>
      </c>
    </row>
    <row r="3874" spans="1:4">
      <c r="A3874" s="4">
        <v>41177.4375</v>
      </c>
      <c r="B3874">
        <v>9.25</v>
      </c>
      <c r="C3874">
        <v>130444</v>
      </c>
      <c r="D3874">
        <v>1207815.1399999999</v>
      </c>
    </row>
    <row r="3875" spans="1:4">
      <c r="A3875" s="4">
        <v>41177.444444444445</v>
      </c>
      <c r="B3875">
        <v>9.2100000000000009</v>
      </c>
      <c r="C3875">
        <v>122778</v>
      </c>
      <c r="D3875">
        <v>1131306.69</v>
      </c>
    </row>
    <row r="3876" spans="1:4">
      <c r="A3876" s="4">
        <v>41177.451388888891</v>
      </c>
      <c r="B3876">
        <v>9.23</v>
      </c>
      <c r="C3876">
        <v>76385</v>
      </c>
      <c r="D3876">
        <v>704504.99</v>
      </c>
    </row>
    <row r="3877" spans="1:4">
      <c r="A3877" s="4">
        <v>41177.458333333336</v>
      </c>
      <c r="B3877">
        <v>9.2200000000000006</v>
      </c>
      <c r="C3877">
        <v>80665</v>
      </c>
      <c r="D3877">
        <v>742900.98</v>
      </c>
    </row>
    <row r="3878" spans="1:4">
      <c r="A3878" s="4">
        <v>41177.465277777781</v>
      </c>
      <c r="B3878">
        <v>9.1999999999999993</v>
      </c>
      <c r="C3878">
        <v>80811</v>
      </c>
      <c r="D3878">
        <v>744610.22</v>
      </c>
    </row>
    <row r="3879" spans="1:4">
      <c r="A3879" s="4">
        <v>41177.472222222219</v>
      </c>
      <c r="B3879">
        <v>9.16</v>
      </c>
      <c r="C3879">
        <v>255040</v>
      </c>
      <c r="D3879">
        <v>2340937.61</v>
      </c>
    </row>
    <row r="3880" spans="1:4">
      <c r="A3880" s="4">
        <v>41177.479166666664</v>
      </c>
      <c r="B3880">
        <v>9.17</v>
      </c>
      <c r="C3880">
        <v>28677</v>
      </c>
      <c r="D3880">
        <v>263055.13</v>
      </c>
    </row>
    <row r="3881" spans="1:4">
      <c r="A3881" s="4">
        <v>41177.548611111109</v>
      </c>
      <c r="B3881">
        <v>9.18</v>
      </c>
      <c r="C3881">
        <v>35529</v>
      </c>
      <c r="D3881">
        <v>326148.40999999997</v>
      </c>
    </row>
    <row r="3882" spans="1:4">
      <c r="A3882" s="4">
        <v>41177.555555555555</v>
      </c>
      <c r="B3882">
        <v>9.1199999999999992</v>
      </c>
      <c r="C3882">
        <v>207848</v>
      </c>
      <c r="D3882">
        <v>1900550.94</v>
      </c>
    </row>
    <row r="3883" spans="1:4">
      <c r="A3883" s="4">
        <v>41177.5625</v>
      </c>
      <c r="B3883">
        <v>9.14</v>
      </c>
      <c r="C3883">
        <v>186131</v>
      </c>
      <c r="D3883">
        <v>1695118.82</v>
      </c>
    </row>
    <row r="3884" spans="1:4">
      <c r="A3884" s="4">
        <v>41177.569444444445</v>
      </c>
      <c r="B3884">
        <v>9.1300000000000008</v>
      </c>
      <c r="C3884">
        <v>39201</v>
      </c>
      <c r="D3884">
        <v>358649.99</v>
      </c>
    </row>
    <row r="3885" spans="1:4">
      <c r="A3885" s="4">
        <v>41177.576388888891</v>
      </c>
      <c r="B3885">
        <v>9.1199999999999992</v>
      </c>
      <c r="C3885">
        <v>100375</v>
      </c>
      <c r="D3885">
        <v>914826.33</v>
      </c>
    </row>
    <row r="3886" spans="1:4">
      <c r="A3886" s="4">
        <v>41177.583333333336</v>
      </c>
      <c r="B3886">
        <v>9.15</v>
      </c>
      <c r="C3886">
        <v>65976</v>
      </c>
      <c r="D3886">
        <v>602099.6</v>
      </c>
    </row>
    <row r="3887" spans="1:4">
      <c r="A3887" s="4">
        <v>41177.590277777781</v>
      </c>
      <c r="B3887">
        <v>9.15</v>
      </c>
      <c r="C3887">
        <v>65414</v>
      </c>
      <c r="D3887">
        <v>598921.96</v>
      </c>
    </row>
    <row r="3888" spans="1:4">
      <c r="A3888" s="4">
        <v>41177.597222222219</v>
      </c>
      <c r="B3888">
        <v>9.1999999999999993</v>
      </c>
      <c r="C3888">
        <v>134811</v>
      </c>
      <c r="D3888">
        <v>1238788.19</v>
      </c>
    </row>
    <row r="3889" spans="1:4">
      <c r="A3889" s="4">
        <v>41177.604166666664</v>
      </c>
      <c r="B3889">
        <v>9.31</v>
      </c>
      <c r="C3889">
        <v>535819</v>
      </c>
      <c r="D3889">
        <v>4980922.4400000004</v>
      </c>
    </row>
    <row r="3890" spans="1:4">
      <c r="A3890" s="4">
        <v>41177.611111111109</v>
      </c>
      <c r="B3890">
        <v>9.26</v>
      </c>
      <c r="C3890">
        <v>222551</v>
      </c>
      <c r="D3890">
        <v>2068871.7</v>
      </c>
    </row>
    <row r="3891" spans="1:4">
      <c r="A3891" s="4">
        <v>41177.618055555555</v>
      </c>
      <c r="B3891">
        <v>9.2200000000000006</v>
      </c>
      <c r="C3891">
        <v>111422</v>
      </c>
      <c r="D3891">
        <v>1029209.84</v>
      </c>
    </row>
    <row r="3892" spans="1:4">
      <c r="A3892" s="4">
        <v>41177.625</v>
      </c>
      <c r="B3892">
        <v>9.2200000000000006</v>
      </c>
      <c r="C3892">
        <v>207890</v>
      </c>
      <c r="D3892">
        <v>1912745.09</v>
      </c>
    </row>
    <row r="3893" spans="1:4">
      <c r="A3893" s="4">
        <v>41178.402777777781</v>
      </c>
      <c r="B3893">
        <v>9.24</v>
      </c>
      <c r="C3893">
        <v>68700</v>
      </c>
      <c r="D3893">
        <v>632676</v>
      </c>
    </row>
    <row r="3894" spans="1:4">
      <c r="A3894" s="4">
        <v>41178.409722222219</v>
      </c>
      <c r="B3894">
        <v>9.1999999999999993</v>
      </c>
      <c r="C3894">
        <v>120300</v>
      </c>
      <c r="D3894">
        <v>1111765.94</v>
      </c>
    </row>
    <row r="3895" spans="1:4">
      <c r="A3895" s="4">
        <v>41178.416666666664</v>
      </c>
      <c r="B3895">
        <v>9.1300000000000008</v>
      </c>
      <c r="C3895">
        <v>171000</v>
      </c>
      <c r="D3895">
        <v>1565593</v>
      </c>
    </row>
    <row r="3896" spans="1:4">
      <c r="A3896" s="4">
        <v>41178.423611111109</v>
      </c>
      <c r="B3896">
        <v>9.2200000000000006</v>
      </c>
      <c r="C3896">
        <v>86544</v>
      </c>
      <c r="D3896">
        <v>794520.92</v>
      </c>
    </row>
    <row r="3897" spans="1:4">
      <c r="A3897" s="4">
        <v>41178.430555555555</v>
      </c>
      <c r="B3897">
        <v>9.19</v>
      </c>
      <c r="C3897">
        <v>58874</v>
      </c>
      <c r="D3897">
        <v>541417.57999999996</v>
      </c>
    </row>
    <row r="3898" spans="1:4">
      <c r="A3898" s="4">
        <v>41178.4375</v>
      </c>
      <c r="B3898">
        <v>9.19</v>
      </c>
      <c r="C3898">
        <v>54100</v>
      </c>
      <c r="D3898">
        <v>496814.9</v>
      </c>
    </row>
    <row r="3899" spans="1:4">
      <c r="A3899" s="4">
        <v>41178.444444444445</v>
      </c>
      <c r="B3899">
        <v>9.24</v>
      </c>
      <c r="C3899">
        <v>51940</v>
      </c>
      <c r="D3899">
        <v>478321.9</v>
      </c>
    </row>
    <row r="3900" spans="1:4">
      <c r="A3900" s="4">
        <v>41178.451388888891</v>
      </c>
      <c r="B3900">
        <v>9.24</v>
      </c>
      <c r="C3900">
        <v>48890</v>
      </c>
      <c r="D3900">
        <v>451199.7</v>
      </c>
    </row>
    <row r="3901" spans="1:4">
      <c r="A3901" s="4">
        <v>41178.458333333336</v>
      </c>
      <c r="B3901">
        <v>9.2799999999999994</v>
      </c>
      <c r="C3901">
        <v>199210</v>
      </c>
      <c r="D3901">
        <v>1847458.64</v>
      </c>
    </row>
    <row r="3902" spans="1:4">
      <c r="A3902" s="4">
        <v>41178.465277777781</v>
      </c>
      <c r="B3902">
        <v>9.23</v>
      </c>
      <c r="C3902">
        <v>137942</v>
      </c>
      <c r="D3902">
        <v>1277946.22</v>
      </c>
    </row>
    <row r="3903" spans="1:4">
      <c r="A3903" s="4">
        <v>41178.472222222219</v>
      </c>
      <c r="B3903">
        <v>9.1999999999999993</v>
      </c>
      <c r="C3903">
        <v>57198</v>
      </c>
      <c r="D3903">
        <v>526361.57999999996</v>
      </c>
    </row>
    <row r="3904" spans="1:4">
      <c r="A3904" s="4">
        <v>41178.479166666664</v>
      </c>
      <c r="B3904">
        <v>9.17</v>
      </c>
      <c r="C3904">
        <v>77126</v>
      </c>
      <c r="D3904">
        <v>708132.42</v>
      </c>
    </row>
    <row r="3905" spans="1:4">
      <c r="A3905" s="4">
        <v>41178.548611111109</v>
      </c>
      <c r="B3905">
        <v>9.14</v>
      </c>
      <c r="C3905">
        <v>102475</v>
      </c>
      <c r="D3905">
        <v>937570</v>
      </c>
    </row>
    <row r="3906" spans="1:4">
      <c r="A3906" s="4">
        <v>41178.555555555555</v>
      </c>
      <c r="B3906">
        <v>9.15</v>
      </c>
      <c r="C3906">
        <v>61543</v>
      </c>
      <c r="D3906">
        <v>562856.02</v>
      </c>
    </row>
    <row r="3907" spans="1:4">
      <c r="A3907" s="4">
        <v>41178.5625</v>
      </c>
      <c r="B3907">
        <v>9.15</v>
      </c>
      <c r="C3907">
        <v>86194</v>
      </c>
      <c r="D3907">
        <v>788834.6</v>
      </c>
    </row>
    <row r="3908" spans="1:4">
      <c r="A3908" s="4">
        <v>41178.569444444445</v>
      </c>
      <c r="B3908">
        <v>9.17</v>
      </c>
      <c r="C3908">
        <v>49568</v>
      </c>
      <c r="D3908">
        <v>454446.44</v>
      </c>
    </row>
    <row r="3909" spans="1:4">
      <c r="A3909" s="4">
        <v>41178.576388888891</v>
      </c>
      <c r="B3909">
        <v>9.14</v>
      </c>
      <c r="C3909">
        <v>184620</v>
      </c>
      <c r="D3909">
        <v>1690066.76</v>
      </c>
    </row>
    <row r="3910" spans="1:4">
      <c r="A3910" s="4">
        <v>41178.583333333336</v>
      </c>
      <c r="B3910">
        <v>9.18</v>
      </c>
      <c r="C3910">
        <v>170351</v>
      </c>
      <c r="D3910">
        <v>1557335.89</v>
      </c>
    </row>
    <row r="3911" spans="1:4">
      <c r="A3911" s="4">
        <v>41178.590277777781</v>
      </c>
      <c r="B3911">
        <v>9.15</v>
      </c>
      <c r="C3911">
        <v>59300</v>
      </c>
      <c r="D3911">
        <v>543936.97</v>
      </c>
    </row>
    <row r="3912" spans="1:4">
      <c r="A3912" s="4">
        <v>41178.597222222219</v>
      </c>
      <c r="B3912">
        <v>9.16</v>
      </c>
      <c r="C3912">
        <v>82905</v>
      </c>
      <c r="D3912">
        <v>759532.8</v>
      </c>
    </row>
    <row r="3913" spans="1:4">
      <c r="A3913" s="4">
        <v>41178.604166666664</v>
      </c>
      <c r="B3913">
        <v>9.17</v>
      </c>
      <c r="C3913">
        <v>90602</v>
      </c>
      <c r="D3913">
        <v>829764.3</v>
      </c>
    </row>
    <row r="3914" spans="1:4">
      <c r="A3914" s="4">
        <v>41178.611111111109</v>
      </c>
      <c r="B3914">
        <v>9.16</v>
      </c>
      <c r="C3914">
        <v>94802</v>
      </c>
      <c r="D3914">
        <v>870405.82</v>
      </c>
    </row>
    <row r="3915" spans="1:4">
      <c r="A3915" s="4">
        <v>41178.618055555555</v>
      </c>
      <c r="B3915">
        <v>9.1300000000000008</v>
      </c>
      <c r="C3915">
        <v>279498</v>
      </c>
      <c r="D3915">
        <v>2555295.6800000002</v>
      </c>
    </row>
    <row r="3916" spans="1:4">
      <c r="A3916" s="4">
        <v>41178.625</v>
      </c>
      <c r="B3916">
        <v>9.1199999999999992</v>
      </c>
      <c r="C3916">
        <v>436504</v>
      </c>
      <c r="D3916">
        <v>3976537.17</v>
      </c>
    </row>
    <row r="3917" spans="1:4">
      <c r="A3917" s="4">
        <v>41179.402777777781</v>
      </c>
      <c r="B3917">
        <v>9.15</v>
      </c>
      <c r="C3917">
        <v>74789</v>
      </c>
      <c r="D3917">
        <v>682919.64</v>
      </c>
    </row>
    <row r="3918" spans="1:4">
      <c r="A3918" s="4">
        <v>41179.409722222219</v>
      </c>
      <c r="B3918">
        <v>9.1199999999999992</v>
      </c>
      <c r="C3918">
        <v>70901</v>
      </c>
      <c r="D3918">
        <v>646749.44999999995</v>
      </c>
    </row>
    <row r="3919" spans="1:4">
      <c r="A3919" s="4">
        <v>41179.416666666664</v>
      </c>
      <c r="B3919">
        <v>9.18</v>
      </c>
      <c r="C3919">
        <v>99610</v>
      </c>
      <c r="D3919">
        <v>912856.51</v>
      </c>
    </row>
    <row r="3920" spans="1:4">
      <c r="A3920" s="4">
        <v>41179.423611111109</v>
      </c>
      <c r="B3920">
        <v>9.1999999999999993</v>
      </c>
      <c r="C3920">
        <v>118379</v>
      </c>
      <c r="D3920">
        <v>1089139.22</v>
      </c>
    </row>
    <row r="3921" spans="1:4">
      <c r="A3921" s="4">
        <v>41179.430555555555</v>
      </c>
      <c r="B3921">
        <v>9.19</v>
      </c>
      <c r="C3921">
        <v>164601</v>
      </c>
      <c r="D3921">
        <v>1510214.6</v>
      </c>
    </row>
    <row r="3922" spans="1:4">
      <c r="A3922" s="4">
        <v>41179.4375</v>
      </c>
      <c r="B3922">
        <v>9.15</v>
      </c>
      <c r="C3922">
        <v>94600</v>
      </c>
      <c r="D3922">
        <v>868443</v>
      </c>
    </row>
    <row r="3923" spans="1:4">
      <c r="A3923" s="4">
        <v>41179.444444444445</v>
      </c>
      <c r="B3923">
        <v>9.16</v>
      </c>
      <c r="C3923">
        <v>47500</v>
      </c>
      <c r="D3923">
        <v>435796</v>
      </c>
    </row>
    <row r="3924" spans="1:4">
      <c r="A3924" s="4">
        <v>41179.451388888891</v>
      </c>
      <c r="B3924">
        <v>9.16</v>
      </c>
      <c r="C3924">
        <v>25200</v>
      </c>
      <c r="D3924">
        <v>230791</v>
      </c>
    </row>
    <row r="3925" spans="1:4">
      <c r="A3925" s="4">
        <v>41179.458333333336</v>
      </c>
      <c r="B3925">
        <v>9.15</v>
      </c>
      <c r="C3925">
        <v>47405</v>
      </c>
      <c r="D3925">
        <v>433079.75</v>
      </c>
    </row>
    <row r="3926" spans="1:4">
      <c r="A3926" s="4">
        <v>41179.465277777781</v>
      </c>
      <c r="B3926">
        <v>9.18</v>
      </c>
      <c r="C3926">
        <v>39700</v>
      </c>
      <c r="D3926">
        <v>363936</v>
      </c>
    </row>
    <row r="3927" spans="1:4">
      <c r="A3927" s="4">
        <v>41179.472222222219</v>
      </c>
      <c r="B3927">
        <v>9.18</v>
      </c>
      <c r="C3927">
        <v>16100</v>
      </c>
      <c r="D3927">
        <v>147643.01999999999</v>
      </c>
    </row>
    <row r="3928" spans="1:4">
      <c r="A3928" s="4">
        <v>41179.479166666664</v>
      </c>
      <c r="B3928">
        <v>9.17</v>
      </c>
      <c r="C3928">
        <v>16500</v>
      </c>
      <c r="D3928">
        <v>151291</v>
      </c>
    </row>
    <row r="3929" spans="1:4">
      <c r="A3929" s="4">
        <v>41179.548611111109</v>
      </c>
      <c r="B3929">
        <v>9.18</v>
      </c>
      <c r="C3929">
        <v>63998</v>
      </c>
      <c r="D3929">
        <v>587344.64000000001</v>
      </c>
    </row>
    <row r="3930" spans="1:4">
      <c r="A3930" s="4">
        <v>41179.555555555555</v>
      </c>
      <c r="B3930">
        <v>9.3000000000000007</v>
      </c>
      <c r="C3930">
        <v>448050</v>
      </c>
      <c r="D3930">
        <v>4152237.1</v>
      </c>
    </row>
    <row r="3931" spans="1:4">
      <c r="A3931" s="4">
        <v>41179.5625</v>
      </c>
      <c r="B3931">
        <v>9.5399999999999991</v>
      </c>
      <c r="C3931">
        <v>1288834</v>
      </c>
      <c r="D3931">
        <v>12089322.92</v>
      </c>
    </row>
    <row r="3932" spans="1:4">
      <c r="A3932" s="4">
        <v>41179.569444444445</v>
      </c>
      <c r="B3932">
        <v>9.51</v>
      </c>
      <c r="C3932">
        <v>1497346</v>
      </c>
      <c r="D3932">
        <v>14302634.74</v>
      </c>
    </row>
    <row r="3933" spans="1:4">
      <c r="A3933" s="4">
        <v>41179.576388888891</v>
      </c>
      <c r="B3933">
        <v>9.56</v>
      </c>
      <c r="C3933">
        <v>410364</v>
      </c>
      <c r="D3933">
        <v>3912264.55</v>
      </c>
    </row>
    <row r="3934" spans="1:4">
      <c r="A3934" s="4">
        <v>41179.583333333336</v>
      </c>
      <c r="B3934">
        <v>9.5</v>
      </c>
      <c r="C3934">
        <v>725800</v>
      </c>
      <c r="D3934">
        <v>6947666.4000000004</v>
      </c>
    </row>
    <row r="3935" spans="1:4">
      <c r="A3935" s="4">
        <v>41179.590277777781</v>
      </c>
      <c r="B3935">
        <v>9.58</v>
      </c>
      <c r="C3935">
        <v>546825</v>
      </c>
      <c r="D3935">
        <v>5226449.5599999996</v>
      </c>
    </row>
    <row r="3936" spans="1:4">
      <c r="A3936" s="4">
        <v>41179.597222222219</v>
      </c>
      <c r="B3936">
        <v>9.51</v>
      </c>
      <c r="C3936">
        <v>320441</v>
      </c>
      <c r="D3936">
        <v>3057286.38</v>
      </c>
    </row>
    <row r="3937" spans="1:4">
      <c r="A3937" s="4">
        <v>41179.604166666664</v>
      </c>
      <c r="B3937">
        <v>9.57</v>
      </c>
      <c r="C3937">
        <v>328350</v>
      </c>
      <c r="D3937">
        <v>3133286.13</v>
      </c>
    </row>
    <row r="3938" spans="1:4">
      <c r="A3938" s="4">
        <v>41179.611111111109</v>
      </c>
      <c r="B3938">
        <v>9.4600000000000009</v>
      </c>
      <c r="C3938">
        <v>231358</v>
      </c>
      <c r="D3938">
        <v>2195842.5</v>
      </c>
    </row>
    <row r="3939" spans="1:4">
      <c r="A3939" s="4">
        <v>41179.618055555555</v>
      </c>
      <c r="B3939">
        <v>9.4499999999999993</v>
      </c>
      <c r="C3939">
        <v>285309</v>
      </c>
      <c r="D3939">
        <v>2700568.23</v>
      </c>
    </row>
    <row r="3940" spans="1:4">
      <c r="A3940" s="4">
        <v>41179.625</v>
      </c>
      <c r="B3940">
        <v>9.49</v>
      </c>
      <c r="C3940">
        <v>353240</v>
      </c>
      <c r="D3940">
        <v>3347601.7</v>
      </c>
    </row>
    <row r="3941" spans="1:4">
      <c r="A3941" s="4">
        <v>41180.402777777781</v>
      </c>
      <c r="B3941">
        <v>9.49</v>
      </c>
      <c r="C3941">
        <v>311052</v>
      </c>
      <c r="D3941">
        <v>2931369.36</v>
      </c>
    </row>
    <row r="3942" spans="1:4">
      <c r="A3942" s="4">
        <v>41180.409722222219</v>
      </c>
      <c r="B3942">
        <v>9.44</v>
      </c>
      <c r="C3942">
        <v>214393</v>
      </c>
      <c r="D3942">
        <v>2027546.19</v>
      </c>
    </row>
    <row r="3943" spans="1:4">
      <c r="A3943" s="4">
        <v>41180.416666666664</v>
      </c>
      <c r="B3943">
        <v>9.4600000000000009</v>
      </c>
      <c r="C3943">
        <v>169620</v>
      </c>
      <c r="D3943">
        <v>1603647.36</v>
      </c>
    </row>
    <row r="3944" spans="1:4">
      <c r="A3944" s="4">
        <v>41180.423611111109</v>
      </c>
      <c r="B3944">
        <v>9.5500000000000007</v>
      </c>
      <c r="C3944">
        <v>573020</v>
      </c>
      <c r="D3944">
        <v>5474714.54</v>
      </c>
    </row>
    <row r="3945" spans="1:4">
      <c r="A3945" s="4">
        <v>41180.430555555555</v>
      </c>
      <c r="B3945">
        <v>9.52</v>
      </c>
      <c r="C3945">
        <v>319675</v>
      </c>
      <c r="D3945">
        <v>3041057.21</v>
      </c>
    </row>
    <row r="3946" spans="1:4">
      <c r="A3946" s="4">
        <v>41180.4375</v>
      </c>
      <c r="B3946">
        <v>9.57</v>
      </c>
      <c r="C3946">
        <v>234115</v>
      </c>
      <c r="D3946">
        <v>2230733.87</v>
      </c>
    </row>
    <row r="3947" spans="1:4">
      <c r="A3947" s="4">
        <v>41180.444444444445</v>
      </c>
      <c r="B3947">
        <v>9.5500000000000007</v>
      </c>
      <c r="C3947">
        <v>62032</v>
      </c>
      <c r="D3947">
        <v>591956.68000000005</v>
      </c>
    </row>
    <row r="3948" spans="1:4">
      <c r="A3948" s="4">
        <v>41180.451388888891</v>
      </c>
      <c r="B3948">
        <v>9.51</v>
      </c>
      <c r="C3948">
        <v>164274</v>
      </c>
      <c r="D3948">
        <v>1567367.94</v>
      </c>
    </row>
    <row r="3949" spans="1:4">
      <c r="A3949" s="4">
        <v>41180.458333333336</v>
      </c>
      <c r="B3949">
        <v>9.5399999999999991</v>
      </c>
      <c r="C3949">
        <v>215677</v>
      </c>
      <c r="D3949">
        <v>2050482.71</v>
      </c>
    </row>
    <row r="3950" spans="1:4">
      <c r="A3950" s="4">
        <v>41180.465277777781</v>
      </c>
      <c r="B3950">
        <v>9.57</v>
      </c>
      <c r="C3950">
        <v>132696</v>
      </c>
      <c r="D3950">
        <v>1267407.8400000001</v>
      </c>
    </row>
    <row r="3951" spans="1:4">
      <c r="A3951" s="4">
        <v>41180.472222222219</v>
      </c>
      <c r="B3951">
        <v>9.5500000000000007</v>
      </c>
      <c r="C3951">
        <v>132388</v>
      </c>
      <c r="D3951">
        <v>1262940.2</v>
      </c>
    </row>
    <row r="3952" spans="1:4">
      <c r="A3952" s="4">
        <v>41180.479166666664</v>
      </c>
      <c r="B3952">
        <v>9.59</v>
      </c>
      <c r="C3952">
        <v>262108</v>
      </c>
      <c r="D3952">
        <v>2510691.81</v>
      </c>
    </row>
    <row r="3953" spans="1:4">
      <c r="A3953" s="4">
        <v>41180.548611111109</v>
      </c>
      <c r="B3953">
        <v>9.5399999999999991</v>
      </c>
      <c r="C3953">
        <v>269838</v>
      </c>
      <c r="D3953">
        <v>2580940.42</v>
      </c>
    </row>
    <row r="3954" spans="1:4">
      <c r="A3954" s="4">
        <v>41180.555555555555</v>
      </c>
      <c r="B3954">
        <v>9.5500000000000007</v>
      </c>
      <c r="C3954">
        <v>147420</v>
      </c>
      <c r="D3954">
        <v>1406075.21</v>
      </c>
    </row>
    <row r="3955" spans="1:4">
      <c r="A3955" s="4">
        <v>41180.5625</v>
      </c>
      <c r="B3955">
        <v>9.56</v>
      </c>
      <c r="C3955">
        <v>87933</v>
      </c>
      <c r="D3955">
        <v>841120.15</v>
      </c>
    </row>
    <row r="3956" spans="1:4">
      <c r="A3956" s="4">
        <v>41180.569444444445</v>
      </c>
      <c r="B3956">
        <v>9.52</v>
      </c>
      <c r="C3956">
        <v>231790</v>
      </c>
      <c r="D3956">
        <v>2206157.7200000002</v>
      </c>
    </row>
    <row r="3957" spans="1:4">
      <c r="A3957" s="4">
        <v>41180.576388888891</v>
      </c>
      <c r="B3957">
        <v>9.5299999999999994</v>
      </c>
      <c r="C3957">
        <v>95946</v>
      </c>
      <c r="D3957">
        <v>913085.06</v>
      </c>
    </row>
    <row r="3958" spans="1:4">
      <c r="A3958" s="4">
        <v>41180.583333333336</v>
      </c>
      <c r="B3958">
        <v>9.5399999999999991</v>
      </c>
      <c r="C3958">
        <v>102145</v>
      </c>
      <c r="D3958">
        <v>974057.85</v>
      </c>
    </row>
    <row r="3959" spans="1:4">
      <c r="A3959" s="4">
        <v>41180.590277777781</v>
      </c>
      <c r="B3959">
        <v>9.58</v>
      </c>
      <c r="C3959">
        <v>206810</v>
      </c>
      <c r="D3959">
        <v>1974751.9</v>
      </c>
    </row>
    <row r="3960" spans="1:4">
      <c r="A3960" s="4">
        <v>41180.597222222219</v>
      </c>
      <c r="B3960">
        <v>9.58</v>
      </c>
      <c r="C3960">
        <v>360583</v>
      </c>
      <c r="D3960">
        <v>3458226.46</v>
      </c>
    </row>
    <row r="3961" spans="1:4">
      <c r="A3961" s="4">
        <v>41180.604166666664</v>
      </c>
      <c r="B3961">
        <v>9.57</v>
      </c>
      <c r="C3961">
        <v>162824</v>
      </c>
      <c r="D3961">
        <v>1556962.68</v>
      </c>
    </row>
    <row r="3962" spans="1:4">
      <c r="A3962" s="4">
        <v>41180.611111111109</v>
      </c>
      <c r="B3962">
        <v>9.58</v>
      </c>
      <c r="C3962">
        <v>291268</v>
      </c>
      <c r="D3962">
        <v>2786163.67</v>
      </c>
    </row>
    <row r="3963" spans="1:4">
      <c r="A3963" s="4">
        <v>41180.618055555555</v>
      </c>
      <c r="B3963">
        <v>9.59</v>
      </c>
      <c r="C3963">
        <v>277757</v>
      </c>
      <c r="D3963">
        <v>2661413.0099999998</v>
      </c>
    </row>
    <row r="3964" spans="1:4">
      <c r="A3964" s="4">
        <v>41180.625</v>
      </c>
      <c r="B3964">
        <v>9.6</v>
      </c>
      <c r="C3964">
        <v>807605</v>
      </c>
      <c r="D3964">
        <v>7749306.4000000004</v>
      </c>
    </row>
    <row r="3965" spans="1:4">
      <c r="A3965" s="4">
        <v>41190.402777777781</v>
      </c>
      <c r="B3965">
        <v>9.64</v>
      </c>
      <c r="C3965">
        <v>318733</v>
      </c>
      <c r="D3965">
        <v>3062528.18</v>
      </c>
    </row>
    <row r="3966" spans="1:4">
      <c r="A3966" s="4">
        <v>41190.409722222219</v>
      </c>
      <c r="B3966">
        <v>9.5500000000000007</v>
      </c>
      <c r="C3966">
        <v>196100</v>
      </c>
      <c r="D3966">
        <v>1883439</v>
      </c>
    </row>
    <row r="3967" spans="1:4">
      <c r="A3967" s="4">
        <v>41190.416666666664</v>
      </c>
      <c r="B3967">
        <v>9.5</v>
      </c>
      <c r="C3967">
        <v>153280</v>
      </c>
      <c r="D3967">
        <v>1460055</v>
      </c>
    </row>
    <row r="3968" spans="1:4">
      <c r="A3968" s="4">
        <v>41190.423611111109</v>
      </c>
      <c r="B3968">
        <v>9.52</v>
      </c>
      <c r="C3968">
        <v>169880</v>
      </c>
      <c r="D3968">
        <v>1617580.8</v>
      </c>
    </row>
    <row r="3969" spans="1:4">
      <c r="A3969" s="4">
        <v>41190.430555555555</v>
      </c>
      <c r="B3969">
        <v>9.5</v>
      </c>
      <c r="C3969">
        <v>188455</v>
      </c>
      <c r="D3969">
        <v>1788705.4</v>
      </c>
    </row>
    <row r="3970" spans="1:4">
      <c r="A3970" s="4">
        <v>41190.4375</v>
      </c>
      <c r="B3970">
        <v>9.49</v>
      </c>
      <c r="C3970">
        <v>124900</v>
      </c>
      <c r="D3970">
        <v>1186391.6200000001</v>
      </c>
    </row>
    <row r="3971" spans="1:4">
      <c r="A3971" s="4">
        <v>41190.444444444445</v>
      </c>
      <c r="B3971">
        <v>9.52</v>
      </c>
      <c r="C3971">
        <v>125598</v>
      </c>
      <c r="D3971">
        <v>1192331.8999999999</v>
      </c>
    </row>
    <row r="3972" spans="1:4">
      <c r="A3972" s="4">
        <v>41190.451388888891</v>
      </c>
      <c r="B3972">
        <v>9.5</v>
      </c>
      <c r="C3972">
        <v>200840</v>
      </c>
      <c r="D3972">
        <v>1906743.6</v>
      </c>
    </row>
    <row r="3973" spans="1:4">
      <c r="A3973" s="4">
        <v>41190.458333333336</v>
      </c>
      <c r="B3973">
        <v>9.5</v>
      </c>
      <c r="C3973">
        <v>228511</v>
      </c>
      <c r="D3973">
        <v>2166855.7799999998</v>
      </c>
    </row>
    <row r="3974" spans="1:4">
      <c r="A3974" s="4">
        <v>41190.465277777781</v>
      </c>
      <c r="B3974">
        <v>9.4700000000000006</v>
      </c>
      <c r="C3974">
        <v>80592</v>
      </c>
      <c r="D3974">
        <v>764083.87</v>
      </c>
    </row>
    <row r="3975" spans="1:4">
      <c r="A3975" s="4">
        <v>41190.472222222219</v>
      </c>
      <c r="B3975">
        <v>9.4600000000000009</v>
      </c>
      <c r="C3975">
        <v>197000</v>
      </c>
      <c r="D3975">
        <v>1863413.77</v>
      </c>
    </row>
    <row r="3976" spans="1:4">
      <c r="A3976" s="4">
        <v>41190.479166666664</v>
      </c>
      <c r="B3976">
        <v>9.43</v>
      </c>
      <c r="C3976">
        <v>131059</v>
      </c>
      <c r="D3976">
        <v>1237309.55</v>
      </c>
    </row>
    <row r="3977" spans="1:4">
      <c r="A3977" s="4">
        <v>41190.548611111109</v>
      </c>
      <c r="B3977">
        <v>9.4499999999999993</v>
      </c>
      <c r="C3977">
        <v>89490</v>
      </c>
      <c r="D3977">
        <v>844998.88</v>
      </c>
    </row>
    <row r="3978" spans="1:4">
      <c r="A3978" s="4">
        <v>41190.555555555555</v>
      </c>
      <c r="B3978">
        <v>9.4600000000000009</v>
      </c>
      <c r="C3978">
        <v>24409</v>
      </c>
      <c r="D3978">
        <v>230808.06</v>
      </c>
    </row>
    <row r="3979" spans="1:4">
      <c r="A3979" s="4">
        <v>41190.5625</v>
      </c>
      <c r="B3979">
        <v>9.4499999999999993</v>
      </c>
      <c r="C3979">
        <v>88000</v>
      </c>
      <c r="D3979">
        <v>831932</v>
      </c>
    </row>
    <row r="3980" spans="1:4">
      <c r="A3980" s="4">
        <v>41190.569444444445</v>
      </c>
      <c r="B3980">
        <v>9.4700000000000006</v>
      </c>
      <c r="C3980">
        <v>172400</v>
      </c>
      <c r="D3980">
        <v>1629753.99</v>
      </c>
    </row>
    <row r="3981" spans="1:4">
      <c r="A3981" s="4">
        <v>41190.576388888891</v>
      </c>
      <c r="B3981">
        <v>9.4600000000000009</v>
      </c>
      <c r="C3981">
        <v>85400</v>
      </c>
      <c r="D3981">
        <v>808370</v>
      </c>
    </row>
    <row r="3982" spans="1:4">
      <c r="A3982" s="4">
        <v>41190.583333333336</v>
      </c>
      <c r="B3982">
        <v>9.4499999999999993</v>
      </c>
      <c r="C3982">
        <v>107901</v>
      </c>
      <c r="D3982">
        <v>1019239.45</v>
      </c>
    </row>
    <row r="3983" spans="1:4">
      <c r="A3983" s="4">
        <v>41190.590277777781</v>
      </c>
      <c r="B3983">
        <v>9.44</v>
      </c>
      <c r="C3983">
        <v>102538</v>
      </c>
      <c r="D3983">
        <v>966527.58</v>
      </c>
    </row>
    <row r="3984" spans="1:4">
      <c r="A3984" s="4">
        <v>41190.597222222219</v>
      </c>
      <c r="B3984">
        <v>9.42</v>
      </c>
      <c r="C3984">
        <v>94330</v>
      </c>
      <c r="D3984">
        <v>888504.3</v>
      </c>
    </row>
    <row r="3985" spans="1:4">
      <c r="A3985" s="4">
        <v>41190.604166666664</v>
      </c>
      <c r="B3985">
        <v>9.44</v>
      </c>
      <c r="C3985">
        <v>82500</v>
      </c>
      <c r="D3985">
        <v>778442</v>
      </c>
    </row>
    <row r="3986" spans="1:4">
      <c r="A3986" s="4">
        <v>41190.611111111109</v>
      </c>
      <c r="B3986">
        <v>9.41</v>
      </c>
      <c r="C3986">
        <v>255000</v>
      </c>
      <c r="D3986">
        <v>2406283</v>
      </c>
    </row>
    <row r="3987" spans="1:4">
      <c r="A3987" s="4">
        <v>41190.618055555555</v>
      </c>
      <c r="B3987">
        <v>9.4600000000000009</v>
      </c>
      <c r="C3987">
        <v>93389</v>
      </c>
      <c r="D3987">
        <v>881026.76</v>
      </c>
    </row>
    <row r="3988" spans="1:4">
      <c r="A3988" s="4">
        <v>41190.625</v>
      </c>
      <c r="B3988">
        <v>9.4700000000000006</v>
      </c>
      <c r="C3988">
        <v>149400</v>
      </c>
      <c r="D3988">
        <v>1413960</v>
      </c>
    </row>
    <row r="3989" spans="1:4">
      <c r="A3989" s="4">
        <v>41191.402777777781</v>
      </c>
      <c r="B3989">
        <v>9.5500000000000007</v>
      </c>
      <c r="C3989">
        <v>234686</v>
      </c>
      <c r="D3989">
        <v>2245298.27</v>
      </c>
    </row>
    <row r="3990" spans="1:4">
      <c r="A3990" s="4">
        <v>41191.409722222219</v>
      </c>
      <c r="B3990">
        <v>9.5399999999999991</v>
      </c>
      <c r="C3990">
        <v>67088</v>
      </c>
      <c r="D3990">
        <v>639815.64</v>
      </c>
    </row>
    <row r="3991" spans="1:4">
      <c r="A3991" s="4">
        <v>41191.416666666664</v>
      </c>
      <c r="B3991">
        <v>9.59</v>
      </c>
      <c r="C3991">
        <v>183513</v>
      </c>
      <c r="D3991">
        <v>1755972.5</v>
      </c>
    </row>
    <row r="3992" spans="1:4">
      <c r="A3992" s="4">
        <v>41191.423611111109</v>
      </c>
      <c r="B3992">
        <v>9.6199999999999992</v>
      </c>
      <c r="C3992">
        <v>527052</v>
      </c>
      <c r="D3992">
        <v>5072553.92</v>
      </c>
    </row>
    <row r="3993" spans="1:4">
      <c r="A3993" s="4">
        <v>41191.430555555555</v>
      </c>
      <c r="B3993">
        <v>9.68</v>
      </c>
      <c r="C3993">
        <v>364123</v>
      </c>
      <c r="D3993">
        <v>3514402.7</v>
      </c>
    </row>
    <row r="3994" spans="1:4">
      <c r="A3994" s="4">
        <v>41191.4375</v>
      </c>
      <c r="B3994">
        <v>9.67</v>
      </c>
      <c r="C3994">
        <v>272088</v>
      </c>
      <c r="D3994">
        <v>2629972.15</v>
      </c>
    </row>
    <row r="3995" spans="1:4">
      <c r="A3995" s="4">
        <v>41191.444444444445</v>
      </c>
      <c r="B3995">
        <v>9.66</v>
      </c>
      <c r="C3995">
        <v>201380</v>
      </c>
      <c r="D3995">
        <v>1944859.8</v>
      </c>
    </row>
    <row r="3996" spans="1:4">
      <c r="A3996" s="4">
        <v>41191.451388888891</v>
      </c>
      <c r="B3996">
        <v>9.65</v>
      </c>
      <c r="C3996">
        <v>349540</v>
      </c>
      <c r="D3996">
        <v>3386552.84</v>
      </c>
    </row>
    <row r="3997" spans="1:4">
      <c r="A3997" s="4">
        <v>41191.458333333336</v>
      </c>
      <c r="B3997">
        <v>9.73</v>
      </c>
      <c r="C3997">
        <v>307699</v>
      </c>
      <c r="D3997">
        <v>2988467.5</v>
      </c>
    </row>
    <row r="3998" spans="1:4">
      <c r="A3998" s="4">
        <v>41191.465277777781</v>
      </c>
      <c r="B3998">
        <v>9.7200000000000006</v>
      </c>
      <c r="C3998">
        <v>156409</v>
      </c>
      <c r="D3998">
        <v>1517662.31</v>
      </c>
    </row>
    <row r="3999" spans="1:4">
      <c r="A3999" s="4">
        <v>41191.472222222219</v>
      </c>
      <c r="B3999">
        <v>9.73</v>
      </c>
      <c r="C3999">
        <v>206378</v>
      </c>
      <c r="D3999">
        <v>2004033.06</v>
      </c>
    </row>
    <row r="4000" spans="1:4">
      <c r="A4000" s="4">
        <v>41191.479166666664</v>
      </c>
      <c r="B4000">
        <v>9.7200000000000006</v>
      </c>
      <c r="C4000">
        <v>133682</v>
      </c>
      <c r="D4000">
        <v>1299821.6599999999</v>
      </c>
    </row>
    <row r="4001" spans="1:4">
      <c r="A4001" s="4">
        <v>41191.548611111109</v>
      </c>
      <c r="B4001">
        <v>9.6999999999999993</v>
      </c>
      <c r="C4001">
        <v>85420</v>
      </c>
      <c r="D4001">
        <v>829269.38</v>
      </c>
    </row>
    <row r="4002" spans="1:4">
      <c r="A4002" s="4">
        <v>41191.555555555555</v>
      </c>
      <c r="B4002">
        <v>9.6999999999999993</v>
      </c>
      <c r="C4002">
        <v>70080</v>
      </c>
      <c r="D4002">
        <v>679484.2</v>
      </c>
    </row>
    <row r="4003" spans="1:4">
      <c r="A4003" s="4">
        <v>41191.5625</v>
      </c>
      <c r="B4003">
        <v>9.74</v>
      </c>
      <c r="C4003">
        <v>321029</v>
      </c>
      <c r="D4003">
        <v>3123330.47</v>
      </c>
    </row>
    <row r="4004" spans="1:4">
      <c r="A4004" s="4">
        <v>41191.569444444445</v>
      </c>
      <c r="B4004">
        <v>9.69</v>
      </c>
      <c r="C4004">
        <v>104269</v>
      </c>
      <c r="D4004">
        <v>1012464.04</v>
      </c>
    </row>
    <row r="4005" spans="1:4">
      <c r="A4005" s="4">
        <v>41191.576388888891</v>
      </c>
      <c r="B4005">
        <v>9.6999999999999993</v>
      </c>
      <c r="C4005">
        <v>139541</v>
      </c>
      <c r="D4005">
        <v>1351738.08</v>
      </c>
    </row>
    <row r="4006" spans="1:4">
      <c r="A4006" s="4">
        <v>41191.583333333336</v>
      </c>
      <c r="B4006">
        <v>9.7100000000000009</v>
      </c>
      <c r="C4006">
        <v>167316</v>
      </c>
      <c r="D4006">
        <v>1621696.19</v>
      </c>
    </row>
    <row r="4007" spans="1:4">
      <c r="A4007" s="4">
        <v>41191.590277777781</v>
      </c>
      <c r="B4007">
        <v>9.7200000000000006</v>
      </c>
      <c r="C4007">
        <v>181783</v>
      </c>
      <c r="D4007">
        <v>1766179.03</v>
      </c>
    </row>
    <row r="4008" spans="1:4">
      <c r="A4008" s="4">
        <v>41191.597222222219</v>
      </c>
      <c r="B4008">
        <v>9.69</v>
      </c>
      <c r="C4008">
        <v>81997</v>
      </c>
      <c r="D4008">
        <v>795625.95</v>
      </c>
    </row>
    <row r="4009" spans="1:4">
      <c r="A4009" s="4">
        <v>41191.604166666664</v>
      </c>
      <c r="B4009">
        <v>9.69</v>
      </c>
      <c r="C4009">
        <v>128130</v>
      </c>
      <c r="D4009">
        <v>1240951.7</v>
      </c>
    </row>
    <row r="4010" spans="1:4">
      <c r="A4010" s="4">
        <v>41191.611111111109</v>
      </c>
      <c r="B4010">
        <v>9.6999999999999993</v>
      </c>
      <c r="C4010">
        <v>197204</v>
      </c>
      <c r="D4010">
        <v>1913429.3</v>
      </c>
    </row>
    <row r="4011" spans="1:4">
      <c r="A4011" s="4">
        <v>41191.618055555555</v>
      </c>
      <c r="B4011">
        <v>9.7100000000000009</v>
      </c>
      <c r="C4011">
        <v>225188</v>
      </c>
      <c r="D4011">
        <v>2185578.66</v>
      </c>
    </row>
    <row r="4012" spans="1:4">
      <c r="A4012" s="4">
        <v>41191.625</v>
      </c>
      <c r="B4012">
        <v>9.7100000000000009</v>
      </c>
      <c r="C4012">
        <v>328472</v>
      </c>
      <c r="D4012">
        <v>3190412.46</v>
      </c>
    </row>
    <row r="4013" spans="1:4">
      <c r="A4013" s="4">
        <v>41192.402777777781</v>
      </c>
      <c r="B4013">
        <v>9.7799999999999994</v>
      </c>
      <c r="C4013">
        <v>294934</v>
      </c>
      <c r="D4013">
        <v>2866638.18</v>
      </c>
    </row>
    <row r="4014" spans="1:4">
      <c r="A4014" s="4">
        <v>41192.409722222219</v>
      </c>
      <c r="B4014">
        <v>9.76</v>
      </c>
      <c r="C4014">
        <v>479756</v>
      </c>
      <c r="D4014">
        <v>4697764.28</v>
      </c>
    </row>
    <row r="4015" spans="1:4">
      <c r="A4015" s="4">
        <v>41192.416666666664</v>
      </c>
      <c r="B4015">
        <v>9.74</v>
      </c>
      <c r="C4015">
        <v>205238</v>
      </c>
      <c r="D4015">
        <v>1998115.8</v>
      </c>
    </row>
    <row r="4016" spans="1:4">
      <c r="A4016" s="4">
        <v>41192.423611111109</v>
      </c>
      <c r="B4016">
        <v>9.77</v>
      </c>
      <c r="C4016">
        <v>215985</v>
      </c>
      <c r="D4016">
        <v>2108413.4500000002</v>
      </c>
    </row>
    <row r="4017" spans="1:4">
      <c r="A4017" s="4">
        <v>41192.430555555555</v>
      </c>
      <c r="B4017">
        <v>9.76</v>
      </c>
      <c r="C4017">
        <v>117335</v>
      </c>
      <c r="D4017">
        <v>1145751.45</v>
      </c>
    </row>
    <row r="4018" spans="1:4">
      <c r="A4018" s="4">
        <v>41192.4375</v>
      </c>
      <c r="B4018">
        <v>9.7799999999999994</v>
      </c>
      <c r="C4018">
        <v>404778</v>
      </c>
      <c r="D4018">
        <v>3938376.84</v>
      </c>
    </row>
    <row r="4019" spans="1:4">
      <c r="A4019" s="4">
        <v>41192.444444444445</v>
      </c>
      <c r="B4019">
        <v>9.7100000000000009</v>
      </c>
      <c r="C4019">
        <v>224994</v>
      </c>
      <c r="D4019">
        <v>2192686.2599999998</v>
      </c>
    </row>
    <row r="4020" spans="1:4">
      <c r="A4020" s="4">
        <v>41192.451388888891</v>
      </c>
      <c r="B4020">
        <v>9.75</v>
      </c>
      <c r="C4020">
        <v>67778</v>
      </c>
      <c r="D4020">
        <v>659994.93999999994</v>
      </c>
    </row>
    <row r="4021" spans="1:4">
      <c r="A4021" s="4">
        <v>41192.458333333336</v>
      </c>
      <c r="B4021">
        <v>9.75</v>
      </c>
      <c r="C4021">
        <v>138700</v>
      </c>
      <c r="D4021">
        <v>1350739.44</v>
      </c>
    </row>
    <row r="4022" spans="1:4">
      <c r="A4022" s="4">
        <v>41192.465277777781</v>
      </c>
      <c r="B4022">
        <v>9.74</v>
      </c>
      <c r="C4022">
        <v>91378</v>
      </c>
      <c r="D4022">
        <v>890545.16</v>
      </c>
    </row>
    <row r="4023" spans="1:4">
      <c r="A4023" s="4">
        <v>41192.472222222219</v>
      </c>
      <c r="B4023">
        <v>9.75</v>
      </c>
      <c r="C4023">
        <v>114126</v>
      </c>
      <c r="D4023">
        <v>1113377.8600000001</v>
      </c>
    </row>
    <row r="4024" spans="1:4">
      <c r="A4024" s="4">
        <v>41192.479166666664</v>
      </c>
      <c r="B4024">
        <v>9.7899999999999991</v>
      </c>
      <c r="C4024">
        <v>176979</v>
      </c>
      <c r="D4024">
        <v>1728823.32</v>
      </c>
    </row>
    <row r="4025" spans="1:4">
      <c r="A4025" s="4">
        <v>41192.548611111109</v>
      </c>
      <c r="B4025">
        <v>9.7799999999999994</v>
      </c>
      <c r="C4025">
        <v>158950</v>
      </c>
      <c r="D4025">
        <v>1556152.08</v>
      </c>
    </row>
    <row r="4026" spans="1:4">
      <c r="A4026" s="4">
        <v>41192.555555555555</v>
      </c>
      <c r="B4026">
        <v>9.8000000000000007</v>
      </c>
      <c r="C4026">
        <v>119178</v>
      </c>
      <c r="D4026">
        <v>1167065.1000000001</v>
      </c>
    </row>
    <row r="4027" spans="1:4">
      <c r="A4027" s="4">
        <v>41192.5625</v>
      </c>
      <c r="B4027">
        <v>9.7799999999999994</v>
      </c>
      <c r="C4027">
        <v>269226</v>
      </c>
      <c r="D4027">
        <v>2638170.2799999998</v>
      </c>
    </row>
    <row r="4028" spans="1:4">
      <c r="A4028" s="4">
        <v>41192.569444444445</v>
      </c>
      <c r="B4028">
        <v>9.74</v>
      </c>
      <c r="C4028">
        <v>186293</v>
      </c>
      <c r="D4028">
        <v>1819094.31</v>
      </c>
    </row>
    <row r="4029" spans="1:4">
      <c r="A4029" s="4">
        <v>41192.576388888891</v>
      </c>
      <c r="B4029">
        <v>9.74</v>
      </c>
      <c r="C4029">
        <v>101652</v>
      </c>
      <c r="D4029">
        <v>989155.07</v>
      </c>
    </row>
    <row r="4030" spans="1:4">
      <c r="A4030" s="4">
        <v>41192.583333333336</v>
      </c>
      <c r="B4030">
        <v>9.76</v>
      </c>
      <c r="C4030">
        <v>151978</v>
      </c>
      <c r="D4030">
        <v>1480562.72</v>
      </c>
    </row>
    <row r="4031" spans="1:4">
      <c r="A4031" s="4">
        <v>41192.590277777781</v>
      </c>
      <c r="B4031">
        <v>9.76</v>
      </c>
      <c r="C4031">
        <v>86378</v>
      </c>
      <c r="D4031">
        <v>843624.02</v>
      </c>
    </row>
    <row r="4032" spans="1:4">
      <c r="A4032" s="4">
        <v>41192.597222222219</v>
      </c>
      <c r="B4032">
        <v>9.75</v>
      </c>
      <c r="C4032">
        <v>106880</v>
      </c>
      <c r="D4032">
        <v>1042977.64</v>
      </c>
    </row>
    <row r="4033" spans="1:4">
      <c r="A4033" s="4">
        <v>41192.604166666664</v>
      </c>
      <c r="B4033">
        <v>9.75</v>
      </c>
      <c r="C4033">
        <v>113170</v>
      </c>
      <c r="D4033">
        <v>1101745.02</v>
      </c>
    </row>
    <row r="4034" spans="1:4">
      <c r="A4034" s="4">
        <v>41192.611111111109</v>
      </c>
      <c r="B4034">
        <v>9.74</v>
      </c>
      <c r="C4034">
        <v>140677</v>
      </c>
      <c r="D4034">
        <v>1370843.72</v>
      </c>
    </row>
    <row r="4035" spans="1:4">
      <c r="A4035" s="4">
        <v>41192.618055555555</v>
      </c>
      <c r="B4035">
        <v>9.74</v>
      </c>
      <c r="C4035">
        <v>476178</v>
      </c>
      <c r="D4035">
        <v>4639472.72</v>
      </c>
    </row>
    <row r="4036" spans="1:4">
      <c r="A4036" s="4">
        <v>41192.625</v>
      </c>
      <c r="B4036">
        <v>9.77</v>
      </c>
      <c r="C4036">
        <v>541561</v>
      </c>
      <c r="D4036">
        <v>5283374.08</v>
      </c>
    </row>
    <row r="4037" spans="1:4">
      <c r="A4037" s="4">
        <v>41193.402777777781</v>
      </c>
      <c r="B4037">
        <v>9.65</v>
      </c>
      <c r="C4037">
        <v>346746</v>
      </c>
      <c r="D4037">
        <v>3346961.27</v>
      </c>
    </row>
    <row r="4038" spans="1:4">
      <c r="A4038" s="4">
        <v>41193.409722222219</v>
      </c>
      <c r="B4038">
        <v>9.68</v>
      </c>
      <c r="C4038">
        <v>161312</v>
      </c>
      <c r="D4038">
        <v>1559354.27</v>
      </c>
    </row>
    <row r="4039" spans="1:4">
      <c r="A4039" s="4">
        <v>41193.416666666664</v>
      </c>
      <c r="B4039">
        <v>9.67</v>
      </c>
      <c r="C4039">
        <v>164391</v>
      </c>
      <c r="D4039">
        <v>1591005.7</v>
      </c>
    </row>
    <row r="4040" spans="1:4">
      <c r="A4040" s="4">
        <v>41193.423611111109</v>
      </c>
      <c r="B4040">
        <v>9.69</v>
      </c>
      <c r="C4040">
        <v>100660</v>
      </c>
      <c r="D4040">
        <v>974427.02</v>
      </c>
    </row>
    <row r="4041" spans="1:4">
      <c r="A4041" s="4">
        <v>41193.430555555555</v>
      </c>
      <c r="B4041">
        <v>9.7100000000000009</v>
      </c>
      <c r="C4041">
        <v>112152</v>
      </c>
      <c r="D4041">
        <v>1087597.6200000001</v>
      </c>
    </row>
    <row r="4042" spans="1:4">
      <c r="A4042" s="4">
        <v>41193.4375</v>
      </c>
      <c r="B4042">
        <v>9.6999999999999993</v>
      </c>
      <c r="C4042">
        <v>130745</v>
      </c>
      <c r="D4042">
        <v>1268550.9099999999</v>
      </c>
    </row>
    <row r="4043" spans="1:4">
      <c r="A4043" s="4">
        <v>41193.444444444445</v>
      </c>
      <c r="B4043">
        <v>9.7100000000000009</v>
      </c>
      <c r="C4043">
        <v>135503</v>
      </c>
      <c r="D4043">
        <v>1315591.44</v>
      </c>
    </row>
    <row r="4044" spans="1:4">
      <c r="A4044" s="4">
        <v>41193.451388888891</v>
      </c>
      <c r="B4044">
        <v>9.69</v>
      </c>
      <c r="C4044">
        <v>133242</v>
      </c>
      <c r="D4044">
        <v>1291182.98</v>
      </c>
    </row>
    <row r="4045" spans="1:4">
      <c r="A4045" s="4">
        <v>41193.458333333336</v>
      </c>
      <c r="B4045">
        <v>9.69</v>
      </c>
      <c r="C4045">
        <v>98798</v>
      </c>
      <c r="D4045">
        <v>956525.68</v>
      </c>
    </row>
    <row r="4046" spans="1:4">
      <c r="A4046" s="4">
        <v>41193.465277777781</v>
      </c>
      <c r="B4046">
        <v>9.67</v>
      </c>
      <c r="C4046">
        <v>93172</v>
      </c>
      <c r="D4046">
        <v>901879.5</v>
      </c>
    </row>
    <row r="4047" spans="1:4">
      <c r="A4047" s="4">
        <v>41193.472222222219</v>
      </c>
      <c r="B4047">
        <v>9.67</v>
      </c>
      <c r="C4047">
        <v>162794</v>
      </c>
      <c r="D4047">
        <v>1572679.56</v>
      </c>
    </row>
    <row r="4048" spans="1:4">
      <c r="A4048" s="4">
        <v>41193.479166666664</v>
      </c>
      <c r="B4048">
        <v>9.69</v>
      </c>
      <c r="C4048">
        <v>53764</v>
      </c>
      <c r="D4048">
        <v>519745.38</v>
      </c>
    </row>
    <row r="4049" spans="1:4">
      <c r="A4049" s="4">
        <v>41193.548611111109</v>
      </c>
      <c r="B4049">
        <v>9.69</v>
      </c>
      <c r="C4049">
        <v>86393</v>
      </c>
      <c r="D4049">
        <v>837098.06</v>
      </c>
    </row>
    <row r="4050" spans="1:4">
      <c r="A4050" s="4">
        <v>41193.555555555555</v>
      </c>
      <c r="B4050">
        <v>9.69</v>
      </c>
      <c r="C4050">
        <v>144950</v>
      </c>
      <c r="D4050">
        <v>1404910.22</v>
      </c>
    </row>
    <row r="4051" spans="1:4">
      <c r="A4051" s="4">
        <v>41193.5625</v>
      </c>
      <c r="B4051">
        <v>9.68</v>
      </c>
      <c r="C4051">
        <v>51578</v>
      </c>
      <c r="D4051">
        <v>499038.02</v>
      </c>
    </row>
    <row r="4052" spans="1:4">
      <c r="A4052" s="4">
        <v>41193.569444444445</v>
      </c>
      <c r="B4052">
        <v>9.66</v>
      </c>
      <c r="C4052">
        <v>51831</v>
      </c>
      <c r="D4052">
        <v>501591.13</v>
      </c>
    </row>
    <row r="4053" spans="1:4">
      <c r="A4053" s="4">
        <v>41193.576388888891</v>
      </c>
      <c r="B4053">
        <v>9.68</v>
      </c>
      <c r="C4053">
        <v>86750</v>
      </c>
      <c r="D4053">
        <v>840343.24</v>
      </c>
    </row>
    <row r="4054" spans="1:4">
      <c r="A4054" s="4">
        <v>41193.583333333336</v>
      </c>
      <c r="B4054">
        <v>9.67</v>
      </c>
      <c r="C4054">
        <v>74005</v>
      </c>
      <c r="D4054">
        <v>715666.05</v>
      </c>
    </row>
    <row r="4055" spans="1:4">
      <c r="A4055" s="4">
        <v>41193.590277777781</v>
      </c>
      <c r="B4055">
        <v>9.66</v>
      </c>
      <c r="C4055">
        <v>114312</v>
      </c>
      <c r="D4055">
        <v>1103497.68</v>
      </c>
    </row>
    <row r="4056" spans="1:4">
      <c r="A4056" s="4">
        <v>41193.597222222219</v>
      </c>
      <c r="B4056">
        <v>9.66</v>
      </c>
      <c r="C4056">
        <v>136726</v>
      </c>
      <c r="D4056">
        <v>1318342.8899999999</v>
      </c>
    </row>
    <row r="4057" spans="1:4">
      <c r="A4057" s="4">
        <v>41193.604166666664</v>
      </c>
      <c r="B4057">
        <v>9.66</v>
      </c>
      <c r="C4057">
        <v>84682</v>
      </c>
      <c r="D4057">
        <v>817362.2</v>
      </c>
    </row>
    <row r="4058" spans="1:4">
      <c r="A4058" s="4">
        <v>41193.611111111109</v>
      </c>
      <c r="B4058">
        <v>9.64</v>
      </c>
      <c r="C4058">
        <v>89993</v>
      </c>
      <c r="D4058">
        <v>867447.39</v>
      </c>
    </row>
    <row r="4059" spans="1:4">
      <c r="A4059" s="4">
        <v>41193.618055555555</v>
      </c>
      <c r="B4059">
        <v>9.65</v>
      </c>
      <c r="C4059">
        <v>99615</v>
      </c>
      <c r="D4059">
        <v>959929.6</v>
      </c>
    </row>
    <row r="4060" spans="1:4">
      <c r="A4060" s="4">
        <v>41193.625</v>
      </c>
      <c r="B4060">
        <v>9.64</v>
      </c>
      <c r="C4060">
        <v>356319</v>
      </c>
      <c r="D4060">
        <v>3432299.21</v>
      </c>
    </row>
    <row r="4061" spans="1:4">
      <c r="A4061" s="4">
        <v>41194.402777777781</v>
      </c>
      <c r="B4061">
        <v>9.77</v>
      </c>
      <c r="C4061">
        <v>325693</v>
      </c>
      <c r="D4061">
        <v>3174277.42</v>
      </c>
    </row>
    <row r="4062" spans="1:4">
      <c r="A4062" s="4">
        <v>41194.409722222219</v>
      </c>
      <c r="B4062">
        <v>9.74</v>
      </c>
      <c r="C4062">
        <v>175584</v>
      </c>
      <c r="D4062">
        <v>1711245.48</v>
      </c>
    </row>
    <row r="4063" spans="1:4">
      <c r="A4063" s="4">
        <v>41194.416666666664</v>
      </c>
      <c r="B4063">
        <v>9.7100000000000009</v>
      </c>
      <c r="C4063">
        <v>78666</v>
      </c>
      <c r="D4063">
        <v>763140.68</v>
      </c>
    </row>
    <row r="4064" spans="1:4">
      <c r="A4064" s="4">
        <v>41194.423611111109</v>
      </c>
      <c r="B4064">
        <v>9.67</v>
      </c>
      <c r="C4064">
        <v>163281</v>
      </c>
      <c r="D4064">
        <v>1579109.04</v>
      </c>
    </row>
    <row r="4065" spans="1:4">
      <c r="A4065" s="4">
        <v>41194.430555555555</v>
      </c>
      <c r="B4065">
        <v>9.66</v>
      </c>
      <c r="C4065">
        <v>193854</v>
      </c>
      <c r="D4065">
        <v>1873331.09</v>
      </c>
    </row>
    <row r="4066" spans="1:4">
      <c r="A4066" s="4">
        <v>41194.4375</v>
      </c>
      <c r="B4066">
        <v>9.65</v>
      </c>
      <c r="C4066">
        <v>148089</v>
      </c>
      <c r="D4066">
        <v>1429349.89</v>
      </c>
    </row>
    <row r="4067" spans="1:4">
      <c r="A4067" s="4">
        <v>41194.444444444445</v>
      </c>
      <c r="B4067">
        <v>9.65</v>
      </c>
      <c r="C4067">
        <v>243440</v>
      </c>
      <c r="D4067">
        <v>2343430.44</v>
      </c>
    </row>
    <row r="4068" spans="1:4">
      <c r="A4068" s="4">
        <v>41194.451388888891</v>
      </c>
      <c r="B4068">
        <v>9.6300000000000008</v>
      </c>
      <c r="C4068">
        <v>134893</v>
      </c>
      <c r="D4068">
        <v>1298414.53</v>
      </c>
    </row>
    <row r="4069" spans="1:4">
      <c r="A4069" s="4">
        <v>41194.458333333336</v>
      </c>
      <c r="B4069">
        <v>9.59</v>
      </c>
      <c r="C4069">
        <v>165878</v>
      </c>
      <c r="D4069">
        <v>1593327.14</v>
      </c>
    </row>
    <row r="4070" spans="1:4">
      <c r="A4070" s="4">
        <v>41194.465277777781</v>
      </c>
      <c r="B4070">
        <v>9.5</v>
      </c>
      <c r="C4070">
        <v>408447</v>
      </c>
      <c r="D4070">
        <v>3894039.43</v>
      </c>
    </row>
    <row r="4071" spans="1:4">
      <c r="A4071" s="4">
        <v>41194.472222222219</v>
      </c>
      <c r="B4071">
        <v>9.5</v>
      </c>
      <c r="C4071">
        <v>251169</v>
      </c>
      <c r="D4071">
        <v>2382870.6</v>
      </c>
    </row>
    <row r="4072" spans="1:4">
      <c r="A4072" s="4">
        <v>41194.479166666664</v>
      </c>
      <c r="B4072">
        <v>9.5</v>
      </c>
      <c r="C4072">
        <v>143190</v>
      </c>
      <c r="D4072">
        <v>1359858.76</v>
      </c>
    </row>
    <row r="4073" spans="1:4">
      <c r="A4073" s="4">
        <v>41194.548611111109</v>
      </c>
      <c r="B4073">
        <v>9.51</v>
      </c>
      <c r="C4073">
        <v>115143</v>
      </c>
      <c r="D4073">
        <v>1095192.3500000001</v>
      </c>
    </row>
    <row r="4074" spans="1:4">
      <c r="A4074" s="4">
        <v>41194.555555555555</v>
      </c>
      <c r="B4074">
        <v>9.5</v>
      </c>
      <c r="C4074">
        <v>131806</v>
      </c>
      <c r="D4074">
        <v>1251482.3400000001</v>
      </c>
    </row>
    <row r="4075" spans="1:4">
      <c r="A4075" s="4">
        <v>41194.5625</v>
      </c>
      <c r="B4075">
        <v>9.5299999999999994</v>
      </c>
      <c r="C4075">
        <v>119535</v>
      </c>
      <c r="D4075">
        <v>1137242.8799999999</v>
      </c>
    </row>
    <row r="4076" spans="1:4">
      <c r="A4076" s="4">
        <v>41194.569444444445</v>
      </c>
      <c r="B4076">
        <v>9.51</v>
      </c>
      <c r="C4076">
        <v>166763</v>
      </c>
      <c r="D4076">
        <v>1586085.05</v>
      </c>
    </row>
    <row r="4077" spans="1:4">
      <c r="A4077" s="4">
        <v>41194.576388888891</v>
      </c>
      <c r="B4077">
        <v>9.5299999999999994</v>
      </c>
      <c r="C4077">
        <v>116110</v>
      </c>
      <c r="D4077">
        <v>1106387.56</v>
      </c>
    </row>
    <row r="4078" spans="1:4">
      <c r="A4078" s="4">
        <v>41194.583333333336</v>
      </c>
      <c r="B4078">
        <v>9.5399999999999991</v>
      </c>
      <c r="C4078">
        <v>132384</v>
      </c>
      <c r="D4078">
        <v>1260802.1100000001</v>
      </c>
    </row>
    <row r="4079" spans="1:4">
      <c r="A4079" s="4">
        <v>41194.590277777781</v>
      </c>
      <c r="B4079">
        <v>9.5500000000000007</v>
      </c>
      <c r="C4079">
        <v>227049</v>
      </c>
      <c r="D4079">
        <v>2175007.56</v>
      </c>
    </row>
    <row r="4080" spans="1:4">
      <c r="A4080" s="4">
        <v>41194.597222222219</v>
      </c>
      <c r="B4080">
        <v>9.64</v>
      </c>
      <c r="C4080">
        <v>262269</v>
      </c>
      <c r="D4080">
        <v>2515725.71</v>
      </c>
    </row>
    <row r="4081" spans="1:4">
      <c r="A4081" s="4">
        <v>41194.604166666664</v>
      </c>
      <c r="B4081">
        <v>9.6</v>
      </c>
      <c r="C4081">
        <v>158800</v>
      </c>
      <c r="D4081">
        <v>1527966.23</v>
      </c>
    </row>
    <row r="4082" spans="1:4">
      <c r="A4082" s="4">
        <v>41194.611111111109</v>
      </c>
      <c r="B4082">
        <v>9.5299999999999994</v>
      </c>
      <c r="C4082">
        <v>319800</v>
      </c>
      <c r="D4082">
        <v>3051770</v>
      </c>
    </row>
    <row r="4083" spans="1:4">
      <c r="A4083" s="4">
        <v>41194.618055555555</v>
      </c>
      <c r="B4083">
        <v>9.6199999999999992</v>
      </c>
      <c r="C4083">
        <v>332177</v>
      </c>
      <c r="D4083">
        <v>3179724.94</v>
      </c>
    </row>
    <row r="4084" spans="1:4">
      <c r="A4084" s="4">
        <v>41194.625</v>
      </c>
      <c r="B4084">
        <v>9.6</v>
      </c>
      <c r="C4084">
        <v>383348</v>
      </c>
      <c r="D4084">
        <v>3678748.28</v>
      </c>
    </row>
    <row r="4085" spans="1:4">
      <c r="A4085" s="4">
        <v>41197.402777777781</v>
      </c>
      <c r="B4085">
        <v>9.51</v>
      </c>
      <c r="C4085">
        <v>233500</v>
      </c>
      <c r="D4085">
        <v>2222772</v>
      </c>
    </row>
    <row r="4086" spans="1:4">
      <c r="A4086" s="4">
        <v>41197.409722222219</v>
      </c>
      <c r="B4086">
        <v>9.49</v>
      </c>
      <c r="C4086">
        <v>260469</v>
      </c>
      <c r="D4086">
        <v>2468833.81</v>
      </c>
    </row>
    <row r="4087" spans="1:4">
      <c r="A4087" s="4">
        <v>41197.416666666664</v>
      </c>
      <c r="B4087">
        <v>9.44</v>
      </c>
      <c r="C4087">
        <v>397031</v>
      </c>
      <c r="D4087">
        <v>3761660.19</v>
      </c>
    </row>
    <row r="4088" spans="1:4">
      <c r="A4088" s="4">
        <v>41197.423611111109</v>
      </c>
      <c r="B4088">
        <v>9.48</v>
      </c>
      <c r="C4088">
        <v>326349</v>
      </c>
      <c r="D4088">
        <v>3072154.05</v>
      </c>
    </row>
    <row r="4089" spans="1:4">
      <c r="A4089" s="4">
        <v>41197.430555555555</v>
      </c>
      <c r="B4089">
        <v>9.51</v>
      </c>
      <c r="C4089">
        <v>157553</v>
      </c>
      <c r="D4089">
        <v>1494157.63</v>
      </c>
    </row>
    <row r="4090" spans="1:4">
      <c r="A4090" s="4">
        <v>41197.4375</v>
      </c>
      <c r="B4090">
        <v>9.52</v>
      </c>
      <c r="C4090">
        <v>186649</v>
      </c>
      <c r="D4090">
        <v>1775408</v>
      </c>
    </row>
    <row r="4091" spans="1:4">
      <c r="A4091" s="4">
        <v>41197.444444444445</v>
      </c>
      <c r="B4091">
        <v>9.5</v>
      </c>
      <c r="C4091">
        <v>152115</v>
      </c>
      <c r="D4091">
        <v>1446792.19</v>
      </c>
    </row>
    <row r="4092" spans="1:4">
      <c r="A4092" s="4">
        <v>41197.451388888891</v>
      </c>
      <c r="B4092">
        <v>9.52</v>
      </c>
      <c r="C4092">
        <v>111183</v>
      </c>
      <c r="D4092">
        <v>1055885.1100000001</v>
      </c>
    </row>
    <row r="4093" spans="1:4">
      <c r="A4093" s="4">
        <v>41197.458333333336</v>
      </c>
      <c r="B4093">
        <v>9.48</v>
      </c>
      <c r="C4093">
        <v>52600</v>
      </c>
      <c r="D4093">
        <v>498962</v>
      </c>
    </row>
    <row r="4094" spans="1:4">
      <c r="A4094" s="4">
        <v>41197.465277777781</v>
      </c>
      <c r="B4094">
        <v>9.4499999999999993</v>
      </c>
      <c r="C4094">
        <v>95700</v>
      </c>
      <c r="D4094">
        <v>903783</v>
      </c>
    </row>
    <row r="4095" spans="1:4">
      <c r="A4095" s="4">
        <v>41197.472222222219</v>
      </c>
      <c r="B4095">
        <v>9.4600000000000009</v>
      </c>
      <c r="C4095">
        <v>62329</v>
      </c>
      <c r="D4095">
        <v>588635.76</v>
      </c>
    </row>
    <row r="4096" spans="1:4">
      <c r="A4096" s="4">
        <v>41197.479166666664</v>
      </c>
      <c r="B4096">
        <v>9.5</v>
      </c>
      <c r="C4096">
        <v>109000</v>
      </c>
      <c r="D4096">
        <v>1034262.54</v>
      </c>
    </row>
    <row r="4097" spans="1:4">
      <c r="A4097" s="4">
        <v>41197.548611111109</v>
      </c>
      <c r="B4097">
        <v>9.4600000000000009</v>
      </c>
      <c r="C4097">
        <v>41900</v>
      </c>
      <c r="D4097">
        <v>397161</v>
      </c>
    </row>
    <row r="4098" spans="1:4">
      <c r="A4098" s="4">
        <v>41197.555555555555</v>
      </c>
      <c r="B4098">
        <v>9.44</v>
      </c>
      <c r="C4098">
        <v>69771</v>
      </c>
      <c r="D4098">
        <v>659498.94999999995</v>
      </c>
    </row>
    <row r="4099" spans="1:4">
      <c r="A4099" s="4">
        <v>41197.5625</v>
      </c>
      <c r="B4099">
        <v>9.43</v>
      </c>
      <c r="C4099">
        <v>29800</v>
      </c>
      <c r="D4099">
        <v>281455</v>
      </c>
    </row>
    <row r="4100" spans="1:4">
      <c r="A4100" s="4">
        <v>41197.569444444445</v>
      </c>
      <c r="B4100">
        <v>9.4600000000000009</v>
      </c>
      <c r="C4100">
        <v>159379</v>
      </c>
      <c r="D4100">
        <v>1501648.97</v>
      </c>
    </row>
    <row r="4101" spans="1:4">
      <c r="A4101" s="4">
        <v>41197.576388888891</v>
      </c>
      <c r="B4101">
        <v>9.4499999999999993</v>
      </c>
      <c r="C4101">
        <v>51550</v>
      </c>
      <c r="D4101">
        <v>486903.5</v>
      </c>
    </row>
    <row r="4102" spans="1:4">
      <c r="A4102" s="4">
        <v>41197.583333333336</v>
      </c>
      <c r="B4102">
        <v>9.5500000000000007</v>
      </c>
      <c r="C4102">
        <v>356550</v>
      </c>
      <c r="D4102">
        <v>3393314.02</v>
      </c>
    </row>
    <row r="4103" spans="1:4">
      <c r="A4103" s="4">
        <v>41197.590277777781</v>
      </c>
      <c r="B4103">
        <v>9.48</v>
      </c>
      <c r="C4103">
        <v>92300</v>
      </c>
      <c r="D4103">
        <v>877361</v>
      </c>
    </row>
    <row r="4104" spans="1:4">
      <c r="A4104" s="4">
        <v>41197.597222222219</v>
      </c>
      <c r="B4104">
        <v>9.48</v>
      </c>
      <c r="C4104">
        <v>231480</v>
      </c>
      <c r="D4104">
        <v>2195563.4</v>
      </c>
    </row>
    <row r="4105" spans="1:4">
      <c r="A4105" s="4">
        <v>41197.604166666664</v>
      </c>
      <c r="B4105">
        <v>9.48</v>
      </c>
      <c r="C4105">
        <v>47800</v>
      </c>
      <c r="D4105">
        <v>453815</v>
      </c>
    </row>
    <row r="4106" spans="1:4">
      <c r="A4106" s="4">
        <v>41197.611111111109</v>
      </c>
      <c r="B4106">
        <v>9.48</v>
      </c>
      <c r="C4106">
        <v>49586</v>
      </c>
      <c r="D4106">
        <v>470029.42</v>
      </c>
    </row>
    <row r="4107" spans="1:4">
      <c r="A4107" s="4">
        <v>41197.618055555555</v>
      </c>
      <c r="B4107">
        <v>9.51</v>
      </c>
      <c r="C4107">
        <v>218645</v>
      </c>
      <c r="D4107">
        <v>2073297.84</v>
      </c>
    </row>
    <row r="4108" spans="1:4">
      <c r="A4108" s="4">
        <v>41197.625</v>
      </c>
      <c r="B4108">
        <v>9.52</v>
      </c>
      <c r="C4108">
        <v>255703</v>
      </c>
      <c r="D4108">
        <v>2432543.65</v>
      </c>
    </row>
    <row r="4109" spans="1:4">
      <c r="A4109" s="4">
        <v>41198.402777777781</v>
      </c>
      <c r="B4109">
        <v>9.5399999999999991</v>
      </c>
      <c r="C4109">
        <v>121898</v>
      </c>
      <c r="D4109">
        <v>1161915.02</v>
      </c>
    </row>
    <row r="4110" spans="1:4">
      <c r="A4110" s="4">
        <v>41198.409722222219</v>
      </c>
      <c r="B4110">
        <v>9.5</v>
      </c>
      <c r="C4110">
        <v>130198</v>
      </c>
      <c r="D4110">
        <v>1236583.93</v>
      </c>
    </row>
    <row r="4111" spans="1:4">
      <c r="A4111" s="4">
        <v>41198.416666666664</v>
      </c>
      <c r="B4111">
        <v>9.52</v>
      </c>
      <c r="C4111">
        <v>75203</v>
      </c>
      <c r="D4111">
        <v>714882.5</v>
      </c>
    </row>
    <row r="4112" spans="1:4">
      <c r="A4112" s="4">
        <v>41198.423611111109</v>
      </c>
      <c r="B4112">
        <v>9.56</v>
      </c>
      <c r="C4112">
        <v>103253</v>
      </c>
      <c r="D4112">
        <v>984091.11</v>
      </c>
    </row>
    <row r="4113" spans="1:4">
      <c r="A4113" s="4">
        <v>41198.430555555555</v>
      </c>
      <c r="B4113">
        <v>9.56</v>
      </c>
      <c r="C4113">
        <v>89900</v>
      </c>
      <c r="D4113">
        <v>859651.4</v>
      </c>
    </row>
    <row r="4114" spans="1:4">
      <c r="A4114" s="4">
        <v>41198.4375</v>
      </c>
      <c r="B4114">
        <v>9.5399999999999991</v>
      </c>
      <c r="C4114">
        <v>68196</v>
      </c>
      <c r="D4114">
        <v>651084.80000000005</v>
      </c>
    </row>
    <row r="4115" spans="1:4">
      <c r="A4115" s="4">
        <v>41198.444444444445</v>
      </c>
      <c r="B4115">
        <v>9.51</v>
      </c>
      <c r="C4115">
        <v>67601</v>
      </c>
      <c r="D4115">
        <v>643925.51</v>
      </c>
    </row>
    <row r="4116" spans="1:4">
      <c r="A4116" s="4">
        <v>41198.451388888891</v>
      </c>
      <c r="B4116">
        <v>9.52</v>
      </c>
      <c r="C4116">
        <v>51600</v>
      </c>
      <c r="D4116">
        <v>491704</v>
      </c>
    </row>
    <row r="4117" spans="1:4">
      <c r="A4117" s="4">
        <v>41198.458333333336</v>
      </c>
      <c r="B4117">
        <v>9.5500000000000007</v>
      </c>
      <c r="C4117">
        <v>55901</v>
      </c>
      <c r="D4117">
        <v>532799.52</v>
      </c>
    </row>
    <row r="4118" spans="1:4">
      <c r="A4118" s="4">
        <v>41198.465277777781</v>
      </c>
      <c r="B4118">
        <v>9.57</v>
      </c>
      <c r="C4118">
        <v>285150</v>
      </c>
      <c r="D4118">
        <v>2729016.9</v>
      </c>
    </row>
    <row r="4119" spans="1:4">
      <c r="A4119" s="4">
        <v>41198.472222222219</v>
      </c>
      <c r="B4119">
        <v>9.56</v>
      </c>
      <c r="C4119">
        <v>110866</v>
      </c>
      <c r="D4119">
        <v>1060764.6200000001</v>
      </c>
    </row>
    <row r="4120" spans="1:4">
      <c r="A4120" s="4">
        <v>41198.479166666664</v>
      </c>
      <c r="B4120">
        <v>9.57</v>
      </c>
      <c r="C4120">
        <v>120263</v>
      </c>
      <c r="D4120">
        <v>1150361.28</v>
      </c>
    </row>
    <row r="4121" spans="1:4">
      <c r="A4121" s="4">
        <v>41198.548611111109</v>
      </c>
      <c r="B4121">
        <v>9.57</v>
      </c>
      <c r="C4121">
        <v>91094</v>
      </c>
      <c r="D4121">
        <v>871881.45</v>
      </c>
    </row>
    <row r="4122" spans="1:4">
      <c r="A4122" s="4">
        <v>41198.555555555555</v>
      </c>
      <c r="B4122">
        <v>9.58</v>
      </c>
      <c r="C4122">
        <v>46600</v>
      </c>
      <c r="D4122">
        <v>445869</v>
      </c>
    </row>
    <row r="4123" spans="1:4">
      <c r="A4123" s="4">
        <v>41198.5625</v>
      </c>
      <c r="B4123">
        <v>9.57</v>
      </c>
      <c r="C4123">
        <v>100266</v>
      </c>
      <c r="D4123">
        <v>959666.31</v>
      </c>
    </row>
    <row r="4124" spans="1:4">
      <c r="A4124" s="4">
        <v>41198.569444444445</v>
      </c>
      <c r="B4124">
        <v>9.56</v>
      </c>
      <c r="C4124">
        <v>43302</v>
      </c>
      <c r="D4124">
        <v>413674.08</v>
      </c>
    </row>
    <row r="4125" spans="1:4">
      <c r="A4125" s="4">
        <v>41198.576388888891</v>
      </c>
      <c r="B4125">
        <v>9.56</v>
      </c>
      <c r="C4125">
        <v>40100</v>
      </c>
      <c r="D4125">
        <v>383004.98</v>
      </c>
    </row>
    <row r="4126" spans="1:4">
      <c r="A4126" s="4">
        <v>41198.583333333336</v>
      </c>
      <c r="B4126">
        <v>9.56</v>
      </c>
      <c r="C4126">
        <v>40350</v>
      </c>
      <c r="D4126">
        <v>385228</v>
      </c>
    </row>
    <row r="4127" spans="1:4">
      <c r="A4127" s="4">
        <v>41198.590277777781</v>
      </c>
      <c r="B4127">
        <v>9.56</v>
      </c>
      <c r="C4127">
        <v>27000</v>
      </c>
      <c r="D4127">
        <v>258042</v>
      </c>
    </row>
    <row r="4128" spans="1:4">
      <c r="A4128" s="4">
        <v>41198.597222222219</v>
      </c>
      <c r="B4128">
        <v>9.5399999999999991</v>
      </c>
      <c r="C4128">
        <v>138648</v>
      </c>
      <c r="D4128">
        <v>1322969.27</v>
      </c>
    </row>
    <row r="4129" spans="1:4">
      <c r="A4129" s="4">
        <v>41198.604166666664</v>
      </c>
      <c r="B4129">
        <v>9.5299999999999994</v>
      </c>
      <c r="C4129">
        <v>82403</v>
      </c>
      <c r="D4129">
        <v>784804.53</v>
      </c>
    </row>
    <row r="4130" spans="1:4">
      <c r="A4130" s="4">
        <v>41198.611111111109</v>
      </c>
      <c r="B4130">
        <v>9.5</v>
      </c>
      <c r="C4130">
        <v>124794</v>
      </c>
      <c r="D4130">
        <v>1186221.95</v>
      </c>
    </row>
    <row r="4131" spans="1:4">
      <c r="A4131" s="4">
        <v>41198.618055555555</v>
      </c>
      <c r="B4131">
        <v>9.49</v>
      </c>
      <c r="C4131">
        <v>127249</v>
      </c>
      <c r="D4131">
        <v>1208140.1399999999</v>
      </c>
    </row>
    <row r="4132" spans="1:4">
      <c r="A4132" s="4">
        <v>41198.625</v>
      </c>
      <c r="B4132">
        <v>9.51</v>
      </c>
      <c r="C4132">
        <v>117792</v>
      </c>
      <c r="D4132">
        <v>1119386.99</v>
      </c>
    </row>
    <row r="4133" spans="1:4">
      <c r="A4133" s="4">
        <v>41199.402777777781</v>
      </c>
      <c r="B4133">
        <v>9.5299999999999994</v>
      </c>
      <c r="C4133">
        <v>58900</v>
      </c>
      <c r="D4133">
        <v>562430</v>
      </c>
    </row>
    <row r="4134" spans="1:4">
      <c r="A4134" s="4">
        <v>41199.409722222219</v>
      </c>
      <c r="B4134">
        <v>9.52</v>
      </c>
      <c r="C4134">
        <v>78200</v>
      </c>
      <c r="D4134">
        <v>743642</v>
      </c>
    </row>
    <row r="4135" spans="1:4">
      <c r="A4135" s="4">
        <v>41199.416666666664</v>
      </c>
      <c r="B4135">
        <v>9.51</v>
      </c>
      <c r="C4135">
        <v>134799</v>
      </c>
      <c r="D4135">
        <v>1279924.76</v>
      </c>
    </row>
    <row r="4136" spans="1:4">
      <c r="A4136" s="4">
        <v>41199.423611111109</v>
      </c>
      <c r="B4136">
        <v>9.49</v>
      </c>
      <c r="C4136">
        <v>77245</v>
      </c>
      <c r="D4136">
        <v>733468.62</v>
      </c>
    </row>
    <row r="4137" spans="1:4">
      <c r="A4137" s="4">
        <v>41199.430555555555</v>
      </c>
      <c r="B4137">
        <v>9.4700000000000006</v>
      </c>
      <c r="C4137">
        <v>51886</v>
      </c>
      <c r="D4137">
        <v>491786.44</v>
      </c>
    </row>
    <row r="4138" spans="1:4">
      <c r="A4138" s="4">
        <v>41199.4375</v>
      </c>
      <c r="B4138">
        <v>9.48</v>
      </c>
      <c r="C4138">
        <v>60887</v>
      </c>
      <c r="D4138">
        <v>577685.62</v>
      </c>
    </row>
    <row r="4139" spans="1:4">
      <c r="A4139" s="4">
        <v>41199.444444444445</v>
      </c>
      <c r="B4139">
        <v>9.48</v>
      </c>
      <c r="C4139">
        <v>119129</v>
      </c>
      <c r="D4139">
        <v>1126845.5900000001</v>
      </c>
    </row>
    <row r="4140" spans="1:4">
      <c r="A4140" s="4">
        <v>41199.451388888891</v>
      </c>
      <c r="B4140">
        <v>9.4600000000000009</v>
      </c>
      <c r="C4140">
        <v>71200</v>
      </c>
      <c r="D4140">
        <v>674510.47</v>
      </c>
    </row>
    <row r="4141" spans="1:4">
      <c r="A4141" s="4">
        <v>41199.458333333336</v>
      </c>
      <c r="B4141">
        <v>9.4499999999999993</v>
      </c>
      <c r="C4141">
        <v>71887</v>
      </c>
      <c r="D4141">
        <v>679687.95</v>
      </c>
    </row>
    <row r="4142" spans="1:4">
      <c r="A4142" s="4">
        <v>41199.465277777781</v>
      </c>
      <c r="B4142">
        <v>9.4700000000000006</v>
      </c>
      <c r="C4142">
        <v>63472</v>
      </c>
      <c r="D4142">
        <v>599063.65</v>
      </c>
    </row>
    <row r="4143" spans="1:4">
      <c r="A4143" s="4">
        <v>41199.472222222219</v>
      </c>
      <c r="B4143">
        <v>9.51</v>
      </c>
      <c r="C4143">
        <v>102700</v>
      </c>
      <c r="D4143">
        <v>977421.99</v>
      </c>
    </row>
    <row r="4144" spans="1:4">
      <c r="A4144" s="4">
        <v>41199.479166666664</v>
      </c>
      <c r="B4144">
        <v>9.5299999999999994</v>
      </c>
      <c r="C4144">
        <v>113850</v>
      </c>
      <c r="D4144">
        <v>1085553.48</v>
      </c>
    </row>
    <row r="4145" spans="1:4">
      <c r="A4145" s="4">
        <v>41199.548611111109</v>
      </c>
      <c r="B4145">
        <v>9.51</v>
      </c>
      <c r="C4145">
        <v>24790</v>
      </c>
      <c r="D4145">
        <v>236145.89</v>
      </c>
    </row>
    <row r="4146" spans="1:4">
      <c r="A4146" s="4">
        <v>41199.555555555555</v>
      </c>
      <c r="B4146">
        <v>9.4700000000000006</v>
      </c>
      <c r="C4146">
        <v>38603</v>
      </c>
      <c r="D4146">
        <v>365936.88</v>
      </c>
    </row>
    <row r="4147" spans="1:4">
      <c r="A4147" s="4">
        <v>41199.5625</v>
      </c>
      <c r="B4147">
        <v>9.5</v>
      </c>
      <c r="C4147">
        <v>72984</v>
      </c>
      <c r="D4147">
        <v>694631.35</v>
      </c>
    </row>
    <row r="4148" spans="1:4">
      <c r="A4148" s="4">
        <v>41199.569444444445</v>
      </c>
      <c r="B4148">
        <v>9.5299999999999994</v>
      </c>
      <c r="C4148">
        <v>43835</v>
      </c>
      <c r="D4148">
        <v>416740.23</v>
      </c>
    </row>
    <row r="4149" spans="1:4">
      <c r="A4149" s="4">
        <v>41199.576388888891</v>
      </c>
      <c r="B4149">
        <v>9.58</v>
      </c>
      <c r="C4149">
        <v>222791</v>
      </c>
      <c r="D4149">
        <v>2133238.58</v>
      </c>
    </row>
    <row r="4150" spans="1:4">
      <c r="A4150" s="4">
        <v>41199.583333333336</v>
      </c>
      <c r="B4150">
        <v>9.52</v>
      </c>
      <c r="C4150">
        <v>75700</v>
      </c>
      <c r="D4150">
        <v>724679</v>
      </c>
    </row>
    <row r="4151" spans="1:4">
      <c r="A4151" s="4">
        <v>41199.590277777781</v>
      </c>
      <c r="B4151">
        <v>9.5399999999999991</v>
      </c>
      <c r="C4151">
        <v>77506</v>
      </c>
      <c r="D4151">
        <v>739334.18</v>
      </c>
    </row>
    <row r="4152" spans="1:4">
      <c r="A4152" s="4">
        <v>41199.597222222219</v>
      </c>
      <c r="B4152">
        <v>9.56</v>
      </c>
      <c r="C4152">
        <v>43001</v>
      </c>
      <c r="D4152">
        <v>410576.54</v>
      </c>
    </row>
    <row r="4153" spans="1:4">
      <c r="A4153" s="4">
        <v>41199.604166666664</v>
      </c>
      <c r="B4153">
        <v>9.5399999999999991</v>
      </c>
      <c r="C4153">
        <v>55698</v>
      </c>
      <c r="D4153">
        <v>531527.93999999994</v>
      </c>
    </row>
    <row r="4154" spans="1:4">
      <c r="A4154" s="4">
        <v>41199.611111111109</v>
      </c>
      <c r="B4154">
        <v>9.52</v>
      </c>
      <c r="C4154">
        <v>61631</v>
      </c>
      <c r="D4154">
        <v>586860.12</v>
      </c>
    </row>
    <row r="4155" spans="1:4">
      <c r="A4155" s="4">
        <v>41199.618055555555</v>
      </c>
      <c r="B4155">
        <v>9.52</v>
      </c>
      <c r="C4155">
        <v>97769</v>
      </c>
      <c r="D4155">
        <v>930963.57</v>
      </c>
    </row>
    <row r="4156" spans="1:4">
      <c r="A4156" s="4">
        <v>41199.625</v>
      </c>
      <c r="B4156">
        <v>9.5299999999999994</v>
      </c>
      <c r="C4156">
        <v>156345</v>
      </c>
      <c r="D4156">
        <v>1488379.36</v>
      </c>
    </row>
    <row r="4157" spans="1:4">
      <c r="A4157" s="4">
        <v>41200.402777777781</v>
      </c>
      <c r="B4157">
        <v>9.61</v>
      </c>
      <c r="C4157">
        <v>214049</v>
      </c>
      <c r="D4157">
        <v>2054053.89</v>
      </c>
    </row>
    <row r="4158" spans="1:4">
      <c r="A4158" s="4">
        <v>41200.409722222219</v>
      </c>
      <c r="B4158">
        <v>9.64</v>
      </c>
      <c r="C4158">
        <v>276278</v>
      </c>
      <c r="D4158">
        <v>2656997.7999999998</v>
      </c>
    </row>
    <row r="4159" spans="1:4">
      <c r="A4159" s="4">
        <v>41200.416666666664</v>
      </c>
      <c r="B4159">
        <v>9.64</v>
      </c>
      <c r="C4159">
        <v>194266</v>
      </c>
      <c r="D4159">
        <v>1873301.47</v>
      </c>
    </row>
    <row r="4160" spans="1:4">
      <c r="A4160" s="4">
        <v>41200.423611111109</v>
      </c>
      <c r="B4160">
        <v>9.6199999999999992</v>
      </c>
      <c r="C4160">
        <v>197011</v>
      </c>
      <c r="D4160">
        <v>1897048.74</v>
      </c>
    </row>
    <row r="4161" spans="1:4">
      <c r="A4161" s="4">
        <v>41200.430555555555</v>
      </c>
      <c r="B4161">
        <v>9.6</v>
      </c>
      <c r="C4161">
        <v>73100</v>
      </c>
      <c r="D4161">
        <v>702224</v>
      </c>
    </row>
    <row r="4162" spans="1:4">
      <c r="A4162" s="4">
        <v>41200.4375</v>
      </c>
      <c r="B4162">
        <v>9.59</v>
      </c>
      <c r="C4162">
        <v>84790</v>
      </c>
      <c r="D4162">
        <v>813529.1</v>
      </c>
    </row>
    <row r="4163" spans="1:4">
      <c r="A4163" s="4">
        <v>41200.444444444445</v>
      </c>
      <c r="B4163">
        <v>9.6</v>
      </c>
      <c r="C4163">
        <v>70722</v>
      </c>
      <c r="D4163">
        <v>677364.86</v>
      </c>
    </row>
    <row r="4164" spans="1:4">
      <c r="A4164" s="4">
        <v>41200.451388888891</v>
      </c>
      <c r="B4164">
        <v>9.6199999999999992</v>
      </c>
      <c r="C4164">
        <v>109200</v>
      </c>
      <c r="D4164">
        <v>1049965</v>
      </c>
    </row>
    <row r="4165" spans="1:4">
      <c r="A4165" s="4">
        <v>41200.458333333336</v>
      </c>
      <c r="B4165">
        <v>9.65</v>
      </c>
      <c r="C4165">
        <v>177500</v>
      </c>
      <c r="D4165">
        <v>1711554.03</v>
      </c>
    </row>
    <row r="4166" spans="1:4">
      <c r="A4166" s="4">
        <v>41200.465277777781</v>
      </c>
      <c r="B4166">
        <v>9.6199999999999992</v>
      </c>
      <c r="C4166">
        <v>123500</v>
      </c>
      <c r="D4166">
        <v>1189194</v>
      </c>
    </row>
    <row r="4167" spans="1:4">
      <c r="A4167" s="4">
        <v>41200.472222222219</v>
      </c>
      <c r="B4167">
        <v>9.65</v>
      </c>
      <c r="C4167">
        <v>158307</v>
      </c>
      <c r="D4167">
        <v>1525578.48</v>
      </c>
    </row>
    <row r="4168" spans="1:4">
      <c r="A4168" s="4">
        <v>41200.479166666664</v>
      </c>
      <c r="B4168">
        <v>9.65</v>
      </c>
      <c r="C4168">
        <v>187989</v>
      </c>
      <c r="D4168">
        <v>1814875.54</v>
      </c>
    </row>
    <row r="4169" spans="1:4">
      <c r="A4169" s="4">
        <v>41200.548611111109</v>
      </c>
      <c r="B4169">
        <v>9.67</v>
      </c>
      <c r="C4169">
        <v>278505</v>
      </c>
      <c r="D4169">
        <v>2690683.63</v>
      </c>
    </row>
    <row r="4170" spans="1:4">
      <c r="A4170" s="4">
        <v>41200.555555555555</v>
      </c>
      <c r="B4170">
        <v>9.6999999999999993</v>
      </c>
      <c r="C4170">
        <v>338400</v>
      </c>
      <c r="D4170">
        <v>3280035.06</v>
      </c>
    </row>
    <row r="4171" spans="1:4">
      <c r="A4171" s="4">
        <v>41200.5625</v>
      </c>
      <c r="B4171">
        <v>9.67</v>
      </c>
      <c r="C4171">
        <v>285901</v>
      </c>
      <c r="D4171">
        <v>2766687.66</v>
      </c>
    </row>
    <row r="4172" spans="1:4">
      <c r="A4172" s="4">
        <v>41200.569444444445</v>
      </c>
      <c r="B4172">
        <v>9.68</v>
      </c>
      <c r="C4172">
        <v>215531</v>
      </c>
      <c r="D4172">
        <v>2086371.76</v>
      </c>
    </row>
    <row r="4173" spans="1:4">
      <c r="A4173" s="4">
        <v>41200.576388888891</v>
      </c>
      <c r="B4173">
        <v>9.68</v>
      </c>
      <c r="C4173">
        <v>213280</v>
      </c>
      <c r="D4173">
        <v>2065920.1</v>
      </c>
    </row>
    <row r="4174" spans="1:4">
      <c r="A4174" s="4">
        <v>41200.583333333336</v>
      </c>
      <c r="B4174">
        <v>9.69</v>
      </c>
      <c r="C4174">
        <v>527592</v>
      </c>
      <c r="D4174">
        <v>5110860.6900000004</v>
      </c>
    </row>
    <row r="4175" spans="1:4">
      <c r="A4175" s="4">
        <v>41200.590277777781</v>
      </c>
      <c r="B4175">
        <v>9.6999999999999993</v>
      </c>
      <c r="C4175">
        <v>164909</v>
      </c>
      <c r="D4175">
        <v>1598389.09</v>
      </c>
    </row>
    <row r="4176" spans="1:4">
      <c r="A4176" s="4">
        <v>41200.597222222219</v>
      </c>
      <c r="B4176">
        <v>9.6999999999999993</v>
      </c>
      <c r="C4176">
        <v>178503</v>
      </c>
      <c r="D4176">
        <v>1730020.07</v>
      </c>
    </row>
    <row r="4177" spans="1:4">
      <c r="A4177" s="4">
        <v>41200.604166666664</v>
      </c>
      <c r="B4177">
        <v>9.6999999999999993</v>
      </c>
      <c r="C4177">
        <v>288587</v>
      </c>
      <c r="D4177">
        <v>2800110.9</v>
      </c>
    </row>
    <row r="4178" spans="1:4">
      <c r="A4178" s="4">
        <v>41200.611111111109</v>
      </c>
      <c r="B4178">
        <v>9.68</v>
      </c>
      <c r="C4178">
        <v>116457</v>
      </c>
      <c r="D4178">
        <v>1129012.02</v>
      </c>
    </row>
    <row r="4179" spans="1:4">
      <c r="A4179" s="4">
        <v>41200.618055555555</v>
      </c>
      <c r="B4179">
        <v>9.68</v>
      </c>
      <c r="C4179">
        <v>247030</v>
      </c>
      <c r="D4179">
        <v>2393796.4</v>
      </c>
    </row>
    <row r="4180" spans="1:4">
      <c r="A4180" s="4">
        <v>41200.625</v>
      </c>
      <c r="B4180">
        <v>9.6999999999999993</v>
      </c>
      <c r="C4180">
        <v>201861</v>
      </c>
      <c r="D4180">
        <v>1956969.09</v>
      </c>
    </row>
    <row r="4181" spans="1:4">
      <c r="A4181" s="4">
        <v>41201.402777777781</v>
      </c>
      <c r="B4181">
        <v>9.7200000000000006</v>
      </c>
      <c r="C4181">
        <v>352900</v>
      </c>
      <c r="D4181">
        <v>3433217</v>
      </c>
    </row>
    <row r="4182" spans="1:4">
      <c r="A4182" s="4">
        <v>41201.409722222219</v>
      </c>
      <c r="B4182">
        <v>9.77</v>
      </c>
      <c r="C4182">
        <v>572201</v>
      </c>
      <c r="D4182">
        <v>5590547.4100000001</v>
      </c>
    </row>
    <row r="4183" spans="1:4">
      <c r="A4183" s="4">
        <v>41201.416666666664</v>
      </c>
      <c r="B4183">
        <v>9.74</v>
      </c>
      <c r="C4183">
        <v>213502</v>
      </c>
      <c r="D4183">
        <v>2082407.01</v>
      </c>
    </row>
    <row r="4184" spans="1:4">
      <c r="A4184" s="4">
        <v>41201.423611111109</v>
      </c>
      <c r="B4184">
        <v>9.7200000000000006</v>
      </c>
      <c r="C4184">
        <v>131568</v>
      </c>
      <c r="D4184">
        <v>1281220.04</v>
      </c>
    </row>
    <row r="4185" spans="1:4">
      <c r="A4185" s="4">
        <v>41201.430555555555</v>
      </c>
      <c r="B4185">
        <v>9.73</v>
      </c>
      <c r="C4185">
        <v>182928</v>
      </c>
      <c r="D4185">
        <v>1781728.66</v>
      </c>
    </row>
    <row r="4186" spans="1:4">
      <c r="A4186" s="4">
        <v>41201.4375</v>
      </c>
      <c r="B4186">
        <v>9.73</v>
      </c>
      <c r="C4186">
        <v>108055</v>
      </c>
      <c r="D4186">
        <v>1050446.82</v>
      </c>
    </row>
    <row r="4187" spans="1:4">
      <c r="A4187" s="4">
        <v>41201.444444444445</v>
      </c>
      <c r="B4187">
        <v>9.69</v>
      </c>
      <c r="C4187">
        <v>257595</v>
      </c>
      <c r="D4187">
        <v>2499675.23</v>
      </c>
    </row>
    <row r="4188" spans="1:4">
      <c r="A4188" s="4">
        <v>41201.451388888891</v>
      </c>
      <c r="B4188">
        <v>9.69</v>
      </c>
      <c r="C4188">
        <v>125564</v>
      </c>
      <c r="D4188">
        <v>1215632.98</v>
      </c>
    </row>
    <row r="4189" spans="1:4">
      <c r="A4189" s="4">
        <v>41201.458333333336</v>
      </c>
      <c r="B4189">
        <v>9.73</v>
      </c>
      <c r="C4189">
        <v>129325</v>
      </c>
      <c r="D4189">
        <v>1253949.0900000001</v>
      </c>
    </row>
    <row r="4190" spans="1:4">
      <c r="A4190" s="4">
        <v>41201.465277777781</v>
      </c>
      <c r="B4190">
        <v>9.68</v>
      </c>
      <c r="C4190">
        <v>119427</v>
      </c>
      <c r="D4190">
        <v>1159122.57</v>
      </c>
    </row>
    <row r="4191" spans="1:4">
      <c r="A4191" s="4">
        <v>41201.472222222219</v>
      </c>
      <c r="B4191">
        <v>9.6999999999999993</v>
      </c>
      <c r="C4191">
        <v>83213</v>
      </c>
      <c r="D4191">
        <v>805877.37</v>
      </c>
    </row>
    <row r="4192" spans="1:4">
      <c r="A4192" s="4">
        <v>41201.479166666664</v>
      </c>
      <c r="B4192">
        <v>9.6999999999999993</v>
      </c>
      <c r="C4192">
        <v>100558</v>
      </c>
      <c r="D4192">
        <v>974373</v>
      </c>
    </row>
    <row r="4193" spans="1:4">
      <c r="A4193" s="4">
        <v>41201.548611111109</v>
      </c>
      <c r="B4193">
        <v>9.66</v>
      </c>
      <c r="C4193">
        <v>120095</v>
      </c>
      <c r="D4193">
        <v>1161387.1499999999</v>
      </c>
    </row>
    <row r="4194" spans="1:4">
      <c r="A4194" s="4">
        <v>41201.555555555555</v>
      </c>
      <c r="B4194">
        <v>9.67</v>
      </c>
      <c r="C4194">
        <v>54835</v>
      </c>
      <c r="D4194">
        <v>529777.78</v>
      </c>
    </row>
    <row r="4195" spans="1:4">
      <c r="A4195" s="4">
        <v>41201.5625</v>
      </c>
      <c r="B4195">
        <v>9.67</v>
      </c>
      <c r="C4195">
        <v>39619</v>
      </c>
      <c r="D4195">
        <v>383149.09</v>
      </c>
    </row>
    <row r="4196" spans="1:4">
      <c r="A4196" s="4">
        <v>41201.569444444445</v>
      </c>
      <c r="B4196">
        <v>9.6999999999999993</v>
      </c>
      <c r="C4196">
        <v>111564</v>
      </c>
      <c r="D4196">
        <v>1081394.76</v>
      </c>
    </row>
    <row r="4197" spans="1:4">
      <c r="A4197" s="4">
        <v>41201.576388888891</v>
      </c>
      <c r="B4197">
        <v>9.69</v>
      </c>
      <c r="C4197">
        <v>43130</v>
      </c>
      <c r="D4197">
        <v>417612.78</v>
      </c>
    </row>
    <row r="4198" spans="1:4">
      <c r="A4198" s="4">
        <v>41201.583333333336</v>
      </c>
      <c r="B4198">
        <v>9.69</v>
      </c>
      <c r="C4198">
        <v>116227</v>
      </c>
      <c r="D4198">
        <v>1127195.8500000001</v>
      </c>
    </row>
    <row r="4199" spans="1:4">
      <c r="A4199" s="4">
        <v>41201.590277777781</v>
      </c>
      <c r="B4199">
        <v>9.68</v>
      </c>
      <c r="C4199">
        <v>76411</v>
      </c>
      <c r="D4199">
        <v>740298.99</v>
      </c>
    </row>
    <row r="4200" spans="1:4">
      <c r="A4200" s="4">
        <v>41201.597222222219</v>
      </c>
      <c r="B4200">
        <v>9.67</v>
      </c>
      <c r="C4200">
        <v>142869</v>
      </c>
      <c r="D4200">
        <v>1381555.86</v>
      </c>
    </row>
    <row r="4201" spans="1:4">
      <c r="A4201" s="4">
        <v>41201.604166666664</v>
      </c>
      <c r="B4201">
        <v>9.66</v>
      </c>
      <c r="C4201">
        <v>70591</v>
      </c>
      <c r="D4201">
        <v>683311.05</v>
      </c>
    </row>
    <row r="4202" spans="1:4">
      <c r="A4202" s="4">
        <v>41201.611111111109</v>
      </c>
      <c r="B4202">
        <v>9.6300000000000008</v>
      </c>
      <c r="C4202">
        <v>283776</v>
      </c>
      <c r="D4202">
        <v>2735492.58</v>
      </c>
    </row>
    <row r="4203" spans="1:4">
      <c r="A4203" s="4">
        <v>41201.618055555555</v>
      </c>
      <c r="B4203">
        <v>9.6999999999999993</v>
      </c>
      <c r="C4203">
        <v>278692</v>
      </c>
      <c r="D4203">
        <v>2698767.18</v>
      </c>
    </row>
    <row r="4204" spans="1:4">
      <c r="A4204" s="4">
        <v>41201.625</v>
      </c>
      <c r="B4204">
        <v>9.74</v>
      </c>
      <c r="C4204">
        <v>449203</v>
      </c>
      <c r="D4204">
        <v>4369029.03</v>
      </c>
    </row>
    <row r="4205" spans="1:4">
      <c r="A4205" s="4">
        <v>41204.402777777781</v>
      </c>
      <c r="B4205">
        <v>9.65</v>
      </c>
      <c r="C4205">
        <v>259610</v>
      </c>
      <c r="D4205">
        <v>2505651.5</v>
      </c>
    </row>
    <row r="4206" spans="1:4">
      <c r="A4206" s="4">
        <v>41204.409722222219</v>
      </c>
      <c r="B4206">
        <v>9.6300000000000008</v>
      </c>
      <c r="C4206">
        <v>193490</v>
      </c>
      <c r="D4206">
        <v>1866320.6</v>
      </c>
    </row>
    <row r="4207" spans="1:4">
      <c r="A4207" s="4">
        <v>41204.416666666664</v>
      </c>
      <c r="B4207">
        <v>9.64</v>
      </c>
      <c r="C4207">
        <v>263129</v>
      </c>
      <c r="D4207">
        <v>2531308.92</v>
      </c>
    </row>
    <row r="4208" spans="1:4">
      <c r="A4208" s="4">
        <v>41204.423611111109</v>
      </c>
      <c r="B4208">
        <v>9.6</v>
      </c>
      <c r="C4208">
        <v>245790</v>
      </c>
      <c r="D4208">
        <v>2363304.2799999998</v>
      </c>
    </row>
    <row r="4209" spans="1:4">
      <c r="A4209" s="4">
        <v>41204.430555555555</v>
      </c>
      <c r="B4209">
        <v>9.58</v>
      </c>
      <c r="C4209">
        <v>241116</v>
      </c>
      <c r="D4209">
        <v>2314810.6</v>
      </c>
    </row>
    <row r="4210" spans="1:4">
      <c r="A4210" s="4">
        <v>41204.4375</v>
      </c>
      <c r="B4210">
        <v>9.56</v>
      </c>
      <c r="C4210">
        <v>237266</v>
      </c>
      <c r="D4210">
        <v>2269793.52</v>
      </c>
    </row>
    <row r="4211" spans="1:4">
      <c r="A4211" s="4">
        <v>41204.444444444445</v>
      </c>
      <c r="B4211">
        <v>9.58</v>
      </c>
      <c r="C4211">
        <v>188397</v>
      </c>
      <c r="D4211">
        <v>1803219.62</v>
      </c>
    </row>
    <row r="4212" spans="1:4">
      <c r="A4212" s="4">
        <v>41204.451388888891</v>
      </c>
      <c r="B4212">
        <v>9.56</v>
      </c>
      <c r="C4212">
        <v>112260</v>
      </c>
      <c r="D4212">
        <v>1075196.04</v>
      </c>
    </row>
    <row r="4213" spans="1:4">
      <c r="A4213" s="4">
        <v>41204.458333333336</v>
      </c>
      <c r="B4213">
        <v>9.58</v>
      </c>
      <c r="C4213">
        <v>54614</v>
      </c>
      <c r="D4213">
        <v>522234.84</v>
      </c>
    </row>
    <row r="4214" spans="1:4">
      <c r="A4214" s="4">
        <v>41204.465277777781</v>
      </c>
      <c r="B4214">
        <v>9.58</v>
      </c>
      <c r="C4214">
        <v>41100</v>
      </c>
      <c r="D4214">
        <v>393787</v>
      </c>
    </row>
    <row r="4215" spans="1:4">
      <c r="A4215" s="4">
        <v>41204.472222222219</v>
      </c>
      <c r="B4215">
        <v>9.59</v>
      </c>
      <c r="C4215">
        <v>6030</v>
      </c>
      <c r="D4215">
        <v>57789.4</v>
      </c>
    </row>
    <row r="4216" spans="1:4">
      <c r="A4216" s="4">
        <v>41204.479166666664</v>
      </c>
      <c r="B4216">
        <v>9.56</v>
      </c>
      <c r="C4216">
        <v>102061</v>
      </c>
      <c r="D4216">
        <v>977949.56</v>
      </c>
    </row>
    <row r="4217" spans="1:4">
      <c r="A4217" s="4">
        <v>41204.548611111109</v>
      </c>
      <c r="B4217">
        <v>9.59</v>
      </c>
      <c r="C4217">
        <v>59351</v>
      </c>
      <c r="D4217">
        <v>568384.06999999995</v>
      </c>
    </row>
    <row r="4218" spans="1:4">
      <c r="A4218" s="4">
        <v>41204.555555555555</v>
      </c>
      <c r="B4218">
        <v>9.59</v>
      </c>
      <c r="C4218">
        <v>31400</v>
      </c>
      <c r="D4218">
        <v>300942</v>
      </c>
    </row>
    <row r="4219" spans="1:4">
      <c r="A4219" s="4">
        <v>41204.5625</v>
      </c>
      <c r="B4219">
        <v>9.61</v>
      </c>
      <c r="C4219">
        <v>215160</v>
      </c>
      <c r="D4219">
        <v>2070793.12</v>
      </c>
    </row>
    <row r="4220" spans="1:4">
      <c r="A4220" s="4">
        <v>41204.569444444445</v>
      </c>
      <c r="B4220">
        <v>9.64</v>
      </c>
      <c r="C4220">
        <v>130199</v>
      </c>
      <c r="D4220">
        <v>1255935.3799999999</v>
      </c>
    </row>
    <row r="4221" spans="1:4">
      <c r="A4221" s="4">
        <v>41204.576388888891</v>
      </c>
      <c r="B4221">
        <v>9.66</v>
      </c>
      <c r="C4221">
        <v>41700</v>
      </c>
      <c r="D4221">
        <v>402232</v>
      </c>
    </row>
    <row r="4222" spans="1:4">
      <c r="A4222" s="4">
        <v>41204.583333333336</v>
      </c>
      <c r="B4222">
        <v>9.67</v>
      </c>
      <c r="C4222">
        <v>137800</v>
      </c>
      <c r="D4222">
        <v>1333416</v>
      </c>
    </row>
    <row r="4223" spans="1:4">
      <c r="A4223" s="4">
        <v>41204.590277777781</v>
      </c>
      <c r="B4223">
        <v>9.68</v>
      </c>
      <c r="C4223">
        <v>366600</v>
      </c>
      <c r="D4223">
        <v>3544162</v>
      </c>
    </row>
    <row r="4224" spans="1:4">
      <c r="A4224" s="4">
        <v>41204.597222222219</v>
      </c>
      <c r="B4224">
        <v>9.66</v>
      </c>
      <c r="C4224">
        <v>373000</v>
      </c>
      <c r="D4224">
        <v>3613735</v>
      </c>
    </row>
    <row r="4225" spans="1:4">
      <c r="A4225" s="4">
        <v>41204.604166666664</v>
      </c>
      <c r="B4225">
        <v>9.68</v>
      </c>
      <c r="C4225">
        <v>283200</v>
      </c>
      <c r="D4225">
        <v>2742607.5</v>
      </c>
    </row>
    <row r="4226" spans="1:4">
      <c r="A4226" s="4">
        <v>41204.611111111109</v>
      </c>
      <c r="B4226">
        <v>9.68</v>
      </c>
      <c r="C4226">
        <v>334752</v>
      </c>
      <c r="D4226">
        <v>3243344.84</v>
      </c>
    </row>
    <row r="4227" spans="1:4">
      <c r="A4227" s="4">
        <v>41204.618055555555</v>
      </c>
      <c r="B4227">
        <v>9.68</v>
      </c>
      <c r="C4227">
        <v>152585</v>
      </c>
      <c r="D4227">
        <v>1477150.6</v>
      </c>
    </row>
    <row r="4228" spans="1:4">
      <c r="A4228" s="4">
        <v>41204.625</v>
      </c>
      <c r="B4228">
        <v>9.68</v>
      </c>
      <c r="C4228">
        <v>208239</v>
      </c>
      <c r="D4228">
        <v>2015853.52</v>
      </c>
    </row>
    <row r="4229" spans="1:4">
      <c r="A4229" s="4">
        <v>41205.402777777781</v>
      </c>
      <c r="B4229">
        <v>9.6999999999999993</v>
      </c>
      <c r="C4229">
        <v>157700</v>
      </c>
      <c r="D4229">
        <v>1527518</v>
      </c>
    </row>
    <row r="4230" spans="1:4">
      <c r="A4230" s="4">
        <v>41205.409722222219</v>
      </c>
      <c r="B4230">
        <v>9.68</v>
      </c>
      <c r="C4230">
        <v>129800</v>
      </c>
      <c r="D4230">
        <v>1257103</v>
      </c>
    </row>
    <row r="4231" spans="1:4">
      <c r="A4231" s="4">
        <v>41205.416666666664</v>
      </c>
      <c r="B4231">
        <v>9.66</v>
      </c>
      <c r="C4231">
        <v>130489</v>
      </c>
      <c r="D4231">
        <v>1261173.74</v>
      </c>
    </row>
    <row r="4232" spans="1:4">
      <c r="A4232" s="4">
        <v>41205.423611111109</v>
      </c>
      <c r="B4232">
        <v>9.66</v>
      </c>
      <c r="C4232">
        <v>253611</v>
      </c>
      <c r="D4232">
        <v>2448189.37</v>
      </c>
    </row>
    <row r="4233" spans="1:4">
      <c r="A4233" s="4">
        <v>41205.430555555555</v>
      </c>
      <c r="B4233">
        <v>9.65</v>
      </c>
      <c r="C4233">
        <v>137990</v>
      </c>
      <c r="D4233">
        <v>1332594.5</v>
      </c>
    </row>
    <row r="4234" spans="1:4">
      <c r="A4234" s="4">
        <v>41205.4375</v>
      </c>
      <c r="B4234">
        <v>9.67</v>
      </c>
      <c r="C4234">
        <v>83208</v>
      </c>
      <c r="D4234">
        <v>803860.81</v>
      </c>
    </row>
    <row r="4235" spans="1:4">
      <c r="A4235" s="4">
        <v>41205.444444444445</v>
      </c>
      <c r="B4235">
        <v>9.69</v>
      </c>
      <c r="C4235">
        <v>61057</v>
      </c>
      <c r="D4235">
        <v>590413.18999999994</v>
      </c>
    </row>
    <row r="4236" spans="1:4">
      <c r="A4236" s="4">
        <v>41205.451388888891</v>
      </c>
      <c r="B4236">
        <v>9.66</v>
      </c>
      <c r="C4236">
        <v>101447</v>
      </c>
      <c r="D4236">
        <v>982235.02</v>
      </c>
    </row>
    <row r="4237" spans="1:4">
      <c r="A4237" s="4">
        <v>41205.458333333336</v>
      </c>
      <c r="B4237">
        <v>9.66</v>
      </c>
      <c r="C4237">
        <v>69239</v>
      </c>
      <c r="D4237">
        <v>669111.63</v>
      </c>
    </row>
    <row r="4238" spans="1:4">
      <c r="A4238" s="4">
        <v>41205.465277777781</v>
      </c>
      <c r="B4238">
        <v>9.6300000000000008</v>
      </c>
      <c r="C4238">
        <v>209807</v>
      </c>
      <c r="D4238">
        <v>2021447.5</v>
      </c>
    </row>
    <row r="4239" spans="1:4">
      <c r="A4239" s="4">
        <v>41205.472222222219</v>
      </c>
      <c r="B4239">
        <v>9.6199999999999992</v>
      </c>
      <c r="C4239">
        <v>131878</v>
      </c>
      <c r="D4239">
        <v>1269053.3799999999</v>
      </c>
    </row>
    <row r="4240" spans="1:4">
      <c r="A4240" s="4">
        <v>41205.479166666664</v>
      </c>
      <c r="B4240">
        <v>9.6199999999999992</v>
      </c>
      <c r="C4240">
        <v>35399</v>
      </c>
      <c r="D4240">
        <v>340452.39</v>
      </c>
    </row>
    <row r="4241" spans="1:4">
      <c r="A4241" s="4">
        <v>41205.548611111109</v>
      </c>
      <c r="B4241">
        <v>9.61</v>
      </c>
      <c r="C4241">
        <v>93124</v>
      </c>
      <c r="D4241">
        <v>895076.26</v>
      </c>
    </row>
    <row r="4242" spans="1:4">
      <c r="A4242" s="4">
        <v>41205.555555555555</v>
      </c>
      <c r="B4242">
        <v>9.6199999999999992</v>
      </c>
      <c r="C4242">
        <v>37174</v>
      </c>
      <c r="D4242">
        <v>357688.82</v>
      </c>
    </row>
    <row r="4243" spans="1:4">
      <c r="A4243" s="4">
        <v>41205.5625</v>
      </c>
      <c r="B4243">
        <v>9.6300000000000008</v>
      </c>
      <c r="C4243">
        <v>64660</v>
      </c>
      <c r="D4243">
        <v>622439.74</v>
      </c>
    </row>
    <row r="4244" spans="1:4">
      <c r="A4244" s="4">
        <v>41205.569444444445</v>
      </c>
      <c r="B4244">
        <v>9.6300000000000008</v>
      </c>
      <c r="C4244">
        <v>94924</v>
      </c>
      <c r="D4244">
        <v>914005.56</v>
      </c>
    </row>
    <row r="4245" spans="1:4">
      <c r="A4245" s="4">
        <v>41205.576388888891</v>
      </c>
      <c r="B4245">
        <v>9.61</v>
      </c>
      <c r="C4245">
        <v>96191</v>
      </c>
      <c r="D4245">
        <v>924922.51</v>
      </c>
    </row>
    <row r="4246" spans="1:4">
      <c r="A4246" s="4">
        <v>41205.583333333336</v>
      </c>
      <c r="B4246">
        <v>9.6199999999999992</v>
      </c>
      <c r="C4246">
        <v>227560</v>
      </c>
      <c r="D4246">
        <v>2187628.6</v>
      </c>
    </row>
    <row r="4247" spans="1:4">
      <c r="A4247" s="4">
        <v>41205.590277777781</v>
      </c>
      <c r="B4247">
        <v>9.65</v>
      </c>
      <c r="C4247">
        <v>340776</v>
      </c>
      <c r="D4247">
        <v>3279091.04</v>
      </c>
    </row>
    <row r="4248" spans="1:4">
      <c r="A4248" s="4">
        <v>41205.597222222219</v>
      </c>
      <c r="B4248">
        <v>9.64</v>
      </c>
      <c r="C4248">
        <v>53300</v>
      </c>
      <c r="D4248">
        <v>513834.23999999999</v>
      </c>
    </row>
    <row r="4249" spans="1:4">
      <c r="A4249" s="4">
        <v>41205.604166666664</v>
      </c>
      <c r="B4249">
        <v>9.6300000000000008</v>
      </c>
      <c r="C4249">
        <v>67333</v>
      </c>
      <c r="D4249">
        <v>648247.75</v>
      </c>
    </row>
    <row r="4250" spans="1:4">
      <c r="A4250" s="4">
        <v>41205.611111111109</v>
      </c>
      <c r="B4250">
        <v>9.6</v>
      </c>
      <c r="C4250">
        <v>106082</v>
      </c>
      <c r="D4250">
        <v>1019634.62</v>
      </c>
    </row>
    <row r="4251" spans="1:4">
      <c r="A4251" s="4">
        <v>41205.618055555555</v>
      </c>
      <c r="B4251">
        <v>9.57</v>
      </c>
      <c r="C4251">
        <v>283223</v>
      </c>
      <c r="D4251">
        <v>2717193.95</v>
      </c>
    </row>
    <row r="4252" spans="1:4">
      <c r="A4252" s="4">
        <v>41205.625</v>
      </c>
      <c r="B4252">
        <v>9.58</v>
      </c>
      <c r="C4252">
        <v>258848</v>
      </c>
      <c r="D4252">
        <v>2476163.0299999998</v>
      </c>
    </row>
    <row r="4253" spans="1:4">
      <c r="A4253" s="4">
        <v>41206.402777777781</v>
      </c>
      <c r="B4253">
        <v>9.5299999999999994</v>
      </c>
      <c r="C4253">
        <v>142520</v>
      </c>
      <c r="D4253">
        <v>1357195</v>
      </c>
    </row>
    <row r="4254" spans="1:4">
      <c r="A4254" s="4">
        <v>41206.409722222219</v>
      </c>
      <c r="B4254">
        <v>9.51</v>
      </c>
      <c r="C4254">
        <v>235868</v>
      </c>
      <c r="D4254">
        <v>2244367.12</v>
      </c>
    </row>
    <row r="4255" spans="1:4">
      <c r="A4255" s="4">
        <v>41206.416666666664</v>
      </c>
      <c r="B4255">
        <v>9.5299999999999994</v>
      </c>
      <c r="C4255">
        <v>108686</v>
      </c>
      <c r="D4255">
        <v>1035707.86</v>
      </c>
    </row>
    <row r="4256" spans="1:4">
      <c r="A4256" s="4">
        <v>41206.423611111109</v>
      </c>
      <c r="B4256">
        <v>9.5500000000000007</v>
      </c>
      <c r="C4256">
        <v>142584</v>
      </c>
      <c r="D4256">
        <v>1360096.68</v>
      </c>
    </row>
    <row r="4257" spans="1:4">
      <c r="A4257" s="4">
        <v>41206.430555555555</v>
      </c>
      <c r="B4257">
        <v>9.56</v>
      </c>
      <c r="C4257">
        <v>104629</v>
      </c>
      <c r="D4257">
        <v>998468.66</v>
      </c>
    </row>
    <row r="4258" spans="1:4">
      <c r="A4258" s="4">
        <v>41206.4375</v>
      </c>
      <c r="B4258">
        <v>9.5500000000000007</v>
      </c>
      <c r="C4258">
        <v>49172</v>
      </c>
      <c r="D4258">
        <v>469937.42</v>
      </c>
    </row>
    <row r="4259" spans="1:4">
      <c r="A4259" s="4">
        <v>41206.444444444445</v>
      </c>
      <c r="B4259">
        <v>9.5399999999999991</v>
      </c>
      <c r="C4259">
        <v>136996</v>
      </c>
      <c r="D4259">
        <v>1306858.52</v>
      </c>
    </row>
    <row r="4260" spans="1:4">
      <c r="A4260" s="4">
        <v>41206.451388888891</v>
      </c>
      <c r="B4260">
        <v>9.5399999999999991</v>
      </c>
      <c r="C4260">
        <v>25776</v>
      </c>
      <c r="D4260">
        <v>245862.28</v>
      </c>
    </row>
    <row r="4261" spans="1:4">
      <c r="A4261" s="4">
        <v>41206.458333333336</v>
      </c>
      <c r="B4261">
        <v>9.5500000000000007</v>
      </c>
      <c r="C4261">
        <v>61601</v>
      </c>
      <c r="D4261">
        <v>588146.54</v>
      </c>
    </row>
    <row r="4262" spans="1:4">
      <c r="A4262" s="4">
        <v>41206.465277777781</v>
      </c>
      <c r="B4262">
        <v>9.5500000000000007</v>
      </c>
      <c r="C4262">
        <v>88015</v>
      </c>
      <c r="D4262">
        <v>842306.25</v>
      </c>
    </row>
    <row r="4263" spans="1:4">
      <c r="A4263" s="4">
        <v>41206.472222222219</v>
      </c>
      <c r="B4263">
        <v>9.58</v>
      </c>
      <c r="C4263">
        <v>56174</v>
      </c>
      <c r="D4263">
        <v>538535.92000000004</v>
      </c>
    </row>
    <row r="4264" spans="1:4">
      <c r="A4264" s="4">
        <v>41206.479166666664</v>
      </c>
      <c r="B4264">
        <v>9.59</v>
      </c>
      <c r="C4264">
        <v>74509</v>
      </c>
      <c r="D4264">
        <v>714430.95</v>
      </c>
    </row>
    <row r="4265" spans="1:4">
      <c r="A4265" s="4">
        <v>41206.548611111109</v>
      </c>
      <c r="B4265">
        <v>9.59</v>
      </c>
      <c r="C4265">
        <v>35585</v>
      </c>
      <c r="D4265">
        <v>341265.15</v>
      </c>
    </row>
    <row r="4266" spans="1:4">
      <c r="A4266" s="4">
        <v>41206.555555555555</v>
      </c>
      <c r="B4266">
        <v>9.58</v>
      </c>
      <c r="C4266">
        <v>63515</v>
      </c>
      <c r="D4266">
        <v>609590.85</v>
      </c>
    </row>
    <row r="4267" spans="1:4">
      <c r="A4267" s="4">
        <v>41206.5625</v>
      </c>
      <c r="B4267">
        <v>9.59</v>
      </c>
      <c r="C4267">
        <v>45585</v>
      </c>
      <c r="D4267">
        <v>436546.15</v>
      </c>
    </row>
    <row r="4268" spans="1:4">
      <c r="A4268" s="4">
        <v>41206.569444444445</v>
      </c>
      <c r="B4268">
        <v>9.59</v>
      </c>
      <c r="C4268">
        <v>50100</v>
      </c>
      <c r="D4268">
        <v>479619</v>
      </c>
    </row>
    <row r="4269" spans="1:4">
      <c r="A4269" s="4">
        <v>41206.576388888891</v>
      </c>
      <c r="B4269">
        <v>9.56</v>
      </c>
      <c r="C4269">
        <v>59559</v>
      </c>
      <c r="D4269">
        <v>569691.04</v>
      </c>
    </row>
    <row r="4270" spans="1:4">
      <c r="A4270" s="4">
        <v>41206.583333333336</v>
      </c>
      <c r="B4270">
        <v>9.57</v>
      </c>
      <c r="C4270">
        <v>85449</v>
      </c>
      <c r="D4270">
        <v>817730.43</v>
      </c>
    </row>
    <row r="4271" spans="1:4">
      <c r="A4271" s="4">
        <v>41206.590277777781</v>
      </c>
      <c r="B4271">
        <v>9.5500000000000007</v>
      </c>
      <c r="C4271">
        <v>154326</v>
      </c>
      <c r="D4271">
        <v>1474010.73</v>
      </c>
    </row>
    <row r="4272" spans="1:4">
      <c r="A4272" s="4">
        <v>41206.597222222219</v>
      </c>
      <c r="B4272">
        <v>9.5399999999999991</v>
      </c>
      <c r="C4272">
        <v>90609</v>
      </c>
      <c r="D4272">
        <v>863910.77</v>
      </c>
    </row>
    <row r="4273" spans="1:4">
      <c r="A4273" s="4">
        <v>41206.604166666664</v>
      </c>
      <c r="B4273">
        <v>9.5399999999999991</v>
      </c>
      <c r="C4273">
        <v>36780</v>
      </c>
      <c r="D4273">
        <v>350646.4</v>
      </c>
    </row>
    <row r="4274" spans="1:4">
      <c r="A4274" s="4">
        <v>41206.611111111109</v>
      </c>
      <c r="B4274">
        <v>9.58</v>
      </c>
      <c r="C4274">
        <v>92800</v>
      </c>
      <c r="D4274">
        <v>886093.2</v>
      </c>
    </row>
    <row r="4275" spans="1:4">
      <c r="A4275" s="4">
        <v>41206.618055555555</v>
      </c>
      <c r="B4275">
        <v>9.56</v>
      </c>
      <c r="C4275">
        <v>48308</v>
      </c>
      <c r="D4275">
        <v>461939.8</v>
      </c>
    </row>
    <row r="4276" spans="1:4">
      <c r="A4276" s="4">
        <v>41206.625</v>
      </c>
      <c r="B4276">
        <v>9.57</v>
      </c>
      <c r="C4276">
        <v>138030</v>
      </c>
      <c r="D4276">
        <v>1319187.29</v>
      </c>
    </row>
    <row r="4277" spans="1:4">
      <c r="A4277" s="4">
        <v>41207.402777777781</v>
      </c>
      <c r="B4277">
        <v>9.49</v>
      </c>
      <c r="C4277">
        <v>217798</v>
      </c>
      <c r="D4277">
        <v>2067494.02</v>
      </c>
    </row>
    <row r="4278" spans="1:4">
      <c r="A4278" s="4">
        <v>41207.409722222219</v>
      </c>
      <c r="B4278">
        <v>9.56</v>
      </c>
      <c r="C4278">
        <v>64287</v>
      </c>
      <c r="D4278">
        <v>613287.51</v>
      </c>
    </row>
    <row r="4279" spans="1:4">
      <c r="A4279" s="4">
        <v>41207.416666666664</v>
      </c>
      <c r="B4279">
        <v>9.58</v>
      </c>
      <c r="C4279">
        <v>105597</v>
      </c>
      <c r="D4279">
        <v>1008371.38</v>
      </c>
    </row>
    <row r="4280" spans="1:4">
      <c r="A4280" s="4">
        <v>41207.423611111109</v>
      </c>
      <c r="B4280">
        <v>9.56</v>
      </c>
      <c r="C4280">
        <v>177917</v>
      </c>
      <c r="D4280">
        <v>1704329.03</v>
      </c>
    </row>
    <row r="4281" spans="1:4">
      <c r="A4281" s="4">
        <v>41207.430555555555</v>
      </c>
      <c r="B4281">
        <v>9.59</v>
      </c>
      <c r="C4281">
        <v>95836</v>
      </c>
      <c r="D4281">
        <v>917508.17</v>
      </c>
    </row>
    <row r="4282" spans="1:4">
      <c r="A4282" s="4">
        <v>41207.4375</v>
      </c>
      <c r="B4282">
        <v>9.6199999999999992</v>
      </c>
      <c r="C4282">
        <v>187999</v>
      </c>
      <c r="D4282">
        <v>1805213.35</v>
      </c>
    </row>
    <row r="4283" spans="1:4">
      <c r="A4283" s="4">
        <v>41207.444444444445</v>
      </c>
      <c r="B4283">
        <v>9.58</v>
      </c>
      <c r="C4283">
        <v>179334</v>
      </c>
      <c r="D4283">
        <v>1721149.08</v>
      </c>
    </row>
    <row r="4284" spans="1:4">
      <c r="A4284" s="4">
        <v>41207.451388888891</v>
      </c>
      <c r="B4284">
        <v>9.59</v>
      </c>
      <c r="C4284">
        <v>138511</v>
      </c>
      <c r="D4284">
        <v>1327227.99</v>
      </c>
    </row>
    <row r="4285" spans="1:4">
      <c r="A4285" s="4">
        <v>41207.458333333336</v>
      </c>
      <c r="B4285">
        <v>9.5500000000000007</v>
      </c>
      <c r="C4285">
        <v>91435</v>
      </c>
      <c r="D4285">
        <v>874509.19</v>
      </c>
    </row>
    <row r="4286" spans="1:4">
      <c r="A4286" s="4">
        <v>41207.465277777781</v>
      </c>
      <c r="B4286">
        <v>9.5500000000000007</v>
      </c>
      <c r="C4286">
        <v>119942</v>
      </c>
      <c r="D4286">
        <v>1145115.1000000001</v>
      </c>
    </row>
    <row r="4287" spans="1:4">
      <c r="A4287" s="4">
        <v>41207.472222222219</v>
      </c>
      <c r="B4287">
        <v>9.5299999999999994</v>
      </c>
      <c r="C4287">
        <v>79766</v>
      </c>
      <c r="D4287">
        <v>761065.17</v>
      </c>
    </row>
    <row r="4288" spans="1:4">
      <c r="A4288" s="4">
        <v>41207.479166666664</v>
      </c>
      <c r="B4288">
        <v>9.5399999999999991</v>
      </c>
      <c r="C4288">
        <v>64500</v>
      </c>
      <c r="D4288">
        <v>613938</v>
      </c>
    </row>
    <row r="4289" spans="1:4">
      <c r="A4289" s="4">
        <v>41207.548611111109</v>
      </c>
      <c r="B4289">
        <v>9.51</v>
      </c>
      <c r="C4289">
        <v>34395</v>
      </c>
      <c r="D4289">
        <v>327739.34999999998</v>
      </c>
    </row>
    <row r="4290" spans="1:4">
      <c r="A4290" s="4">
        <v>41207.555555555555</v>
      </c>
      <c r="B4290">
        <v>9.5</v>
      </c>
      <c r="C4290">
        <v>116612</v>
      </c>
      <c r="D4290">
        <v>1108236</v>
      </c>
    </row>
    <row r="4291" spans="1:4">
      <c r="A4291" s="4">
        <v>41207.5625</v>
      </c>
      <c r="B4291">
        <v>9.51</v>
      </c>
      <c r="C4291">
        <v>55388</v>
      </c>
      <c r="D4291">
        <v>526333</v>
      </c>
    </row>
    <row r="4292" spans="1:4">
      <c r="A4292" s="4">
        <v>41207.569444444445</v>
      </c>
      <c r="B4292">
        <v>9.5</v>
      </c>
      <c r="C4292">
        <v>173297</v>
      </c>
      <c r="D4292">
        <v>1645339.65</v>
      </c>
    </row>
    <row r="4293" spans="1:4">
      <c r="A4293" s="4">
        <v>41207.576388888891</v>
      </c>
      <c r="B4293">
        <v>9.5</v>
      </c>
      <c r="C4293">
        <v>98500</v>
      </c>
      <c r="D4293">
        <v>935752</v>
      </c>
    </row>
    <row r="4294" spans="1:4">
      <c r="A4294" s="4">
        <v>41207.583333333336</v>
      </c>
      <c r="B4294">
        <v>9.5</v>
      </c>
      <c r="C4294">
        <v>48136</v>
      </c>
      <c r="D4294">
        <v>456939.64</v>
      </c>
    </row>
    <row r="4295" spans="1:4">
      <c r="A4295" s="4">
        <v>41207.590277777781</v>
      </c>
      <c r="B4295">
        <v>9.5</v>
      </c>
      <c r="C4295">
        <v>122600</v>
      </c>
      <c r="D4295">
        <v>1163739</v>
      </c>
    </row>
    <row r="4296" spans="1:4">
      <c r="A4296" s="4">
        <v>41207.597222222219</v>
      </c>
      <c r="B4296">
        <v>9.49</v>
      </c>
      <c r="C4296">
        <v>54884</v>
      </c>
      <c r="D4296">
        <v>521197.96</v>
      </c>
    </row>
    <row r="4297" spans="1:4">
      <c r="A4297" s="4">
        <v>41207.604166666664</v>
      </c>
      <c r="B4297">
        <v>9.48</v>
      </c>
      <c r="C4297">
        <v>85607</v>
      </c>
      <c r="D4297">
        <v>811340.36</v>
      </c>
    </row>
    <row r="4298" spans="1:4">
      <c r="A4298" s="4">
        <v>41207.611111111109</v>
      </c>
      <c r="B4298">
        <v>9.48</v>
      </c>
      <c r="C4298">
        <v>391164</v>
      </c>
      <c r="D4298">
        <v>3699023.6</v>
      </c>
    </row>
    <row r="4299" spans="1:4">
      <c r="A4299" s="4">
        <v>41207.618055555555</v>
      </c>
      <c r="B4299">
        <v>9.4600000000000009</v>
      </c>
      <c r="C4299">
        <v>142545</v>
      </c>
      <c r="D4299">
        <v>1351104.19</v>
      </c>
    </row>
    <row r="4300" spans="1:4">
      <c r="A4300" s="4">
        <v>41207.625</v>
      </c>
      <c r="B4300">
        <v>9.4700000000000006</v>
      </c>
      <c r="C4300">
        <v>245110</v>
      </c>
      <c r="D4300">
        <v>2321311.09</v>
      </c>
    </row>
    <row r="4301" spans="1:4">
      <c r="A4301" s="4">
        <v>41208.402777777781</v>
      </c>
      <c r="B4301">
        <v>9.41</v>
      </c>
      <c r="C4301">
        <v>147755</v>
      </c>
      <c r="D4301">
        <v>1391668</v>
      </c>
    </row>
    <row r="4302" spans="1:4">
      <c r="A4302" s="4">
        <v>41208.409722222219</v>
      </c>
      <c r="B4302">
        <v>9.39</v>
      </c>
      <c r="C4302">
        <v>240519</v>
      </c>
      <c r="D4302">
        <v>2257679.35</v>
      </c>
    </row>
    <row r="4303" spans="1:4">
      <c r="A4303" s="4">
        <v>41208.416666666664</v>
      </c>
      <c r="B4303">
        <v>9.36</v>
      </c>
      <c r="C4303">
        <v>138000</v>
      </c>
      <c r="D4303">
        <v>1295076</v>
      </c>
    </row>
    <row r="4304" spans="1:4">
      <c r="A4304" s="4">
        <v>41208.423611111109</v>
      </c>
      <c r="B4304">
        <v>9.4</v>
      </c>
      <c r="C4304">
        <v>151960</v>
      </c>
      <c r="D4304">
        <v>1426454.6</v>
      </c>
    </row>
    <row r="4305" spans="1:4">
      <c r="A4305" s="4">
        <v>41208.430555555555</v>
      </c>
      <c r="B4305">
        <v>9.3699999999999992</v>
      </c>
      <c r="C4305">
        <v>93887</v>
      </c>
      <c r="D4305">
        <v>880921.06</v>
      </c>
    </row>
    <row r="4306" spans="1:4">
      <c r="A4306" s="4">
        <v>41208.4375</v>
      </c>
      <c r="B4306">
        <v>9.35</v>
      </c>
      <c r="C4306">
        <v>213507</v>
      </c>
      <c r="D4306">
        <v>1997136.23</v>
      </c>
    </row>
    <row r="4307" spans="1:4">
      <c r="A4307" s="4">
        <v>41208.444444444445</v>
      </c>
      <c r="B4307">
        <v>9.35</v>
      </c>
      <c r="C4307">
        <v>81660</v>
      </c>
      <c r="D4307">
        <v>762113.36</v>
      </c>
    </row>
    <row r="4308" spans="1:4">
      <c r="A4308" s="4">
        <v>41208.451388888891</v>
      </c>
      <c r="B4308">
        <v>9.35</v>
      </c>
      <c r="C4308">
        <v>272924</v>
      </c>
      <c r="D4308">
        <v>2551913.2000000002</v>
      </c>
    </row>
    <row r="4309" spans="1:4">
      <c r="A4309" s="4">
        <v>41208.458333333336</v>
      </c>
      <c r="B4309">
        <v>9.32</v>
      </c>
      <c r="C4309">
        <v>315728</v>
      </c>
      <c r="D4309">
        <v>2941846.27</v>
      </c>
    </row>
    <row r="4310" spans="1:4">
      <c r="A4310" s="4">
        <v>41208.465277777781</v>
      </c>
      <c r="B4310">
        <v>9.2899999999999991</v>
      </c>
      <c r="C4310">
        <v>206368</v>
      </c>
      <c r="D4310">
        <v>1919180.99</v>
      </c>
    </row>
    <row r="4311" spans="1:4">
      <c r="A4311" s="4">
        <v>41208.472222222219</v>
      </c>
      <c r="B4311">
        <v>9.26</v>
      </c>
      <c r="C4311">
        <v>96354</v>
      </c>
      <c r="D4311">
        <v>894987.04</v>
      </c>
    </row>
    <row r="4312" spans="1:4">
      <c r="A4312" s="4">
        <v>41208.479166666664</v>
      </c>
      <c r="B4312">
        <v>9.23</v>
      </c>
      <c r="C4312">
        <v>106044</v>
      </c>
      <c r="D4312">
        <v>980478.98</v>
      </c>
    </row>
    <row r="4313" spans="1:4">
      <c r="A4313" s="4">
        <v>41208.548611111109</v>
      </c>
      <c r="B4313">
        <v>9.23</v>
      </c>
      <c r="C4313">
        <v>81590</v>
      </c>
      <c r="D4313">
        <v>753044.34</v>
      </c>
    </row>
    <row r="4314" spans="1:4">
      <c r="A4314" s="4">
        <v>41208.555555555555</v>
      </c>
      <c r="B4314">
        <v>9.25</v>
      </c>
      <c r="C4314">
        <v>69028</v>
      </c>
      <c r="D4314">
        <v>638443.30000000005</v>
      </c>
    </row>
    <row r="4315" spans="1:4">
      <c r="A4315" s="4">
        <v>41208.5625</v>
      </c>
      <c r="B4315">
        <v>9.25</v>
      </c>
      <c r="C4315">
        <v>125399</v>
      </c>
      <c r="D4315">
        <v>1159331.93</v>
      </c>
    </row>
    <row r="4316" spans="1:4">
      <c r="A4316" s="4">
        <v>41208.569444444445</v>
      </c>
      <c r="B4316">
        <v>9.26</v>
      </c>
      <c r="C4316">
        <v>152669</v>
      </c>
      <c r="D4316">
        <v>1412127.32</v>
      </c>
    </row>
    <row r="4317" spans="1:4">
      <c r="A4317" s="4">
        <v>41208.576388888891</v>
      </c>
      <c r="B4317">
        <v>9.2200000000000006</v>
      </c>
      <c r="C4317">
        <v>81280</v>
      </c>
      <c r="D4317">
        <v>750900.85</v>
      </c>
    </row>
    <row r="4318" spans="1:4">
      <c r="A4318" s="4">
        <v>41208.583333333336</v>
      </c>
      <c r="B4318">
        <v>9.24</v>
      </c>
      <c r="C4318">
        <v>253995</v>
      </c>
      <c r="D4318">
        <v>2342125.3199999998</v>
      </c>
    </row>
    <row r="4319" spans="1:4">
      <c r="A4319" s="4">
        <v>41208.590277777781</v>
      </c>
      <c r="B4319">
        <v>9.2200000000000006</v>
      </c>
      <c r="C4319">
        <v>84000</v>
      </c>
      <c r="D4319">
        <v>774538</v>
      </c>
    </row>
    <row r="4320" spans="1:4">
      <c r="A4320" s="4">
        <v>41208.597222222219</v>
      </c>
      <c r="B4320">
        <v>9.24</v>
      </c>
      <c r="C4320">
        <v>175414</v>
      </c>
      <c r="D4320">
        <v>1621294.55</v>
      </c>
    </row>
    <row r="4321" spans="1:4">
      <c r="A4321" s="4">
        <v>41208.604166666664</v>
      </c>
      <c r="B4321">
        <v>9.26</v>
      </c>
      <c r="C4321">
        <v>121307</v>
      </c>
      <c r="D4321">
        <v>1121700.69</v>
      </c>
    </row>
    <row r="4322" spans="1:4">
      <c r="A4322" s="4">
        <v>41208.611111111109</v>
      </c>
      <c r="B4322">
        <v>9.24</v>
      </c>
      <c r="C4322">
        <v>205884</v>
      </c>
      <c r="D4322">
        <v>1903619.15</v>
      </c>
    </row>
    <row r="4323" spans="1:4">
      <c r="A4323" s="4">
        <v>41208.618055555555</v>
      </c>
      <c r="B4323">
        <v>9.2200000000000006</v>
      </c>
      <c r="C4323">
        <v>127407</v>
      </c>
      <c r="D4323">
        <v>1176207.6000000001</v>
      </c>
    </row>
    <row r="4324" spans="1:4">
      <c r="A4324" s="4">
        <v>41208.625</v>
      </c>
      <c r="B4324">
        <v>9.1999999999999993</v>
      </c>
      <c r="C4324">
        <v>406444</v>
      </c>
      <c r="D4324">
        <v>3743234.72</v>
      </c>
    </row>
    <row r="4325" spans="1:4">
      <c r="A4325" s="4">
        <v>41211.402777777781</v>
      </c>
      <c r="B4325">
        <v>9.23</v>
      </c>
      <c r="C4325">
        <v>97006</v>
      </c>
      <c r="D4325">
        <v>891801.14</v>
      </c>
    </row>
    <row r="4326" spans="1:4">
      <c r="A4326" s="4">
        <v>41211.409722222219</v>
      </c>
      <c r="B4326">
        <v>9.18</v>
      </c>
      <c r="C4326">
        <v>223994</v>
      </c>
      <c r="D4326">
        <v>2059725.86</v>
      </c>
    </row>
    <row r="4327" spans="1:4">
      <c r="A4327" s="4">
        <v>41211.416666666664</v>
      </c>
      <c r="B4327">
        <v>9.19</v>
      </c>
      <c r="C4327">
        <v>84555</v>
      </c>
      <c r="D4327">
        <v>777236.9</v>
      </c>
    </row>
    <row r="4328" spans="1:4">
      <c r="A4328" s="4">
        <v>41211.423611111109</v>
      </c>
      <c r="B4328">
        <v>9.19</v>
      </c>
      <c r="C4328">
        <v>118096</v>
      </c>
      <c r="D4328">
        <v>1086271.24</v>
      </c>
    </row>
    <row r="4329" spans="1:4">
      <c r="A4329" s="4">
        <v>41211.430555555555</v>
      </c>
      <c r="B4329">
        <v>9.1999999999999993</v>
      </c>
      <c r="C4329">
        <v>70996</v>
      </c>
      <c r="D4329">
        <v>653121.24</v>
      </c>
    </row>
    <row r="4330" spans="1:4">
      <c r="A4330" s="4">
        <v>41211.4375</v>
      </c>
      <c r="B4330">
        <v>9.1999999999999993</v>
      </c>
      <c r="C4330">
        <v>66769</v>
      </c>
      <c r="D4330">
        <v>614432.80000000005</v>
      </c>
    </row>
    <row r="4331" spans="1:4">
      <c r="A4331" s="4">
        <v>41211.444444444445</v>
      </c>
      <c r="B4331">
        <v>9.19</v>
      </c>
      <c r="C4331">
        <v>63284</v>
      </c>
      <c r="D4331">
        <v>581700.79</v>
      </c>
    </row>
    <row r="4332" spans="1:4">
      <c r="A4332" s="4">
        <v>41211.451388888891</v>
      </c>
      <c r="B4332">
        <v>9.1999999999999993</v>
      </c>
      <c r="C4332">
        <v>52003</v>
      </c>
      <c r="D4332">
        <v>477986.56</v>
      </c>
    </row>
    <row r="4333" spans="1:4">
      <c r="A4333" s="4">
        <v>41211.458333333336</v>
      </c>
      <c r="B4333">
        <v>9.1999999999999993</v>
      </c>
      <c r="C4333">
        <v>66012</v>
      </c>
      <c r="D4333">
        <v>607336.39</v>
      </c>
    </row>
    <row r="4334" spans="1:4">
      <c r="A4334" s="4">
        <v>41211.465277777781</v>
      </c>
      <c r="B4334">
        <v>9.2100000000000009</v>
      </c>
      <c r="C4334">
        <v>49699</v>
      </c>
      <c r="D4334">
        <v>457457.8</v>
      </c>
    </row>
    <row r="4335" spans="1:4">
      <c r="A4335" s="4">
        <v>41211.472222222219</v>
      </c>
      <c r="B4335">
        <v>9.1999999999999993</v>
      </c>
      <c r="C4335">
        <v>123801</v>
      </c>
      <c r="D4335">
        <v>1139607.2</v>
      </c>
    </row>
    <row r="4336" spans="1:4">
      <c r="A4336" s="4">
        <v>41211.479166666664</v>
      </c>
      <c r="B4336">
        <v>9.2100000000000009</v>
      </c>
      <c r="C4336">
        <v>50086</v>
      </c>
      <c r="D4336">
        <v>460654.2</v>
      </c>
    </row>
    <row r="4337" spans="1:4">
      <c r="A4337" s="4">
        <v>41211.548611111109</v>
      </c>
      <c r="B4337">
        <v>9.1999999999999993</v>
      </c>
      <c r="C4337">
        <v>54135</v>
      </c>
      <c r="D4337">
        <v>497897.91</v>
      </c>
    </row>
    <row r="4338" spans="1:4">
      <c r="A4338" s="4">
        <v>41211.555555555555</v>
      </c>
      <c r="B4338">
        <v>9.18</v>
      </c>
      <c r="C4338">
        <v>51101</v>
      </c>
      <c r="D4338">
        <v>469403.92</v>
      </c>
    </row>
    <row r="4339" spans="1:4">
      <c r="A4339" s="4">
        <v>41211.5625</v>
      </c>
      <c r="B4339">
        <v>9.19</v>
      </c>
      <c r="C4339">
        <v>82130</v>
      </c>
      <c r="D4339">
        <v>753952.4</v>
      </c>
    </row>
    <row r="4340" spans="1:4">
      <c r="A4340" s="4">
        <v>41211.569444444445</v>
      </c>
      <c r="B4340">
        <v>9.19</v>
      </c>
      <c r="C4340">
        <v>39400</v>
      </c>
      <c r="D4340">
        <v>361674</v>
      </c>
    </row>
    <row r="4341" spans="1:4">
      <c r="A4341" s="4">
        <v>41211.576388888891</v>
      </c>
      <c r="B4341">
        <v>9.17</v>
      </c>
      <c r="C4341">
        <v>69743</v>
      </c>
      <c r="D4341">
        <v>639840.74</v>
      </c>
    </row>
    <row r="4342" spans="1:4">
      <c r="A4342" s="4">
        <v>41211.583333333336</v>
      </c>
      <c r="B4342">
        <v>9.16</v>
      </c>
      <c r="C4342">
        <v>32350</v>
      </c>
      <c r="D4342">
        <v>296529</v>
      </c>
    </row>
    <row r="4343" spans="1:4">
      <c r="A4343" s="4">
        <v>41211.590277777781</v>
      </c>
      <c r="B4343">
        <v>9.17</v>
      </c>
      <c r="C4343">
        <v>102850</v>
      </c>
      <c r="D4343">
        <v>942158.5</v>
      </c>
    </row>
    <row r="4344" spans="1:4">
      <c r="A4344" s="4">
        <v>41211.597222222219</v>
      </c>
      <c r="B4344">
        <v>9.15</v>
      </c>
      <c r="C4344">
        <v>51500</v>
      </c>
      <c r="D4344">
        <v>471475</v>
      </c>
    </row>
    <row r="4345" spans="1:4">
      <c r="A4345" s="4">
        <v>41211.604166666664</v>
      </c>
      <c r="B4345">
        <v>9.1</v>
      </c>
      <c r="C4345">
        <v>215000</v>
      </c>
      <c r="D4345">
        <v>1960766</v>
      </c>
    </row>
    <row r="4346" spans="1:4">
      <c r="A4346" s="4">
        <v>41211.611111111109</v>
      </c>
      <c r="B4346">
        <v>9.09</v>
      </c>
      <c r="C4346">
        <v>146449</v>
      </c>
      <c r="D4346">
        <v>1330692.43</v>
      </c>
    </row>
    <row r="4347" spans="1:4">
      <c r="A4347" s="4">
        <v>41211.618055555555</v>
      </c>
      <c r="B4347">
        <v>9.1</v>
      </c>
      <c r="C4347">
        <v>159600</v>
      </c>
      <c r="D4347">
        <v>1450268.5</v>
      </c>
    </row>
    <row r="4348" spans="1:4">
      <c r="A4348" s="4">
        <v>41211.625</v>
      </c>
      <c r="B4348">
        <v>9.11</v>
      </c>
      <c r="C4348">
        <v>123700</v>
      </c>
      <c r="D4348">
        <v>1126625</v>
      </c>
    </row>
    <row r="4349" spans="1:4">
      <c r="A4349" s="4">
        <v>41212.402777777781</v>
      </c>
      <c r="B4349">
        <v>9.11</v>
      </c>
      <c r="C4349">
        <v>306045</v>
      </c>
      <c r="D4349">
        <v>2775321.68</v>
      </c>
    </row>
    <row r="4350" spans="1:4">
      <c r="A4350" s="4">
        <v>41212.409722222219</v>
      </c>
      <c r="B4350">
        <v>9.1300000000000008</v>
      </c>
      <c r="C4350">
        <v>80722</v>
      </c>
      <c r="D4350">
        <v>736746.64</v>
      </c>
    </row>
    <row r="4351" spans="1:4">
      <c r="A4351" s="4">
        <v>41212.416666666664</v>
      </c>
      <c r="B4351">
        <v>9.1199999999999992</v>
      </c>
      <c r="C4351">
        <v>139660</v>
      </c>
      <c r="D4351">
        <v>1275449.3500000001</v>
      </c>
    </row>
    <row r="4352" spans="1:4">
      <c r="A4352" s="4">
        <v>41212.423611111109</v>
      </c>
      <c r="B4352">
        <v>9.09</v>
      </c>
      <c r="C4352">
        <v>143590</v>
      </c>
      <c r="D4352">
        <v>1306284.29</v>
      </c>
    </row>
    <row r="4353" spans="1:4">
      <c r="A4353" s="4">
        <v>41212.430555555555</v>
      </c>
      <c r="B4353">
        <v>9.07</v>
      </c>
      <c r="C4353">
        <v>93889</v>
      </c>
      <c r="D4353">
        <v>852141.56</v>
      </c>
    </row>
    <row r="4354" spans="1:4">
      <c r="A4354" s="4">
        <v>41212.4375</v>
      </c>
      <c r="B4354">
        <v>9.07</v>
      </c>
      <c r="C4354">
        <v>82177</v>
      </c>
      <c r="D4354">
        <v>745339.65</v>
      </c>
    </row>
    <row r="4355" spans="1:4">
      <c r="A4355" s="4">
        <v>41212.444444444445</v>
      </c>
      <c r="B4355">
        <v>9.1</v>
      </c>
      <c r="C4355">
        <v>92697</v>
      </c>
      <c r="D4355">
        <v>842182.63</v>
      </c>
    </row>
    <row r="4356" spans="1:4">
      <c r="A4356" s="4">
        <v>41212.451388888891</v>
      </c>
      <c r="B4356">
        <v>9.1300000000000008</v>
      </c>
      <c r="C4356">
        <v>297189</v>
      </c>
      <c r="D4356">
        <v>2717965.16</v>
      </c>
    </row>
    <row r="4357" spans="1:4">
      <c r="A4357" s="4">
        <v>41212.458333333336</v>
      </c>
      <c r="B4357">
        <v>9.1300000000000008</v>
      </c>
      <c r="C4357">
        <v>291605</v>
      </c>
      <c r="D4357">
        <v>2667905.69</v>
      </c>
    </row>
    <row r="4358" spans="1:4">
      <c r="A4358" s="4">
        <v>41212.465277777781</v>
      </c>
      <c r="B4358">
        <v>9.09</v>
      </c>
      <c r="C4358">
        <v>161993</v>
      </c>
      <c r="D4358">
        <v>1475478.93</v>
      </c>
    </row>
    <row r="4359" spans="1:4">
      <c r="A4359" s="4">
        <v>41212.472222222219</v>
      </c>
      <c r="B4359">
        <v>9.06</v>
      </c>
      <c r="C4359">
        <v>157560</v>
      </c>
      <c r="D4359">
        <v>1430621.7</v>
      </c>
    </row>
    <row r="4360" spans="1:4">
      <c r="A4360" s="4">
        <v>41212.479166666664</v>
      </c>
      <c r="B4360">
        <v>9.08</v>
      </c>
      <c r="C4360">
        <v>113492</v>
      </c>
      <c r="D4360">
        <v>1030191.38</v>
      </c>
    </row>
    <row r="4361" spans="1:4">
      <c r="A4361" s="4">
        <v>41212.548611111109</v>
      </c>
      <c r="B4361">
        <v>9.1</v>
      </c>
      <c r="C4361">
        <v>81888</v>
      </c>
      <c r="D4361">
        <v>744848.22</v>
      </c>
    </row>
    <row r="4362" spans="1:4">
      <c r="A4362" s="4">
        <v>41212.555555555555</v>
      </c>
      <c r="B4362">
        <v>9.11</v>
      </c>
      <c r="C4362">
        <v>71060</v>
      </c>
      <c r="D4362">
        <v>648350.62</v>
      </c>
    </row>
    <row r="4363" spans="1:4">
      <c r="A4363" s="4">
        <v>41212.5625</v>
      </c>
      <c r="B4363">
        <v>9.11</v>
      </c>
      <c r="C4363">
        <v>76565</v>
      </c>
      <c r="D4363">
        <v>697181.61</v>
      </c>
    </row>
    <row r="4364" spans="1:4">
      <c r="A4364" s="4">
        <v>41212.569444444445</v>
      </c>
      <c r="B4364">
        <v>9.08</v>
      </c>
      <c r="C4364">
        <v>78025</v>
      </c>
      <c r="D4364">
        <v>709150.99</v>
      </c>
    </row>
    <row r="4365" spans="1:4">
      <c r="A4365" s="4">
        <v>41212.576388888891</v>
      </c>
      <c r="B4365">
        <v>9.1</v>
      </c>
      <c r="C4365">
        <v>88778</v>
      </c>
      <c r="D4365">
        <v>807543.18</v>
      </c>
    </row>
    <row r="4366" spans="1:4">
      <c r="A4366" s="4">
        <v>41212.583333333336</v>
      </c>
      <c r="B4366">
        <v>9.11</v>
      </c>
      <c r="C4366">
        <v>72613</v>
      </c>
      <c r="D4366">
        <v>660678.55000000005</v>
      </c>
    </row>
    <row r="4367" spans="1:4">
      <c r="A4367" s="4">
        <v>41212.590277777781</v>
      </c>
      <c r="B4367">
        <v>9.1</v>
      </c>
      <c r="C4367">
        <v>101817</v>
      </c>
      <c r="D4367">
        <v>925681.84</v>
      </c>
    </row>
    <row r="4368" spans="1:4">
      <c r="A4368" s="4">
        <v>41212.597222222219</v>
      </c>
      <c r="B4368">
        <v>9.08</v>
      </c>
      <c r="C4368">
        <v>120588</v>
      </c>
      <c r="D4368">
        <v>1095645.5900000001</v>
      </c>
    </row>
    <row r="4369" spans="1:4">
      <c r="A4369" s="4">
        <v>41212.604166666664</v>
      </c>
      <c r="B4369">
        <v>9.09</v>
      </c>
      <c r="C4369">
        <v>98637</v>
      </c>
      <c r="D4369">
        <v>897600.63</v>
      </c>
    </row>
    <row r="4370" spans="1:4">
      <c r="A4370" s="4">
        <v>41212.611111111109</v>
      </c>
      <c r="B4370">
        <v>9.11</v>
      </c>
      <c r="C4370">
        <v>225421</v>
      </c>
      <c r="D4370">
        <v>2057036.64</v>
      </c>
    </row>
    <row r="4371" spans="1:4">
      <c r="A4371" s="4">
        <v>41212.618055555555</v>
      </c>
      <c r="B4371">
        <v>9.1199999999999992</v>
      </c>
      <c r="C4371">
        <v>123208</v>
      </c>
      <c r="D4371">
        <v>1126024.3700000001</v>
      </c>
    </row>
    <row r="4372" spans="1:4">
      <c r="A4372" s="4">
        <v>41212.625</v>
      </c>
      <c r="B4372">
        <v>9.1300000000000008</v>
      </c>
      <c r="C4372">
        <v>54633</v>
      </c>
      <c r="D4372">
        <v>498247.04</v>
      </c>
    </row>
    <row r="4373" spans="1:4">
      <c r="A4373" s="4">
        <v>41213.402777777781</v>
      </c>
      <c r="B4373">
        <v>9.09</v>
      </c>
      <c r="C4373">
        <v>90468</v>
      </c>
      <c r="D4373">
        <v>824926.12</v>
      </c>
    </row>
    <row r="4374" spans="1:4">
      <c r="A4374" s="4">
        <v>41213.409722222219</v>
      </c>
      <c r="B4374">
        <v>9.06</v>
      </c>
      <c r="C4374">
        <v>144732</v>
      </c>
      <c r="D4374">
        <v>1313509.8799999999</v>
      </c>
    </row>
    <row r="4375" spans="1:4">
      <c r="A4375" s="4">
        <v>41213.416666666664</v>
      </c>
      <c r="B4375">
        <v>9.14</v>
      </c>
      <c r="C4375">
        <v>38950</v>
      </c>
      <c r="D4375">
        <v>354673.7</v>
      </c>
    </row>
    <row r="4376" spans="1:4">
      <c r="A4376" s="4">
        <v>41213.423611111109</v>
      </c>
      <c r="B4376">
        <v>9.11</v>
      </c>
      <c r="C4376">
        <v>90800</v>
      </c>
      <c r="D4376">
        <v>829284</v>
      </c>
    </row>
    <row r="4377" spans="1:4">
      <c r="A4377" s="4">
        <v>41213.430555555555</v>
      </c>
      <c r="B4377">
        <v>9.11</v>
      </c>
      <c r="C4377">
        <v>35402</v>
      </c>
      <c r="D4377">
        <v>322216.14</v>
      </c>
    </row>
    <row r="4378" spans="1:4">
      <c r="A4378" s="4">
        <v>41213.4375</v>
      </c>
      <c r="B4378">
        <v>9.1199999999999992</v>
      </c>
      <c r="C4378">
        <v>49600</v>
      </c>
      <c r="D4378">
        <v>451808.97</v>
      </c>
    </row>
    <row r="4379" spans="1:4">
      <c r="A4379" s="4">
        <v>41213.444444444445</v>
      </c>
      <c r="B4379">
        <v>9.11</v>
      </c>
      <c r="C4379">
        <v>85668</v>
      </c>
      <c r="D4379">
        <v>780320.3</v>
      </c>
    </row>
    <row r="4380" spans="1:4">
      <c r="A4380" s="4">
        <v>41213.451388888891</v>
      </c>
      <c r="B4380">
        <v>9.09</v>
      </c>
      <c r="C4380">
        <v>40662</v>
      </c>
      <c r="D4380">
        <v>369979.9</v>
      </c>
    </row>
    <row r="4381" spans="1:4">
      <c r="A4381" s="4">
        <v>41213.458333333336</v>
      </c>
      <c r="B4381">
        <v>9.08</v>
      </c>
      <c r="C4381">
        <v>94307</v>
      </c>
      <c r="D4381">
        <v>856678.26</v>
      </c>
    </row>
    <row r="4382" spans="1:4">
      <c r="A4382" s="4">
        <v>41213.465277777781</v>
      </c>
      <c r="B4382">
        <v>9.08</v>
      </c>
      <c r="C4382">
        <v>13801</v>
      </c>
      <c r="D4382">
        <v>125389.08</v>
      </c>
    </row>
    <row r="4383" spans="1:4">
      <c r="A4383" s="4">
        <v>41213.472222222219</v>
      </c>
      <c r="B4383">
        <v>9.09</v>
      </c>
      <c r="C4383">
        <v>34465</v>
      </c>
      <c r="D4383">
        <v>313078.2</v>
      </c>
    </row>
    <row r="4384" spans="1:4">
      <c r="A4384" s="4">
        <v>41213.479166666664</v>
      </c>
      <c r="B4384">
        <v>9.1</v>
      </c>
      <c r="C4384">
        <v>75400</v>
      </c>
      <c r="D4384">
        <v>686383</v>
      </c>
    </row>
    <row r="4385" spans="1:4">
      <c r="A4385" s="4">
        <v>41213.548611111109</v>
      </c>
      <c r="B4385">
        <v>9.1</v>
      </c>
      <c r="C4385">
        <v>53700</v>
      </c>
      <c r="D4385">
        <v>488553</v>
      </c>
    </row>
    <row r="4386" spans="1:4">
      <c r="A4386" s="4">
        <v>41213.555555555555</v>
      </c>
      <c r="B4386">
        <v>9.1199999999999992</v>
      </c>
      <c r="C4386">
        <v>14900</v>
      </c>
      <c r="D4386">
        <v>135974</v>
      </c>
    </row>
    <row r="4387" spans="1:4">
      <c r="A4387" s="4">
        <v>41213.5625</v>
      </c>
      <c r="B4387">
        <v>9.1</v>
      </c>
      <c r="C4387">
        <v>50982</v>
      </c>
      <c r="D4387">
        <v>464170.2</v>
      </c>
    </row>
    <row r="4388" spans="1:4">
      <c r="A4388" s="4">
        <v>41213.569444444445</v>
      </c>
      <c r="B4388">
        <v>9.11</v>
      </c>
      <c r="C4388">
        <v>17696</v>
      </c>
      <c r="D4388">
        <v>161209.56</v>
      </c>
    </row>
    <row r="4389" spans="1:4">
      <c r="A4389" s="4">
        <v>41213.576388888891</v>
      </c>
      <c r="B4389">
        <v>9.16</v>
      </c>
      <c r="C4389">
        <v>262341</v>
      </c>
      <c r="D4389">
        <v>2404512.6</v>
      </c>
    </row>
    <row r="4390" spans="1:4">
      <c r="A4390" s="4">
        <v>41213.583333333336</v>
      </c>
      <c r="B4390">
        <v>9.19</v>
      </c>
      <c r="C4390">
        <v>181411</v>
      </c>
      <c r="D4390">
        <v>1663685.73</v>
      </c>
    </row>
    <row r="4391" spans="1:4">
      <c r="A4391" s="4">
        <v>41213.590277777781</v>
      </c>
      <c r="B4391">
        <v>9.17</v>
      </c>
      <c r="C4391">
        <v>195697</v>
      </c>
      <c r="D4391">
        <v>1799699.88</v>
      </c>
    </row>
    <row r="4392" spans="1:4">
      <c r="A4392" s="4">
        <v>41213.597222222219</v>
      </c>
      <c r="B4392">
        <v>9.18</v>
      </c>
      <c r="C4392">
        <v>36600</v>
      </c>
      <c r="D4392">
        <v>335948.7</v>
      </c>
    </row>
    <row r="4393" spans="1:4">
      <c r="A4393" s="4">
        <v>41213.604166666664</v>
      </c>
      <c r="B4393">
        <v>9.19</v>
      </c>
      <c r="C4393">
        <v>79900</v>
      </c>
      <c r="D4393">
        <v>733608.27</v>
      </c>
    </row>
    <row r="4394" spans="1:4">
      <c r="A4394" s="4">
        <v>41213.611111111109</v>
      </c>
      <c r="B4394">
        <v>9.19</v>
      </c>
      <c r="C4394">
        <v>98767</v>
      </c>
      <c r="D4394">
        <v>907297.8</v>
      </c>
    </row>
    <row r="4395" spans="1:4">
      <c r="A4395" s="4">
        <v>41213.618055555555</v>
      </c>
      <c r="B4395">
        <v>9.1999999999999993</v>
      </c>
      <c r="C4395">
        <v>109000</v>
      </c>
      <c r="D4395">
        <v>1002271</v>
      </c>
    </row>
    <row r="4396" spans="1:4">
      <c r="A4396" s="4">
        <v>41213.625</v>
      </c>
      <c r="B4396">
        <v>9.24</v>
      </c>
      <c r="C4396">
        <v>250143</v>
      </c>
      <c r="D4396">
        <v>2306544.6</v>
      </c>
    </row>
    <row r="4397" spans="1:4">
      <c r="A4397" s="4">
        <v>41214.402777777781</v>
      </c>
      <c r="B4397">
        <v>9.25</v>
      </c>
      <c r="C4397">
        <v>101792</v>
      </c>
      <c r="D4397">
        <v>938754.4</v>
      </c>
    </row>
    <row r="4398" spans="1:4">
      <c r="A4398" s="4">
        <v>41214.409722222219</v>
      </c>
      <c r="B4398">
        <v>9.26</v>
      </c>
      <c r="C4398">
        <v>124508</v>
      </c>
      <c r="D4398">
        <v>1150941.3400000001</v>
      </c>
    </row>
    <row r="4399" spans="1:4">
      <c r="A4399" s="4">
        <v>41214.416666666664</v>
      </c>
      <c r="B4399">
        <v>9.24</v>
      </c>
      <c r="C4399">
        <v>82011</v>
      </c>
      <c r="D4399">
        <v>758610.55</v>
      </c>
    </row>
    <row r="4400" spans="1:4">
      <c r="A4400" s="4">
        <v>41214.423611111109</v>
      </c>
      <c r="B4400">
        <v>9.24</v>
      </c>
      <c r="C4400">
        <v>107488</v>
      </c>
      <c r="D4400">
        <v>993126.12</v>
      </c>
    </row>
    <row r="4401" spans="1:4">
      <c r="A4401" s="4">
        <v>41214.430555555555</v>
      </c>
      <c r="B4401">
        <v>9.2799999999999994</v>
      </c>
      <c r="C4401">
        <v>531959</v>
      </c>
      <c r="D4401">
        <v>4926911.43</v>
      </c>
    </row>
    <row r="4402" spans="1:4">
      <c r="A4402" s="4">
        <v>41214.4375</v>
      </c>
      <c r="B4402">
        <v>9.27</v>
      </c>
      <c r="C4402">
        <v>127300</v>
      </c>
      <c r="D4402">
        <v>1180329.32</v>
      </c>
    </row>
    <row r="4403" spans="1:4">
      <c r="A4403" s="4">
        <v>41214.444444444445</v>
      </c>
      <c r="B4403">
        <v>9.25</v>
      </c>
      <c r="C4403">
        <v>92900</v>
      </c>
      <c r="D4403">
        <v>859454</v>
      </c>
    </row>
    <row r="4404" spans="1:4">
      <c r="A4404" s="4">
        <v>41214.451388888891</v>
      </c>
      <c r="B4404">
        <v>9.25</v>
      </c>
      <c r="C4404">
        <v>87401</v>
      </c>
      <c r="D4404">
        <v>808984.25</v>
      </c>
    </row>
    <row r="4405" spans="1:4">
      <c r="A4405" s="4">
        <v>41214.458333333336</v>
      </c>
      <c r="B4405">
        <v>9.27</v>
      </c>
      <c r="C4405">
        <v>115057</v>
      </c>
      <c r="D4405">
        <v>1064945.25</v>
      </c>
    </row>
    <row r="4406" spans="1:4">
      <c r="A4406" s="4">
        <v>41214.465277777781</v>
      </c>
      <c r="B4406">
        <v>9.33</v>
      </c>
      <c r="C4406">
        <v>264457</v>
      </c>
      <c r="D4406">
        <v>2458747.1</v>
      </c>
    </row>
    <row r="4407" spans="1:4">
      <c r="A4407" s="4">
        <v>41214.472222222219</v>
      </c>
      <c r="B4407">
        <v>9.34</v>
      </c>
      <c r="C4407">
        <v>362799</v>
      </c>
      <c r="D4407">
        <v>3388177.18</v>
      </c>
    </row>
    <row r="4408" spans="1:4">
      <c r="A4408" s="4">
        <v>41214.479166666664</v>
      </c>
      <c r="B4408">
        <v>9.32</v>
      </c>
      <c r="C4408">
        <v>114101</v>
      </c>
      <c r="D4408">
        <v>1064190.3400000001</v>
      </c>
    </row>
    <row r="4409" spans="1:4">
      <c r="A4409" s="4">
        <v>41214.548611111109</v>
      </c>
      <c r="B4409">
        <v>9.32</v>
      </c>
      <c r="C4409">
        <v>124390</v>
      </c>
      <c r="D4409">
        <v>1159474.8</v>
      </c>
    </row>
    <row r="4410" spans="1:4">
      <c r="A4410" s="4">
        <v>41214.555555555555</v>
      </c>
      <c r="B4410">
        <v>9.34</v>
      </c>
      <c r="C4410">
        <v>99700</v>
      </c>
      <c r="D4410">
        <v>930450</v>
      </c>
    </row>
    <row r="4411" spans="1:4">
      <c r="A4411" s="4">
        <v>41214.5625</v>
      </c>
      <c r="B4411">
        <v>9.35</v>
      </c>
      <c r="C4411">
        <v>75752</v>
      </c>
      <c r="D4411">
        <v>707729.68</v>
      </c>
    </row>
    <row r="4412" spans="1:4">
      <c r="A4412" s="4">
        <v>41214.569444444445</v>
      </c>
      <c r="B4412">
        <v>9.34</v>
      </c>
      <c r="C4412">
        <v>174948</v>
      </c>
      <c r="D4412">
        <v>1633684.32</v>
      </c>
    </row>
    <row r="4413" spans="1:4">
      <c r="A4413" s="4">
        <v>41214.576388888891</v>
      </c>
      <c r="B4413">
        <v>9.3000000000000007</v>
      </c>
      <c r="C4413">
        <v>241110</v>
      </c>
      <c r="D4413">
        <v>2246747.2000000002</v>
      </c>
    </row>
    <row r="4414" spans="1:4">
      <c r="A4414" s="4">
        <v>41214.583333333336</v>
      </c>
      <c r="B4414">
        <v>9.3000000000000007</v>
      </c>
      <c r="C4414">
        <v>235544</v>
      </c>
      <c r="D4414">
        <v>2190696.66</v>
      </c>
    </row>
    <row r="4415" spans="1:4">
      <c r="A4415" s="4">
        <v>41214.590277777781</v>
      </c>
      <c r="B4415">
        <v>9.3000000000000007</v>
      </c>
      <c r="C4415">
        <v>160100</v>
      </c>
      <c r="D4415">
        <v>1489172</v>
      </c>
    </row>
    <row r="4416" spans="1:4">
      <c r="A4416" s="4">
        <v>41214.597222222219</v>
      </c>
      <c r="B4416">
        <v>9.2899999999999991</v>
      </c>
      <c r="C4416">
        <v>116500</v>
      </c>
      <c r="D4416">
        <v>1083086</v>
      </c>
    </row>
    <row r="4417" spans="1:4">
      <c r="A4417" s="4">
        <v>41214.604166666664</v>
      </c>
      <c r="B4417">
        <v>9.33</v>
      </c>
      <c r="C4417">
        <v>230796</v>
      </c>
      <c r="D4417">
        <v>2152269.6800000002</v>
      </c>
    </row>
    <row r="4418" spans="1:4">
      <c r="A4418" s="4">
        <v>41214.611111111109</v>
      </c>
      <c r="B4418">
        <v>9.31</v>
      </c>
      <c r="C4418">
        <v>75404</v>
      </c>
      <c r="D4418">
        <v>702532.32</v>
      </c>
    </row>
    <row r="4419" spans="1:4">
      <c r="A4419" s="4">
        <v>41214.618055555555</v>
      </c>
      <c r="B4419">
        <v>9.31</v>
      </c>
      <c r="C4419">
        <v>299890</v>
      </c>
      <c r="D4419">
        <v>2797827.91</v>
      </c>
    </row>
    <row r="4420" spans="1:4">
      <c r="A4420" s="4">
        <v>41214.625</v>
      </c>
      <c r="B4420">
        <v>9.34</v>
      </c>
      <c r="C4420">
        <v>253243</v>
      </c>
      <c r="D4420">
        <v>2361373.46</v>
      </c>
    </row>
    <row r="4421" spans="1:4">
      <c r="A4421" s="4">
        <v>41215.402777777781</v>
      </c>
      <c r="B4421">
        <v>9.36</v>
      </c>
      <c r="C4421">
        <v>155915</v>
      </c>
      <c r="D4421">
        <v>1457008.01</v>
      </c>
    </row>
    <row r="4422" spans="1:4">
      <c r="A4422" s="4">
        <v>41215.409722222219</v>
      </c>
      <c r="B4422">
        <v>9.34</v>
      </c>
      <c r="C4422">
        <v>87874</v>
      </c>
      <c r="D4422">
        <v>821707.82</v>
      </c>
    </row>
    <row r="4423" spans="1:4">
      <c r="A4423" s="4">
        <v>41215.416666666664</v>
      </c>
      <c r="B4423">
        <v>9.31</v>
      </c>
      <c r="C4423">
        <v>87804</v>
      </c>
      <c r="D4423">
        <v>818941.11</v>
      </c>
    </row>
    <row r="4424" spans="1:4">
      <c r="A4424" s="4">
        <v>41215.423611111109</v>
      </c>
      <c r="B4424">
        <v>9.31</v>
      </c>
      <c r="C4424">
        <v>146798</v>
      </c>
      <c r="D4424">
        <v>1365362.6</v>
      </c>
    </row>
    <row r="4425" spans="1:4">
      <c r="A4425" s="4">
        <v>41215.430555555555</v>
      </c>
      <c r="B4425">
        <v>9.32</v>
      </c>
      <c r="C4425">
        <v>94062</v>
      </c>
      <c r="D4425">
        <v>877180.84</v>
      </c>
    </row>
    <row r="4426" spans="1:4">
      <c r="A4426" s="4">
        <v>41215.4375</v>
      </c>
      <c r="B4426">
        <v>9.33</v>
      </c>
      <c r="C4426">
        <v>64316</v>
      </c>
      <c r="D4426">
        <v>600190.28</v>
      </c>
    </row>
    <row r="4427" spans="1:4">
      <c r="A4427" s="4">
        <v>41215.444444444445</v>
      </c>
      <c r="B4427">
        <v>9.31</v>
      </c>
      <c r="C4427">
        <v>76883</v>
      </c>
      <c r="D4427">
        <v>716716.18</v>
      </c>
    </row>
    <row r="4428" spans="1:4">
      <c r="A4428" s="4">
        <v>41215.451388888891</v>
      </c>
      <c r="B4428">
        <v>9.31</v>
      </c>
      <c r="C4428">
        <v>70101</v>
      </c>
      <c r="D4428">
        <v>652165.31000000006</v>
      </c>
    </row>
    <row r="4429" spans="1:4">
      <c r="A4429" s="4">
        <v>41215.458333333336</v>
      </c>
      <c r="B4429">
        <v>9.3000000000000007</v>
      </c>
      <c r="C4429">
        <v>29431</v>
      </c>
      <c r="D4429">
        <v>273817.99</v>
      </c>
    </row>
    <row r="4430" spans="1:4">
      <c r="A4430" s="4">
        <v>41215.465277777781</v>
      </c>
      <c r="B4430">
        <v>9.3000000000000007</v>
      </c>
      <c r="C4430">
        <v>34500</v>
      </c>
      <c r="D4430">
        <v>320686</v>
      </c>
    </row>
    <row r="4431" spans="1:4">
      <c r="A4431" s="4">
        <v>41215.472222222219</v>
      </c>
      <c r="B4431">
        <v>9.31</v>
      </c>
      <c r="C4431">
        <v>61900</v>
      </c>
      <c r="D4431">
        <v>575252</v>
      </c>
    </row>
    <row r="4432" spans="1:4">
      <c r="A4432" s="4">
        <v>41215.479166666664</v>
      </c>
      <c r="B4432">
        <v>9.2899999999999991</v>
      </c>
      <c r="C4432">
        <v>98211</v>
      </c>
      <c r="D4432">
        <v>911582.77</v>
      </c>
    </row>
    <row r="4433" spans="1:4">
      <c r="A4433" s="4">
        <v>41215.548611111109</v>
      </c>
      <c r="B4433">
        <v>9.2899999999999991</v>
      </c>
      <c r="C4433">
        <v>48860</v>
      </c>
      <c r="D4433">
        <v>453481.8</v>
      </c>
    </row>
    <row r="4434" spans="1:4">
      <c r="A4434" s="4">
        <v>41215.555555555555</v>
      </c>
      <c r="B4434">
        <v>9.31</v>
      </c>
      <c r="C4434">
        <v>63200</v>
      </c>
      <c r="D4434">
        <v>587935.38</v>
      </c>
    </row>
    <row r="4435" spans="1:4">
      <c r="A4435" s="4">
        <v>41215.5625</v>
      </c>
      <c r="B4435">
        <v>9.3000000000000007</v>
      </c>
      <c r="C4435">
        <v>25900</v>
      </c>
      <c r="D4435">
        <v>241036</v>
      </c>
    </row>
    <row r="4436" spans="1:4">
      <c r="A4436" s="4">
        <v>41215.569444444445</v>
      </c>
      <c r="B4436">
        <v>9.31</v>
      </c>
      <c r="C4436">
        <v>18200</v>
      </c>
      <c r="D4436">
        <v>169479</v>
      </c>
    </row>
    <row r="4437" spans="1:4">
      <c r="A4437" s="4">
        <v>41215.576388888891</v>
      </c>
      <c r="B4437">
        <v>9.31</v>
      </c>
      <c r="C4437">
        <v>17700</v>
      </c>
      <c r="D4437">
        <v>164679</v>
      </c>
    </row>
    <row r="4438" spans="1:4">
      <c r="A4438" s="4">
        <v>41215.583333333336</v>
      </c>
      <c r="B4438">
        <v>9.3000000000000007</v>
      </c>
      <c r="C4438">
        <v>107812</v>
      </c>
      <c r="D4438">
        <v>1002362.48</v>
      </c>
    </row>
    <row r="4439" spans="1:4">
      <c r="A4439" s="4">
        <v>41215.590277777781</v>
      </c>
      <c r="B4439">
        <v>9.32</v>
      </c>
      <c r="C4439">
        <v>148450</v>
      </c>
      <c r="D4439">
        <v>1383318.78</v>
      </c>
    </row>
    <row r="4440" spans="1:4">
      <c r="A4440" s="4">
        <v>41215.597222222219</v>
      </c>
      <c r="B4440">
        <v>9.32</v>
      </c>
      <c r="C4440">
        <v>129607</v>
      </c>
      <c r="D4440">
        <v>1207373.32</v>
      </c>
    </row>
    <row r="4441" spans="1:4">
      <c r="A4441" s="4">
        <v>41215.604166666664</v>
      </c>
      <c r="B4441">
        <v>9.3000000000000007</v>
      </c>
      <c r="C4441">
        <v>72693</v>
      </c>
      <c r="D4441">
        <v>676991.76</v>
      </c>
    </row>
    <row r="4442" spans="1:4">
      <c r="A4442" s="4">
        <v>41215.611111111109</v>
      </c>
      <c r="B4442">
        <v>9.32</v>
      </c>
      <c r="C4442">
        <v>127482</v>
      </c>
      <c r="D4442">
        <v>1186850.42</v>
      </c>
    </row>
    <row r="4443" spans="1:4">
      <c r="A4443" s="4">
        <v>41215.618055555555</v>
      </c>
      <c r="B4443">
        <v>9.32</v>
      </c>
      <c r="C4443">
        <v>138500</v>
      </c>
      <c r="D4443">
        <v>1290725.51</v>
      </c>
    </row>
    <row r="4444" spans="1:4">
      <c r="A4444" s="4">
        <v>41215.625</v>
      </c>
      <c r="B4444">
        <v>9.32</v>
      </c>
      <c r="C4444">
        <v>223595</v>
      </c>
      <c r="D4444">
        <v>2084275.45</v>
      </c>
    </row>
    <row r="4445" spans="1:4">
      <c r="A4445" s="4">
        <v>41218.402777777781</v>
      </c>
      <c r="B4445">
        <v>9.43</v>
      </c>
      <c r="C4445">
        <v>295264</v>
      </c>
      <c r="D4445">
        <v>2766953.74</v>
      </c>
    </row>
    <row r="4446" spans="1:4">
      <c r="A4446" s="4">
        <v>41218.409722222219</v>
      </c>
      <c r="B4446">
        <v>9.43</v>
      </c>
      <c r="C4446">
        <v>601626</v>
      </c>
      <c r="D4446">
        <v>5681530.75</v>
      </c>
    </row>
    <row r="4447" spans="1:4">
      <c r="A4447" s="4">
        <v>41218.416666666664</v>
      </c>
      <c r="B4447">
        <v>9.5</v>
      </c>
      <c r="C4447">
        <v>907640</v>
      </c>
      <c r="D4447">
        <v>8602096.8000000007</v>
      </c>
    </row>
    <row r="4448" spans="1:4">
      <c r="A4448" s="4">
        <v>41218.423611111109</v>
      </c>
      <c r="B4448">
        <v>9.5500000000000007</v>
      </c>
      <c r="C4448">
        <v>733154</v>
      </c>
      <c r="D4448">
        <v>6987019.2800000003</v>
      </c>
    </row>
    <row r="4449" spans="1:4">
      <c r="A4449" s="4">
        <v>41218.430555555555</v>
      </c>
      <c r="B4449">
        <v>9.49</v>
      </c>
      <c r="C4449">
        <v>414000</v>
      </c>
      <c r="D4449">
        <v>3938574</v>
      </c>
    </row>
    <row r="4450" spans="1:4">
      <c r="A4450" s="4">
        <v>41218.4375</v>
      </c>
      <c r="B4450">
        <v>9.4499999999999993</v>
      </c>
      <c r="C4450">
        <v>292460</v>
      </c>
      <c r="D4450">
        <v>2772961.2</v>
      </c>
    </row>
    <row r="4451" spans="1:4">
      <c r="A4451" s="4">
        <v>41218.444444444445</v>
      </c>
      <c r="B4451">
        <v>9.49</v>
      </c>
      <c r="C4451">
        <v>158291</v>
      </c>
      <c r="D4451">
        <v>1499423.61</v>
      </c>
    </row>
    <row r="4452" spans="1:4">
      <c r="A4452" s="4">
        <v>41218.451388888891</v>
      </c>
      <c r="B4452">
        <v>9.4700000000000006</v>
      </c>
      <c r="C4452">
        <v>131899</v>
      </c>
      <c r="D4452">
        <v>1248250.25</v>
      </c>
    </row>
    <row r="4453" spans="1:4">
      <c r="A4453" s="4">
        <v>41218.458333333336</v>
      </c>
      <c r="B4453">
        <v>9.49</v>
      </c>
      <c r="C4453">
        <v>181850</v>
      </c>
      <c r="D4453">
        <v>1726411.63</v>
      </c>
    </row>
    <row r="4454" spans="1:4">
      <c r="A4454" s="4">
        <v>41218.465277777781</v>
      </c>
      <c r="B4454">
        <v>9.5</v>
      </c>
      <c r="C4454">
        <v>84156</v>
      </c>
      <c r="D4454">
        <v>799322</v>
      </c>
    </row>
    <row r="4455" spans="1:4">
      <c r="A4455" s="4">
        <v>41218.472222222219</v>
      </c>
      <c r="B4455">
        <v>9.48</v>
      </c>
      <c r="C4455">
        <v>99224</v>
      </c>
      <c r="D4455">
        <v>942047</v>
      </c>
    </row>
    <row r="4456" spans="1:4">
      <c r="A4456" s="4">
        <v>41218.479166666664</v>
      </c>
      <c r="B4456">
        <v>9.49</v>
      </c>
      <c r="C4456">
        <v>107900</v>
      </c>
      <c r="D4456">
        <v>1023311</v>
      </c>
    </row>
    <row r="4457" spans="1:4">
      <c r="A4457" s="4">
        <v>41218.548611111109</v>
      </c>
      <c r="B4457">
        <v>9.48</v>
      </c>
      <c r="C4457">
        <v>111900</v>
      </c>
      <c r="D4457">
        <v>1061865</v>
      </c>
    </row>
    <row r="4458" spans="1:4">
      <c r="A4458" s="4">
        <v>41218.555555555555</v>
      </c>
      <c r="B4458">
        <v>9.4600000000000009</v>
      </c>
      <c r="C4458">
        <v>97300</v>
      </c>
      <c r="D4458">
        <v>921286</v>
      </c>
    </row>
    <row r="4459" spans="1:4">
      <c r="A4459" s="4">
        <v>41218.5625</v>
      </c>
      <c r="B4459">
        <v>9.4499999999999993</v>
      </c>
      <c r="C4459">
        <v>49800</v>
      </c>
      <c r="D4459">
        <v>470909</v>
      </c>
    </row>
    <row r="4460" spans="1:4">
      <c r="A4460" s="4">
        <v>41218.569444444445</v>
      </c>
      <c r="B4460">
        <v>9.4700000000000006</v>
      </c>
      <c r="C4460">
        <v>63476</v>
      </c>
      <c r="D4460">
        <v>600288.72</v>
      </c>
    </row>
    <row r="4461" spans="1:4">
      <c r="A4461" s="4">
        <v>41218.576388888891</v>
      </c>
      <c r="B4461">
        <v>9.48</v>
      </c>
      <c r="C4461">
        <v>122600</v>
      </c>
      <c r="D4461">
        <v>1162500</v>
      </c>
    </row>
    <row r="4462" spans="1:4">
      <c r="A4462" s="4">
        <v>41218.583333333336</v>
      </c>
      <c r="B4462">
        <v>9.4700000000000006</v>
      </c>
      <c r="C4462">
        <v>72250</v>
      </c>
      <c r="D4462">
        <v>684168.5</v>
      </c>
    </row>
    <row r="4463" spans="1:4">
      <c r="A4463" s="4">
        <v>41218.590277777781</v>
      </c>
      <c r="B4463">
        <v>9.4700000000000006</v>
      </c>
      <c r="C4463">
        <v>56024</v>
      </c>
      <c r="D4463">
        <v>530909.52</v>
      </c>
    </row>
    <row r="4464" spans="1:4">
      <c r="A4464" s="4">
        <v>41218.597222222219</v>
      </c>
      <c r="B4464">
        <v>9.48</v>
      </c>
      <c r="C4464">
        <v>48100</v>
      </c>
      <c r="D4464">
        <v>455934.05</v>
      </c>
    </row>
    <row r="4465" spans="1:4">
      <c r="A4465" s="4">
        <v>41218.604166666664</v>
      </c>
      <c r="B4465">
        <v>9.4600000000000009</v>
      </c>
      <c r="C4465">
        <v>119950</v>
      </c>
      <c r="D4465">
        <v>1136479</v>
      </c>
    </row>
    <row r="4466" spans="1:4">
      <c r="A4466" s="4">
        <v>41218.611111111109</v>
      </c>
      <c r="B4466">
        <v>9.48</v>
      </c>
      <c r="C4466">
        <v>84800</v>
      </c>
      <c r="D4466">
        <v>802743.49</v>
      </c>
    </row>
    <row r="4467" spans="1:4">
      <c r="A4467" s="4">
        <v>41218.618055555555</v>
      </c>
      <c r="B4467">
        <v>9.4600000000000009</v>
      </c>
      <c r="C4467">
        <v>162550</v>
      </c>
      <c r="D4467">
        <v>1536953</v>
      </c>
    </row>
    <row r="4468" spans="1:4">
      <c r="A4468" s="4">
        <v>41218.625</v>
      </c>
      <c r="B4468">
        <v>9.4600000000000009</v>
      </c>
      <c r="C4468">
        <v>227193</v>
      </c>
      <c r="D4468">
        <v>2147810.85</v>
      </c>
    </row>
    <row r="4469" spans="1:4">
      <c r="A4469" s="4">
        <v>41219.402777777781</v>
      </c>
      <c r="B4469">
        <v>9.42</v>
      </c>
      <c r="C4469">
        <v>238801</v>
      </c>
      <c r="D4469">
        <v>2248793.4</v>
      </c>
    </row>
    <row r="4470" spans="1:4">
      <c r="A4470" s="4">
        <v>41219.409722222219</v>
      </c>
      <c r="B4470">
        <v>9.43</v>
      </c>
      <c r="C4470">
        <v>65700</v>
      </c>
      <c r="D4470">
        <v>618922</v>
      </c>
    </row>
    <row r="4471" spans="1:4">
      <c r="A4471" s="4">
        <v>41219.416666666664</v>
      </c>
      <c r="B4471">
        <v>9.4</v>
      </c>
      <c r="C4471">
        <v>113700</v>
      </c>
      <c r="D4471">
        <v>1071715</v>
      </c>
    </row>
    <row r="4472" spans="1:4">
      <c r="A4472" s="4">
        <v>41219.423611111109</v>
      </c>
      <c r="B4472">
        <v>9.3800000000000008</v>
      </c>
      <c r="C4472">
        <v>177099</v>
      </c>
      <c r="D4472">
        <v>1663074.6</v>
      </c>
    </row>
    <row r="4473" spans="1:4">
      <c r="A4473" s="4">
        <v>41219.430555555555</v>
      </c>
      <c r="B4473">
        <v>9.32</v>
      </c>
      <c r="C4473">
        <v>202800</v>
      </c>
      <c r="D4473">
        <v>1893563</v>
      </c>
    </row>
    <row r="4474" spans="1:4">
      <c r="A4474" s="4">
        <v>41219.4375</v>
      </c>
      <c r="B4474">
        <v>9.26</v>
      </c>
      <c r="C4474">
        <v>336800</v>
      </c>
      <c r="D4474">
        <v>3130628</v>
      </c>
    </row>
    <row r="4475" spans="1:4">
      <c r="A4475" s="4">
        <v>41219.444444444445</v>
      </c>
      <c r="B4475">
        <v>9.26</v>
      </c>
      <c r="C4475">
        <v>241836</v>
      </c>
      <c r="D4475">
        <v>2244013.36</v>
      </c>
    </row>
    <row r="4476" spans="1:4">
      <c r="A4476" s="4">
        <v>41219.451388888891</v>
      </c>
      <c r="B4476">
        <v>9.26</v>
      </c>
      <c r="C4476">
        <v>161351</v>
      </c>
      <c r="D4476">
        <v>1498705.23</v>
      </c>
    </row>
    <row r="4477" spans="1:4">
      <c r="A4477" s="4">
        <v>41219.458333333336</v>
      </c>
      <c r="B4477">
        <v>9.3000000000000007</v>
      </c>
      <c r="C4477">
        <v>167100</v>
      </c>
      <c r="D4477">
        <v>1547812.99</v>
      </c>
    </row>
    <row r="4478" spans="1:4">
      <c r="A4478" s="4">
        <v>41219.465277777781</v>
      </c>
      <c r="B4478">
        <v>9.2799999999999994</v>
      </c>
      <c r="C4478">
        <v>61400</v>
      </c>
      <c r="D4478">
        <v>570529</v>
      </c>
    </row>
    <row r="4479" spans="1:4">
      <c r="A4479" s="4">
        <v>41219.472222222219</v>
      </c>
      <c r="B4479">
        <v>9.2799999999999994</v>
      </c>
      <c r="C4479">
        <v>31200</v>
      </c>
      <c r="D4479">
        <v>289916</v>
      </c>
    </row>
    <row r="4480" spans="1:4">
      <c r="A4480" s="4">
        <v>41219.479166666664</v>
      </c>
      <c r="B4480">
        <v>9.2799999999999994</v>
      </c>
      <c r="C4480">
        <v>41300</v>
      </c>
      <c r="D4480">
        <v>383282</v>
      </c>
    </row>
    <row r="4481" spans="1:4">
      <c r="A4481" s="4">
        <v>41219.548611111109</v>
      </c>
      <c r="B4481">
        <v>9.27</v>
      </c>
      <c r="C4481">
        <v>61200</v>
      </c>
      <c r="D4481">
        <v>567128</v>
      </c>
    </row>
    <row r="4482" spans="1:4">
      <c r="A4482" s="4">
        <v>41219.555555555555</v>
      </c>
      <c r="B4482">
        <v>9.2799999999999994</v>
      </c>
      <c r="C4482">
        <v>54398</v>
      </c>
      <c r="D4482">
        <v>504316.63</v>
      </c>
    </row>
    <row r="4483" spans="1:4">
      <c r="A4483" s="4">
        <v>41219.5625</v>
      </c>
      <c r="B4483">
        <v>9.27</v>
      </c>
      <c r="C4483">
        <v>97500</v>
      </c>
      <c r="D4483">
        <v>904508.02</v>
      </c>
    </row>
    <row r="4484" spans="1:4">
      <c r="A4484" s="4">
        <v>41219.569444444445</v>
      </c>
      <c r="B4484">
        <v>9.27</v>
      </c>
      <c r="C4484">
        <v>85202</v>
      </c>
      <c r="D4484">
        <v>789338.54</v>
      </c>
    </row>
    <row r="4485" spans="1:4">
      <c r="A4485" s="4">
        <v>41219.576388888891</v>
      </c>
      <c r="B4485">
        <v>9.2799999999999994</v>
      </c>
      <c r="C4485">
        <v>43880</v>
      </c>
      <c r="D4485">
        <v>406995.6</v>
      </c>
    </row>
    <row r="4486" spans="1:4">
      <c r="A4486" s="4">
        <v>41219.583333333336</v>
      </c>
      <c r="B4486">
        <v>9.27</v>
      </c>
      <c r="C4486">
        <v>123821</v>
      </c>
      <c r="D4486">
        <v>1147136.6599999999</v>
      </c>
    </row>
    <row r="4487" spans="1:4">
      <c r="A4487" s="4">
        <v>41219.590277777781</v>
      </c>
      <c r="B4487">
        <v>9.2799999999999994</v>
      </c>
      <c r="C4487">
        <v>67927</v>
      </c>
      <c r="D4487">
        <v>630315.29</v>
      </c>
    </row>
    <row r="4488" spans="1:4">
      <c r="A4488" s="4">
        <v>41219.597222222219</v>
      </c>
      <c r="B4488">
        <v>9.2899999999999991</v>
      </c>
      <c r="C4488">
        <v>87701</v>
      </c>
      <c r="D4488">
        <v>813577.27</v>
      </c>
    </row>
    <row r="4489" spans="1:4">
      <c r="A4489" s="4">
        <v>41219.604166666664</v>
      </c>
      <c r="B4489">
        <v>9.2799999999999994</v>
      </c>
      <c r="C4489">
        <v>104900</v>
      </c>
      <c r="D4489">
        <v>974776</v>
      </c>
    </row>
    <row r="4490" spans="1:4">
      <c r="A4490" s="4">
        <v>41219.611111111109</v>
      </c>
      <c r="B4490">
        <v>9.34</v>
      </c>
      <c r="C4490">
        <v>151195</v>
      </c>
      <c r="D4490">
        <v>1411297.25</v>
      </c>
    </row>
    <row r="4491" spans="1:4">
      <c r="A4491" s="4">
        <v>41219.618055555555</v>
      </c>
      <c r="B4491">
        <v>9.34</v>
      </c>
      <c r="C4491">
        <v>72700</v>
      </c>
      <c r="D4491">
        <v>678444.5</v>
      </c>
    </row>
    <row r="4492" spans="1:4">
      <c r="A4492" s="4">
        <v>41219.625</v>
      </c>
      <c r="B4492">
        <v>9.33</v>
      </c>
      <c r="C4492">
        <v>73850</v>
      </c>
      <c r="D4492">
        <v>689252.5</v>
      </c>
    </row>
    <row r="4493" spans="1:4">
      <c r="A4493" s="4">
        <v>41220.402777777781</v>
      </c>
      <c r="B4493">
        <v>9.3800000000000008</v>
      </c>
      <c r="C4493">
        <v>95579</v>
      </c>
      <c r="D4493">
        <v>895044.37</v>
      </c>
    </row>
    <row r="4494" spans="1:4">
      <c r="A4494" s="4">
        <v>41220.409722222219</v>
      </c>
      <c r="B4494">
        <v>9.35</v>
      </c>
      <c r="C4494">
        <v>59100</v>
      </c>
      <c r="D4494">
        <v>553364</v>
      </c>
    </row>
    <row r="4495" spans="1:4">
      <c r="A4495" s="4">
        <v>41220.416666666664</v>
      </c>
      <c r="B4495">
        <v>9.3000000000000007</v>
      </c>
      <c r="C4495">
        <v>124500</v>
      </c>
      <c r="D4495">
        <v>1160342</v>
      </c>
    </row>
    <row r="4496" spans="1:4">
      <c r="A4496" s="4">
        <v>41220.423611111109</v>
      </c>
      <c r="B4496">
        <v>9.35</v>
      </c>
      <c r="C4496">
        <v>102494</v>
      </c>
      <c r="D4496">
        <v>953727.13</v>
      </c>
    </row>
    <row r="4497" spans="1:4">
      <c r="A4497" s="4">
        <v>41220.430555555555</v>
      </c>
      <c r="B4497">
        <v>9.32</v>
      </c>
      <c r="C4497">
        <v>35450</v>
      </c>
      <c r="D4497">
        <v>330635</v>
      </c>
    </row>
    <row r="4498" spans="1:4">
      <c r="A4498" s="4">
        <v>41220.4375</v>
      </c>
      <c r="B4498">
        <v>9.33</v>
      </c>
      <c r="C4498">
        <v>17434</v>
      </c>
      <c r="D4498">
        <v>162597.72</v>
      </c>
    </row>
    <row r="4499" spans="1:4">
      <c r="A4499" s="4">
        <v>41220.444444444445</v>
      </c>
      <c r="B4499">
        <v>9.31</v>
      </c>
      <c r="C4499">
        <v>69750</v>
      </c>
      <c r="D4499">
        <v>649960.5</v>
      </c>
    </row>
    <row r="4500" spans="1:4">
      <c r="A4500" s="4">
        <v>41220.451388888891</v>
      </c>
      <c r="B4500">
        <v>9.31</v>
      </c>
      <c r="C4500">
        <v>43900</v>
      </c>
      <c r="D4500">
        <v>408896</v>
      </c>
    </row>
    <row r="4501" spans="1:4">
      <c r="A4501" s="4">
        <v>41220.458333333336</v>
      </c>
      <c r="B4501">
        <v>9.3000000000000007</v>
      </c>
      <c r="C4501">
        <v>80100</v>
      </c>
      <c r="D4501">
        <v>745049</v>
      </c>
    </row>
    <row r="4502" spans="1:4">
      <c r="A4502" s="4">
        <v>41220.465277777781</v>
      </c>
      <c r="B4502">
        <v>9.2899999999999991</v>
      </c>
      <c r="C4502">
        <v>65800</v>
      </c>
      <c r="D4502">
        <v>611255</v>
      </c>
    </row>
    <row r="4503" spans="1:4">
      <c r="A4503" s="4">
        <v>41220.472222222219</v>
      </c>
      <c r="B4503">
        <v>9.32</v>
      </c>
      <c r="C4503">
        <v>65039</v>
      </c>
      <c r="D4503">
        <v>605413.92000000004</v>
      </c>
    </row>
    <row r="4504" spans="1:4">
      <c r="A4504" s="4">
        <v>41220.479166666664</v>
      </c>
      <c r="B4504">
        <v>9.32</v>
      </c>
      <c r="C4504">
        <v>180500</v>
      </c>
      <c r="D4504">
        <v>1676373</v>
      </c>
    </row>
    <row r="4505" spans="1:4">
      <c r="A4505" s="4">
        <v>41220.548611111109</v>
      </c>
      <c r="B4505">
        <v>9.32</v>
      </c>
      <c r="C4505">
        <v>34800</v>
      </c>
      <c r="D4505">
        <v>324569</v>
      </c>
    </row>
    <row r="4506" spans="1:4">
      <c r="A4506" s="4">
        <v>41220.555555555555</v>
      </c>
      <c r="B4506">
        <v>9.39</v>
      </c>
      <c r="C4506">
        <v>121826</v>
      </c>
      <c r="D4506">
        <v>1141712.1499999999</v>
      </c>
    </row>
    <row r="4507" spans="1:4">
      <c r="A4507" s="4">
        <v>41220.5625</v>
      </c>
      <c r="B4507">
        <v>9.3699999999999992</v>
      </c>
      <c r="C4507">
        <v>108179</v>
      </c>
      <c r="D4507">
        <v>1015585.23</v>
      </c>
    </row>
    <row r="4508" spans="1:4">
      <c r="A4508" s="4">
        <v>41220.569444444445</v>
      </c>
      <c r="B4508">
        <v>9.36</v>
      </c>
      <c r="C4508">
        <v>50666</v>
      </c>
      <c r="D4508">
        <v>474509.42</v>
      </c>
    </row>
    <row r="4509" spans="1:4">
      <c r="A4509" s="4">
        <v>41220.576388888891</v>
      </c>
      <c r="B4509">
        <v>9.34</v>
      </c>
      <c r="C4509">
        <v>32579</v>
      </c>
      <c r="D4509">
        <v>304727.94</v>
      </c>
    </row>
    <row r="4510" spans="1:4">
      <c r="A4510" s="4">
        <v>41220.583333333336</v>
      </c>
      <c r="B4510">
        <v>9.31</v>
      </c>
      <c r="C4510">
        <v>84800</v>
      </c>
      <c r="D4510">
        <v>789848</v>
      </c>
    </row>
    <row r="4511" spans="1:4">
      <c r="A4511" s="4">
        <v>41220.590277777781</v>
      </c>
      <c r="B4511">
        <v>9.32</v>
      </c>
      <c r="C4511">
        <v>22600</v>
      </c>
      <c r="D4511">
        <v>210425</v>
      </c>
    </row>
    <row r="4512" spans="1:4">
      <c r="A4512" s="4">
        <v>41220.597222222219</v>
      </c>
      <c r="B4512">
        <v>9.32</v>
      </c>
      <c r="C4512">
        <v>18400</v>
      </c>
      <c r="D4512">
        <v>171528</v>
      </c>
    </row>
    <row r="4513" spans="1:4">
      <c r="A4513" s="4">
        <v>41220.604166666664</v>
      </c>
      <c r="B4513">
        <v>9.32</v>
      </c>
      <c r="C4513">
        <v>41500</v>
      </c>
      <c r="D4513">
        <v>386627</v>
      </c>
    </row>
    <row r="4514" spans="1:4">
      <c r="A4514" s="4">
        <v>41220.611111111109</v>
      </c>
      <c r="B4514">
        <v>9.32</v>
      </c>
      <c r="C4514">
        <v>88962</v>
      </c>
      <c r="D4514">
        <v>829035.22</v>
      </c>
    </row>
    <row r="4515" spans="1:4">
      <c r="A4515" s="4">
        <v>41220.618055555555</v>
      </c>
      <c r="B4515">
        <v>9.3000000000000007</v>
      </c>
      <c r="C4515">
        <v>91638</v>
      </c>
      <c r="D4515">
        <v>853338.78</v>
      </c>
    </row>
    <row r="4516" spans="1:4">
      <c r="A4516" s="4">
        <v>41220.625</v>
      </c>
      <c r="B4516">
        <v>9.31</v>
      </c>
      <c r="C4516">
        <v>131577</v>
      </c>
      <c r="D4516">
        <v>1224133.1000000001</v>
      </c>
    </row>
    <row r="4517" spans="1:4">
      <c r="A4517" s="4">
        <v>41221.402777777781</v>
      </c>
      <c r="B4517">
        <v>9.2100000000000009</v>
      </c>
      <c r="C4517">
        <v>216500</v>
      </c>
      <c r="D4517">
        <v>1995260</v>
      </c>
    </row>
    <row r="4518" spans="1:4">
      <c r="A4518" s="4">
        <v>41221.409722222219</v>
      </c>
      <c r="B4518">
        <v>9.1199999999999992</v>
      </c>
      <c r="C4518">
        <v>342900</v>
      </c>
      <c r="D4518">
        <v>3139216.5</v>
      </c>
    </row>
    <row r="4519" spans="1:4">
      <c r="A4519" s="4">
        <v>41221.416666666664</v>
      </c>
      <c r="B4519">
        <v>9.17</v>
      </c>
      <c r="C4519">
        <v>115174</v>
      </c>
      <c r="D4519">
        <v>1054324.6200000001</v>
      </c>
    </row>
    <row r="4520" spans="1:4">
      <c r="A4520" s="4">
        <v>41221.423611111109</v>
      </c>
      <c r="B4520">
        <v>9.16</v>
      </c>
      <c r="C4520">
        <v>146628</v>
      </c>
      <c r="D4520">
        <v>1344815.8</v>
      </c>
    </row>
    <row r="4521" spans="1:4">
      <c r="A4521" s="4">
        <v>41221.430555555555</v>
      </c>
      <c r="B4521">
        <v>9.18</v>
      </c>
      <c r="C4521">
        <v>70000</v>
      </c>
      <c r="D4521">
        <v>642765.4</v>
      </c>
    </row>
    <row r="4522" spans="1:4">
      <c r="A4522" s="4">
        <v>41221.4375</v>
      </c>
      <c r="B4522">
        <v>9.19</v>
      </c>
      <c r="C4522">
        <v>89616</v>
      </c>
      <c r="D4522">
        <v>824249.03</v>
      </c>
    </row>
    <row r="4523" spans="1:4">
      <c r="A4523" s="4">
        <v>41221.444444444445</v>
      </c>
      <c r="B4523">
        <v>9.24</v>
      </c>
      <c r="C4523">
        <v>100200</v>
      </c>
      <c r="D4523">
        <v>923051.52000000002</v>
      </c>
    </row>
    <row r="4524" spans="1:4">
      <c r="A4524" s="4">
        <v>41221.451388888891</v>
      </c>
      <c r="B4524">
        <v>9.18</v>
      </c>
      <c r="C4524">
        <v>61417</v>
      </c>
      <c r="D4524">
        <v>565064.02</v>
      </c>
    </row>
    <row r="4525" spans="1:4">
      <c r="A4525" s="4">
        <v>41221.458333333336</v>
      </c>
      <c r="B4525">
        <v>9.19</v>
      </c>
      <c r="C4525">
        <v>93516</v>
      </c>
      <c r="D4525">
        <v>859403.86</v>
      </c>
    </row>
    <row r="4526" spans="1:4">
      <c r="A4526" s="4">
        <v>41221.465277777781</v>
      </c>
      <c r="B4526">
        <v>9.19</v>
      </c>
      <c r="C4526">
        <v>55078</v>
      </c>
      <c r="D4526">
        <v>507031.64</v>
      </c>
    </row>
    <row r="4527" spans="1:4">
      <c r="A4527" s="4">
        <v>41221.472222222219</v>
      </c>
      <c r="B4527">
        <v>9.17</v>
      </c>
      <c r="C4527">
        <v>271489</v>
      </c>
      <c r="D4527">
        <v>2494369.02</v>
      </c>
    </row>
    <row r="4528" spans="1:4">
      <c r="A4528" s="4">
        <v>41221.479166666664</v>
      </c>
      <c r="B4528">
        <v>9.16</v>
      </c>
      <c r="C4528">
        <v>286163</v>
      </c>
      <c r="D4528">
        <v>2623837.9300000002</v>
      </c>
    </row>
    <row r="4529" spans="1:4">
      <c r="A4529" s="4">
        <v>41221.548611111109</v>
      </c>
      <c r="B4529">
        <v>9.17</v>
      </c>
      <c r="C4529">
        <v>44504</v>
      </c>
      <c r="D4529">
        <v>407953.22</v>
      </c>
    </row>
    <row r="4530" spans="1:4">
      <c r="A4530" s="4">
        <v>41221.555555555555</v>
      </c>
      <c r="B4530">
        <v>9.16</v>
      </c>
      <c r="C4530">
        <v>102603</v>
      </c>
      <c r="D4530">
        <v>941117.52</v>
      </c>
    </row>
    <row r="4531" spans="1:4">
      <c r="A4531" s="4">
        <v>41221.5625</v>
      </c>
      <c r="B4531">
        <v>9.16</v>
      </c>
      <c r="C4531">
        <v>30694</v>
      </c>
      <c r="D4531">
        <v>281216.03999999998</v>
      </c>
    </row>
    <row r="4532" spans="1:4">
      <c r="A4532" s="4">
        <v>41221.569444444445</v>
      </c>
      <c r="B4532">
        <v>9.2200000000000006</v>
      </c>
      <c r="C4532">
        <v>106438</v>
      </c>
      <c r="D4532">
        <v>977223.87</v>
      </c>
    </row>
    <row r="4533" spans="1:4">
      <c r="A4533" s="4">
        <v>41221.576388888891</v>
      </c>
      <c r="B4533">
        <v>9.2100000000000009</v>
      </c>
      <c r="C4533">
        <v>178558</v>
      </c>
      <c r="D4533">
        <v>1645910.16</v>
      </c>
    </row>
    <row r="4534" spans="1:4">
      <c r="A4534" s="4">
        <v>41221.583333333336</v>
      </c>
      <c r="B4534">
        <v>9.2100000000000009</v>
      </c>
      <c r="C4534">
        <v>137877</v>
      </c>
      <c r="D4534">
        <v>1268571.44</v>
      </c>
    </row>
    <row r="4535" spans="1:4">
      <c r="A4535" s="4">
        <v>41221.590277777781</v>
      </c>
      <c r="B4535">
        <v>9.2200000000000006</v>
      </c>
      <c r="C4535">
        <v>159722</v>
      </c>
      <c r="D4535">
        <v>1473408.94</v>
      </c>
    </row>
    <row r="4536" spans="1:4">
      <c r="A4536" s="4">
        <v>41221.597222222219</v>
      </c>
      <c r="B4536">
        <v>9.2200000000000006</v>
      </c>
      <c r="C4536">
        <v>464971</v>
      </c>
      <c r="D4536">
        <v>4287093.6500000004</v>
      </c>
    </row>
    <row r="4537" spans="1:4">
      <c r="A4537" s="4">
        <v>41221.604166666664</v>
      </c>
      <c r="B4537">
        <v>9.2200000000000006</v>
      </c>
      <c r="C4537">
        <v>1942548</v>
      </c>
      <c r="D4537">
        <v>17908459.84</v>
      </c>
    </row>
    <row r="4538" spans="1:4">
      <c r="A4538" s="4">
        <v>41221.611111111109</v>
      </c>
      <c r="B4538">
        <v>9.17</v>
      </c>
      <c r="C4538">
        <v>101307</v>
      </c>
      <c r="D4538">
        <v>931436.11</v>
      </c>
    </row>
    <row r="4539" spans="1:4">
      <c r="A4539" s="4">
        <v>41221.618055555555</v>
      </c>
      <c r="B4539">
        <v>9.16</v>
      </c>
      <c r="C4539">
        <v>196840</v>
      </c>
      <c r="D4539">
        <v>1803481.8</v>
      </c>
    </row>
    <row r="4540" spans="1:4">
      <c r="A4540" s="4">
        <v>41221.625</v>
      </c>
      <c r="B4540">
        <v>9.14</v>
      </c>
      <c r="C4540">
        <v>392299</v>
      </c>
      <c r="D4540">
        <v>3587182.27</v>
      </c>
    </row>
    <row r="4541" spans="1:4">
      <c r="A4541" s="4">
        <v>41222.402777777781</v>
      </c>
      <c r="B4541">
        <v>9.16</v>
      </c>
      <c r="C4541">
        <v>343711</v>
      </c>
      <c r="D4541">
        <v>3144571.47</v>
      </c>
    </row>
    <row r="4542" spans="1:4">
      <c r="A4542" s="4">
        <v>41222.409722222219</v>
      </c>
      <c r="B4542">
        <v>9.14</v>
      </c>
      <c r="C4542">
        <v>87700</v>
      </c>
      <c r="D4542">
        <v>802273</v>
      </c>
    </row>
    <row r="4543" spans="1:4">
      <c r="A4543" s="4">
        <v>41222.416666666664</v>
      </c>
      <c r="B4543">
        <v>9.1199999999999992</v>
      </c>
      <c r="C4543">
        <v>116600</v>
      </c>
      <c r="D4543">
        <v>1062289.23</v>
      </c>
    </row>
    <row r="4544" spans="1:4">
      <c r="A4544" s="4">
        <v>41222.423611111109</v>
      </c>
      <c r="B4544">
        <v>9.14</v>
      </c>
      <c r="C4544">
        <v>62210</v>
      </c>
      <c r="D4544">
        <v>566929.19999999995</v>
      </c>
    </row>
    <row r="4545" spans="1:4">
      <c r="A4545" s="4">
        <v>41222.430555555555</v>
      </c>
      <c r="B4545">
        <v>9.1199999999999992</v>
      </c>
      <c r="C4545">
        <v>223200</v>
      </c>
      <c r="D4545">
        <v>2035785</v>
      </c>
    </row>
    <row r="4546" spans="1:4">
      <c r="A4546" s="4">
        <v>41222.4375</v>
      </c>
      <c r="B4546">
        <v>9.09</v>
      </c>
      <c r="C4546">
        <v>129241</v>
      </c>
      <c r="D4546">
        <v>1176741.51</v>
      </c>
    </row>
    <row r="4547" spans="1:4">
      <c r="A4547" s="4">
        <v>41222.444444444445</v>
      </c>
      <c r="B4547">
        <v>9.11</v>
      </c>
      <c r="C4547">
        <v>53700</v>
      </c>
      <c r="D4547">
        <v>489033.84</v>
      </c>
    </row>
    <row r="4548" spans="1:4">
      <c r="A4548" s="4">
        <v>41222.451388888891</v>
      </c>
      <c r="B4548">
        <v>9.1</v>
      </c>
      <c r="C4548">
        <v>313800</v>
      </c>
      <c r="D4548">
        <v>2858903</v>
      </c>
    </row>
    <row r="4549" spans="1:4">
      <c r="A4549" s="4">
        <v>41222.458333333336</v>
      </c>
      <c r="B4549">
        <v>9.1199999999999992</v>
      </c>
      <c r="C4549">
        <v>56101</v>
      </c>
      <c r="D4549">
        <v>511435.51</v>
      </c>
    </row>
    <row r="4550" spans="1:4">
      <c r="A4550" s="4">
        <v>41222.465277777781</v>
      </c>
      <c r="B4550">
        <v>9.1199999999999992</v>
      </c>
      <c r="C4550">
        <v>25497</v>
      </c>
      <c r="D4550">
        <v>232523.59</v>
      </c>
    </row>
    <row r="4551" spans="1:4">
      <c r="A4551" s="4">
        <v>41222.472222222219</v>
      </c>
      <c r="B4551">
        <v>9.14</v>
      </c>
      <c r="C4551">
        <v>52478</v>
      </c>
      <c r="D4551">
        <v>478881.4</v>
      </c>
    </row>
    <row r="4552" spans="1:4">
      <c r="A4552" s="4">
        <v>41222.479166666664</v>
      </c>
      <c r="B4552">
        <v>9.14</v>
      </c>
      <c r="C4552">
        <v>33909</v>
      </c>
      <c r="D4552">
        <v>309921.90999999997</v>
      </c>
    </row>
    <row r="4553" spans="1:4">
      <c r="A4553" s="4">
        <v>41222.548611111109</v>
      </c>
      <c r="B4553">
        <v>9.14</v>
      </c>
      <c r="C4553">
        <v>71302</v>
      </c>
      <c r="D4553">
        <v>651616.26</v>
      </c>
    </row>
    <row r="4554" spans="1:4">
      <c r="A4554" s="4">
        <v>41222.555555555555</v>
      </c>
      <c r="B4554">
        <v>9.1</v>
      </c>
      <c r="C4554">
        <v>165161</v>
      </c>
      <c r="D4554">
        <v>1504756.37</v>
      </c>
    </row>
    <row r="4555" spans="1:4">
      <c r="A4555" s="4">
        <v>41222.5625</v>
      </c>
      <c r="B4555">
        <v>9.11</v>
      </c>
      <c r="C4555">
        <v>294776</v>
      </c>
      <c r="D4555">
        <v>2687186.46</v>
      </c>
    </row>
    <row r="4556" spans="1:4">
      <c r="A4556" s="4">
        <v>41222.569444444445</v>
      </c>
      <c r="B4556">
        <v>9.1</v>
      </c>
      <c r="C4556">
        <v>170383</v>
      </c>
      <c r="D4556">
        <v>1551133.28</v>
      </c>
    </row>
    <row r="4557" spans="1:4">
      <c r="A4557" s="4">
        <v>41222.576388888891</v>
      </c>
      <c r="B4557">
        <v>9.1</v>
      </c>
      <c r="C4557">
        <v>209794</v>
      </c>
      <c r="D4557">
        <v>1913849.98</v>
      </c>
    </row>
    <row r="4558" spans="1:4">
      <c r="A4558" s="4">
        <v>41222.583333333336</v>
      </c>
      <c r="B4558">
        <v>9.11</v>
      </c>
      <c r="C4558">
        <v>184803</v>
      </c>
      <c r="D4558">
        <v>1683341.3</v>
      </c>
    </row>
    <row r="4559" spans="1:4">
      <c r="A4559" s="4">
        <v>41222.590277777781</v>
      </c>
      <c r="B4559">
        <v>9.1</v>
      </c>
      <c r="C4559">
        <v>136302</v>
      </c>
      <c r="D4559">
        <v>1239751.0900000001</v>
      </c>
    </row>
    <row r="4560" spans="1:4">
      <c r="A4560" s="4">
        <v>41222.597222222219</v>
      </c>
      <c r="B4560">
        <v>9.0500000000000007</v>
      </c>
      <c r="C4560">
        <v>206897</v>
      </c>
      <c r="D4560">
        <v>1876948.65</v>
      </c>
    </row>
    <row r="4561" spans="1:4">
      <c r="A4561" s="4">
        <v>41222.604166666664</v>
      </c>
      <c r="B4561">
        <v>9.07</v>
      </c>
      <c r="C4561">
        <v>111178</v>
      </c>
      <c r="D4561">
        <v>1006860.68</v>
      </c>
    </row>
    <row r="4562" spans="1:4">
      <c r="A4562" s="4">
        <v>41222.611111111109</v>
      </c>
      <c r="B4562">
        <v>9.1</v>
      </c>
      <c r="C4562">
        <v>102403</v>
      </c>
      <c r="D4562">
        <v>929924.41</v>
      </c>
    </row>
    <row r="4563" spans="1:4">
      <c r="A4563" s="4">
        <v>41222.618055555555</v>
      </c>
      <c r="B4563">
        <v>9.08</v>
      </c>
      <c r="C4563">
        <v>164823</v>
      </c>
      <c r="D4563">
        <v>1497603.51</v>
      </c>
    </row>
    <row r="4564" spans="1:4">
      <c r="A4564" s="4">
        <v>41222.625</v>
      </c>
      <c r="B4564">
        <v>9.08</v>
      </c>
      <c r="C4564">
        <v>208800</v>
      </c>
      <c r="D4564">
        <v>1894735.05</v>
      </c>
    </row>
    <row r="4565" spans="1:4">
      <c r="A4565" s="4">
        <v>41225.402777777781</v>
      </c>
      <c r="B4565">
        <v>9.15</v>
      </c>
      <c r="C4565">
        <v>105776</v>
      </c>
      <c r="D4565">
        <v>966678</v>
      </c>
    </row>
    <row r="4566" spans="1:4">
      <c r="A4566" s="4">
        <v>41225.409722222219</v>
      </c>
      <c r="B4566">
        <v>9.15</v>
      </c>
      <c r="C4566">
        <v>111107</v>
      </c>
      <c r="D4566">
        <v>1015556.91</v>
      </c>
    </row>
    <row r="4567" spans="1:4">
      <c r="A4567" s="4">
        <v>41225.416666666664</v>
      </c>
      <c r="B4567">
        <v>9.08</v>
      </c>
      <c r="C4567">
        <v>74641</v>
      </c>
      <c r="D4567">
        <v>680079.12</v>
      </c>
    </row>
    <row r="4568" spans="1:4">
      <c r="A4568" s="4">
        <v>41225.423611111109</v>
      </c>
      <c r="B4568">
        <v>9.1</v>
      </c>
      <c r="C4568">
        <v>50813</v>
      </c>
      <c r="D4568">
        <v>462243.3</v>
      </c>
    </row>
    <row r="4569" spans="1:4">
      <c r="A4569" s="4">
        <v>41225.430555555555</v>
      </c>
      <c r="B4569">
        <v>9.11</v>
      </c>
      <c r="C4569">
        <v>76419</v>
      </c>
      <c r="D4569">
        <v>695485.08</v>
      </c>
    </row>
    <row r="4570" spans="1:4">
      <c r="A4570" s="4">
        <v>41225.4375</v>
      </c>
      <c r="B4570">
        <v>9.1199999999999992</v>
      </c>
      <c r="C4570">
        <v>57410</v>
      </c>
      <c r="D4570">
        <v>523458</v>
      </c>
    </row>
    <row r="4571" spans="1:4">
      <c r="A4571" s="4">
        <v>41225.444444444445</v>
      </c>
      <c r="B4571">
        <v>9.11</v>
      </c>
      <c r="C4571">
        <v>33903</v>
      </c>
      <c r="D4571">
        <v>308949.3</v>
      </c>
    </row>
    <row r="4572" spans="1:4">
      <c r="A4572" s="4">
        <v>41225.451388888891</v>
      </c>
      <c r="B4572">
        <v>9.11</v>
      </c>
      <c r="C4572">
        <v>29300</v>
      </c>
      <c r="D4572">
        <v>267012</v>
      </c>
    </row>
    <row r="4573" spans="1:4">
      <c r="A4573" s="4">
        <v>41225.458333333336</v>
      </c>
      <c r="B4573">
        <v>9.1199999999999992</v>
      </c>
      <c r="C4573">
        <v>24500</v>
      </c>
      <c r="D4573">
        <v>223378</v>
      </c>
    </row>
    <row r="4574" spans="1:4">
      <c r="A4574" s="4">
        <v>41225.465277777781</v>
      </c>
      <c r="B4574">
        <v>9.1</v>
      </c>
      <c r="C4574">
        <v>38200</v>
      </c>
      <c r="D4574">
        <v>348068</v>
      </c>
    </row>
    <row r="4575" spans="1:4">
      <c r="A4575" s="4">
        <v>41225.472222222219</v>
      </c>
      <c r="B4575">
        <v>9.1199999999999992</v>
      </c>
      <c r="C4575">
        <v>11100</v>
      </c>
      <c r="D4575">
        <v>101189</v>
      </c>
    </row>
    <row r="4576" spans="1:4">
      <c r="A4576" s="4">
        <v>41225.479166666664</v>
      </c>
      <c r="B4576">
        <v>9.11</v>
      </c>
      <c r="C4576">
        <v>29100</v>
      </c>
      <c r="D4576">
        <v>265394</v>
      </c>
    </row>
    <row r="4577" spans="1:4">
      <c r="A4577" s="4">
        <v>41225.548611111109</v>
      </c>
      <c r="B4577">
        <v>9.11</v>
      </c>
      <c r="C4577">
        <v>26800</v>
      </c>
      <c r="D4577">
        <v>244009</v>
      </c>
    </row>
    <row r="4578" spans="1:4">
      <c r="A4578" s="4">
        <v>41225.555555555555</v>
      </c>
      <c r="B4578">
        <v>9.1</v>
      </c>
      <c r="C4578">
        <v>36300</v>
      </c>
      <c r="D4578">
        <v>330472</v>
      </c>
    </row>
    <row r="4579" spans="1:4">
      <c r="A4579" s="4">
        <v>41225.5625</v>
      </c>
      <c r="B4579">
        <v>9.11</v>
      </c>
      <c r="C4579">
        <v>106300</v>
      </c>
      <c r="D4579">
        <v>969269.16</v>
      </c>
    </row>
    <row r="4580" spans="1:4">
      <c r="A4580" s="4">
        <v>41225.569444444445</v>
      </c>
      <c r="B4580">
        <v>9.09</v>
      </c>
      <c r="C4580">
        <v>52000</v>
      </c>
      <c r="D4580">
        <v>473106.37</v>
      </c>
    </row>
    <row r="4581" spans="1:4">
      <c r="A4581" s="4">
        <v>41225.576388888891</v>
      </c>
      <c r="B4581">
        <v>9.0500000000000007</v>
      </c>
      <c r="C4581">
        <v>222734</v>
      </c>
      <c r="D4581">
        <v>2019504.27</v>
      </c>
    </row>
    <row r="4582" spans="1:4">
      <c r="A4582" s="4">
        <v>41225.583333333336</v>
      </c>
      <c r="B4582">
        <v>9.07</v>
      </c>
      <c r="C4582">
        <v>177004</v>
      </c>
      <c r="D4582">
        <v>1602217.68</v>
      </c>
    </row>
    <row r="4583" spans="1:4">
      <c r="A4583" s="4">
        <v>41225.590277777781</v>
      </c>
      <c r="B4583">
        <v>9.0500000000000007</v>
      </c>
      <c r="C4583">
        <v>164439</v>
      </c>
      <c r="D4583">
        <v>1488284.14</v>
      </c>
    </row>
    <row r="4584" spans="1:4">
      <c r="A4584" s="4">
        <v>41225.597222222219</v>
      </c>
      <c r="B4584">
        <v>9.08</v>
      </c>
      <c r="C4584">
        <v>225115</v>
      </c>
      <c r="D4584">
        <v>2039226.9</v>
      </c>
    </row>
    <row r="4585" spans="1:4">
      <c r="A4585" s="4">
        <v>41225.604166666664</v>
      </c>
      <c r="B4585">
        <v>9.07</v>
      </c>
      <c r="C4585">
        <v>172794</v>
      </c>
      <c r="D4585">
        <v>1564503.25</v>
      </c>
    </row>
    <row r="4586" spans="1:4">
      <c r="A4586" s="4">
        <v>41225.611111111109</v>
      </c>
      <c r="B4586">
        <v>9.07</v>
      </c>
      <c r="C4586">
        <v>61431</v>
      </c>
      <c r="D4586">
        <v>558247.86</v>
      </c>
    </row>
    <row r="4587" spans="1:4">
      <c r="A4587" s="4">
        <v>41225.618055555555</v>
      </c>
      <c r="B4587">
        <v>9.11</v>
      </c>
      <c r="C4587">
        <v>103387</v>
      </c>
      <c r="D4587">
        <v>939872.01</v>
      </c>
    </row>
    <row r="4588" spans="1:4">
      <c r="A4588" s="4">
        <v>41225.625</v>
      </c>
      <c r="B4588">
        <v>9.1</v>
      </c>
      <c r="C4588">
        <v>256700</v>
      </c>
      <c r="D4588">
        <v>2328567.5499999998</v>
      </c>
    </row>
    <row r="4589" spans="1:4">
      <c r="A4589" s="4">
        <v>41226.402777777781</v>
      </c>
      <c r="B4589">
        <v>9.1</v>
      </c>
      <c r="C4589">
        <v>66101</v>
      </c>
      <c r="D4589">
        <v>600969.07999999996</v>
      </c>
    </row>
    <row r="4590" spans="1:4">
      <c r="A4590" s="4">
        <v>41226.409722222219</v>
      </c>
      <c r="B4590">
        <v>9.06</v>
      </c>
      <c r="C4590">
        <v>56549</v>
      </c>
      <c r="D4590">
        <v>512971.91</v>
      </c>
    </row>
    <row r="4591" spans="1:4">
      <c r="A4591" s="4">
        <v>41226.416666666664</v>
      </c>
      <c r="B4591">
        <v>9.0299999999999994</v>
      </c>
      <c r="C4591">
        <v>121900</v>
      </c>
      <c r="D4591">
        <v>1102535.72</v>
      </c>
    </row>
    <row r="4592" spans="1:4">
      <c r="A4592" s="4">
        <v>41226.423611111109</v>
      </c>
      <c r="B4592">
        <v>9.0399999999999991</v>
      </c>
      <c r="C4592">
        <v>114194</v>
      </c>
      <c r="D4592">
        <v>1031752.97</v>
      </c>
    </row>
    <row r="4593" spans="1:4">
      <c r="A4593" s="4">
        <v>41226.430555555555</v>
      </c>
      <c r="B4593">
        <v>9.0500000000000007</v>
      </c>
      <c r="C4593">
        <v>67096</v>
      </c>
      <c r="D4593">
        <v>607037.84</v>
      </c>
    </row>
    <row r="4594" spans="1:4">
      <c r="A4594" s="4">
        <v>41226.4375</v>
      </c>
      <c r="B4594">
        <v>9.0399999999999991</v>
      </c>
      <c r="C4594">
        <v>68566</v>
      </c>
      <c r="D4594">
        <v>619467.4</v>
      </c>
    </row>
    <row r="4595" spans="1:4">
      <c r="A4595" s="4">
        <v>41226.444444444445</v>
      </c>
      <c r="B4595">
        <v>9.0399999999999991</v>
      </c>
      <c r="C4595">
        <v>116212</v>
      </c>
      <c r="D4595">
        <v>1051932.48</v>
      </c>
    </row>
    <row r="4596" spans="1:4">
      <c r="A4596" s="4">
        <v>41226.451388888891</v>
      </c>
      <c r="B4596">
        <v>9.06</v>
      </c>
      <c r="C4596">
        <v>72900</v>
      </c>
      <c r="D4596">
        <v>661357</v>
      </c>
    </row>
    <row r="4597" spans="1:4">
      <c r="A4597" s="4">
        <v>41226.458333333336</v>
      </c>
      <c r="B4597">
        <v>9.0500000000000007</v>
      </c>
      <c r="C4597">
        <v>37130</v>
      </c>
      <c r="D4597">
        <v>335956.2</v>
      </c>
    </row>
    <row r="4598" spans="1:4">
      <c r="A4598" s="4">
        <v>41226.465277777781</v>
      </c>
      <c r="B4598">
        <v>9.0500000000000007</v>
      </c>
      <c r="C4598">
        <v>79358</v>
      </c>
      <c r="D4598">
        <v>717605.33</v>
      </c>
    </row>
    <row r="4599" spans="1:4">
      <c r="A4599" s="4">
        <v>41226.472222222219</v>
      </c>
      <c r="B4599">
        <v>9.0399999999999991</v>
      </c>
      <c r="C4599">
        <v>58403</v>
      </c>
      <c r="D4599">
        <v>528219.12</v>
      </c>
    </row>
    <row r="4600" spans="1:4">
      <c r="A4600" s="4">
        <v>41226.479166666664</v>
      </c>
      <c r="B4600">
        <v>8.99</v>
      </c>
      <c r="C4600">
        <v>509135</v>
      </c>
      <c r="D4600">
        <v>4588249.63</v>
      </c>
    </row>
    <row r="4601" spans="1:4">
      <c r="A4601" s="4">
        <v>41226.548611111109</v>
      </c>
      <c r="B4601">
        <v>8.9700000000000006</v>
      </c>
      <c r="C4601">
        <v>142142</v>
      </c>
      <c r="D4601">
        <v>1276078.74</v>
      </c>
    </row>
    <row r="4602" spans="1:4">
      <c r="A4602" s="4">
        <v>41226.555555555555</v>
      </c>
      <c r="B4602">
        <v>8.98</v>
      </c>
      <c r="C4602">
        <v>107300</v>
      </c>
      <c r="D4602">
        <v>962532.58</v>
      </c>
    </row>
    <row r="4603" spans="1:4">
      <c r="A4603" s="4">
        <v>41226.5625</v>
      </c>
      <c r="B4603">
        <v>9</v>
      </c>
      <c r="C4603">
        <v>104748</v>
      </c>
      <c r="D4603">
        <v>941989.04</v>
      </c>
    </row>
    <row r="4604" spans="1:4">
      <c r="A4604" s="4">
        <v>41226.569444444445</v>
      </c>
      <c r="B4604">
        <v>9</v>
      </c>
      <c r="C4604">
        <v>107275</v>
      </c>
      <c r="D4604">
        <v>965337.25</v>
      </c>
    </row>
    <row r="4605" spans="1:4">
      <c r="A4605" s="4">
        <v>41226.576388888891</v>
      </c>
      <c r="B4605">
        <v>8.98</v>
      </c>
      <c r="C4605">
        <v>45214</v>
      </c>
      <c r="D4605">
        <v>406262.72</v>
      </c>
    </row>
    <row r="4606" spans="1:4">
      <c r="A4606" s="4">
        <v>41226.583333333336</v>
      </c>
      <c r="B4606">
        <v>9</v>
      </c>
      <c r="C4606">
        <v>59334</v>
      </c>
      <c r="D4606">
        <v>533369.31999999995</v>
      </c>
    </row>
    <row r="4607" spans="1:4">
      <c r="A4607" s="4">
        <v>41226.590277777781</v>
      </c>
      <c r="B4607">
        <v>8.99</v>
      </c>
      <c r="C4607">
        <v>45200</v>
      </c>
      <c r="D4607">
        <v>406633.55</v>
      </c>
    </row>
    <row r="4608" spans="1:4">
      <c r="A4608" s="4">
        <v>41226.597222222219</v>
      </c>
      <c r="B4608">
        <v>8.99</v>
      </c>
      <c r="C4608">
        <v>77400</v>
      </c>
      <c r="D4608">
        <v>696281.55</v>
      </c>
    </row>
    <row r="4609" spans="1:4">
      <c r="A4609" s="4">
        <v>41226.604166666664</v>
      </c>
      <c r="B4609">
        <v>8.98</v>
      </c>
      <c r="C4609">
        <v>54745</v>
      </c>
      <c r="D4609">
        <v>491813.1</v>
      </c>
    </row>
    <row r="4610" spans="1:4">
      <c r="A4610" s="4">
        <v>41226.611111111109</v>
      </c>
      <c r="B4610">
        <v>8.9700000000000006</v>
      </c>
      <c r="C4610">
        <v>138701</v>
      </c>
      <c r="D4610">
        <v>1244997.04</v>
      </c>
    </row>
    <row r="4611" spans="1:4">
      <c r="A4611" s="4">
        <v>41226.618055555555</v>
      </c>
      <c r="B4611">
        <v>8.9700000000000006</v>
      </c>
      <c r="C4611">
        <v>91307</v>
      </c>
      <c r="D4611">
        <v>819418.79</v>
      </c>
    </row>
    <row r="4612" spans="1:4">
      <c r="A4612" s="4">
        <v>41226.625</v>
      </c>
      <c r="B4612">
        <v>8.9600000000000009</v>
      </c>
      <c r="C4612">
        <v>116317</v>
      </c>
      <c r="D4612">
        <v>1043436.02</v>
      </c>
    </row>
    <row r="4613" spans="1:4">
      <c r="A4613" s="4">
        <v>41227.402777777781</v>
      </c>
      <c r="B4613">
        <v>9.0299999999999994</v>
      </c>
      <c r="C4613">
        <v>69650</v>
      </c>
      <c r="D4613">
        <v>626987.80000000005</v>
      </c>
    </row>
    <row r="4614" spans="1:4">
      <c r="A4614" s="4">
        <v>41227.409722222219</v>
      </c>
      <c r="B4614">
        <v>9.0399999999999991</v>
      </c>
      <c r="C4614">
        <v>74378</v>
      </c>
      <c r="D4614">
        <v>671317.34</v>
      </c>
    </row>
    <row r="4615" spans="1:4">
      <c r="A4615" s="4">
        <v>41227.416666666664</v>
      </c>
      <c r="B4615">
        <v>9.0399999999999991</v>
      </c>
      <c r="C4615">
        <v>114322</v>
      </c>
      <c r="D4615">
        <v>1033577.88</v>
      </c>
    </row>
    <row r="4616" spans="1:4">
      <c r="A4616" s="4">
        <v>41227.423611111109</v>
      </c>
      <c r="B4616">
        <v>9.0500000000000007</v>
      </c>
      <c r="C4616">
        <v>129520</v>
      </c>
      <c r="D4616">
        <v>1168274.02</v>
      </c>
    </row>
    <row r="4617" spans="1:4">
      <c r="A4617" s="4">
        <v>41227.430555555555</v>
      </c>
      <c r="B4617">
        <v>8.99</v>
      </c>
      <c r="C4617">
        <v>99600</v>
      </c>
      <c r="D4617">
        <v>899294</v>
      </c>
    </row>
    <row r="4618" spans="1:4">
      <c r="A4618" s="4">
        <v>41227.4375</v>
      </c>
      <c r="B4618">
        <v>9.01</v>
      </c>
      <c r="C4618">
        <v>79090</v>
      </c>
      <c r="D4618">
        <v>714471.1</v>
      </c>
    </row>
    <row r="4619" spans="1:4">
      <c r="A4619" s="4">
        <v>41227.444444444445</v>
      </c>
      <c r="B4619">
        <v>8.99</v>
      </c>
      <c r="C4619">
        <v>43800</v>
      </c>
      <c r="D4619">
        <v>394672</v>
      </c>
    </row>
    <row r="4620" spans="1:4">
      <c r="A4620" s="4">
        <v>41227.451388888891</v>
      </c>
      <c r="B4620">
        <v>9</v>
      </c>
      <c r="C4620">
        <v>74900</v>
      </c>
      <c r="D4620">
        <v>672677.4</v>
      </c>
    </row>
    <row r="4621" spans="1:4">
      <c r="A4621" s="4">
        <v>41227.458333333336</v>
      </c>
      <c r="B4621">
        <v>8.9600000000000009</v>
      </c>
      <c r="C4621">
        <v>139790</v>
      </c>
      <c r="D4621">
        <v>1252856.2</v>
      </c>
    </row>
    <row r="4622" spans="1:4">
      <c r="A4622" s="4">
        <v>41227.465277777781</v>
      </c>
      <c r="B4622">
        <v>8.9499999999999993</v>
      </c>
      <c r="C4622">
        <v>92800</v>
      </c>
      <c r="D4622">
        <v>830930</v>
      </c>
    </row>
    <row r="4623" spans="1:4">
      <c r="A4623" s="4">
        <v>41227.472222222219</v>
      </c>
      <c r="B4623">
        <v>8.9499999999999993</v>
      </c>
      <c r="C4623">
        <v>41800</v>
      </c>
      <c r="D4623">
        <v>373906.5</v>
      </c>
    </row>
    <row r="4624" spans="1:4">
      <c r="A4624" s="4">
        <v>41227.479166666664</v>
      </c>
      <c r="B4624">
        <v>8.9499999999999993</v>
      </c>
      <c r="C4624">
        <v>46400</v>
      </c>
      <c r="D4624">
        <v>415112.5</v>
      </c>
    </row>
    <row r="4625" spans="1:4">
      <c r="A4625" s="4">
        <v>41227.548611111109</v>
      </c>
      <c r="B4625">
        <v>8.9499999999999993</v>
      </c>
      <c r="C4625">
        <v>67700</v>
      </c>
      <c r="D4625">
        <v>606388</v>
      </c>
    </row>
    <row r="4626" spans="1:4">
      <c r="A4626" s="4">
        <v>41227.555555555555</v>
      </c>
      <c r="B4626">
        <v>8.98</v>
      </c>
      <c r="C4626">
        <v>64673</v>
      </c>
      <c r="D4626">
        <v>579949.62</v>
      </c>
    </row>
    <row r="4627" spans="1:4">
      <c r="A4627" s="4">
        <v>41227.5625</v>
      </c>
      <c r="B4627">
        <v>8.9600000000000009</v>
      </c>
      <c r="C4627">
        <v>91400</v>
      </c>
      <c r="D4627">
        <v>818092</v>
      </c>
    </row>
    <row r="4628" spans="1:4">
      <c r="A4628" s="4">
        <v>41227.569444444445</v>
      </c>
      <c r="B4628">
        <v>8.9600000000000009</v>
      </c>
      <c r="C4628">
        <v>70900</v>
      </c>
      <c r="D4628">
        <v>634511</v>
      </c>
    </row>
    <row r="4629" spans="1:4">
      <c r="A4629" s="4">
        <v>41227.576388888891</v>
      </c>
      <c r="B4629">
        <v>8.9700000000000006</v>
      </c>
      <c r="C4629">
        <v>168900</v>
      </c>
      <c r="D4629">
        <v>1511624.77</v>
      </c>
    </row>
    <row r="4630" spans="1:4">
      <c r="A4630" s="4">
        <v>41227.583333333336</v>
      </c>
      <c r="B4630">
        <v>8.94</v>
      </c>
      <c r="C4630">
        <v>85100</v>
      </c>
      <c r="D4630">
        <v>762136</v>
      </c>
    </row>
    <row r="4631" spans="1:4">
      <c r="A4631" s="4">
        <v>41227.590277777781</v>
      </c>
      <c r="B4631">
        <v>8.9499999999999993</v>
      </c>
      <c r="C4631">
        <v>215600</v>
      </c>
      <c r="D4631">
        <v>1930186.35</v>
      </c>
    </row>
    <row r="4632" spans="1:4">
      <c r="A4632" s="4">
        <v>41227.597222222219</v>
      </c>
      <c r="B4632">
        <v>8.9700000000000006</v>
      </c>
      <c r="C4632">
        <v>398536</v>
      </c>
      <c r="D4632">
        <v>3570854.2</v>
      </c>
    </row>
    <row r="4633" spans="1:4">
      <c r="A4633" s="4">
        <v>41227.604166666664</v>
      </c>
      <c r="B4633">
        <v>8.9499999999999993</v>
      </c>
      <c r="C4633">
        <v>230600</v>
      </c>
      <c r="D4633">
        <v>2065577.64</v>
      </c>
    </row>
    <row r="4634" spans="1:4">
      <c r="A4634" s="4">
        <v>41227.611111111109</v>
      </c>
      <c r="B4634">
        <v>8.9499999999999993</v>
      </c>
      <c r="C4634">
        <v>127258</v>
      </c>
      <c r="D4634">
        <v>1138749.52</v>
      </c>
    </row>
    <row r="4635" spans="1:4">
      <c r="A4635" s="4">
        <v>41227.618055555555</v>
      </c>
      <c r="B4635">
        <v>8.9499999999999993</v>
      </c>
      <c r="C4635">
        <v>60900</v>
      </c>
      <c r="D4635">
        <v>545617</v>
      </c>
    </row>
    <row r="4636" spans="1:4">
      <c r="A4636" s="4">
        <v>41227.625</v>
      </c>
      <c r="B4636">
        <v>9.01</v>
      </c>
      <c r="C4636">
        <v>195163</v>
      </c>
      <c r="D4636">
        <v>1752840.5</v>
      </c>
    </row>
    <row r="4637" spans="1:4">
      <c r="A4637" s="4">
        <v>41228.402777777781</v>
      </c>
      <c r="B4637">
        <v>8.9499999999999993</v>
      </c>
      <c r="C4637">
        <v>154750</v>
      </c>
      <c r="D4637">
        <v>1387560.5</v>
      </c>
    </row>
    <row r="4638" spans="1:4">
      <c r="A4638" s="4">
        <v>41228.409722222219</v>
      </c>
      <c r="B4638">
        <v>8.92</v>
      </c>
      <c r="C4638">
        <v>141900</v>
      </c>
      <c r="D4638">
        <v>1266956</v>
      </c>
    </row>
    <row r="4639" spans="1:4">
      <c r="A4639" s="4">
        <v>41228.416666666664</v>
      </c>
      <c r="B4639">
        <v>8.89</v>
      </c>
      <c r="C4639">
        <v>237469</v>
      </c>
      <c r="D4639">
        <v>2113469.79</v>
      </c>
    </row>
    <row r="4640" spans="1:4">
      <c r="A4640" s="4">
        <v>41228.423611111109</v>
      </c>
      <c r="B4640">
        <v>8.8800000000000008</v>
      </c>
      <c r="C4640">
        <v>146852</v>
      </c>
      <c r="D4640">
        <v>1304847.76</v>
      </c>
    </row>
    <row r="4641" spans="1:4">
      <c r="A4641" s="4">
        <v>41228.430555555555</v>
      </c>
      <c r="B4641">
        <v>8.91</v>
      </c>
      <c r="C4641">
        <v>98390</v>
      </c>
      <c r="D4641">
        <v>875694.6</v>
      </c>
    </row>
    <row r="4642" spans="1:4">
      <c r="A4642" s="4">
        <v>41228.4375</v>
      </c>
      <c r="B4642">
        <v>8.9</v>
      </c>
      <c r="C4642">
        <v>93680</v>
      </c>
      <c r="D4642">
        <v>834657.7</v>
      </c>
    </row>
    <row r="4643" spans="1:4">
      <c r="A4643" s="4">
        <v>41228.444444444445</v>
      </c>
      <c r="B4643">
        <v>8.93</v>
      </c>
      <c r="C4643">
        <v>107400</v>
      </c>
      <c r="D4643">
        <v>956781</v>
      </c>
    </row>
    <row r="4644" spans="1:4">
      <c r="A4644" s="4">
        <v>41228.451388888891</v>
      </c>
      <c r="B4644">
        <v>8.9600000000000009</v>
      </c>
      <c r="C4644">
        <v>164700</v>
      </c>
      <c r="D4644">
        <v>1476563.5</v>
      </c>
    </row>
    <row r="4645" spans="1:4">
      <c r="A4645" s="4">
        <v>41228.458333333336</v>
      </c>
      <c r="B4645">
        <v>8.94</v>
      </c>
      <c r="C4645">
        <v>39800</v>
      </c>
      <c r="D4645">
        <v>356010</v>
      </c>
    </row>
    <row r="4646" spans="1:4">
      <c r="A4646" s="4">
        <v>41228.465277777781</v>
      </c>
      <c r="B4646">
        <v>8.92</v>
      </c>
      <c r="C4646">
        <v>63680</v>
      </c>
      <c r="D4646">
        <v>567518.80000000005</v>
      </c>
    </row>
    <row r="4647" spans="1:4">
      <c r="A4647" s="4">
        <v>41228.472222222219</v>
      </c>
      <c r="B4647">
        <v>8.9</v>
      </c>
      <c r="C4647">
        <v>51622</v>
      </c>
      <c r="D4647">
        <v>459693.98</v>
      </c>
    </row>
    <row r="4648" spans="1:4">
      <c r="A4648" s="4">
        <v>41228.479166666664</v>
      </c>
      <c r="B4648">
        <v>8.9</v>
      </c>
      <c r="C4648">
        <v>90412</v>
      </c>
      <c r="D4648">
        <v>804593.66</v>
      </c>
    </row>
    <row r="4649" spans="1:4">
      <c r="A4649" s="4">
        <v>41228.548611111109</v>
      </c>
      <c r="B4649">
        <v>8.91</v>
      </c>
      <c r="C4649">
        <v>26526</v>
      </c>
      <c r="D4649">
        <v>236341.43</v>
      </c>
    </row>
    <row r="4650" spans="1:4">
      <c r="A4650" s="4">
        <v>41228.555555555555</v>
      </c>
      <c r="B4650">
        <v>8.94</v>
      </c>
      <c r="C4650">
        <v>20710</v>
      </c>
      <c r="D4650">
        <v>184849.61</v>
      </c>
    </row>
    <row r="4651" spans="1:4">
      <c r="A4651" s="4">
        <v>41228.5625</v>
      </c>
      <c r="B4651">
        <v>8.91</v>
      </c>
      <c r="C4651">
        <v>73813</v>
      </c>
      <c r="D4651">
        <v>659397.62</v>
      </c>
    </row>
    <row r="4652" spans="1:4">
      <c r="A4652" s="4">
        <v>41228.569444444445</v>
      </c>
      <c r="B4652">
        <v>8.9</v>
      </c>
      <c r="C4652">
        <v>100000</v>
      </c>
      <c r="D4652">
        <v>890210</v>
      </c>
    </row>
    <row r="4653" spans="1:4">
      <c r="A4653" s="4">
        <v>41228.576388888891</v>
      </c>
      <c r="B4653">
        <v>8.91</v>
      </c>
      <c r="C4653">
        <v>73165</v>
      </c>
      <c r="D4653">
        <v>651762.5</v>
      </c>
    </row>
    <row r="4654" spans="1:4">
      <c r="A4654" s="4">
        <v>41228.583333333336</v>
      </c>
      <c r="B4654">
        <v>8.9</v>
      </c>
      <c r="C4654">
        <v>129835</v>
      </c>
      <c r="D4654">
        <v>1155107.5</v>
      </c>
    </row>
    <row r="4655" spans="1:4">
      <c r="A4655" s="4">
        <v>41228.590277777781</v>
      </c>
      <c r="B4655">
        <v>8.92</v>
      </c>
      <c r="C4655">
        <v>65045</v>
      </c>
      <c r="D4655">
        <v>579343.5</v>
      </c>
    </row>
    <row r="4656" spans="1:4">
      <c r="A4656" s="4">
        <v>41228.597222222219</v>
      </c>
      <c r="B4656">
        <v>8.89</v>
      </c>
      <c r="C4656">
        <v>134457</v>
      </c>
      <c r="D4656">
        <v>1195929.73</v>
      </c>
    </row>
    <row r="4657" spans="1:4">
      <c r="A4657" s="4">
        <v>41228.604166666664</v>
      </c>
      <c r="B4657">
        <v>8.86</v>
      </c>
      <c r="C4657">
        <v>234347</v>
      </c>
      <c r="D4657">
        <v>2079670.38</v>
      </c>
    </row>
    <row r="4658" spans="1:4">
      <c r="A4658" s="4">
        <v>41228.611111111109</v>
      </c>
      <c r="B4658">
        <v>8.83</v>
      </c>
      <c r="C4658">
        <v>247477</v>
      </c>
      <c r="D4658">
        <v>2188729.1800000002</v>
      </c>
    </row>
    <row r="4659" spans="1:4">
      <c r="A4659" s="4">
        <v>41228.618055555555</v>
      </c>
      <c r="B4659">
        <v>8.83</v>
      </c>
      <c r="C4659">
        <v>185167</v>
      </c>
      <c r="D4659">
        <v>1631620.6</v>
      </c>
    </row>
    <row r="4660" spans="1:4">
      <c r="A4660" s="4">
        <v>41228.625</v>
      </c>
      <c r="B4660">
        <v>8.84</v>
      </c>
      <c r="C4660">
        <v>160945</v>
      </c>
      <c r="D4660">
        <v>1421889.44</v>
      </c>
    </row>
    <row r="4661" spans="1:4">
      <c r="A4661" s="4">
        <v>41229.402777777781</v>
      </c>
      <c r="B4661">
        <v>8.8000000000000007</v>
      </c>
      <c r="C4661">
        <v>373100</v>
      </c>
      <c r="D4661">
        <v>3290670</v>
      </c>
    </row>
    <row r="4662" spans="1:4">
      <c r="A4662" s="4">
        <v>41229.409722222219</v>
      </c>
      <c r="B4662">
        <v>8.74</v>
      </c>
      <c r="C4662">
        <v>169300</v>
      </c>
      <c r="D4662">
        <v>1484459</v>
      </c>
    </row>
    <row r="4663" spans="1:4">
      <c r="A4663" s="4">
        <v>41229.416666666664</v>
      </c>
      <c r="B4663">
        <v>8.74</v>
      </c>
      <c r="C4663">
        <v>99200</v>
      </c>
      <c r="D4663">
        <v>865653</v>
      </c>
    </row>
    <row r="4664" spans="1:4">
      <c r="A4664" s="4">
        <v>41229.423611111109</v>
      </c>
      <c r="B4664">
        <v>8.6999999999999993</v>
      </c>
      <c r="C4664">
        <v>208600</v>
      </c>
      <c r="D4664">
        <v>1817819</v>
      </c>
    </row>
    <row r="4665" spans="1:4">
      <c r="A4665" s="4">
        <v>41229.430555555555</v>
      </c>
      <c r="B4665">
        <v>8.7100000000000009</v>
      </c>
      <c r="C4665">
        <v>126300</v>
      </c>
      <c r="D4665">
        <v>1098743</v>
      </c>
    </row>
    <row r="4666" spans="1:4">
      <c r="A4666" s="4">
        <v>41229.4375</v>
      </c>
      <c r="B4666">
        <v>8.6999999999999993</v>
      </c>
      <c r="C4666">
        <v>130101</v>
      </c>
      <c r="D4666">
        <v>1131344.69</v>
      </c>
    </row>
    <row r="4667" spans="1:4">
      <c r="A4667" s="4">
        <v>41229.444444444445</v>
      </c>
      <c r="B4667">
        <v>8.69</v>
      </c>
      <c r="C4667">
        <v>134649</v>
      </c>
      <c r="D4667">
        <v>1171082.81</v>
      </c>
    </row>
    <row r="4668" spans="1:4">
      <c r="A4668" s="4">
        <v>41229.451388888891</v>
      </c>
      <c r="B4668">
        <v>8.69</v>
      </c>
      <c r="C4668">
        <v>111949</v>
      </c>
      <c r="D4668">
        <v>973616.81</v>
      </c>
    </row>
    <row r="4669" spans="1:4">
      <c r="A4669" s="4">
        <v>41229.458333333336</v>
      </c>
      <c r="B4669">
        <v>8.6999999999999993</v>
      </c>
      <c r="C4669">
        <v>65865</v>
      </c>
      <c r="D4669">
        <v>572764.85</v>
      </c>
    </row>
    <row r="4670" spans="1:4">
      <c r="A4670" s="4">
        <v>41229.465277777781</v>
      </c>
      <c r="B4670">
        <v>8.7100000000000009</v>
      </c>
      <c r="C4670">
        <v>176141</v>
      </c>
      <c r="D4670">
        <v>1533004.63</v>
      </c>
    </row>
    <row r="4671" spans="1:4">
      <c r="A4671" s="4">
        <v>41229.472222222219</v>
      </c>
      <c r="B4671">
        <v>8.7100000000000009</v>
      </c>
      <c r="C4671">
        <v>40094</v>
      </c>
      <c r="D4671">
        <v>350228.74</v>
      </c>
    </row>
    <row r="4672" spans="1:4">
      <c r="A4672" s="4">
        <v>41229.479166666664</v>
      </c>
      <c r="B4672">
        <v>8.7200000000000006</v>
      </c>
      <c r="C4672">
        <v>37166</v>
      </c>
      <c r="D4672">
        <v>324209.32</v>
      </c>
    </row>
    <row r="4673" spans="1:4">
      <c r="A4673" s="4">
        <v>41229.548611111109</v>
      </c>
      <c r="B4673">
        <v>8.6999999999999993</v>
      </c>
      <c r="C4673">
        <v>210476</v>
      </c>
      <c r="D4673">
        <v>1833339.04</v>
      </c>
    </row>
    <row r="4674" spans="1:4">
      <c r="A4674" s="4">
        <v>41229.555555555555</v>
      </c>
      <c r="B4674">
        <v>8.67</v>
      </c>
      <c r="C4674">
        <v>270036</v>
      </c>
      <c r="D4674">
        <v>2341327.88</v>
      </c>
    </row>
    <row r="4675" spans="1:4">
      <c r="A4675" s="4">
        <v>41229.5625</v>
      </c>
      <c r="B4675">
        <v>8.66</v>
      </c>
      <c r="C4675">
        <v>175704</v>
      </c>
      <c r="D4675">
        <v>1526372.36</v>
      </c>
    </row>
    <row r="4676" spans="1:4">
      <c r="A4676" s="4">
        <v>41229.569444444445</v>
      </c>
      <c r="B4676">
        <v>8.64</v>
      </c>
      <c r="C4676">
        <v>136647</v>
      </c>
      <c r="D4676">
        <v>1182164.8700000001</v>
      </c>
    </row>
    <row r="4677" spans="1:4">
      <c r="A4677" s="4">
        <v>41229.576388888891</v>
      </c>
      <c r="B4677">
        <v>8.65</v>
      </c>
      <c r="C4677">
        <v>151805</v>
      </c>
      <c r="D4677">
        <v>1312423.8500000001</v>
      </c>
    </row>
    <row r="4678" spans="1:4">
      <c r="A4678" s="4">
        <v>41229.583333333336</v>
      </c>
      <c r="B4678">
        <v>8.6300000000000008</v>
      </c>
      <c r="C4678">
        <v>86103</v>
      </c>
      <c r="D4678">
        <v>744175.67</v>
      </c>
    </row>
    <row r="4679" spans="1:4">
      <c r="A4679" s="4">
        <v>41229.590277777781</v>
      </c>
      <c r="B4679">
        <v>8.68</v>
      </c>
      <c r="C4679">
        <v>129400</v>
      </c>
      <c r="D4679">
        <v>1121047.1599999999</v>
      </c>
    </row>
    <row r="4680" spans="1:4">
      <c r="A4680" s="4">
        <v>41229.597222222219</v>
      </c>
      <c r="B4680">
        <v>8.6300000000000008</v>
      </c>
      <c r="C4680">
        <v>186172</v>
      </c>
      <c r="D4680">
        <v>1607800.68</v>
      </c>
    </row>
    <row r="4681" spans="1:4">
      <c r="A4681" s="4">
        <v>41229.604166666664</v>
      </c>
      <c r="B4681">
        <v>8.65</v>
      </c>
      <c r="C4681">
        <v>87748</v>
      </c>
      <c r="D4681">
        <v>756853.24</v>
      </c>
    </row>
    <row r="4682" spans="1:4">
      <c r="A4682" s="4">
        <v>41229.611111111109</v>
      </c>
      <c r="B4682">
        <v>8.6199999999999992</v>
      </c>
      <c r="C4682">
        <v>298299</v>
      </c>
      <c r="D4682">
        <v>2567887.31</v>
      </c>
    </row>
    <row r="4683" spans="1:4">
      <c r="A4683" s="4">
        <v>41229.618055555555</v>
      </c>
      <c r="B4683">
        <v>8.64</v>
      </c>
      <c r="C4683">
        <v>121438</v>
      </c>
      <c r="D4683">
        <v>1049049.1599999999</v>
      </c>
    </row>
    <row r="4684" spans="1:4">
      <c r="A4684" s="4">
        <v>41229.625</v>
      </c>
      <c r="B4684">
        <v>8.65</v>
      </c>
      <c r="C4684">
        <v>128403</v>
      </c>
      <c r="D4684">
        <v>1109448.1200000001</v>
      </c>
    </row>
    <row r="4685" spans="1:4">
      <c r="A4685" s="4">
        <v>41232.402777777781</v>
      </c>
      <c r="B4685">
        <v>8.59</v>
      </c>
      <c r="C4685">
        <v>116132</v>
      </c>
      <c r="D4685">
        <v>999387.56</v>
      </c>
    </row>
    <row r="4686" spans="1:4">
      <c r="A4686" s="4">
        <v>41232.409722222219</v>
      </c>
      <c r="B4686">
        <v>8.58</v>
      </c>
      <c r="C4686">
        <v>116877</v>
      </c>
      <c r="D4686">
        <v>1003276.5</v>
      </c>
    </row>
    <row r="4687" spans="1:4">
      <c r="A4687" s="4">
        <v>41232.416666666664</v>
      </c>
      <c r="B4687">
        <v>8.6300000000000008</v>
      </c>
      <c r="C4687">
        <v>77400</v>
      </c>
      <c r="D4687">
        <v>667876</v>
      </c>
    </row>
    <row r="4688" spans="1:4">
      <c r="A4688" s="4">
        <v>41232.423611111109</v>
      </c>
      <c r="B4688">
        <v>8.6199999999999992</v>
      </c>
      <c r="C4688">
        <v>89900</v>
      </c>
      <c r="D4688">
        <v>774516</v>
      </c>
    </row>
    <row r="4689" spans="1:4">
      <c r="A4689" s="4">
        <v>41232.430555555555</v>
      </c>
      <c r="B4689">
        <v>8.58</v>
      </c>
      <c r="C4689">
        <v>114200</v>
      </c>
      <c r="D4689">
        <v>981175</v>
      </c>
    </row>
    <row r="4690" spans="1:4">
      <c r="A4690" s="4">
        <v>41232.4375</v>
      </c>
      <c r="B4690">
        <v>8.57</v>
      </c>
      <c r="C4690">
        <v>91485</v>
      </c>
      <c r="D4690">
        <v>784115.35</v>
      </c>
    </row>
    <row r="4691" spans="1:4">
      <c r="A4691" s="4">
        <v>41232.444444444445</v>
      </c>
      <c r="B4691">
        <v>8.52</v>
      </c>
      <c r="C4691">
        <v>208052</v>
      </c>
      <c r="D4691">
        <v>1772351.55</v>
      </c>
    </row>
    <row r="4692" spans="1:4">
      <c r="A4692" s="4">
        <v>41232.451388888891</v>
      </c>
      <c r="B4692">
        <v>8.52</v>
      </c>
      <c r="C4692">
        <v>96600</v>
      </c>
      <c r="D4692">
        <v>823586</v>
      </c>
    </row>
    <row r="4693" spans="1:4">
      <c r="A4693" s="4">
        <v>41232.458333333336</v>
      </c>
      <c r="B4693">
        <v>8.5</v>
      </c>
      <c r="C4693">
        <v>143313</v>
      </c>
      <c r="D4693">
        <v>1218702.3700000001</v>
      </c>
    </row>
    <row r="4694" spans="1:4">
      <c r="A4694" s="4">
        <v>41232.465277777781</v>
      </c>
      <c r="B4694">
        <v>8.5</v>
      </c>
      <c r="C4694">
        <v>75790</v>
      </c>
      <c r="D4694">
        <v>644430</v>
      </c>
    </row>
    <row r="4695" spans="1:4">
      <c r="A4695" s="4">
        <v>41232.472222222219</v>
      </c>
      <c r="B4695">
        <v>8.52</v>
      </c>
      <c r="C4695">
        <v>91900</v>
      </c>
      <c r="D4695">
        <v>783494</v>
      </c>
    </row>
    <row r="4696" spans="1:4">
      <c r="A4696" s="4">
        <v>41232.479166666664</v>
      </c>
      <c r="B4696">
        <v>8.5299999999999994</v>
      </c>
      <c r="C4696">
        <v>43400</v>
      </c>
      <c r="D4696">
        <v>369943</v>
      </c>
    </row>
    <row r="4697" spans="1:4">
      <c r="A4697" s="4">
        <v>41232.548611111109</v>
      </c>
      <c r="B4697">
        <v>8.56</v>
      </c>
      <c r="C4697">
        <v>82835</v>
      </c>
      <c r="D4697">
        <v>707669.15</v>
      </c>
    </row>
    <row r="4698" spans="1:4">
      <c r="A4698" s="4">
        <v>41232.555555555555</v>
      </c>
      <c r="B4698">
        <v>8.5500000000000007</v>
      </c>
      <c r="C4698">
        <v>88975</v>
      </c>
      <c r="D4698">
        <v>761459.25</v>
      </c>
    </row>
    <row r="4699" spans="1:4">
      <c r="A4699" s="4">
        <v>41232.5625</v>
      </c>
      <c r="B4699">
        <v>8.5299999999999994</v>
      </c>
      <c r="C4699">
        <v>112280</v>
      </c>
      <c r="D4699">
        <v>958533.4</v>
      </c>
    </row>
    <row r="4700" spans="1:4">
      <c r="A4700" s="4">
        <v>41232.569444444445</v>
      </c>
      <c r="B4700">
        <v>8.5500000000000007</v>
      </c>
      <c r="C4700">
        <v>78440</v>
      </c>
      <c r="D4700">
        <v>669739.80000000005</v>
      </c>
    </row>
    <row r="4701" spans="1:4">
      <c r="A4701" s="4">
        <v>41232.576388888891</v>
      </c>
      <c r="B4701">
        <v>8.5500000000000007</v>
      </c>
      <c r="C4701">
        <v>85400</v>
      </c>
      <c r="D4701">
        <v>729326</v>
      </c>
    </row>
    <row r="4702" spans="1:4">
      <c r="A4702" s="4">
        <v>41232.583333333336</v>
      </c>
      <c r="B4702">
        <v>8.5299999999999994</v>
      </c>
      <c r="C4702">
        <v>104700</v>
      </c>
      <c r="D4702">
        <v>893132</v>
      </c>
    </row>
    <row r="4703" spans="1:4">
      <c r="A4703" s="4">
        <v>41232.590277777781</v>
      </c>
      <c r="B4703">
        <v>8.57</v>
      </c>
      <c r="C4703">
        <v>154470</v>
      </c>
      <c r="D4703">
        <v>1318508.6399999999</v>
      </c>
    </row>
    <row r="4704" spans="1:4">
      <c r="A4704" s="4">
        <v>41232.597222222219</v>
      </c>
      <c r="B4704">
        <v>8.56</v>
      </c>
      <c r="C4704">
        <v>53300</v>
      </c>
      <c r="D4704">
        <v>456426</v>
      </c>
    </row>
    <row r="4705" spans="1:4">
      <c r="A4705" s="4">
        <v>41232.604166666664</v>
      </c>
      <c r="B4705">
        <v>8.64</v>
      </c>
      <c r="C4705">
        <v>123709</v>
      </c>
      <c r="D4705">
        <v>1062886</v>
      </c>
    </row>
    <row r="4706" spans="1:4">
      <c r="A4706" s="4">
        <v>41232.611111111109</v>
      </c>
      <c r="B4706">
        <v>8.68</v>
      </c>
      <c r="C4706">
        <v>172838</v>
      </c>
      <c r="D4706">
        <v>1497502.12</v>
      </c>
    </row>
    <row r="4707" spans="1:4">
      <c r="A4707" s="4">
        <v>41232.618055555555</v>
      </c>
      <c r="B4707">
        <v>8.68</v>
      </c>
      <c r="C4707">
        <v>186424</v>
      </c>
      <c r="D4707">
        <v>1620943.33</v>
      </c>
    </row>
    <row r="4708" spans="1:4">
      <c r="A4708" s="4">
        <v>41232.625</v>
      </c>
      <c r="B4708">
        <v>8.68</v>
      </c>
      <c r="C4708">
        <v>222640</v>
      </c>
      <c r="D4708">
        <v>1934624.2</v>
      </c>
    </row>
    <row r="4709" spans="1:4">
      <c r="A4709" s="4">
        <v>41233.402777777781</v>
      </c>
      <c r="B4709">
        <v>8.69</v>
      </c>
      <c r="C4709">
        <v>153600</v>
      </c>
      <c r="D4709">
        <v>1337687</v>
      </c>
    </row>
    <row r="4710" spans="1:4">
      <c r="A4710" s="4">
        <v>41233.409722222219</v>
      </c>
      <c r="B4710">
        <v>8.69</v>
      </c>
      <c r="C4710">
        <v>58100</v>
      </c>
      <c r="D4710">
        <v>504892</v>
      </c>
    </row>
    <row r="4711" spans="1:4">
      <c r="A4711" s="4">
        <v>41233.416666666664</v>
      </c>
      <c r="B4711">
        <v>8.68</v>
      </c>
      <c r="C4711">
        <v>67300</v>
      </c>
      <c r="D4711">
        <v>582613.71</v>
      </c>
    </row>
    <row r="4712" spans="1:4">
      <c r="A4712" s="4">
        <v>41233.423611111109</v>
      </c>
      <c r="B4712">
        <v>8.66</v>
      </c>
      <c r="C4712">
        <v>70700</v>
      </c>
      <c r="D4712">
        <v>612723.47</v>
      </c>
    </row>
    <row r="4713" spans="1:4">
      <c r="A4713" s="4">
        <v>41233.430555555555</v>
      </c>
      <c r="B4713">
        <v>8.67</v>
      </c>
      <c r="C4713">
        <v>24500</v>
      </c>
      <c r="D4713">
        <v>212373</v>
      </c>
    </row>
    <row r="4714" spans="1:4">
      <c r="A4714" s="4">
        <v>41233.4375</v>
      </c>
      <c r="B4714">
        <v>8.67</v>
      </c>
      <c r="C4714">
        <v>67900</v>
      </c>
      <c r="D4714">
        <v>588949.98</v>
      </c>
    </row>
    <row r="4715" spans="1:4">
      <c r="A4715" s="4">
        <v>41233.444444444445</v>
      </c>
      <c r="B4715">
        <v>8.6300000000000008</v>
      </c>
      <c r="C4715">
        <v>162000</v>
      </c>
      <c r="D4715">
        <v>1399805</v>
      </c>
    </row>
    <row r="4716" spans="1:4">
      <c r="A4716" s="4">
        <v>41233.451388888891</v>
      </c>
      <c r="B4716">
        <v>8.64</v>
      </c>
      <c r="C4716">
        <v>72249</v>
      </c>
      <c r="D4716">
        <v>624735.65</v>
      </c>
    </row>
    <row r="4717" spans="1:4">
      <c r="A4717" s="4">
        <v>41233.458333333336</v>
      </c>
      <c r="B4717">
        <v>8.65</v>
      </c>
      <c r="C4717">
        <v>58800</v>
      </c>
      <c r="D4717">
        <v>509196</v>
      </c>
    </row>
    <row r="4718" spans="1:4">
      <c r="A4718" s="4">
        <v>41233.465277777781</v>
      </c>
      <c r="B4718">
        <v>8.6300000000000008</v>
      </c>
      <c r="C4718">
        <v>61900</v>
      </c>
      <c r="D4718">
        <v>534416.73</v>
      </c>
    </row>
    <row r="4719" spans="1:4">
      <c r="A4719" s="4">
        <v>41233.472222222219</v>
      </c>
      <c r="B4719">
        <v>8.61</v>
      </c>
      <c r="C4719">
        <v>39700</v>
      </c>
      <c r="D4719">
        <v>342388.51</v>
      </c>
    </row>
    <row r="4720" spans="1:4">
      <c r="A4720" s="4">
        <v>41233.479166666664</v>
      </c>
      <c r="B4720">
        <v>8.6300000000000008</v>
      </c>
      <c r="C4720">
        <v>36509</v>
      </c>
      <c r="D4720">
        <v>314750.49</v>
      </c>
    </row>
    <row r="4721" spans="1:4">
      <c r="A4721" s="4">
        <v>41233.548611111109</v>
      </c>
      <c r="B4721">
        <v>8.61</v>
      </c>
      <c r="C4721">
        <v>78900</v>
      </c>
      <c r="D4721">
        <v>679090.42</v>
      </c>
    </row>
    <row r="4722" spans="1:4">
      <c r="A4722" s="4">
        <v>41233.555555555555</v>
      </c>
      <c r="B4722">
        <v>8.59</v>
      </c>
      <c r="C4722">
        <v>95435</v>
      </c>
      <c r="D4722">
        <v>817128.56</v>
      </c>
    </row>
    <row r="4723" spans="1:4">
      <c r="A4723" s="4">
        <v>41233.5625</v>
      </c>
      <c r="B4723">
        <v>8.58</v>
      </c>
      <c r="C4723">
        <v>12500</v>
      </c>
      <c r="D4723">
        <v>106963</v>
      </c>
    </row>
    <row r="4724" spans="1:4">
      <c r="A4724" s="4">
        <v>41233.569444444445</v>
      </c>
      <c r="B4724">
        <v>8.61</v>
      </c>
      <c r="C4724">
        <v>43990</v>
      </c>
      <c r="D4724">
        <v>377570.3</v>
      </c>
    </row>
    <row r="4725" spans="1:4">
      <c r="A4725" s="4">
        <v>41233.576388888891</v>
      </c>
      <c r="B4725">
        <v>8.5500000000000007</v>
      </c>
      <c r="C4725">
        <v>28000</v>
      </c>
      <c r="D4725">
        <v>240009</v>
      </c>
    </row>
    <row r="4726" spans="1:4">
      <c r="A4726" s="4">
        <v>41233.583333333336</v>
      </c>
      <c r="B4726">
        <v>8.56</v>
      </c>
      <c r="C4726">
        <v>77200</v>
      </c>
      <c r="D4726">
        <v>660164.85</v>
      </c>
    </row>
    <row r="4727" spans="1:4">
      <c r="A4727" s="4">
        <v>41233.590277777781</v>
      </c>
      <c r="B4727">
        <v>8.58</v>
      </c>
      <c r="C4727">
        <v>79315</v>
      </c>
      <c r="D4727">
        <v>680114.4</v>
      </c>
    </row>
    <row r="4728" spans="1:4">
      <c r="A4728" s="4">
        <v>41233.597222222219</v>
      </c>
      <c r="B4728">
        <v>8.58</v>
      </c>
      <c r="C4728">
        <v>169606</v>
      </c>
      <c r="D4728">
        <v>1451756.08</v>
      </c>
    </row>
    <row r="4729" spans="1:4">
      <c r="A4729" s="4">
        <v>41233.604166666664</v>
      </c>
      <c r="B4729">
        <v>8.58</v>
      </c>
      <c r="C4729">
        <v>73864</v>
      </c>
      <c r="D4729">
        <v>633799.4</v>
      </c>
    </row>
    <row r="4730" spans="1:4">
      <c r="A4730" s="4">
        <v>41233.611111111109</v>
      </c>
      <c r="B4730">
        <v>8.59</v>
      </c>
      <c r="C4730">
        <v>73034</v>
      </c>
      <c r="D4730">
        <v>626158.24</v>
      </c>
    </row>
    <row r="4731" spans="1:4">
      <c r="A4731" s="4">
        <v>41233.618055555555</v>
      </c>
      <c r="B4731">
        <v>8.6300000000000008</v>
      </c>
      <c r="C4731">
        <v>61000</v>
      </c>
      <c r="D4731">
        <v>524832</v>
      </c>
    </row>
    <row r="4732" spans="1:4">
      <c r="A4732" s="4">
        <v>41233.625</v>
      </c>
      <c r="B4732">
        <v>8.59</v>
      </c>
      <c r="C4732">
        <v>81000</v>
      </c>
      <c r="D4732">
        <v>697390</v>
      </c>
    </row>
    <row r="4733" spans="1:4">
      <c r="A4733" s="4">
        <v>41234.402777777781</v>
      </c>
      <c r="B4733">
        <v>8.67</v>
      </c>
      <c r="C4733">
        <v>123274</v>
      </c>
      <c r="D4733">
        <v>1068168.58</v>
      </c>
    </row>
    <row r="4734" spans="1:4">
      <c r="A4734" s="4">
        <v>41234.409722222219</v>
      </c>
      <c r="B4734">
        <v>8.64</v>
      </c>
      <c r="C4734">
        <v>46974</v>
      </c>
      <c r="D4734">
        <v>406690.18</v>
      </c>
    </row>
    <row r="4735" spans="1:4">
      <c r="A4735" s="4">
        <v>41234.416666666664</v>
      </c>
      <c r="B4735">
        <v>8.6300000000000008</v>
      </c>
      <c r="C4735">
        <v>38865</v>
      </c>
      <c r="D4735">
        <v>335453.17</v>
      </c>
    </row>
    <row r="4736" spans="1:4">
      <c r="A4736" s="4">
        <v>41234.423611111109</v>
      </c>
      <c r="B4736">
        <v>8.6300000000000008</v>
      </c>
      <c r="C4736">
        <v>21200</v>
      </c>
      <c r="D4736">
        <v>182854</v>
      </c>
    </row>
    <row r="4737" spans="1:4">
      <c r="A4737" s="4">
        <v>41234.430555555555</v>
      </c>
      <c r="B4737">
        <v>8.59</v>
      </c>
      <c r="C4737">
        <v>324700</v>
      </c>
      <c r="D4737">
        <v>2795252.84</v>
      </c>
    </row>
    <row r="4738" spans="1:4">
      <c r="A4738" s="4">
        <v>41234.4375</v>
      </c>
      <c r="B4738">
        <v>8.59</v>
      </c>
      <c r="C4738">
        <v>140174</v>
      </c>
      <c r="D4738">
        <v>1203716.99</v>
      </c>
    </row>
    <row r="4739" spans="1:4">
      <c r="A4739" s="4">
        <v>41234.444444444445</v>
      </c>
      <c r="B4739">
        <v>8.59</v>
      </c>
      <c r="C4739">
        <v>55593</v>
      </c>
      <c r="D4739">
        <v>477670.87</v>
      </c>
    </row>
    <row r="4740" spans="1:4">
      <c r="A4740" s="4">
        <v>41234.451388888891</v>
      </c>
      <c r="B4740">
        <v>8.57</v>
      </c>
      <c r="C4740">
        <v>50326</v>
      </c>
      <c r="D4740">
        <v>431695.34</v>
      </c>
    </row>
    <row r="4741" spans="1:4">
      <c r="A4741" s="4">
        <v>41234.458333333336</v>
      </c>
      <c r="B4741">
        <v>8.59</v>
      </c>
      <c r="C4741">
        <v>24900</v>
      </c>
      <c r="D4741">
        <v>213721</v>
      </c>
    </row>
    <row r="4742" spans="1:4">
      <c r="A4742" s="4">
        <v>41234.465277777781</v>
      </c>
      <c r="B4742">
        <v>8.6</v>
      </c>
      <c r="C4742">
        <v>25500</v>
      </c>
      <c r="D4742">
        <v>218899.82</v>
      </c>
    </row>
    <row r="4743" spans="1:4">
      <c r="A4743" s="4">
        <v>41234.472222222219</v>
      </c>
      <c r="B4743">
        <v>8.57</v>
      </c>
      <c r="C4743">
        <v>30200</v>
      </c>
      <c r="D4743">
        <v>258928</v>
      </c>
    </row>
    <row r="4744" spans="1:4">
      <c r="A4744" s="4">
        <v>41234.479166666664</v>
      </c>
      <c r="B4744">
        <v>8.58</v>
      </c>
      <c r="C4744">
        <v>25450</v>
      </c>
      <c r="D4744">
        <v>218041</v>
      </c>
    </row>
    <row r="4745" spans="1:4">
      <c r="A4745" s="4">
        <v>41234.548611111109</v>
      </c>
      <c r="B4745">
        <v>8.5500000000000007</v>
      </c>
      <c r="C4745">
        <v>11350</v>
      </c>
      <c r="D4745">
        <v>97182</v>
      </c>
    </row>
    <row r="4746" spans="1:4">
      <c r="A4746" s="4">
        <v>41234.555555555555</v>
      </c>
      <c r="B4746">
        <v>8.52</v>
      </c>
      <c r="C4746">
        <v>304900</v>
      </c>
      <c r="D4746">
        <v>2596506</v>
      </c>
    </row>
    <row r="4747" spans="1:4">
      <c r="A4747" s="4">
        <v>41234.5625</v>
      </c>
      <c r="B4747">
        <v>8.5299999999999994</v>
      </c>
      <c r="C4747">
        <v>17200</v>
      </c>
      <c r="D4747">
        <v>146827</v>
      </c>
    </row>
    <row r="4748" spans="1:4">
      <c r="A4748" s="4">
        <v>41234.569444444445</v>
      </c>
      <c r="B4748">
        <v>8.6</v>
      </c>
      <c r="C4748">
        <v>112548</v>
      </c>
      <c r="D4748">
        <v>965015.82</v>
      </c>
    </row>
    <row r="4749" spans="1:4">
      <c r="A4749" s="4">
        <v>41234.576388888891</v>
      </c>
      <c r="B4749">
        <v>8.6</v>
      </c>
      <c r="C4749">
        <v>51700</v>
      </c>
      <c r="D4749">
        <v>444743</v>
      </c>
    </row>
    <row r="4750" spans="1:4">
      <c r="A4750" s="4">
        <v>41234.583333333336</v>
      </c>
      <c r="B4750">
        <v>8.67</v>
      </c>
      <c r="C4750">
        <v>159450</v>
      </c>
      <c r="D4750">
        <v>1382841.9</v>
      </c>
    </row>
    <row r="4751" spans="1:4">
      <c r="A4751" s="4">
        <v>41234.590277777781</v>
      </c>
      <c r="B4751">
        <v>8.66</v>
      </c>
      <c r="C4751">
        <v>35741</v>
      </c>
      <c r="D4751">
        <v>309938.88</v>
      </c>
    </row>
    <row r="4752" spans="1:4">
      <c r="A4752" s="4">
        <v>41234.597222222219</v>
      </c>
      <c r="B4752">
        <v>8.64</v>
      </c>
      <c r="C4752">
        <v>36100</v>
      </c>
      <c r="D4752">
        <v>312238</v>
      </c>
    </row>
    <row r="4753" spans="1:4">
      <c r="A4753" s="4">
        <v>41234.604166666664</v>
      </c>
      <c r="B4753">
        <v>8.67</v>
      </c>
      <c r="C4753">
        <v>36204</v>
      </c>
      <c r="D4753">
        <v>313514.63</v>
      </c>
    </row>
    <row r="4754" spans="1:4">
      <c r="A4754" s="4">
        <v>41234.611111111109</v>
      </c>
      <c r="B4754">
        <v>8.68</v>
      </c>
      <c r="C4754">
        <v>153800</v>
      </c>
      <c r="D4754">
        <v>1335501.99</v>
      </c>
    </row>
    <row r="4755" spans="1:4">
      <c r="A4755" s="4">
        <v>41234.618055555555</v>
      </c>
      <c r="B4755">
        <v>8.69</v>
      </c>
      <c r="C4755">
        <v>194001</v>
      </c>
      <c r="D4755">
        <v>1681944.68</v>
      </c>
    </row>
    <row r="4756" spans="1:4">
      <c r="A4756" s="4">
        <v>41234.625</v>
      </c>
      <c r="B4756">
        <v>8.77</v>
      </c>
      <c r="C4756">
        <v>355988</v>
      </c>
      <c r="D4756">
        <v>3108596.39</v>
      </c>
    </row>
    <row r="4757" spans="1:4">
      <c r="A4757" s="4">
        <v>41235.402777777781</v>
      </c>
      <c r="B4757">
        <v>8.68</v>
      </c>
      <c r="C4757">
        <v>79334</v>
      </c>
      <c r="D4757">
        <v>689192.78</v>
      </c>
    </row>
    <row r="4758" spans="1:4">
      <c r="A4758" s="4">
        <v>41235.409722222219</v>
      </c>
      <c r="B4758">
        <v>8.66</v>
      </c>
      <c r="C4758">
        <v>143816</v>
      </c>
      <c r="D4758">
        <v>1242489.22</v>
      </c>
    </row>
    <row r="4759" spans="1:4">
      <c r="A4759" s="4">
        <v>41235.416666666664</v>
      </c>
      <c r="B4759">
        <v>8.65</v>
      </c>
      <c r="C4759">
        <v>77100</v>
      </c>
      <c r="D4759">
        <v>667754</v>
      </c>
    </row>
    <row r="4760" spans="1:4">
      <c r="A4760" s="4">
        <v>41235.423611111109</v>
      </c>
      <c r="B4760">
        <v>8.64</v>
      </c>
      <c r="C4760">
        <v>66050</v>
      </c>
      <c r="D4760">
        <v>570460</v>
      </c>
    </row>
    <row r="4761" spans="1:4">
      <c r="A4761" s="4">
        <v>41235.430555555555</v>
      </c>
      <c r="B4761">
        <v>8.66</v>
      </c>
      <c r="C4761">
        <v>80339</v>
      </c>
      <c r="D4761">
        <v>695026.61</v>
      </c>
    </row>
    <row r="4762" spans="1:4">
      <c r="A4762" s="4">
        <v>41235.4375</v>
      </c>
      <c r="B4762">
        <v>8.64</v>
      </c>
      <c r="C4762">
        <v>80011</v>
      </c>
      <c r="D4762">
        <v>692889.15</v>
      </c>
    </row>
    <row r="4763" spans="1:4">
      <c r="A4763" s="4">
        <v>41235.444444444445</v>
      </c>
      <c r="B4763">
        <v>8.65</v>
      </c>
      <c r="C4763">
        <v>59400</v>
      </c>
      <c r="D4763">
        <v>513403</v>
      </c>
    </row>
    <row r="4764" spans="1:4">
      <c r="A4764" s="4">
        <v>41235.451388888891</v>
      </c>
      <c r="B4764">
        <v>8.64</v>
      </c>
      <c r="C4764">
        <v>70600</v>
      </c>
      <c r="D4764">
        <v>610170</v>
      </c>
    </row>
    <row r="4765" spans="1:4">
      <c r="A4765" s="4">
        <v>41235.458333333336</v>
      </c>
      <c r="B4765">
        <v>8.6300000000000008</v>
      </c>
      <c r="C4765">
        <v>102196</v>
      </c>
      <c r="D4765">
        <v>882027.02</v>
      </c>
    </row>
    <row r="4766" spans="1:4">
      <c r="A4766" s="4">
        <v>41235.465277777781</v>
      </c>
      <c r="B4766">
        <v>8.61</v>
      </c>
      <c r="C4766">
        <v>91354</v>
      </c>
      <c r="D4766">
        <v>787823.48</v>
      </c>
    </row>
    <row r="4767" spans="1:4">
      <c r="A4767" s="4">
        <v>41235.472222222219</v>
      </c>
      <c r="B4767">
        <v>8.65</v>
      </c>
      <c r="C4767">
        <v>25946</v>
      </c>
      <c r="D4767">
        <v>223592.52</v>
      </c>
    </row>
    <row r="4768" spans="1:4">
      <c r="A4768" s="4">
        <v>41235.479166666664</v>
      </c>
      <c r="B4768">
        <v>8.6300000000000008</v>
      </c>
      <c r="C4768">
        <v>3700</v>
      </c>
      <c r="D4768">
        <v>31935</v>
      </c>
    </row>
    <row r="4769" spans="1:4">
      <c r="A4769" s="4">
        <v>41235.548611111109</v>
      </c>
      <c r="B4769">
        <v>8.67</v>
      </c>
      <c r="C4769">
        <v>61300</v>
      </c>
      <c r="D4769">
        <v>529190</v>
      </c>
    </row>
    <row r="4770" spans="1:4">
      <c r="A4770" s="4">
        <v>41235.555555555555</v>
      </c>
      <c r="B4770">
        <v>8.6300000000000008</v>
      </c>
      <c r="C4770">
        <v>43000</v>
      </c>
      <c r="D4770">
        <v>371164</v>
      </c>
    </row>
    <row r="4771" spans="1:4">
      <c r="A4771" s="4">
        <v>41235.5625</v>
      </c>
      <c r="B4771">
        <v>8.6300000000000008</v>
      </c>
      <c r="C4771">
        <v>36100</v>
      </c>
      <c r="D4771">
        <v>311828</v>
      </c>
    </row>
    <row r="4772" spans="1:4">
      <c r="A4772" s="4">
        <v>41235.569444444445</v>
      </c>
      <c r="B4772">
        <v>8.6199999999999992</v>
      </c>
      <c r="C4772">
        <v>84294</v>
      </c>
      <c r="D4772">
        <v>727242.28</v>
      </c>
    </row>
    <row r="4773" spans="1:4">
      <c r="A4773" s="4">
        <v>41235.576388888891</v>
      </c>
      <c r="B4773">
        <v>8.6</v>
      </c>
      <c r="C4773">
        <v>90300</v>
      </c>
      <c r="D4773">
        <v>777242.99</v>
      </c>
    </row>
    <row r="4774" spans="1:4">
      <c r="A4774" s="4">
        <v>41235.583333333336</v>
      </c>
      <c r="B4774">
        <v>8.6</v>
      </c>
      <c r="C4774">
        <v>39600</v>
      </c>
      <c r="D4774">
        <v>340524</v>
      </c>
    </row>
    <row r="4775" spans="1:4">
      <c r="A4775" s="4">
        <v>41235.590277777781</v>
      </c>
      <c r="B4775">
        <v>8.6</v>
      </c>
      <c r="C4775">
        <v>150300</v>
      </c>
      <c r="D4775">
        <v>1293392.7</v>
      </c>
    </row>
    <row r="4776" spans="1:4">
      <c r="A4776" s="4">
        <v>41235.597222222219</v>
      </c>
      <c r="B4776">
        <v>8.6199999999999992</v>
      </c>
      <c r="C4776">
        <v>65600</v>
      </c>
      <c r="D4776">
        <v>565516</v>
      </c>
    </row>
    <row r="4777" spans="1:4">
      <c r="A4777" s="4">
        <v>41235.604166666664</v>
      </c>
      <c r="B4777">
        <v>8.61</v>
      </c>
      <c r="C4777">
        <v>36640</v>
      </c>
      <c r="D4777">
        <v>315643.8</v>
      </c>
    </row>
    <row r="4778" spans="1:4">
      <c r="A4778" s="4">
        <v>41235.611111111109</v>
      </c>
      <c r="B4778">
        <v>8.59</v>
      </c>
      <c r="C4778">
        <v>68600</v>
      </c>
      <c r="D4778">
        <v>590363</v>
      </c>
    </row>
    <row r="4779" spans="1:4">
      <c r="A4779" s="4">
        <v>41235.618055555555</v>
      </c>
      <c r="B4779">
        <v>8.6300000000000008</v>
      </c>
      <c r="C4779">
        <v>178551</v>
      </c>
      <c r="D4779">
        <v>1534963.58</v>
      </c>
    </row>
    <row r="4780" spans="1:4">
      <c r="A4780" s="4">
        <v>41235.625</v>
      </c>
      <c r="B4780">
        <v>8.6199999999999992</v>
      </c>
      <c r="C4780">
        <v>83544</v>
      </c>
      <c r="D4780">
        <v>719823.94</v>
      </c>
    </row>
    <row r="4781" spans="1:4">
      <c r="A4781" s="4">
        <v>41236.402777777781</v>
      </c>
      <c r="B4781">
        <v>8.66</v>
      </c>
      <c r="C4781">
        <v>82141</v>
      </c>
      <c r="D4781">
        <v>710684.83</v>
      </c>
    </row>
    <row r="4782" spans="1:4">
      <c r="A4782" s="4">
        <v>41236.409722222219</v>
      </c>
      <c r="B4782">
        <v>8.6199999999999992</v>
      </c>
      <c r="C4782">
        <v>30600</v>
      </c>
      <c r="D4782">
        <v>263986</v>
      </c>
    </row>
    <row r="4783" spans="1:4">
      <c r="A4783" s="4">
        <v>41236.416666666664</v>
      </c>
      <c r="B4783">
        <v>8.65</v>
      </c>
      <c r="C4783">
        <v>100700</v>
      </c>
      <c r="D4783">
        <v>868838</v>
      </c>
    </row>
    <row r="4784" spans="1:4">
      <c r="A4784" s="4">
        <v>41236.423611111109</v>
      </c>
      <c r="B4784">
        <v>8.65</v>
      </c>
      <c r="C4784">
        <v>167400</v>
      </c>
      <c r="D4784">
        <v>1449450</v>
      </c>
    </row>
    <row r="4785" spans="1:4">
      <c r="A4785" s="4">
        <v>41236.430555555555</v>
      </c>
      <c r="B4785">
        <v>8.7100000000000009</v>
      </c>
      <c r="C4785">
        <v>155330</v>
      </c>
      <c r="D4785">
        <v>1350486.36</v>
      </c>
    </row>
    <row r="4786" spans="1:4">
      <c r="A4786" s="4">
        <v>41236.4375</v>
      </c>
      <c r="B4786">
        <v>8.68</v>
      </c>
      <c r="C4786">
        <v>117261</v>
      </c>
      <c r="D4786">
        <v>1021385.7</v>
      </c>
    </row>
    <row r="4787" spans="1:4">
      <c r="A4787" s="4">
        <v>41236.444444444445</v>
      </c>
      <c r="B4787">
        <v>8.65</v>
      </c>
      <c r="C4787">
        <v>241100</v>
      </c>
      <c r="D4787">
        <v>2082559</v>
      </c>
    </row>
    <row r="4788" spans="1:4">
      <c r="A4788" s="4">
        <v>41236.451388888891</v>
      </c>
      <c r="B4788">
        <v>8.6300000000000008</v>
      </c>
      <c r="C4788">
        <v>176400</v>
      </c>
      <c r="D4788">
        <v>1523531</v>
      </c>
    </row>
    <row r="4789" spans="1:4">
      <c r="A4789" s="4">
        <v>41236.458333333336</v>
      </c>
      <c r="B4789">
        <v>8.65</v>
      </c>
      <c r="C4789">
        <v>34745</v>
      </c>
      <c r="D4789">
        <v>299938.34999999998</v>
      </c>
    </row>
    <row r="4790" spans="1:4">
      <c r="A4790" s="4">
        <v>41236.465277777781</v>
      </c>
      <c r="B4790">
        <v>8.6199999999999992</v>
      </c>
      <c r="C4790">
        <v>79950</v>
      </c>
      <c r="D4790">
        <v>690058</v>
      </c>
    </row>
    <row r="4791" spans="1:4">
      <c r="A4791" s="4">
        <v>41236.472222222219</v>
      </c>
      <c r="B4791">
        <v>8.66</v>
      </c>
      <c r="C4791">
        <v>32501</v>
      </c>
      <c r="D4791">
        <v>280690.63</v>
      </c>
    </row>
    <row r="4792" spans="1:4">
      <c r="A4792" s="4">
        <v>41236.479166666664</v>
      </c>
      <c r="B4792">
        <v>8.67</v>
      </c>
      <c r="C4792">
        <v>25800</v>
      </c>
      <c r="D4792">
        <v>223418</v>
      </c>
    </row>
    <row r="4793" spans="1:4">
      <c r="A4793" s="4">
        <v>41236.548611111109</v>
      </c>
      <c r="B4793">
        <v>8.69</v>
      </c>
      <c r="C4793">
        <v>63641</v>
      </c>
      <c r="D4793">
        <v>552041.24</v>
      </c>
    </row>
    <row r="4794" spans="1:4">
      <c r="A4794" s="4">
        <v>41236.555555555555</v>
      </c>
      <c r="B4794">
        <v>8.65</v>
      </c>
      <c r="C4794">
        <v>45247</v>
      </c>
      <c r="D4794">
        <v>392933.55</v>
      </c>
    </row>
    <row r="4795" spans="1:4">
      <c r="A4795" s="4">
        <v>41236.5625</v>
      </c>
      <c r="B4795">
        <v>8.64</v>
      </c>
      <c r="C4795">
        <v>106153</v>
      </c>
      <c r="D4795">
        <v>917673.98</v>
      </c>
    </row>
    <row r="4796" spans="1:4">
      <c r="A4796" s="4">
        <v>41236.569444444445</v>
      </c>
      <c r="B4796">
        <v>8.6199999999999992</v>
      </c>
      <c r="C4796">
        <v>168658</v>
      </c>
      <c r="D4796">
        <v>1456017.13</v>
      </c>
    </row>
    <row r="4797" spans="1:4">
      <c r="A4797" s="4">
        <v>41236.576388888891</v>
      </c>
      <c r="B4797">
        <v>8.6300000000000008</v>
      </c>
      <c r="C4797">
        <v>129642</v>
      </c>
      <c r="D4797">
        <v>1118610.04</v>
      </c>
    </row>
    <row r="4798" spans="1:4">
      <c r="A4798" s="4">
        <v>41236.583333333336</v>
      </c>
      <c r="B4798">
        <v>8.6300000000000008</v>
      </c>
      <c r="C4798">
        <v>106602</v>
      </c>
      <c r="D4798">
        <v>921120.27</v>
      </c>
    </row>
    <row r="4799" spans="1:4">
      <c r="A4799" s="4">
        <v>41236.590277777781</v>
      </c>
      <c r="B4799">
        <v>8.64</v>
      </c>
      <c r="C4799">
        <v>57600</v>
      </c>
      <c r="D4799">
        <v>497349</v>
      </c>
    </row>
    <row r="4800" spans="1:4">
      <c r="A4800" s="4">
        <v>41236.597222222219</v>
      </c>
      <c r="B4800">
        <v>8.64</v>
      </c>
      <c r="C4800">
        <v>125600</v>
      </c>
      <c r="D4800">
        <v>1084273</v>
      </c>
    </row>
    <row r="4801" spans="1:4">
      <c r="A4801" s="4">
        <v>41236.604166666664</v>
      </c>
      <c r="B4801">
        <v>8.64</v>
      </c>
      <c r="C4801">
        <v>107803</v>
      </c>
      <c r="D4801">
        <v>931608.88</v>
      </c>
    </row>
    <row r="4802" spans="1:4">
      <c r="A4802" s="4">
        <v>41236.611111111109</v>
      </c>
      <c r="B4802">
        <v>8.64</v>
      </c>
      <c r="C4802">
        <v>113302</v>
      </c>
      <c r="D4802">
        <v>978217.2</v>
      </c>
    </row>
    <row r="4803" spans="1:4">
      <c r="A4803" s="4">
        <v>41236.618055555555</v>
      </c>
      <c r="B4803">
        <v>8.61</v>
      </c>
      <c r="C4803">
        <v>208956</v>
      </c>
      <c r="D4803">
        <v>1801112.1</v>
      </c>
    </row>
    <row r="4804" spans="1:4">
      <c r="A4804" s="4">
        <v>41236.625</v>
      </c>
      <c r="B4804">
        <v>8.61</v>
      </c>
      <c r="C4804">
        <v>163038</v>
      </c>
      <c r="D4804">
        <v>1404583.82</v>
      </c>
    </row>
    <row r="4805" spans="1:4">
      <c r="A4805" s="4">
        <v>41239.402777777781</v>
      </c>
      <c r="B4805">
        <v>8.56</v>
      </c>
      <c r="C4805">
        <v>165800</v>
      </c>
      <c r="D4805">
        <v>1420341</v>
      </c>
    </row>
    <row r="4806" spans="1:4">
      <c r="A4806" s="4">
        <v>41239.409722222219</v>
      </c>
      <c r="B4806">
        <v>8.5500000000000007</v>
      </c>
      <c r="C4806">
        <v>107430</v>
      </c>
      <c r="D4806">
        <v>916916.5</v>
      </c>
    </row>
    <row r="4807" spans="1:4">
      <c r="A4807" s="4">
        <v>41239.416666666664</v>
      </c>
      <c r="B4807">
        <v>8.51</v>
      </c>
      <c r="C4807">
        <v>108170</v>
      </c>
      <c r="D4807">
        <v>921860.5</v>
      </c>
    </row>
    <row r="4808" spans="1:4">
      <c r="A4808" s="4">
        <v>41239.423611111109</v>
      </c>
      <c r="B4808">
        <v>8.52</v>
      </c>
      <c r="C4808">
        <v>231900</v>
      </c>
      <c r="D4808">
        <v>1974892.08</v>
      </c>
    </row>
    <row r="4809" spans="1:4">
      <c r="A4809" s="4">
        <v>41239.430555555555</v>
      </c>
      <c r="B4809">
        <v>8.52</v>
      </c>
      <c r="C4809">
        <v>150459</v>
      </c>
      <c r="D4809">
        <v>1282159.1100000001</v>
      </c>
    </row>
    <row r="4810" spans="1:4">
      <c r="A4810" s="4">
        <v>41239.4375</v>
      </c>
      <c r="B4810">
        <v>8.51</v>
      </c>
      <c r="C4810">
        <v>95982</v>
      </c>
      <c r="D4810">
        <v>817496.82</v>
      </c>
    </row>
    <row r="4811" spans="1:4">
      <c r="A4811" s="4">
        <v>41239.444444444445</v>
      </c>
      <c r="B4811">
        <v>8.56</v>
      </c>
      <c r="C4811">
        <v>57306</v>
      </c>
      <c r="D4811">
        <v>490236.02</v>
      </c>
    </row>
    <row r="4812" spans="1:4">
      <c r="A4812" s="4">
        <v>41239.451388888891</v>
      </c>
      <c r="B4812">
        <v>8.57</v>
      </c>
      <c r="C4812">
        <v>24105</v>
      </c>
      <c r="D4812">
        <v>206048.65</v>
      </c>
    </row>
    <row r="4813" spans="1:4">
      <c r="A4813" s="4">
        <v>41239.458333333336</v>
      </c>
      <c r="B4813">
        <v>8.57</v>
      </c>
      <c r="C4813">
        <v>37000</v>
      </c>
      <c r="D4813">
        <v>316427.92</v>
      </c>
    </row>
    <row r="4814" spans="1:4">
      <c r="A4814" s="4">
        <v>41239.465277777781</v>
      </c>
      <c r="B4814">
        <v>8.52</v>
      </c>
      <c r="C4814">
        <v>40594</v>
      </c>
      <c r="D4814">
        <v>346667.81</v>
      </c>
    </row>
    <row r="4815" spans="1:4">
      <c r="A4815" s="4">
        <v>41239.472222222219</v>
      </c>
      <c r="B4815">
        <v>8.5500000000000007</v>
      </c>
      <c r="C4815">
        <v>39507</v>
      </c>
      <c r="D4815">
        <v>337583.64</v>
      </c>
    </row>
    <row r="4816" spans="1:4">
      <c r="A4816" s="4">
        <v>41239.479166666664</v>
      </c>
      <c r="B4816">
        <v>8.59</v>
      </c>
      <c r="C4816">
        <v>27631</v>
      </c>
      <c r="D4816">
        <v>236677.86</v>
      </c>
    </row>
    <row r="4817" spans="1:4">
      <c r="A4817" s="4">
        <v>41239.548611111109</v>
      </c>
      <c r="B4817">
        <v>8.57</v>
      </c>
      <c r="C4817">
        <v>37120</v>
      </c>
      <c r="D4817">
        <v>318243.20000000001</v>
      </c>
    </row>
    <row r="4818" spans="1:4">
      <c r="A4818" s="4">
        <v>41239.555555555555</v>
      </c>
      <c r="B4818">
        <v>8.5399999999999991</v>
      </c>
      <c r="C4818">
        <v>30680</v>
      </c>
      <c r="D4818">
        <v>262432.8</v>
      </c>
    </row>
    <row r="4819" spans="1:4">
      <c r="A4819" s="4">
        <v>41239.5625</v>
      </c>
      <c r="B4819">
        <v>8.57</v>
      </c>
      <c r="C4819">
        <v>78440</v>
      </c>
      <c r="D4819">
        <v>670774.9</v>
      </c>
    </row>
    <row r="4820" spans="1:4">
      <c r="A4820" s="4">
        <v>41239.569444444445</v>
      </c>
      <c r="B4820">
        <v>8.56</v>
      </c>
      <c r="C4820">
        <v>32500</v>
      </c>
      <c r="D4820">
        <v>278303</v>
      </c>
    </row>
    <row r="4821" spans="1:4">
      <c r="A4821" s="4">
        <v>41239.576388888891</v>
      </c>
      <c r="B4821">
        <v>8.5500000000000007</v>
      </c>
      <c r="C4821">
        <v>56050</v>
      </c>
      <c r="D4821">
        <v>479544.5</v>
      </c>
    </row>
    <row r="4822" spans="1:4">
      <c r="A4822" s="4">
        <v>41239.583333333336</v>
      </c>
      <c r="B4822">
        <v>8.52</v>
      </c>
      <c r="C4822">
        <v>38202</v>
      </c>
      <c r="D4822">
        <v>325973.03999999998</v>
      </c>
    </row>
    <row r="4823" spans="1:4">
      <c r="A4823" s="4">
        <v>41239.590277777781</v>
      </c>
      <c r="B4823">
        <v>8.5399999999999991</v>
      </c>
      <c r="C4823">
        <v>36600</v>
      </c>
      <c r="D4823">
        <v>312411</v>
      </c>
    </row>
    <row r="4824" spans="1:4">
      <c r="A4824" s="4">
        <v>41239.597222222219</v>
      </c>
      <c r="B4824">
        <v>8.5399999999999991</v>
      </c>
      <c r="C4824">
        <v>47500</v>
      </c>
      <c r="D4824">
        <v>405364</v>
      </c>
    </row>
    <row r="4825" spans="1:4">
      <c r="A4825" s="4">
        <v>41239.604166666664</v>
      </c>
      <c r="B4825">
        <v>8.51</v>
      </c>
      <c r="C4825">
        <v>104691</v>
      </c>
      <c r="D4825">
        <v>891392.32</v>
      </c>
    </row>
    <row r="4826" spans="1:4">
      <c r="A4826" s="4">
        <v>41239.611111111109</v>
      </c>
      <c r="B4826">
        <v>8.5</v>
      </c>
      <c r="C4826">
        <v>101239</v>
      </c>
      <c r="D4826">
        <v>861347.11</v>
      </c>
    </row>
    <row r="4827" spans="1:4">
      <c r="A4827" s="4">
        <v>41239.618055555555</v>
      </c>
      <c r="B4827">
        <v>8.51</v>
      </c>
      <c r="C4827">
        <v>170822</v>
      </c>
      <c r="D4827">
        <v>1451713.72</v>
      </c>
    </row>
    <row r="4828" spans="1:4">
      <c r="A4828" s="4">
        <v>41239.625</v>
      </c>
      <c r="B4828">
        <v>8.5</v>
      </c>
      <c r="C4828">
        <v>188100</v>
      </c>
      <c r="D4828">
        <v>1599322.51</v>
      </c>
    </row>
    <row r="4829" spans="1:4">
      <c r="A4829" s="4">
        <v>41240.402777777781</v>
      </c>
      <c r="B4829">
        <v>8.4700000000000006</v>
      </c>
      <c r="C4829">
        <v>44300</v>
      </c>
      <c r="D4829">
        <v>375366</v>
      </c>
    </row>
    <row r="4830" spans="1:4">
      <c r="A4830" s="4">
        <v>41240.409722222219</v>
      </c>
      <c r="B4830">
        <v>8.4700000000000006</v>
      </c>
      <c r="C4830">
        <v>113600</v>
      </c>
      <c r="D4830">
        <v>961666</v>
      </c>
    </row>
    <row r="4831" spans="1:4">
      <c r="A4831" s="4">
        <v>41240.416666666664</v>
      </c>
      <c r="B4831">
        <v>8.42</v>
      </c>
      <c r="C4831">
        <v>142302</v>
      </c>
      <c r="D4831">
        <v>1201216.8400000001</v>
      </c>
    </row>
    <row r="4832" spans="1:4">
      <c r="A4832" s="4">
        <v>41240.423611111109</v>
      </c>
      <c r="B4832">
        <v>8.43</v>
      </c>
      <c r="C4832">
        <v>98443</v>
      </c>
      <c r="D4832">
        <v>829672.32</v>
      </c>
    </row>
    <row r="4833" spans="1:4">
      <c r="A4833" s="4">
        <v>41240.430555555555</v>
      </c>
      <c r="B4833">
        <v>8.39</v>
      </c>
      <c r="C4833">
        <v>185905</v>
      </c>
      <c r="D4833">
        <v>1562865.7</v>
      </c>
    </row>
    <row r="4834" spans="1:4">
      <c r="A4834" s="4">
        <v>41240.4375</v>
      </c>
      <c r="B4834">
        <v>8.4</v>
      </c>
      <c r="C4834">
        <v>131660</v>
      </c>
      <c r="D4834">
        <v>1104891.8999999999</v>
      </c>
    </row>
    <row r="4835" spans="1:4">
      <c r="A4835" s="4">
        <v>41240.444444444445</v>
      </c>
      <c r="B4835">
        <v>8.4</v>
      </c>
      <c r="C4835">
        <v>83896</v>
      </c>
      <c r="D4835">
        <v>706302.32</v>
      </c>
    </row>
    <row r="4836" spans="1:4">
      <c r="A4836" s="4">
        <v>41240.451388888891</v>
      </c>
      <c r="B4836">
        <v>8.41</v>
      </c>
      <c r="C4836">
        <v>20140</v>
      </c>
      <c r="D4836">
        <v>169225</v>
      </c>
    </row>
    <row r="4837" spans="1:4">
      <c r="A4837" s="4">
        <v>41240.458333333336</v>
      </c>
      <c r="B4837">
        <v>8.3699999999999992</v>
      </c>
      <c r="C4837">
        <v>41750</v>
      </c>
      <c r="D4837">
        <v>350201</v>
      </c>
    </row>
    <row r="4838" spans="1:4">
      <c r="A4838" s="4">
        <v>41240.465277777781</v>
      </c>
      <c r="B4838">
        <v>8.3800000000000008</v>
      </c>
      <c r="C4838">
        <v>30525</v>
      </c>
      <c r="D4838">
        <v>255877.25</v>
      </c>
    </row>
    <row r="4839" spans="1:4">
      <c r="A4839" s="4">
        <v>41240.472222222219</v>
      </c>
      <c r="B4839">
        <v>8.35</v>
      </c>
      <c r="C4839">
        <v>154075</v>
      </c>
      <c r="D4839">
        <v>1287782.76</v>
      </c>
    </row>
    <row r="4840" spans="1:4">
      <c r="A4840" s="4">
        <v>41240.479166666664</v>
      </c>
      <c r="B4840">
        <v>8.36</v>
      </c>
      <c r="C4840">
        <v>76143</v>
      </c>
      <c r="D4840">
        <v>635902.87</v>
      </c>
    </row>
    <row r="4841" spans="1:4">
      <c r="A4841" s="4">
        <v>41240.548611111109</v>
      </c>
      <c r="B4841">
        <v>8.36</v>
      </c>
      <c r="C4841">
        <v>128275</v>
      </c>
      <c r="D4841">
        <v>1068701.46</v>
      </c>
    </row>
    <row r="4842" spans="1:4">
      <c r="A4842" s="4">
        <v>41240.555555555555</v>
      </c>
      <c r="B4842">
        <v>8.31</v>
      </c>
      <c r="C4842">
        <v>94325</v>
      </c>
      <c r="D4842">
        <v>784953.75</v>
      </c>
    </row>
    <row r="4843" spans="1:4">
      <c r="A4843" s="4">
        <v>41240.5625</v>
      </c>
      <c r="B4843">
        <v>8.35</v>
      </c>
      <c r="C4843">
        <v>95200</v>
      </c>
      <c r="D4843">
        <v>793811.75</v>
      </c>
    </row>
    <row r="4844" spans="1:4">
      <c r="A4844" s="4">
        <v>41240.569444444445</v>
      </c>
      <c r="B4844">
        <v>8.33</v>
      </c>
      <c r="C4844">
        <v>33300</v>
      </c>
      <c r="D4844">
        <v>277710</v>
      </c>
    </row>
    <row r="4845" spans="1:4">
      <c r="A4845" s="4">
        <v>41240.576388888891</v>
      </c>
      <c r="B4845">
        <v>8.34</v>
      </c>
      <c r="C4845">
        <v>63562</v>
      </c>
      <c r="D4845">
        <v>528960.22</v>
      </c>
    </row>
    <row r="4846" spans="1:4">
      <c r="A4846" s="4">
        <v>41240.583333333336</v>
      </c>
      <c r="B4846">
        <v>8.34</v>
      </c>
      <c r="C4846">
        <v>44100</v>
      </c>
      <c r="D4846">
        <v>367695</v>
      </c>
    </row>
    <row r="4847" spans="1:4">
      <c r="A4847" s="4">
        <v>41240.590277777781</v>
      </c>
      <c r="B4847">
        <v>8.34</v>
      </c>
      <c r="C4847">
        <v>88000</v>
      </c>
      <c r="D4847">
        <v>733973</v>
      </c>
    </row>
    <row r="4848" spans="1:4">
      <c r="A4848" s="4">
        <v>41240.597222222219</v>
      </c>
      <c r="B4848">
        <v>8.34</v>
      </c>
      <c r="C4848">
        <v>58700</v>
      </c>
      <c r="D4848">
        <v>489721</v>
      </c>
    </row>
    <row r="4849" spans="1:4">
      <c r="A4849" s="4">
        <v>41240.604166666664</v>
      </c>
      <c r="B4849">
        <v>8.32</v>
      </c>
      <c r="C4849">
        <v>79000</v>
      </c>
      <c r="D4849">
        <v>657495</v>
      </c>
    </row>
    <row r="4850" spans="1:4">
      <c r="A4850" s="4">
        <v>41240.611111111109</v>
      </c>
      <c r="B4850">
        <v>8.2799999999999994</v>
      </c>
      <c r="C4850">
        <v>271525</v>
      </c>
      <c r="D4850">
        <v>2252575.5499999998</v>
      </c>
    </row>
    <row r="4851" spans="1:4">
      <c r="A4851" s="4">
        <v>41240.618055555555</v>
      </c>
      <c r="B4851">
        <v>8.32</v>
      </c>
      <c r="C4851">
        <v>156149</v>
      </c>
      <c r="D4851">
        <v>1296151.69</v>
      </c>
    </row>
    <row r="4852" spans="1:4">
      <c r="A4852" s="4">
        <v>41240.625</v>
      </c>
      <c r="B4852">
        <v>8.2799999999999994</v>
      </c>
      <c r="C4852">
        <v>124296</v>
      </c>
      <c r="D4852">
        <v>1031935.8</v>
      </c>
    </row>
    <row r="4853" spans="1:4">
      <c r="A4853" s="4">
        <v>41241.402777777781</v>
      </c>
      <c r="B4853">
        <v>8.19</v>
      </c>
      <c r="C4853">
        <v>159223</v>
      </c>
      <c r="D4853">
        <v>1304623.68</v>
      </c>
    </row>
    <row r="4854" spans="1:4">
      <c r="A4854" s="4">
        <v>41241.409722222219</v>
      </c>
      <c r="B4854">
        <v>8.17</v>
      </c>
      <c r="C4854">
        <v>133600</v>
      </c>
      <c r="D4854">
        <v>1092665.5</v>
      </c>
    </row>
    <row r="4855" spans="1:4">
      <c r="A4855" s="4">
        <v>41241.416666666664</v>
      </c>
      <c r="B4855">
        <v>8.18</v>
      </c>
      <c r="C4855">
        <v>214550</v>
      </c>
      <c r="D4855">
        <v>1751533</v>
      </c>
    </row>
    <row r="4856" spans="1:4">
      <c r="A4856" s="4">
        <v>41241.423611111109</v>
      </c>
      <c r="B4856">
        <v>8.19</v>
      </c>
      <c r="C4856">
        <v>125500</v>
      </c>
      <c r="D4856">
        <v>1028568.09</v>
      </c>
    </row>
    <row r="4857" spans="1:4">
      <c r="A4857" s="4">
        <v>41241.430555555555</v>
      </c>
      <c r="B4857">
        <v>8.2200000000000006</v>
      </c>
      <c r="C4857">
        <v>119750</v>
      </c>
      <c r="D4857">
        <v>982108.5</v>
      </c>
    </row>
    <row r="4858" spans="1:4">
      <c r="A4858" s="4">
        <v>41241.4375</v>
      </c>
      <c r="B4858">
        <v>8.2100000000000009</v>
      </c>
      <c r="C4858">
        <v>40650</v>
      </c>
      <c r="D4858">
        <v>333713.5</v>
      </c>
    </row>
    <row r="4859" spans="1:4">
      <c r="A4859" s="4">
        <v>41241.444444444445</v>
      </c>
      <c r="B4859">
        <v>8.2200000000000006</v>
      </c>
      <c r="C4859">
        <v>35200</v>
      </c>
      <c r="D4859">
        <v>289107</v>
      </c>
    </row>
    <row r="4860" spans="1:4">
      <c r="A4860" s="4">
        <v>41241.451388888891</v>
      </c>
      <c r="B4860">
        <v>8.2100000000000009</v>
      </c>
      <c r="C4860">
        <v>38000</v>
      </c>
      <c r="D4860">
        <v>311766</v>
      </c>
    </row>
    <row r="4861" spans="1:4">
      <c r="A4861" s="4">
        <v>41241.458333333336</v>
      </c>
      <c r="B4861">
        <v>8.1999999999999993</v>
      </c>
      <c r="C4861">
        <v>16400</v>
      </c>
      <c r="D4861">
        <v>134479</v>
      </c>
    </row>
    <row r="4862" spans="1:4">
      <c r="A4862" s="4">
        <v>41241.465277777781</v>
      </c>
      <c r="B4862">
        <v>8.1999999999999993</v>
      </c>
      <c r="C4862">
        <v>31201</v>
      </c>
      <c r="D4862">
        <v>255571.19</v>
      </c>
    </row>
    <row r="4863" spans="1:4">
      <c r="A4863" s="4">
        <v>41241.472222222219</v>
      </c>
      <c r="B4863">
        <v>8.2100000000000009</v>
      </c>
      <c r="C4863">
        <v>41400</v>
      </c>
      <c r="D4863">
        <v>339329.32</v>
      </c>
    </row>
    <row r="4864" spans="1:4">
      <c r="A4864" s="4">
        <v>41241.479166666664</v>
      </c>
      <c r="B4864">
        <v>8.1999999999999993</v>
      </c>
      <c r="C4864">
        <v>72300</v>
      </c>
      <c r="D4864">
        <v>594393.31999999995</v>
      </c>
    </row>
    <row r="4865" spans="1:4">
      <c r="A4865" s="4">
        <v>41241.548611111109</v>
      </c>
      <c r="B4865">
        <v>8.1999999999999993</v>
      </c>
      <c r="C4865">
        <v>26400</v>
      </c>
      <c r="D4865">
        <v>216565.44</v>
      </c>
    </row>
    <row r="4866" spans="1:4">
      <c r="A4866" s="4">
        <v>41241.555555555555</v>
      </c>
      <c r="B4866">
        <v>8.1999999999999993</v>
      </c>
      <c r="C4866">
        <v>41500</v>
      </c>
      <c r="D4866">
        <v>339926</v>
      </c>
    </row>
    <row r="4867" spans="1:4">
      <c r="A4867" s="4">
        <v>41241.5625</v>
      </c>
      <c r="B4867">
        <v>8.2200000000000006</v>
      </c>
      <c r="C4867">
        <v>36700</v>
      </c>
      <c r="D4867">
        <v>301446</v>
      </c>
    </row>
    <row r="4868" spans="1:4">
      <c r="A4868" s="4">
        <v>41241.569444444445</v>
      </c>
      <c r="B4868">
        <v>8.2100000000000009</v>
      </c>
      <c r="C4868">
        <v>26400</v>
      </c>
      <c r="D4868">
        <v>217017</v>
      </c>
    </row>
    <row r="4869" spans="1:4">
      <c r="A4869" s="4">
        <v>41241.576388888891</v>
      </c>
      <c r="B4869">
        <v>8.1999999999999993</v>
      </c>
      <c r="C4869">
        <v>48200</v>
      </c>
      <c r="D4869">
        <v>395494</v>
      </c>
    </row>
    <row r="4870" spans="1:4">
      <c r="A4870" s="4">
        <v>41241.583333333336</v>
      </c>
      <c r="B4870">
        <v>8.2200000000000006</v>
      </c>
      <c r="C4870">
        <v>89278</v>
      </c>
      <c r="D4870">
        <v>733252.16</v>
      </c>
    </row>
    <row r="4871" spans="1:4">
      <c r="A4871" s="4">
        <v>41241.590277777781</v>
      </c>
      <c r="B4871">
        <v>8.2100000000000009</v>
      </c>
      <c r="C4871">
        <v>37822</v>
      </c>
      <c r="D4871">
        <v>310760.84000000003</v>
      </c>
    </row>
    <row r="4872" spans="1:4">
      <c r="A4872" s="4">
        <v>41241.597222222219</v>
      </c>
      <c r="B4872">
        <v>8.1999999999999993</v>
      </c>
      <c r="C4872">
        <v>60300</v>
      </c>
      <c r="D4872">
        <v>494265</v>
      </c>
    </row>
    <row r="4873" spans="1:4">
      <c r="A4873" s="4">
        <v>41241.604166666664</v>
      </c>
      <c r="B4873">
        <v>8.1999999999999993</v>
      </c>
      <c r="C4873">
        <v>27300</v>
      </c>
      <c r="D4873">
        <v>223756.5</v>
      </c>
    </row>
    <row r="4874" spans="1:4">
      <c r="A4874" s="4">
        <v>41241.611111111109</v>
      </c>
      <c r="B4874">
        <v>8.1999999999999993</v>
      </c>
      <c r="C4874">
        <v>66300</v>
      </c>
      <c r="D4874">
        <v>543494.07999999996</v>
      </c>
    </row>
    <row r="4875" spans="1:4">
      <c r="A4875" s="4">
        <v>41241.618055555555</v>
      </c>
      <c r="B4875">
        <v>8.19</v>
      </c>
      <c r="C4875">
        <v>150699</v>
      </c>
      <c r="D4875">
        <v>1233001.83</v>
      </c>
    </row>
    <row r="4876" spans="1:4">
      <c r="A4876" s="4">
        <v>41241.625</v>
      </c>
      <c r="B4876">
        <v>8.17</v>
      </c>
      <c r="C4876">
        <v>148200</v>
      </c>
      <c r="D4876">
        <v>1212506.47</v>
      </c>
    </row>
    <row r="4877" spans="1:4">
      <c r="A4877" s="4">
        <v>41242.402777777781</v>
      </c>
      <c r="B4877">
        <v>8.2200000000000006</v>
      </c>
      <c r="C4877">
        <v>222068</v>
      </c>
      <c r="D4877">
        <v>1820372.6</v>
      </c>
    </row>
    <row r="4878" spans="1:4">
      <c r="A4878" s="4">
        <v>41242.409722222219</v>
      </c>
      <c r="B4878">
        <v>8.2200000000000006</v>
      </c>
      <c r="C4878">
        <v>41297</v>
      </c>
      <c r="D4878">
        <v>339018.4</v>
      </c>
    </row>
    <row r="4879" spans="1:4">
      <c r="A4879" s="4">
        <v>41242.416666666664</v>
      </c>
      <c r="B4879">
        <v>8.24</v>
      </c>
      <c r="C4879">
        <v>321399</v>
      </c>
      <c r="D4879">
        <v>2645330.77</v>
      </c>
    </row>
    <row r="4880" spans="1:4">
      <c r="A4880" s="4">
        <v>41242.423611111109</v>
      </c>
      <c r="B4880">
        <v>8.2100000000000009</v>
      </c>
      <c r="C4880">
        <v>84100</v>
      </c>
      <c r="D4880">
        <v>692477.02</v>
      </c>
    </row>
    <row r="4881" spans="1:4">
      <c r="A4881" s="4">
        <v>41242.430555555555</v>
      </c>
      <c r="B4881">
        <v>8.19</v>
      </c>
      <c r="C4881">
        <v>143536</v>
      </c>
      <c r="D4881">
        <v>1176995.21</v>
      </c>
    </row>
    <row r="4882" spans="1:4">
      <c r="A4882" s="4">
        <v>41242.4375</v>
      </c>
      <c r="B4882">
        <v>8.2100000000000009</v>
      </c>
      <c r="C4882">
        <v>30696</v>
      </c>
      <c r="D4882">
        <v>251398.98</v>
      </c>
    </row>
    <row r="4883" spans="1:4">
      <c r="A4883" s="4">
        <v>41242.444444444445</v>
      </c>
      <c r="B4883">
        <v>8.18</v>
      </c>
      <c r="C4883">
        <v>24300</v>
      </c>
      <c r="D4883">
        <v>198980</v>
      </c>
    </row>
    <row r="4884" spans="1:4">
      <c r="A4884" s="4">
        <v>41242.451388888891</v>
      </c>
      <c r="B4884">
        <v>8.19</v>
      </c>
      <c r="C4884">
        <v>17500</v>
      </c>
      <c r="D4884">
        <v>143305</v>
      </c>
    </row>
    <row r="4885" spans="1:4">
      <c r="A4885" s="4">
        <v>41242.458333333336</v>
      </c>
      <c r="B4885">
        <v>8.19</v>
      </c>
      <c r="C4885">
        <v>28300</v>
      </c>
      <c r="D4885">
        <v>231972</v>
      </c>
    </row>
    <row r="4886" spans="1:4">
      <c r="A4886" s="4">
        <v>41242.465277777781</v>
      </c>
      <c r="B4886">
        <v>8.1999999999999993</v>
      </c>
      <c r="C4886">
        <v>39983</v>
      </c>
      <c r="D4886">
        <v>327388.94</v>
      </c>
    </row>
    <row r="4887" spans="1:4">
      <c r="A4887" s="4">
        <v>41242.472222222219</v>
      </c>
      <c r="B4887">
        <v>8.1999999999999993</v>
      </c>
      <c r="C4887">
        <v>29265</v>
      </c>
      <c r="D4887">
        <v>240079.65</v>
      </c>
    </row>
    <row r="4888" spans="1:4">
      <c r="A4888" s="4">
        <v>41242.479166666664</v>
      </c>
      <c r="B4888">
        <v>8.19</v>
      </c>
      <c r="C4888">
        <v>8099</v>
      </c>
      <c r="D4888">
        <v>66389.820000000007</v>
      </c>
    </row>
    <row r="4889" spans="1:4">
      <c r="A4889" s="4">
        <v>41242.548611111109</v>
      </c>
      <c r="B4889">
        <v>8.2200000000000006</v>
      </c>
      <c r="C4889">
        <v>42300</v>
      </c>
      <c r="D4889">
        <v>347084</v>
      </c>
    </row>
    <row r="4890" spans="1:4">
      <c r="A4890" s="4">
        <v>41242.555555555555</v>
      </c>
      <c r="B4890">
        <v>8.23</v>
      </c>
      <c r="C4890">
        <v>13900</v>
      </c>
      <c r="D4890">
        <v>113968</v>
      </c>
    </row>
    <row r="4891" spans="1:4">
      <c r="A4891" s="4">
        <v>41242.5625</v>
      </c>
      <c r="B4891">
        <v>8.2200000000000006</v>
      </c>
      <c r="C4891">
        <v>36100</v>
      </c>
      <c r="D4891">
        <v>296861</v>
      </c>
    </row>
    <row r="4892" spans="1:4">
      <c r="A4892" s="4">
        <v>41242.569444444445</v>
      </c>
      <c r="B4892">
        <v>8.1999999999999993</v>
      </c>
      <c r="C4892">
        <v>47500</v>
      </c>
      <c r="D4892">
        <v>390298</v>
      </c>
    </row>
    <row r="4893" spans="1:4">
      <c r="A4893" s="4">
        <v>41242.576388888891</v>
      </c>
      <c r="B4893">
        <v>8.2100000000000009</v>
      </c>
      <c r="C4893">
        <v>28810</v>
      </c>
      <c r="D4893">
        <v>236435</v>
      </c>
    </row>
    <row r="4894" spans="1:4">
      <c r="A4894" s="4">
        <v>41242.583333333336</v>
      </c>
      <c r="B4894">
        <v>8.1999999999999993</v>
      </c>
      <c r="C4894">
        <v>59090</v>
      </c>
      <c r="D4894">
        <v>484677</v>
      </c>
    </row>
    <row r="4895" spans="1:4">
      <c r="A4895" s="4">
        <v>41242.590277777781</v>
      </c>
      <c r="B4895">
        <v>8.18</v>
      </c>
      <c r="C4895">
        <v>147622</v>
      </c>
      <c r="D4895">
        <v>1205105.06</v>
      </c>
    </row>
    <row r="4896" spans="1:4">
      <c r="A4896" s="4">
        <v>41242.597222222219</v>
      </c>
      <c r="B4896">
        <v>8.17</v>
      </c>
      <c r="C4896">
        <v>101000</v>
      </c>
      <c r="D4896">
        <v>823655.11</v>
      </c>
    </row>
    <row r="4897" spans="1:4">
      <c r="A4897" s="4">
        <v>41242.604166666664</v>
      </c>
      <c r="B4897">
        <v>8.15</v>
      </c>
      <c r="C4897">
        <v>136700</v>
      </c>
      <c r="D4897">
        <v>1112999.02</v>
      </c>
    </row>
    <row r="4898" spans="1:4">
      <c r="A4898" s="4">
        <v>41242.611111111109</v>
      </c>
      <c r="B4898">
        <v>8.1199999999999992</v>
      </c>
      <c r="C4898">
        <v>127800</v>
      </c>
      <c r="D4898">
        <v>1037015</v>
      </c>
    </row>
    <row r="4899" spans="1:4">
      <c r="A4899" s="4">
        <v>41242.618055555555</v>
      </c>
      <c r="B4899">
        <v>8.11</v>
      </c>
      <c r="C4899">
        <v>154868</v>
      </c>
      <c r="D4899">
        <v>1254010.1200000001</v>
      </c>
    </row>
    <row r="4900" spans="1:4">
      <c r="A4900" s="4">
        <v>41242.625</v>
      </c>
      <c r="B4900">
        <v>8.0399999999999991</v>
      </c>
      <c r="C4900">
        <v>271041</v>
      </c>
      <c r="D4900">
        <v>2184582.09</v>
      </c>
    </row>
    <row r="4901" spans="1:4">
      <c r="A4901" s="4">
        <v>41243.402777777781</v>
      </c>
      <c r="B4901">
        <v>8.07</v>
      </c>
      <c r="C4901">
        <v>59701</v>
      </c>
      <c r="D4901">
        <v>482811.09</v>
      </c>
    </row>
    <row r="4902" spans="1:4">
      <c r="A4902" s="4">
        <v>41243.409722222219</v>
      </c>
      <c r="B4902">
        <v>8.0399999999999991</v>
      </c>
      <c r="C4902">
        <v>85999</v>
      </c>
      <c r="D4902">
        <v>691430.94</v>
      </c>
    </row>
    <row r="4903" spans="1:4">
      <c r="A4903" s="4">
        <v>41243.416666666664</v>
      </c>
      <c r="B4903">
        <v>8.06</v>
      </c>
      <c r="C4903">
        <v>100221</v>
      </c>
      <c r="D4903">
        <v>806984.76</v>
      </c>
    </row>
    <row r="4904" spans="1:4">
      <c r="A4904" s="4">
        <v>41243.423611111109</v>
      </c>
      <c r="B4904">
        <v>8.06</v>
      </c>
      <c r="C4904">
        <v>57539</v>
      </c>
      <c r="D4904">
        <v>463912.95</v>
      </c>
    </row>
    <row r="4905" spans="1:4">
      <c r="A4905" s="4">
        <v>41243.430555555555</v>
      </c>
      <c r="B4905">
        <v>8.06</v>
      </c>
      <c r="C4905">
        <v>56951</v>
      </c>
      <c r="D4905">
        <v>458775.55</v>
      </c>
    </row>
    <row r="4906" spans="1:4">
      <c r="A4906" s="4">
        <v>41243.4375</v>
      </c>
      <c r="B4906">
        <v>8.07</v>
      </c>
      <c r="C4906">
        <v>109770</v>
      </c>
      <c r="D4906">
        <v>884656.09</v>
      </c>
    </row>
    <row r="4907" spans="1:4">
      <c r="A4907" s="4">
        <v>41243.444444444445</v>
      </c>
      <c r="B4907">
        <v>8.09</v>
      </c>
      <c r="C4907">
        <v>98479</v>
      </c>
      <c r="D4907">
        <v>795916.36</v>
      </c>
    </row>
    <row r="4908" spans="1:4">
      <c r="A4908" s="4">
        <v>41243.451388888891</v>
      </c>
      <c r="B4908">
        <v>8.16</v>
      </c>
      <c r="C4908">
        <v>120068</v>
      </c>
      <c r="D4908">
        <v>972761.14</v>
      </c>
    </row>
    <row r="4909" spans="1:4">
      <c r="A4909" s="4">
        <v>41243.458333333336</v>
      </c>
      <c r="B4909">
        <v>8.11</v>
      </c>
      <c r="C4909">
        <v>104855</v>
      </c>
      <c r="D4909">
        <v>853199.18</v>
      </c>
    </row>
    <row r="4910" spans="1:4">
      <c r="A4910" s="4">
        <v>41243.465277777781</v>
      </c>
      <c r="B4910">
        <v>8.11</v>
      </c>
      <c r="C4910">
        <v>126657</v>
      </c>
      <c r="D4910">
        <v>1028173.95</v>
      </c>
    </row>
    <row r="4911" spans="1:4">
      <c r="A4911" s="4">
        <v>41243.472222222219</v>
      </c>
      <c r="B4911">
        <v>8.1199999999999992</v>
      </c>
      <c r="C4911">
        <v>78472</v>
      </c>
      <c r="D4911">
        <v>637165.91</v>
      </c>
    </row>
    <row r="4912" spans="1:4">
      <c r="A4912" s="4">
        <v>41243.479166666664</v>
      </c>
      <c r="B4912">
        <v>8.1199999999999992</v>
      </c>
      <c r="C4912">
        <v>81603</v>
      </c>
      <c r="D4912">
        <v>662837.14</v>
      </c>
    </row>
    <row r="4913" spans="1:4">
      <c r="A4913" s="4">
        <v>41243.548611111109</v>
      </c>
      <c r="B4913">
        <v>8.11</v>
      </c>
      <c r="C4913">
        <v>56256</v>
      </c>
      <c r="D4913">
        <v>456774.29</v>
      </c>
    </row>
    <row r="4914" spans="1:4">
      <c r="A4914" s="4">
        <v>41243.555555555555</v>
      </c>
      <c r="B4914">
        <v>8.08</v>
      </c>
      <c r="C4914">
        <v>161962</v>
      </c>
      <c r="D4914">
        <v>1311823.3400000001</v>
      </c>
    </row>
    <row r="4915" spans="1:4">
      <c r="A4915" s="4">
        <v>41243.5625</v>
      </c>
      <c r="B4915">
        <v>8.0500000000000007</v>
      </c>
      <c r="C4915">
        <v>38683</v>
      </c>
      <c r="D4915">
        <v>312016.67</v>
      </c>
    </row>
    <row r="4916" spans="1:4">
      <c r="A4916" s="4">
        <v>41243.569444444445</v>
      </c>
      <c r="B4916">
        <v>8.0500000000000007</v>
      </c>
      <c r="C4916">
        <v>154786</v>
      </c>
      <c r="D4916">
        <v>1246069</v>
      </c>
    </row>
    <row r="4917" spans="1:4">
      <c r="A4917" s="4">
        <v>41243.576388888891</v>
      </c>
      <c r="B4917">
        <v>8.0500000000000007</v>
      </c>
      <c r="C4917">
        <v>39462</v>
      </c>
      <c r="D4917">
        <v>317800.86</v>
      </c>
    </row>
    <row r="4918" spans="1:4">
      <c r="A4918" s="4">
        <v>41243.583333333336</v>
      </c>
      <c r="B4918">
        <v>8.0399999999999991</v>
      </c>
      <c r="C4918">
        <v>52054</v>
      </c>
      <c r="D4918">
        <v>418694.16</v>
      </c>
    </row>
    <row r="4919" spans="1:4">
      <c r="A4919" s="4">
        <v>41243.590277777781</v>
      </c>
      <c r="B4919">
        <v>8.06</v>
      </c>
      <c r="C4919">
        <v>75149</v>
      </c>
      <c r="D4919">
        <v>604922.81000000006</v>
      </c>
    </row>
    <row r="4920" spans="1:4">
      <c r="A4920" s="4">
        <v>41243.597222222219</v>
      </c>
      <c r="B4920">
        <v>8.0500000000000007</v>
      </c>
      <c r="C4920">
        <v>56692</v>
      </c>
      <c r="D4920">
        <v>456377.29</v>
      </c>
    </row>
    <row r="4921" spans="1:4">
      <c r="A4921" s="4">
        <v>41243.604166666664</v>
      </c>
      <c r="B4921">
        <v>8.06</v>
      </c>
      <c r="C4921">
        <v>103986</v>
      </c>
      <c r="D4921">
        <v>837064.68</v>
      </c>
    </row>
    <row r="4922" spans="1:4">
      <c r="A4922" s="4">
        <v>41243.611111111109</v>
      </c>
      <c r="B4922">
        <v>8.07</v>
      </c>
      <c r="C4922">
        <v>129891</v>
      </c>
      <c r="D4922">
        <v>1048943.6000000001</v>
      </c>
    </row>
    <row r="4923" spans="1:4">
      <c r="A4923" s="4">
        <v>41243.618055555555</v>
      </c>
      <c r="B4923">
        <v>8.07</v>
      </c>
      <c r="C4923">
        <v>104066</v>
      </c>
      <c r="D4923">
        <v>840238.07</v>
      </c>
    </row>
    <row r="4924" spans="1:4">
      <c r="A4924" s="4">
        <v>41243.625</v>
      </c>
      <c r="B4924">
        <v>8.06</v>
      </c>
      <c r="C4924">
        <v>108181</v>
      </c>
      <c r="D4924">
        <v>871875.16</v>
      </c>
    </row>
    <row r="4925" spans="1:4">
      <c r="A4925" s="4">
        <v>41246.402777777781</v>
      </c>
      <c r="B4925">
        <v>8.06</v>
      </c>
      <c r="C4925">
        <v>101798</v>
      </c>
      <c r="D4925">
        <v>820338.38</v>
      </c>
    </row>
    <row r="4926" spans="1:4">
      <c r="A4926" s="4">
        <v>41246.409722222219</v>
      </c>
      <c r="B4926">
        <v>8.11</v>
      </c>
      <c r="C4926">
        <v>98000</v>
      </c>
      <c r="D4926">
        <v>793918</v>
      </c>
    </row>
    <row r="4927" spans="1:4">
      <c r="A4927" s="4">
        <v>41246.416666666664</v>
      </c>
      <c r="B4927">
        <v>8.1</v>
      </c>
      <c r="C4927">
        <v>65000</v>
      </c>
      <c r="D4927">
        <v>526475</v>
      </c>
    </row>
    <row r="4928" spans="1:4">
      <c r="A4928" s="4">
        <v>41246.423611111109</v>
      </c>
      <c r="B4928">
        <v>8.09</v>
      </c>
      <c r="C4928">
        <v>73800</v>
      </c>
      <c r="D4928">
        <v>597558</v>
      </c>
    </row>
    <row r="4929" spans="1:4">
      <c r="A4929" s="4">
        <v>41246.430555555555</v>
      </c>
      <c r="B4929">
        <v>8.06</v>
      </c>
      <c r="C4929">
        <v>69552</v>
      </c>
      <c r="D4929">
        <v>561533.12</v>
      </c>
    </row>
    <row r="4930" spans="1:4">
      <c r="A4930" s="4">
        <v>41246.4375</v>
      </c>
      <c r="B4930">
        <v>8.0500000000000007</v>
      </c>
      <c r="C4930">
        <v>49068</v>
      </c>
      <c r="D4930">
        <v>395264.92</v>
      </c>
    </row>
    <row r="4931" spans="1:4">
      <c r="A4931" s="4">
        <v>41246.444444444445</v>
      </c>
      <c r="B4931">
        <v>8.0399999999999991</v>
      </c>
      <c r="C4931">
        <v>53673</v>
      </c>
      <c r="D4931">
        <v>432254.77</v>
      </c>
    </row>
    <row r="4932" spans="1:4">
      <c r="A4932" s="4">
        <v>41246.451388888891</v>
      </c>
      <c r="B4932">
        <v>8.02</v>
      </c>
      <c r="C4932">
        <v>165679</v>
      </c>
      <c r="D4932">
        <v>1329318.67</v>
      </c>
    </row>
    <row r="4933" spans="1:4">
      <c r="A4933" s="4">
        <v>41246.458333333336</v>
      </c>
      <c r="B4933">
        <v>8.02</v>
      </c>
      <c r="C4933">
        <v>42847</v>
      </c>
      <c r="D4933">
        <v>343487.44</v>
      </c>
    </row>
    <row r="4934" spans="1:4">
      <c r="A4934" s="4">
        <v>41246.465277777781</v>
      </c>
      <c r="B4934">
        <v>8.01</v>
      </c>
      <c r="C4934">
        <v>45795</v>
      </c>
      <c r="D4934">
        <v>367115.38</v>
      </c>
    </row>
    <row r="4935" spans="1:4">
      <c r="A4935" s="4">
        <v>41246.472222222219</v>
      </c>
      <c r="B4935">
        <v>8.0399999999999991</v>
      </c>
      <c r="C4935">
        <v>106238</v>
      </c>
      <c r="D4935">
        <v>852832.69</v>
      </c>
    </row>
    <row r="4936" spans="1:4">
      <c r="A4936" s="4">
        <v>41246.479166666664</v>
      </c>
      <c r="B4936">
        <v>8.02</v>
      </c>
      <c r="C4936">
        <v>43183</v>
      </c>
      <c r="D4936">
        <v>346433.27</v>
      </c>
    </row>
    <row r="4937" spans="1:4">
      <c r="A4937" s="4">
        <v>41246.548611111109</v>
      </c>
      <c r="B4937">
        <v>8.02</v>
      </c>
      <c r="C4937">
        <v>34506</v>
      </c>
      <c r="D4937">
        <v>276554.23999999999</v>
      </c>
    </row>
    <row r="4938" spans="1:4">
      <c r="A4938" s="4">
        <v>41246.555555555555</v>
      </c>
      <c r="B4938">
        <v>8</v>
      </c>
      <c r="C4938">
        <v>94237</v>
      </c>
      <c r="D4938">
        <v>754110.88</v>
      </c>
    </row>
    <row r="4939" spans="1:4">
      <c r="A4939" s="4">
        <v>41246.5625</v>
      </c>
      <c r="B4939">
        <v>7.95</v>
      </c>
      <c r="C4939">
        <v>170947</v>
      </c>
      <c r="D4939">
        <v>1360514.5</v>
      </c>
    </row>
    <row r="4940" spans="1:4">
      <c r="A4940" s="4">
        <v>41246.569444444445</v>
      </c>
      <c r="B4940">
        <v>7.99</v>
      </c>
      <c r="C4940">
        <v>64712</v>
      </c>
      <c r="D4940">
        <v>516147.99</v>
      </c>
    </row>
    <row r="4941" spans="1:4">
      <c r="A4941" s="4">
        <v>41246.576388888891</v>
      </c>
      <c r="B4941">
        <v>7.97</v>
      </c>
      <c r="C4941">
        <v>51677</v>
      </c>
      <c r="D4941">
        <v>412563.1</v>
      </c>
    </row>
    <row r="4942" spans="1:4">
      <c r="A4942" s="4">
        <v>41246.583333333336</v>
      </c>
      <c r="B4942">
        <v>7.96</v>
      </c>
      <c r="C4942">
        <v>46656</v>
      </c>
      <c r="D4942">
        <v>371596.97</v>
      </c>
    </row>
    <row r="4943" spans="1:4">
      <c r="A4943" s="4">
        <v>41246.590277777781</v>
      </c>
      <c r="B4943">
        <v>7.97</v>
      </c>
      <c r="C4943">
        <v>80952</v>
      </c>
      <c r="D4943">
        <v>644303.16</v>
      </c>
    </row>
    <row r="4944" spans="1:4">
      <c r="A4944" s="4">
        <v>41246.597222222219</v>
      </c>
      <c r="B4944">
        <v>7.9</v>
      </c>
      <c r="C4944">
        <v>374043</v>
      </c>
      <c r="D4944">
        <v>2961073.06</v>
      </c>
    </row>
    <row r="4945" spans="1:4">
      <c r="A4945" s="4">
        <v>41246.604166666664</v>
      </c>
      <c r="B4945">
        <v>7.89</v>
      </c>
      <c r="C4945">
        <v>175261</v>
      </c>
      <c r="D4945">
        <v>1383209.19</v>
      </c>
    </row>
    <row r="4946" spans="1:4">
      <c r="A4946" s="4">
        <v>41246.611111111109</v>
      </c>
      <c r="B4946">
        <v>7.77</v>
      </c>
      <c r="C4946">
        <v>199064</v>
      </c>
      <c r="D4946">
        <v>1558237.56</v>
      </c>
    </row>
    <row r="4947" spans="1:4">
      <c r="A4947" s="4">
        <v>41246.618055555555</v>
      </c>
      <c r="B4947">
        <v>7.76</v>
      </c>
      <c r="C4947">
        <v>273072</v>
      </c>
      <c r="D4947">
        <v>2113227.2799999998</v>
      </c>
    </row>
    <row r="4948" spans="1:4">
      <c r="A4948" s="4">
        <v>41246.625</v>
      </c>
      <c r="B4948">
        <v>7.73</v>
      </c>
      <c r="C4948">
        <v>277128</v>
      </c>
      <c r="D4948">
        <v>2147976.3199999998</v>
      </c>
    </row>
    <row r="4949" spans="1:4">
      <c r="A4949" s="4">
        <v>41247.402777777781</v>
      </c>
      <c r="B4949">
        <v>7.8</v>
      </c>
      <c r="C4949">
        <v>181220</v>
      </c>
      <c r="D4949">
        <v>1411368.4</v>
      </c>
    </row>
    <row r="4950" spans="1:4">
      <c r="A4950" s="4">
        <v>41247.409722222219</v>
      </c>
      <c r="B4950">
        <v>7.79</v>
      </c>
      <c r="C4950">
        <v>97100</v>
      </c>
      <c r="D4950">
        <v>755911.76</v>
      </c>
    </row>
    <row r="4951" spans="1:4">
      <c r="A4951" s="4">
        <v>41247.416666666664</v>
      </c>
      <c r="B4951">
        <v>7.76</v>
      </c>
      <c r="C4951">
        <v>133900</v>
      </c>
      <c r="D4951">
        <v>1041514.1</v>
      </c>
    </row>
    <row r="4952" spans="1:4">
      <c r="A4952" s="4">
        <v>41247.423611111109</v>
      </c>
      <c r="B4952">
        <v>7.76</v>
      </c>
      <c r="C4952">
        <v>128500</v>
      </c>
      <c r="D4952">
        <v>997034</v>
      </c>
    </row>
    <row r="4953" spans="1:4">
      <c r="A4953" s="4">
        <v>41247.430555555555</v>
      </c>
      <c r="B4953">
        <v>7.73</v>
      </c>
      <c r="C4953">
        <v>69900</v>
      </c>
      <c r="D4953">
        <v>541370</v>
      </c>
    </row>
    <row r="4954" spans="1:4">
      <c r="A4954" s="4">
        <v>41247.4375</v>
      </c>
      <c r="B4954">
        <v>7.74</v>
      </c>
      <c r="C4954">
        <v>100900</v>
      </c>
      <c r="D4954">
        <v>780556</v>
      </c>
    </row>
    <row r="4955" spans="1:4">
      <c r="A4955" s="4">
        <v>41247.444444444445</v>
      </c>
      <c r="B4955">
        <v>7.77</v>
      </c>
      <c r="C4955">
        <v>49799</v>
      </c>
      <c r="D4955">
        <v>386000.25</v>
      </c>
    </row>
    <row r="4956" spans="1:4">
      <c r="A4956" s="4">
        <v>41247.451388888891</v>
      </c>
      <c r="B4956">
        <v>7.79</v>
      </c>
      <c r="C4956">
        <v>80401</v>
      </c>
      <c r="D4956">
        <v>625482.78</v>
      </c>
    </row>
    <row r="4957" spans="1:4">
      <c r="A4957" s="4">
        <v>41247.458333333336</v>
      </c>
      <c r="B4957">
        <v>7.78</v>
      </c>
      <c r="C4957">
        <v>35099</v>
      </c>
      <c r="D4957">
        <v>273180.21999999997</v>
      </c>
    </row>
    <row r="4958" spans="1:4">
      <c r="A4958" s="4">
        <v>41247.465277777781</v>
      </c>
      <c r="B4958">
        <v>7.77</v>
      </c>
      <c r="C4958">
        <v>118900</v>
      </c>
      <c r="D4958">
        <v>923826</v>
      </c>
    </row>
    <row r="4959" spans="1:4">
      <c r="A4959" s="4">
        <v>41247.472222222219</v>
      </c>
      <c r="B4959">
        <v>7.75</v>
      </c>
      <c r="C4959">
        <v>50901</v>
      </c>
      <c r="D4959">
        <v>394515.75</v>
      </c>
    </row>
    <row r="4960" spans="1:4">
      <c r="A4960" s="4">
        <v>41247.479166666664</v>
      </c>
      <c r="B4960">
        <v>7.74</v>
      </c>
      <c r="C4960">
        <v>39199</v>
      </c>
      <c r="D4960">
        <v>303602.27</v>
      </c>
    </row>
    <row r="4961" spans="1:4">
      <c r="A4961" s="4">
        <v>41247.548611111109</v>
      </c>
      <c r="B4961">
        <v>7.75</v>
      </c>
      <c r="C4961">
        <v>46309</v>
      </c>
      <c r="D4961">
        <v>358663.66</v>
      </c>
    </row>
    <row r="4962" spans="1:4">
      <c r="A4962" s="4">
        <v>41247.555555555555</v>
      </c>
      <c r="B4962">
        <v>7.73</v>
      </c>
      <c r="C4962">
        <v>51125</v>
      </c>
      <c r="D4962">
        <v>395650.16</v>
      </c>
    </row>
    <row r="4963" spans="1:4">
      <c r="A4963" s="4">
        <v>41247.5625</v>
      </c>
      <c r="B4963">
        <v>7.72</v>
      </c>
      <c r="C4963">
        <v>101209</v>
      </c>
      <c r="D4963">
        <v>783051.15</v>
      </c>
    </row>
    <row r="4964" spans="1:4">
      <c r="A4964" s="4">
        <v>41247.569444444445</v>
      </c>
      <c r="B4964">
        <v>7.76</v>
      </c>
      <c r="C4964">
        <v>111700</v>
      </c>
      <c r="D4964">
        <v>865924</v>
      </c>
    </row>
    <row r="4965" spans="1:4">
      <c r="A4965" s="4">
        <v>41247.576388888891</v>
      </c>
      <c r="B4965">
        <v>7.76</v>
      </c>
      <c r="C4965">
        <v>81500</v>
      </c>
      <c r="D4965">
        <v>633738</v>
      </c>
    </row>
    <row r="4966" spans="1:4">
      <c r="A4966" s="4">
        <v>41247.583333333336</v>
      </c>
      <c r="B4966">
        <v>7.75</v>
      </c>
      <c r="C4966">
        <v>25499</v>
      </c>
      <c r="D4966">
        <v>197885.25</v>
      </c>
    </row>
    <row r="4967" spans="1:4">
      <c r="A4967" s="4">
        <v>41247.590277777781</v>
      </c>
      <c r="B4967">
        <v>7.78</v>
      </c>
      <c r="C4967">
        <v>60532</v>
      </c>
      <c r="D4967">
        <v>470396.64</v>
      </c>
    </row>
    <row r="4968" spans="1:4">
      <c r="A4968" s="4">
        <v>41247.597222222219</v>
      </c>
      <c r="B4968">
        <v>7.78</v>
      </c>
      <c r="C4968">
        <v>72071</v>
      </c>
      <c r="D4968">
        <v>561086.38</v>
      </c>
    </row>
    <row r="4969" spans="1:4">
      <c r="A4969" s="4">
        <v>41247.604166666664</v>
      </c>
      <c r="B4969">
        <v>7.78</v>
      </c>
      <c r="C4969">
        <v>142692</v>
      </c>
      <c r="D4969">
        <v>1110690.76</v>
      </c>
    </row>
    <row r="4970" spans="1:4">
      <c r="A4970" s="4">
        <v>41247.611111111109</v>
      </c>
      <c r="B4970">
        <v>7.8</v>
      </c>
      <c r="C4970">
        <v>213659</v>
      </c>
      <c r="D4970">
        <v>1664389.47</v>
      </c>
    </row>
    <row r="4971" spans="1:4">
      <c r="A4971" s="4">
        <v>41247.618055555555</v>
      </c>
      <c r="B4971">
        <v>7.81</v>
      </c>
      <c r="C4971">
        <v>178173</v>
      </c>
      <c r="D4971">
        <v>1394417.14</v>
      </c>
    </row>
    <row r="4972" spans="1:4">
      <c r="A4972" s="4">
        <v>41247.625</v>
      </c>
      <c r="B4972">
        <v>7.83</v>
      </c>
      <c r="C4972">
        <v>248260</v>
      </c>
      <c r="D4972">
        <v>1939641.06</v>
      </c>
    </row>
    <row r="4973" spans="1:4">
      <c r="A4973" s="4">
        <v>41248.402777777781</v>
      </c>
      <c r="B4973">
        <v>7.8</v>
      </c>
      <c r="C4973">
        <v>79924</v>
      </c>
      <c r="D4973">
        <v>622419.48</v>
      </c>
    </row>
    <row r="4974" spans="1:4">
      <c r="A4974" s="4">
        <v>41248.409722222219</v>
      </c>
      <c r="B4974">
        <v>7.81</v>
      </c>
      <c r="C4974">
        <v>201000</v>
      </c>
      <c r="D4974">
        <v>1572779</v>
      </c>
    </row>
    <row r="4975" spans="1:4">
      <c r="A4975" s="4">
        <v>41248.416666666664</v>
      </c>
      <c r="B4975">
        <v>7.85</v>
      </c>
      <c r="C4975">
        <v>184751</v>
      </c>
      <c r="D4975">
        <v>1447457.35</v>
      </c>
    </row>
    <row r="4976" spans="1:4">
      <c r="A4976" s="4">
        <v>41248.423611111109</v>
      </c>
      <c r="B4976">
        <v>7.87</v>
      </c>
      <c r="C4976">
        <v>266428</v>
      </c>
      <c r="D4976">
        <v>2100372.85</v>
      </c>
    </row>
    <row r="4977" spans="1:4">
      <c r="A4977" s="4">
        <v>41248.430555555555</v>
      </c>
      <c r="B4977">
        <v>8.0500000000000007</v>
      </c>
      <c r="C4977">
        <v>348689</v>
      </c>
      <c r="D4977">
        <v>2774412.83</v>
      </c>
    </row>
    <row r="4978" spans="1:4">
      <c r="A4978" s="4">
        <v>41248.4375</v>
      </c>
      <c r="B4978">
        <v>8.07</v>
      </c>
      <c r="C4978">
        <v>464750</v>
      </c>
      <c r="D4978">
        <v>3744333.64</v>
      </c>
    </row>
    <row r="4979" spans="1:4">
      <c r="A4979" s="4">
        <v>41248.444444444445</v>
      </c>
      <c r="B4979">
        <v>8.08</v>
      </c>
      <c r="C4979">
        <v>327700</v>
      </c>
      <c r="D4979">
        <v>2650001</v>
      </c>
    </row>
    <row r="4980" spans="1:4">
      <c r="A4980" s="4">
        <v>41248.451388888891</v>
      </c>
      <c r="B4980">
        <v>8.1</v>
      </c>
      <c r="C4980">
        <v>180450</v>
      </c>
      <c r="D4980">
        <v>1456419.89</v>
      </c>
    </row>
    <row r="4981" spans="1:4">
      <c r="A4981" s="4">
        <v>41248.458333333336</v>
      </c>
      <c r="B4981">
        <v>8.1199999999999992</v>
      </c>
      <c r="C4981">
        <v>435357</v>
      </c>
      <c r="D4981">
        <v>3553864.24</v>
      </c>
    </row>
    <row r="4982" spans="1:4">
      <c r="A4982" s="4">
        <v>41248.465277777781</v>
      </c>
      <c r="B4982">
        <v>8.15</v>
      </c>
      <c r="C4982">
        <v>184458</v>
      </c>
      <c r="D4982">
        <v>1502326.78</v>
      </c>
    </row>
    <row r="4983" spans="1:4">
      <c r="A4983" s="4">
        <v>41248.472222222219</v>
      </c>
      <c r="B4983">
        <v>8.15</v>
      </c>
      <c r="C4983">
        <v>205000</v>
      </c>
      <c r="D4983">
        <v>1673551</v>
      </c>
    </row>
    <row r="4984" spans="1:4">
      <c r="A4984" s="4">
        <v>41248.479166666664</v>
      </c>
      <c r="B4984">
        <v>8.15</v>
      </c>
      <c r="C4984">
        <v>105800</v>
      </c>
      <c r="D4984">
        <v>862434</v>
      </c>
    </row>
    <row r="4985" spans="1:4">
      <c r="A4985" s="4">
        <v>41248.548611111109</v>
      </c>
      <c r="B4985">
        <v>8.16</v>
      </c>
      <c r="C4985">
        <v>238507</v>
      </c>
      <c r="D4985">
        <v>1943984.99</v>
      </c>
    </row>
    <row r="4986" spans="1:4">
      <c r="A4986" s="4">
        <v>41248.555555555555</v>
      </c>
      <c r="B4986">
        <v>8.18</v>
      </c>
      <c r="C4986">
        <v>216719</v>
      </c>
      <c r="D4986">
        <v>1772694.66</v>
      </c>
    </row>
    <row r="4987" spans="1:4">
      <c r="A4987" s="4">
        <v>41248.5625</v>
      </c>
      <c r="B4987">
        <v>8.14</v>
      </c>
      <c r="C4987">
        <v>229474</v>
      </c>
      <c r="D4987">
        <v>1873726.9</v>
      </c>
    </row>
    <row r="4988" spans="1:4">
      <c r="A4988" s="4">
        <v>41248.569444444445</v>
      </c>
      <c r="B4988">
        <v>8.1300000000000008</v>
      </c>
      <c r="C4988">
        <v>59979</v>
      </c>
      <c r="D4988">
        <v>487918</v>
      </c>
    </row>
    <row r="4989" spans="1:4">
      <c r="A4989" s="4">
        <v>41248.576388888891</v>
      </c>
      <c r="B4989">
        <v>8.16</v>
      </c>
      <c r="C4989">
        <v>96215</v>
      </c>
      <c r="D4989">
        <v>783829.1</v>
      </c>
    </row>
    <row r="4990" spans="1:4">
      <c r="A4990" s="4">
        <v>41248.583333333336</v>
      </c>
      <c r="B4990">
        <v>8.15</v>
      </c>
      <c r="C4990">
        <v>38103</v>
      </c>
      <c r="D4990">
        <v>310672.45</v>
      </c>
    </row>
    <row r="4991" spans="1:4">
      <c r="A4991" s="4">
        <v>41248.590277777781</v>
      </c>
      <c r="B4991">
        <v>8.2200000000000006</v>
      </c>
      <c r="C4991">
        <v>540240</v>
      </c>
      <c r="D4991">
        <v>4424101.01</v>
      </c>
    </row>
    <row r="4992" spans="1:4">
      <c r="A4992" s="4">
        <v>41248.597222222219</v>
      </c>
      <c r="B4992">
        <v>8.17</v>
      </c>
      <c r="C4992">
        <v>200518</v>
      </c>
      <c r="D4992">
        <v>1644056.81</v>
      </c>
    </row>
    <row r="4993" spans="1:4">
      <c r="A4993" s="4">
        <v>41248.604166666664</v>
      </c>
      <c r="B4993">
        <v>8.18</v>
      </c>
      <c r="C4993">
        <v>51890</v>
      </c>
      <c r="D4993">
        <v>424221.3</v>
      </c>
    </row>
    <row r="4994" spans="1:4">
      <c r="A4994" s="4">
        <v>41248.611111111109</v>
      </c>
      <c r="B4994">
        <v>8.17</v>
      </c>
      <c r="C4994">
        <v>242286</v>
      </c>
      <c r="D4994">
        <v>1977557.8</v>
      </c>
    </row>
    <row r="4995" spans="1:4">
      <c r="A4995" s="4">
        <v>41248.618055555555</v>
      </c>
      <c r="B4995">
        <v>8.15</v>
      </c>
      <c r="C4995">
        <v>172274</v>
      </c>
      <c r="D4995">
        <v>1405444.83</v>
      </c>
    </row>
    <row r="4996" spans="1:4">
      <c r="A4996" s="4">
        <v>41248.625</v>
      </c>
      <c r="B4996">
        <v>8.18</v>
      </c>
      <c r="C4996">
        <v>262570</v>
      </c>
      <c r="D4996">
        <v>2143607.17</v>
      </c>
    </row>
    <row r="4997" spans="1:4">
      <c r="A4997" s="4">
        <v>41249.402777777781</v>
      </c>
      <c r="B4997">
        <v>8.15</v>
      </c>
      <c r="C4997">
        <v>180534</v>
      </c>
      <c r="D4997">
        <v>1472879.71</v>
      </c>
    </row>
    <row r="4998" spans="1:4">
      <c r="A4998" s="4">
        <v>41249.409722222219</v>
      </c>
      <c r="B4998">
        <v>8.19</v>
      </c>
      <c r="C4998">
        <v>280096</v>
      </c>
      <c r="D4998">
        <v>2297168.09</v>
      </c>
    </row>
    <row r="4999" spans="1:4">
      <c r="A4999" s="4">
        <v>41249.416666666664</v>
      </c>
      <c r="B4999">
        <v>8.1199999999999992</v>
      </c>
      <c r="C4999">
        <v>147323</v>
      </c>
      <c r="D4999">
        <v>1201286.28</v>
      </c>
    </row>
    <row r="5000" spans="1:4">
      <c r="A5000" s="4">
        <v>41249.423611111109</v>
      </c>
      <c r="B5000">
        <v>8.15</v>
      </c>
      <c r="C5000">
        <v>126700</v>
      </c>
      <c r="D5000">
        <v>1029969</v>
      </c>
    </row>
    <row r="5001" spans="1:4">
      <c r="A5001" s="4">
        <v>41249.430555555555</v>
      </c>
      <c r="B5001">
        <v>8.17</v>
      </c>
      <c r="C5001">
        <v>198600</v>
      </c>
      <c r="D5001">
        <v>1619973</v>
      </c>
    </row>
    <row r="5002" spans="1:4">
      <c r="A5002" s="4">
        <v>41249.4375</v>
      </c>
      <c r="B5002">
        <v>8.18</v>
      </c>
      <c r="C5002">
        <v>69695</v>
      </c>
      <c r="D5002">
        <v>570424.14</v>
      </c>
    </row>
    <row r="5003" spans="1:4">
      <c r="A5003" s="4">
        <v>41249.444444444445</v>
      </c>
      <c r="B5003">
        <v>8.17</v>
      </c>
      <c r="C5003">
        <v>27400</v>
      </c>
      <c r="D5003">
        <v>224047</v>
      </c>
    </row>
    <row r="5004" spans="1:4">
      <c r="A5004" s="4">
        <v>41249.451388888891</v>
      </c>
      <c r="B5004">
        <v>8.16</v>
      </c>
      <c r="C5004">
        <v>157370</v>
      </c>
      <c r="D5004">
        <v>1284446.2</v>
      </c>
    </row>
    <row r="5005" spans="1:4">
      <c r="A5005" s="4">
        <v>41249.458333333336</v>
      </c>
      <c r="B5005">
        <v>8.1</v>
      </c>
      <c r="C5005">
        <v>246530</v>
      </c>
      <c r="D5005">
        <v>2005611.8</v>
      </c>
    </row>
    <row r="5006" spans="1:4">
      <c r="A5006" s="4">
        <v>41249.465277777781</v>
      </c>
      <c r="B5006">
        <v>8.1300000000000008</v>
      </c>
      <c r="C5006">
        <v>24801</v>
      </c>
      <c r="D5006">
        <v>201379.13</v>
      </c>
    </row>
    <row r="5007" spans="1:4">
      <c r="A5007" s="4">
        <v>41249.472222222219</v>
      </c>
      <c r="B5007">
        <v>8.1300000000000008</v>
      </c>
      <c r="C5007">
        <v>39800</v>
      </c>
      <c r="D5007">
        <v>323968</v>
      </c>
    </row>
    <row r="5008" spans="1:4">
      <c r="A5008" s="4">
        <v>41249.479166666664</v>
      </c>
      <c r="B5008">
        <v>8.1199999999999992</v>
      </c>
      <c r="C5008">
        <v>35509</v>
      </c>
      <c r="D5008">
        <v>288564.07</v>
      </c>
    </row>
    <row r="5009" spans="1:4">
      <c r="A5009" s="4">
        <v>41249.548611111109</v>
      </c>
      <c r="B5009">
        <v>8.14</v>
      </c>
      <c r="C5009">
        <v>64500</v>
      </c>
      <c r="D5009">
        <v>524861.97</v>
      </c>
    </row>
    <row r="5010" spans="1:4">
      <c r="A5010" s="4">
        <v>41249.555555555555</v>
      </c>
      <c r="B5010">
        <v>8.1199999999999992</v>
      </c>
      <c r="C5010">
        <v>217101</v>
      </c>
      <c r="D5010">
        <v>1757335.68</v>
      </c>
    </row>
    <row r="5011" spans="1:4">
      <c r="A5011" s="4">
        <v>41249.5625</v>
      </c>
      <c r="B5011">
        <v>8.1</v>
      </c>
      <c r="C5011">
        <v>131000</v>
      </c>
      <c r="D5011">
        <v>1059719</v>
      </c>
    </row>
    <row r="5012" spans="1:4">
      <c r="A5012" s="4">
        <v>41249.569444444445</v>
      </c>
      <c r="B5012">
        <v>8.1199999999999992</v>
      </c>
      <c r="C5012">
        <v>157400</v>
      </c>
      <c r="D5012">
        <v>1279035</v>
      </c>
    </row>
    <row r="5013" spans="1:4">
      <c r="A5013" s="4">
        <v>41249.576388888891</v>
      </c>
      <c r="B5013">
        <v>8.1</v>
      </c>
      <c r="C5013">
        <v>96300</v>
      </c>
      <c r="D5013">
        <v>781913</v>
      </c>
    </row>
    <row r="5014" spans="1:4">
      <c r="A5014" s="4">
        <v>41249.583333333336</v>
      </c>
      <c r="B5014">
        <v>8.1300000000000008</v>
      </c>
      <c r="C5014">
        <v>48900</v>
      </c>
      <c r="D5014">
        <v>397431</v>
      </c>
    </row>
    <row r="5015" spans="1:4">
      <c r="A5015" s="4">
        <v>41249.590277777781</v>
      </c>
      <c r="B5015">
        <v>8.15</v>
      </c>
      <c r="C5015">
        <v>72100</v>
      </c>
      <c r="D5015">
        <v>588086</v>
      </c>
    </row>
    <row r="5016" spans="1:4">
      <c r="A5016" s="4">
        <v>41249.597222222219</v>
      </c>
      <c r="B5016">
        <v>8.1199999999999992</v>
      </c>
      <c r="C5016">
        <v>65580</v>
      </c>
      <c r="D5016">
        <v>532781.80000000005</v>
      </c>
    </row>
    <row r="5017" spans="1:4">
      <c r="A5017" s="4">
        <v>41249.604166666664</v>
      </c>
      <c r="B5017">
        <v>8.11</v>
      </c>
      <c r="C5017">
        <v>153550</v>
      </c>
      <c r="D5017">
        <v>1250047.6000000001</v>
      </c>
    </row>
    <row r="5018" spans="1:4">
      <c r="A5018" s="4">
        <v>41249.611111111109</v>
      </c>
      <c r="B5018">
        <v>8.1199999999999992</v>
      </c>
      <c r="C5018">
        <v>71660</v>
      </c>
      <c r="D5018">
        <v>581933.6</v>
      </c>
    </row>
    <row r="5019" spans="1:4">
      <c r="A5019" s="4">
        <v>41249.618055555555</v>
      </c>
      <c r="B5019">
        <v>8.14</v>
      </c>
      <c r="C5019">
        <v>201161</v>
      </c>
      <c r="D5019">
        <v>1636403.15</v>
      </c>
    </row>
    <row r="5020" spans="1:4">
      <c r="A5020" s="4">
        <v>41249.625</v>
      </c>
      <c r="B5020">
        <v>8.1199999999999992</v>
      </c>
      <c r="C5020">
        <v>158079</v>
      </c>
      <c r="D5020">
        <v>1285601.95</v>
      </c>
    </row>
    <row r="5021" spans="1:4">
      <c r="A5021" s="4">
        <v>41250.402777777781</v>
      </c>
      <c r="B5021">
        <v>8.1</v>
      </c>
      <c r="C5021">
        <v>39000</v>
      </c>
      <c r="D5021">
        <v>316213.98</v>
      </c>
    </row>
    <row r="5022" spans="1:4">
      <c r="A5022" s="4">
        <v>41250.409722222219</v>
      </c>
      <c r="B5022">
        <v>8.1</v>
      </c>
      <c r="C5022">
        <v>108949</v>
      </c>
      <c r="D5022">
        <v>883442.88</v>
      </c>
    </row>
    <row r="5023" spans="1:4">
      <c r="A5023" s="4">
        <v>41250.416666666664</v>
      </c>
      <c r="B5023">
        <v>8.15</v>
      </c>
      <c r="C5023">
        <v>195171</v>
      </c>
      <c r="D5023">
        <v>1587603.94</v>
      </c>
    </row>
    <row r="5024" spans="1:4">
      <c r="A5024" s="4">
        <v>41250.423611111109</v>
      </c>
      <c r="B5024">
        <v>8.1300000000000008</v>
      </c>
      <c r="C5024">
        <v>126578</v>
      </c>
      <c r="D5024">
        <v>1031235.64</v>
      </c>
    </row>
    <row r="5025" spans="1:4">
      <c r="A5025" s="4">
        <v>41250.430555555555</v>
      </c>
      <c r="B5025">
        <v>8.16</v>
      </c>
      <c r="C5025">
        <v>85295</v>
      </c>
      <c r="D5025">
        <v>694557.25</v>
      </c>
    </row>
    <row r="5026" spans="1:4">
      <c r="A5026" s="4">
        <v>41250.4375</v>
      </c>
      <c r="B5026">
        <v>8.19</v>
      </c>
      <c r="C5026">
        <v>352991</v>
      </c>
      <c r="D5026">
        <v>2894429.79</v>
      </c>
    </row>
    <row r="5027" spans="1:4">
      <c r="A5027" s="4">
        <v>41250.444444444445</v>
      </c>
      <c r="B5027">
        <v>8.25</v>
      </c>
      <c r="C5027">
        <v>300545</v>
      </c>
      <c r="D5027">
        <v>2478603.84</v>
      </c>
    </row>
    <row r="5028" spans="1:4">
      <c r="A5028" s="4">
        <v>41250.451388888891</v>
      </c>
      <c r="B5028">
        <v>8.25</v>
      </c>
      <c r="C5028">
        <v>283921</v>
      </c>
      <c r="D5028">
        <v>2339098.42</v>
      </c>
    </row>
    <row r="5029" spans="1:4">
      <c r="A5029" s="4">
        <v>41250.458333333336</v>
      </c>
      <c r="B5029">
        <v>8.39</v>
      </c>
      <c r="C5029">
        <v>869433</v>
      </c>
      <c r="D5029">
        <v>7225414.71</v>
      </c>
    </row>
    <row r="5030" spans="1:4">
      <c r="A5030" s="4">
        <v>41250.465277777781</v>
      </c>
      <c r="B5030">
        <v>8.57</v>
      </c>
      <c r="C5030">
        <v>1714398</v>
      </c>
      <c r="D5030">
        <v>14465951.380000001</v>
      </c>
    </row>
    <row r="5031" spans="1:4">
      <c r="A5031" s="4">
        <v>41250.472222222219</v>
      </c>
      <c r="B5031">
        <v>8.48</v>
      </c>
      <c r="C5031">
        <v>522026</v>
      </c>
      <c r="D5031">
        <v>4455653.74</v>
      </c>
    </row>
    <row r="5032" spans="1:4">
      <c r="A5032" s="4">
        <v>41250.479166666664</v>
      </c>
      <c r="B5032">
        <v>8.4499999999999993</v>
      </c>
      <c r="C5032">
        <v>471667</v>
      </c>
      <c r="D5032">
        <v>4005965.67</v>
      </c>
    </row>
    <row r="5033" spans="1:4">
      <c r="A5033" s="4">
        <v>41250.548611111109</v>
      </c>
      <c r="B5033">
        <v>8.4700000000000006</v>
      </c>
      <c r="C5033">
        <v>161067</v>
      </c>
      <c r="D5033">
        <v>1364360.38</v>
      </c>
    </row>
    <row r="5034" spans="1:4">
      <c r="A5034" s="4">
        <v>41250.555555555555</v>
      </c>
      <c r="B5034">
        <v>8.4499999999999993</v>
      </c>
      <c r="C5034">
        <v>109068</v>
      </c>
      <c r="D5034">
        <v>922549.07</v>
      </c>
    </row>
    <row r="5035" spans="1:4">
      <c r="A5035" s="4">
        <v>41250.5625</v>
      </c>
      <c r="B5035">
        <v>8.42</v>
      </c>
      <c r="C5035">
        <v>172703</v>
      </c>
      <c r="D5035">
        <v>1461281.44</v>
      </c>
    </row>
    <row r="5036" spans="1:4">
      <c r="A5036" s="4">
        <v>41250.569444444445</v>
      </c>
      <c r="B5036">
        <v>8.41</v>
      </c>
      <c r="C5036">
        <v>133198</v>
      </c>
      <c r="D5036">
        <v>1121198.17</v>
      </c>
    </row>
    <row r="5037" spans="1:4">
      <c r="A5037" s="4">
        <v>41250.576388888891</v>
      </c>
      <c r="B5037">
        <v>8.4</v>
      </c>
      <c r="C5037">
        <v>128301</v>
      </c>
      <c r="D5037">
        <v>1079608.3999999999</v>
      </c>
    </row>
    <row r="5038" spans="1:4">
      <c r="A5038" s="4">
        <v>41250.583333333336</v>
      </c>
      <c r="B5038">
        <v>8.4</v>
      </c>
      <c r="C5038">
        <v>233087</v>
      </c>
      <c r="D5038">
        <v>1956592.06</v>
      </c>
    </row>
    <row r="5039" spans="1:4">
      <c r="A5039" s="4">
        <v>41250.590277777781</v>
      </c>
      <c r="B5039">
        <v>8.41</v>
      </c>
      <c r="C5039">
        <v>122956</v>
      </c>
      <c r="D5039">
        <v>1033084.84</v>
      </c>
    </row>
    <row r="5040" spans="1:4">
      <c r="A5040" s="4">
        <v>41250.597222222219</v>
      </c>
      <c r="B5040">
        <v>8.4</v>
      </c>
      <c r="C5040">
        <v>177540</v>
      </c>
      <c r="D5040">
        <v>1495105.98</v>
      </c>
    </row>
    <row r="5041" spans="1:4">
      <c r="A5041" s="4">
        <v>41250.604166666664</v>
      </c>
      <c r="B5041">
        <v>8.43</v>
      </c>
      <c r="C5041">
        <v>145415</v>
      </c>
      <c r="D5041">
        <v>1225320.22</v>
      </c>
    </row>
    <row r="5042" spans="1:4">
      <c r="A5042" s="4">
        <v>41250.611111111109</v>
      </c>
      <c r="B5042">
        <v>8.4700000000000006</v>
      </c>
      <c r="C5042">
        <v>268747</v>
      </c>
      <c r="D5042">
        <v>2271212.2200000002</v>
      </c>
    </row>
    <row r="5043" spans="1:4">
      <c r="A5043" s="4">
        <v>41250.618055555555</v>
      </c>
      <c r="B5043">
        <v>8.4499999999999993</v>
      </c>
      <c r="C5043">
        <v>198928</v>
      </c>
      <c r="D5043">
        <v>1683228.46</v>
      </c>
    </row>
    <row r="5044" spans="1:4">
      <c r="A5044" s="4">
        <v>41250.625</v>
      </c>
      <c r="B5044">
        <v>8.44</v>
      </c>
      <c r="C5044">
        <v>440307</v>
      </c>
      <c r="D5044">
        <v>3716881.06</v>
      </c>
    </row>
    <row r="5045" spans="1:4">
      <c r="A5045" s="4">
        <v>41253.402777777781</v>
      </c>
      <c r="B5045">
        <v>8.4700000000000006</v>
      </c>
      <c r="C5045">
        <v>579075</v>
      </c>
      <c r="D5045">
        <v>4883911.66</v>
      </c>
    </row>
    <row r="5046" spans="1:4">
      <c r="A5046" s="4">
        <v>41253.409722222219</v>
      </c>
      <c r="B5046">
        <v>8.42</v>
      </c>
      <c r="C5046">
        <v>380650</v>
      </c>
      <c r="D5046">
        <v>3200562.71</v>
      </c>
    </row>
    <row r="5047" spans="1:4">
      <c r="A5047" s="4">
        <v>41253.416666666664</v>
      </c>
      <c r="B5047">
        <v>8.42</v>
      </c>
      <c r="C5047">
        <v>236825</v>
      </c>
      <c r="D5047">
        <v>1992190.4</v>
      </c>
    </row>
    <row r="5048" spans="1:4">
      <c r="A5048" s="4">
        <v>41253.423611111109</v>
      </c>
      <c r="B5048">
        <v>8.39</v>
      </c>
      <c r="C5048">
        <v>328985</v>
      </c>
      <c r="D5048">
        <v>2770204.66</v>
      </c>
    </row>
    <row r="5049" spans="1:4">
      <c r="A5049" s="4">
        <v>41253.430555555555</v>
      </c>
      <c r="B5049">
        <v>8.42</v>
      </c>
      <c r="C5049">
        <v>123783</v>
      </c>
      <c r="D5049">
        <v>1039554.05</v>
      </c>
    </row>
    <row r="5050" spans="1:4">
      <c r="A5050" s="4">
        <v>41253.4375</v>
      </c>
      <c r="B5050">
        <v>8.44</v>
      </c>
      <c r="C5050">
        <v>258154</v>
      </c>
      <c r="D5050">
        <v>2179477.96</v>
      </c>
    </row>
    <row r="5051" spans="1:4">
      <c r="A5051" s="4">
        <v>41253.444444444445</v>
      </c>
      <c r="B5051">
        <v>8.51</v>
      </c>
      <c r="C5051">
        <v>272189</v>
      </c>
      <c r="D5051">
        <v>2309273.61</v>
      </c>
    </row>
    <row r="5052" spans="1:4">
      <c r="A5052" s="4">
        <v>41253.451388888891</v>
      </c>
      <c r="B5052">
        <v>8.4600000000000009</v>
      </c>
      <c r="C5052">
        <v>260891</v>
      </c>
      <c r="D5052">
        <v>2210294.9300000002</v>
      </c>
    </row>
    <row r="5053" spans="1:4">
      <c r="A5053" s="4">
        <v>41253.458333333336</v>
      </c>
      <c r="B5053">
        <v>8.44</v>
      </c>
      <c r="C5053">
        <v>154498</v>
      </c>
      <c r="D5053">
        <v>1306777.1000000001</v>
      </c>
    </row>
    <row r="5054" spans="1:4">
      <c r="A5054" s="4">
        <v>41253.465277777781</v>
      </c>
      <c r="B5054">
        <v>8.43</v>
      </c>
      <c r="C5054">
        <v>143276</v>
      </c>
      <c r="D5054">
        <v>1208017.3600000001</v>
      </c>
    </row>
    <row r="5055" spans="1:4">
      <c r="A5055" s="4">
        <v>41253.472222222219</v>
      </c>
      <c r="B5055">
        <v>8.4600000000000009</v>
      </c>
      <c r="C5055">
        <v>82084</v>
      </c>
      <c r="D5055">
        <v>692927.8</v>
      </c>
    </row>
    <row r="5056" spans="1:4">
      <c r="A5056" s="4">
        <v>41253.479166666664</v>
      </c>
      <c r="B5056">
        <v>8.4700000000000006</v>
      </c>
      <c r="C5056">
        <v>57316</v>
      </c>
      <c r="D5056">
        <v>485044.51</v>
      </c>
    </row>
    <row r="5057" spans="1:4">
      <c r="A5057" s="4" t="s">
        <v>12</v>
      </c>
      <c r="B5057">
        <v>37.85</v>
      </c>
      <c r="C5057">
        <v>74106</v>
      </c>
      <c r="D5057">
        <v>2801992.69</v>
      </c>
    </row>
    <row r="5058" spans="1:4">
      <c r="A5058" s="4">
        <v>41253.569444444445</v>
      </c>
      <c r="B5058">
        <v>38.1</v>
      </c>
      <c r="C5058">
        <v>86513</v>
      </c>
      <c r="D5058">
        <v>3285265.38</v>
      </c>
    </row>
    <row r="5059" spans="1:4">
      <c r="A5059" s="4">
        <v>41253.576388888891</v>
      </c>
      <c r="B5059">
        <v>38.14</v>
      </c>
      <c r="C5059">
        <v>80572</v>
      </c>
      <c r="D5059">
        <v>3071835.15</v>
      </c>
    </row>
    <row r="5060" spans="1:4">
      <c r="A5060" s="4">
        <v>41253.583333333336</v>
      </c>
      <c r="B5060">
        <v>38.049999999999997</v>
      </c>
      <c r="C5060">
        <v>106691</v>
      </c>
      <c r="D5060">
        <v>4062231.28</v>
      </c>
    </row>
    <row r="5061" spans="1:4">
      <c r="A5061" s="4">
        <v>41253.590277777781</v>
      </c>
      <c r="B5061">
        <v>37.92</v>
      </c>
      <c r="C5061">
        <v>78292</v>
      </c>
      <c r="D5061">
        <v>2969032.95</v>
      </c>
    </row>
    <row r="5062" spans="1:4">
      <c r="A5062" s="4">
        <v>41253.597222222219</v>
      </c>
      <c r="B5062">
        <v>38.06</v>
      </c>
      <c r="C5062">
        <v>84920</v>
      </c>
      <c r="D5062">
        <v>3225167.26</v>
      </c>
    </row>
    <row r="5063" spans="1:4">
      <c r="A5063" s="4">
        <v>41253.604166666664</v>
      </c>
      <c r="B5063">
        <v>38.07</v>
      </c>
      <c r="C5063">
        <v>81214</v>
      </c>
      <c r="D5063">
        <v>3093208.53</v>
      </c>
    </row>
    <row r="5064" spans="1:4">
      <c r="A5064" s="4">
        <v>41253.611111111109</v>
      </c>
      <c r="B5064">
        <v>38.049999999999997</v>
      </c>
      <c r="C5064">
        <v>79438</v>
      </c>
      <c r="D5064">
        <v>3023458.88</v>
      </c>
    </row>
    <row r="5065" spans="1:4">
      <c r="A5065" s="4">
        <v>41253.618055555555</v>
      </c>
      <c r="B5065">
        <v>38.11</v>
      </c>
      <c r="C5065">
        <v>130865</v>
      </c>
      <c r="D5065">
        <v>4984039.6900000004</v>
      </c>
    </row>
    <row r="5066" spans="1:4">
      <c r="A5066" s="4">
        <v>41253.625</v>
      </c>
      <c r="B5066">
        <v>38.06</v>
      </c>
      <c r="C5066">
        <v>124737</v>
      </c>
      <c r="D5066">
        <v>4747647.92</v>
      </c>
    </row>
    <row r="5067" spans="1:4">
      <c r="A5067" s="4">
        <v>41254.402777777781</v>
      </c>
      <c r="B5067">
        <v>37.71</v>
      </c>
      <c r="C5067">
        <v>36926</v>
      </c>
      <c r="D5067">
        <v>1394545.68</v>
      </c>
    </row>
    <row r="5068" spans="1:4">
      <c r="A5068" s="4">
        <v>41254.409722222219</v>
      </c>
      <c r="B5068">
        <v>37.47</v>
      </c>
      <c r="C5068">
        <v>83647</v>
      </c>
      <c r="D5068">
        <v>3148394.77</v>
      </c>
    </row>
    <row r="5069" spans="1:4">
      <c r="A5069" s="4">
        <v>41254.416666666664</v>
      </c>
      <c r="B5069">
        <v>37.44</v>
      </c>
      <c r="C5069">
        <v>102591</v>
      </c>
      <c r="D5069">
        <v>3838864.56</v>
      </c>
    </row>
    <row r="5070" spans="1:4">
      <c r="A5070" s="4">
        <v>41254.423611111109</v>
      </c>
      <c r="B5070">
        <v>37.450000000000003</v>
      </c>
      <c r="C5070">
        <v>93979</v>
      </c>
      <c r="D5070">
        <v>3518025.73</v>
      </c>
    </row>
    <row r="5071" spans="1:4">
      <c r="A5071" s="4">
        <v>41254.430555555555</v>
      </c>
      <c r="B5071">
        <v>37.57</v>
      </c>
      <c r="C5071">
        <v>72525</v>
      </c>
      <c r="D5071">
        <v>2723182.84</v>
      </c>
    </row>
    <row r="5072" spans="1:4">
      <c r="A5072" s="4">
        <v>41254.4375</v>
      </c>
      <c r="B5072">
        <v>37.79</v>
      </c>
      <c r="C5072">
        <v>46600</v>
      </c>
      <c r="D5072">
        <v>1764193</v>
      </c>
    </row>
    <row r="5073" spans="1:4">
      <c r="A5073" s="4">
        <v>41254.444444444445</v>
      </c>
      <c r="B5073">
        <v>37.79</v>
      </c>
      <c r="C5073">
        <v>74908</v>
      </c>
      <c r="D5073">
        <v>2828287.29</v>
      </c>
    </row>
    <row r="5074" spans="1:4">
      <c r="A5074" s="4">
        <v>41254.451388888891</v>
      </c>
      <c r="B5074">
        <v>37.700000000000003</v>
      </c>
      <c r="C5074">
        <v>68998</v>
      </c>
      <c r="D5074">
        <v>2606101.16</v>
      </c>
    </row>
    <row r="5075" spans="1:4">
      <c r="A5075" s="4">
        <v>41254.458333333336</v>
      </c>
      <c r="B5075">
        <v>37.61</v>
      </c>
      <c r="C5075">
        <v>56028</v>
      </c>
      <c r="D5075">
        <v>2110380.2400000002</v>
      </c>
    </row>
    <row r="5076" spans="1:4">
      <c r="A5076" s="4">
        <v>41254.465277777781</v>
      </c>
      <c r="B5076">
        <v>37.630000000000003</v>
      </c>
      <c r="C5076">
        <v>77407</v>
      </c>
      <c r="D5076">
        <v>2911426.27</v>
      </c>
    </row>
    <row r="5077" spans="1:4">
      <c r="A5077" s="4">
        <v>41254.472222222219</v>
      </c>
      <c r="B5077">
        <v>37.64</v>
      </c>
      <c r="C5077">
        <v>64756</v>
      </c>
      <c r="D5077">
        <v>2444092.5299999998</v>
      </c>
    </row>
    <row r="5078" spans="1:4">
      <c r="A5078" s="4">
        <v>41254.479166666664</v>
      </c>
      <c r="B5078">
        <v>37.58</v>
      </c>
      <c r="C5078">
        <v>126864</v>
      </c>
      <c r="D5078">
        <v>4766747.5199999996</v>
      </c>
    </row>
    <row r="5079" spans="1:4">
      <c r="A5079" s="4">
        <v>41254.548611111109</v>
      </c>
      <c r="B5079">
        <v>37.46</v>
      </c>
      <c r="C5079">
        <v>90295</v>
      </c>
      <c r="D5079">
        <v>3386315.87</v>
      </c>
    </row>
    <row r="5080" spans="1:4">
      <c r="A5080" s="4">
        <v>41254.555555555555</v>
      </c>
      <c r="B5080">
        <v>37.479999999999997</v>
      </c>
      <c r="C5080">
        <v>101880</v>
      </c>
      <c r="D5080">
        <v>3820219.25</v>
      </c>
    </row>
    <row r="5081" spans="1:4">
      <c r="A5081" s="4">
        <v>41254.5625</v>
      </c>
      <c r="B5081">
        <v>37.549999999999997</v>
      </c>
      <c r="C5081">
        <v>114528</v>
      </c>
      <c r="D5081">
        <v>4295486.3600000003</v>
      </c>
    </row>
    <row r="5082" spans="1:4">
      <c r="A5082" s="4">
        <v>41254.569444444445</v>
      </c>
      <c r="B5082">
        <v>37.49</v>
      </c>
      <c r="C5082">
        <v>56234</v>
      </c>
      <c r="D5082">
        <v>2108748.75</v>
      </c>
    </row>
    <row r="5083" spans="1:4">
      <c r="A5083" s="4">
        <v>41254.576388888891</v>
      </c>
      <c r="B5083">
        <v>37.5</v>
      </c>
      <c r="C5083">
        <v>99887</v>
      </c>
      <c r="D5083">
        <v>3746089.03</v>
      </c>
    </row>
    <row r="5084" spans="1:4">
      <c r="A5084" s="4">
        <v>41254.583333333336</v>
      </c>
      <c r="B5084">
        <v>37.450000000000003</v>
      </c>
      <c r="C5084">
        <v>69710</v>
      </c>
      <c r="D5084">
        <v>2612782.5299999998</v>
      </c>
    </row>
    <row r="5085" spans="1:4">
      <c r="A5085" s="4">
        <v>41254.590277777781</v>
      </c>
      <c r="B5085">
        <v>37.47</v>
      </c>
      <c r="C5085">
        <v>137122</v>
      </c>
      <c r="D5085">
        <v>5140458.6399999997</v>
      </c>
    </row>
    <row r="5086" spans="1:4">
      <c r="A5086" s="4">
        <v>41254.597222222219</v>
      </c>
      <c r="B5086">
        <v>37.5</v>
      </c>
      <c r="C5086">
        <v>184663</v>
      </c>
      <c r="D5086">
        <v>6926632.2599999998</v>
      </c>
    </row>
    <row r="5087" spans="1:4">
      <c r="A5087" s="4">
        <v>41254.604166666664</v>
      </c>
      <c r="B5087">
        <v>37.5</v>
      </c>
      <c r="C5087">
        <v>71384</v>
      </c>
      <c r="D5087">
        <v>2677435.33</v>
      </c>
    </row>
    <row r="5088" spans="1:4">
      <c r="A5088" s="4">
        <v>41254.611111111109</v>
      </c>
      <c r="B5088">
        <v>37.5</v>
      </c>
      <c r="C5088">
        <v>172728</v>
      </c>
      <c r="D5088">
        <v>6478375.6299999999</v>
      </c>
    </row>
    <row r="5089" spans="1:4">
      <c r="A5089" s="4">
        <v>41254.618055555555</v>
      </c>
      <c r="B5089">
        <v>37.61</v>
      </c>
      <c r="C5089">
        <v>69227</v>
      </c>
      <c r="D5089">
        <v>2598032.71</v>
      </c>
    </row>
    <row r="5090" spans="1:4">
      <c r="A5090" s="4">
        <v>41254.625</v>
      </c>
      <c r="B5090">
        <v>37.6</v>
      </c>
      <c r="C5090">
        <v>30327</v>
      </c>
      <c r="D5090">
        <v>1140502.6200000001</v>
      </c>
    </row>
    <row r="5091" spans="1:4">
      <c r="A5091" s="4">
        <v>41255.402777777781</v>
      </c>
      <c r="B5091">
        <v>37.11</v>
      </c>
      <c r="C5091">
        <v>59770</v>
      </c>
      <c r="D5091">
        <v>2230284.0299999998</v>
      </c>
    </row>
    <row r="5092" spans="1:4">
      <c r="A5092" s="4">
        <v>41255.409722222219</v>
      </c>
      <c r="B5092">
        <v>36.99</v>
      </c>
      <c r="C5092">
        <v>352935</v>
      </c>
      <c r="D5092">
        <v>13038432.1</v>
      </c>
    </row>
    <row r="5093" spans="1:4">
      <c r="A5093" s="4">
        <v>41255.416666666664</v>
      </c>
      <c r="B5093">
        <v>37</v>
      </c>
      <c r="C5093">
        <v>263467</v>
      </c>
      <c r="D5093">
        <v>9744197.1899999995</v>
      </c>
    </row>
    <row r="5094" spans="1:4">
      <c r="A5094" s="4">
        <v>41255.423611111109</v>
      </c>
      <c r="B5094">
        <v>37</v>
      </c>
      <c r="C5094">
        <v>184304</v>
      </c>
      <c r="D5094">
        <v>6819122.5</v>
      </c>
    </row>
    <row r="5095" spans="1:4">
      <c r="A5095" s="4">
        <v>41255.430555555555</v>
      </c>
      <c r="B5095">
        <v>37.020000000000003</v>
      </c>
      <c r="C5095">
        <v>50062</v>
      </c>
      <c r="D5095">
        <v>1852733.95</v>
      </c>
    </row>
    <row r="5096" spans="1:4">
      <c r="A5096" s="4">
        <v>41255.4375</v>
      </c>
      <c r="B5096">
        <v>36.950000000000003</v>
      </c>
      <c r="C5096">
        <v>119580</v>
      </c>
      <c r="D5096">
        <v>4422290.63</v>
      </c>
    </row>
    <row r="5097" spans="1:4">
      <c r="A5097" s="4">
        <v>41255.444444444445</v>
      </c>
      <c r="B5097">
        <v>36.979999999999997</v>
      </c>
      <c r="C5097">
        <v>75232</v>
      </c>
      <c r="D5097">
        <v>2782630.66</v>
      </c>
    </row>
    <row r="5098" spans="1:4">
      <c r="A5098" s="4">
        <v>41255.451388888891</v>
      </c>
      <c r="B5098">
        <v>36.94</v>
      </c>
      <c r="C5098">
        <v>91283</v>
      </c>
      <c r="D5098">
        <v>3376892.22</v>
      </c>
    </row>
    <row r="5099" spans="1:4">
      <c r="A5099" s="4">
        <v>41255.458333333336</v>
      </c>
      <c r="B5099">
        <v>36.97</v>
      </c>
      <c r="C5099">
        <v>89061</v>
      </c>
      <c r="D5099">
        <v>3292673.31</v>
      </c>
    </row>
    <row r="5100" spans="1:4">
      <c r="A5100" s="4">
        <v>41255.465277777781</v>
      </c>
      <c r="B5100">
        <v>37.04</v>
      </c>
      <c r="C5100">
        <v>81340</v>
      </c>
      <c r="D5100">
        <v>3007996.21</v>
      </c>
    </row>
    <row r="5101" spans="1:4">
      <c r="A5101" s="4">
        <v>41255.472222222219</v>
      </c>
      <c r="B5101">
        <v>37</v>
      </c>
      <c r="C5101">
        <v>56440</v>
      </c>
      <c r="D5101">
        <v>2088305.58</v>
      </c>
    </row>
    <row r="5102" spans="1:4">
      <c r="A5102" s="4">
        <v>41255.479166666664</v>
      </c>
      <c r="B5102">
        <v>36.94</v>
      </c>
      <c r="C5102">
        <v>46640</v>
      </c>
      <c r="D5102">
        <v>1724539</v>
      </c>
    </row>
    <row r="5103" spans="1:4">
      <c r="A5103" s="4">
        <v>41255.548611111109</v>
      </c>
      <c r="B5103">
        <v>36.950000000000003</v>
      </c>
      <c r="C5103">
        <v>30862</v>
      </c>
      <c r="D5103">
        <v>1141117.1299999999</v>
      </c>
    </row>
    <row r="5104" spans="1:4">
      <c r="A5104" s="4">
        <v>41255.555555555555</v>
      </c>
      <c r="B5104">
        <v>37.03</v>
      </c>
      <c r="C5104">
        <v>133764</v>
      </c>
      <c r="D5104">
        <v>4946203.8</v>
      </c>
    </row>
    <row r="5105" spans="1:4">
      <c r="A5105" s="4">
        <v>41255.5625</v>
      </c>
      <c r="B5105">
        <v>36.99</v>
      </c>
      <c r="C5105">
        <v>201146</v>
      </c>
      <c r="D5105">
        <v>7442998.4100000001</v>
      </c>
    </row>
    <row r="5106" spans="1:4">
      <c r="A5106" s="4">
        <v>41255.569444444445</v>
      </c>
      <c r="B5106">
        <v>37.1</v>
      </c>
      <c r="C5106">
        <v>83800</v>
      </c>
      <c r="D5106">
        <v>3104438.18</v>
      </c>
    </row>
    <row r="5107" spans="1:4">
      <c r="A5107" s="4">
        <v>41255.576388888891</v>
      </c>
      <c r="B5107">
        <v>37.15</v>
      </c>
      <c r="C5107">
        <v>43828</v>
      </c>
      <c r="D5107">
        <v>1626553.62</v>
      </c>
    </row>
    <row r="5108" spans="1:4">
      <c r="A5108" s="4">
        <v>41255.583333333336</v>
      </c>
      <c r="B5108">
        <v>37.5</v>
      </c>
      <c r="C5108">
        <v>64522</v>
      </c>
      <c r="D5108">
        <v>2407998.4900000002</v>
      </c>
    </row>
    <row r="5109" spans="1:4">
      <c r="A5109" s="4">
        <v>41255.590277777781</v>
      </c>
      <c r="B5109">
        <v>37.229999999999997</v>
      </c>
      <c r="C5109">
        <v>24444</v>
      </c>
      <c r="D5109">
        <v>913599.29</v>
      </c>
    </row>
    <row r="5110" spans="1:4">
      <c r="A5110" s="4">
        <v>41255.597222222219</v>
      </c>
      <c r="B5110">
        <v>37.369999999999997</v>
      </c>
      <c r="C5110">
        <v>36890</v>
      </c>
      <c r="D5110">
        <v>1377922.46</v>
      </c>
    </row>
    <row r="5111" spans="1:4">
      <c r="A5111" s="4">
        <v>41255.604166666664</v>
      </c>
      <c r="B5111">
        <v>37.36</v>
      </c>
      <c r="C5111">
        <v>62202</v>
      </c>
      <c r="D5111">
        <v>2324439.7200000002</v>
      </c>
    </row>
    <row r="5112" spans="1:4">
      <c r="A5112" s="4">
        <v>41255.611111111109</v>
      </c>
      <c r="B5112">
        <v>37.51</v>
      </c>
      <c r="C5112">
        <v>41740</v>
      </c>
      <c r="D5112">
        <v>1564250.94</v>
      </c>
    </row>
    <row r="5113" spans="1:4">
      <c r="A5113" s="4">
        <v>41255.618055555555</v>
      </c>
      <c r="B5113">
        <v>37.14</v>
      </c>
      <c r="C5113">
        <v>60603</v>
      </c>
      <c r="D5113">
        <v>2260823.9</v>
      </c>
    </row>
    <row r="5114" spans="1:4">
      <c r="A5114" s="4">
        <v>41255.625</v>
      </c>
      <c r="B5114">
        <v>37.119999999999997</v>
      </c>
      <c r="C5114">
        <v>31879</v>
      </c>
      <c r="D5114">
        <v>1182968.48</v>
      </c>
    </row>
    <row r="5115" spans="1:4">
      <c r="A5115" s="4">
        <v>41256.402777777781</v>
      </c>
      <c r="B5115">
        <v>37</v>
      </c>
      <c r="C5115">
        <v>80979</v>
      </c>
      <c r="D5115">
        <v>2989613.68</v>
      </c>
    </row>
    <row r="5116" spans="1:4">
      <c r="A5116" s="4">
        <v>41256.409722222219</v>
      </c>
      <c r="B5116">
        <v>36.840000000000003</v>
      </c>
      <c r="C5116">
        <v>46960</v>
      </c>
      <c r="D5116">
        <v>1730301.24</v>
      </c>
    </row>
    <row r="5117" spans="1:4">
      <c r="A5117" s="4">
        <v>41256.416666666664</v>
      </c>
      <c r="B5117">
        <v>36.729999999999997</v>
      </c>
      <c r="C5117">
        <v>106027</v>
      </c>
      <c r="D5117">
        <v>3901320.94</v>
      </c>
    </row>
    <row r="5118" spans="1:4">
      <c r="A5118" s="4">
        <v>41256.423611111109</v>
      </c>
      <c r="B5118">
        <v>36.729999999999997</v>
      </c>
      <c r="C5118">
        <v>121695</v>
      </c>
      <c r="D5118">
        <v>4473617.93</v>
      </c>
    </row>
    <row r="5119" spans="1:4">
      <c r="A5119" s="4">
        <v>41256.430555555555</v>
      </c>
      <c r="B5119">
        <v>36.869999999999997</v>
      </c>
      <c r="C5119">
        <v>79584</v>
      </c>
      <c r="D5119">
        <v>2930735.34</v>
      </c>
    </row>
    <row r="5120" spans="1:4">
      <c r="A5120" s="4">
        <v>41256.4375</v>
      </c>
      <c r="B5120">
        <v>36.85</v>
      </c>
      <c r="C5120">
        <v>74119</v>
      </c>
      <c r="D5120">
        <v>2737457.43</v>
      </c>
    </row>
    <row r="5121" spans="1:4">
      <c r="A5121" s="4">
        <v>41256.444444444445</v>
      </c>
      <c r="B5121">
        <v>36.83</v>
      </c>
      <c r="C5121">
        <v>214021</v>
      </c>
      <c r="D5121">
        <v>7876000.8099999996</v>
      </c>
    </row>
    <row r="5122" spans="1:4">
      <c r="A5122" s="4">
        <v>41256.451388888891</v>
      </c>
      <c r="B5122">
        <v>36.82</v>
      </c>
      <c r="C5122">
        <v>57763</v>
      </c>
      <c r="D5122">
        <v>2125728.6800000002</v>
      </c>
    </row>
    <row r="5123" spans="1:4">
      <c r="A5123" s="4">
        <v>41256.458333333336</v>
      </c>
      <c r="B5123">
        <v>36.799999999999997</v>
      </c>
      <c r="C5123">
        <v>14451</v>
      </c>
      <c r="D5123">
        <v>531870.98</v>
      </c>
    </row>
    <row r="5124" spans="1:4">
      <c r="A5124" s="4">
        <v>41256.465277777781</v>
      </c>
      <c r="B5124">
        <v>36.799999999999997</v>
      </c>
      <c r="C5124">
        <v>81480</v>
      </c>
      <c r="D5124">
        <v>2998415.1</v>
      </c>
    </row>
    <row r="5125" spans="1:4">
      <c r="A5125" s="4">
        <v>41256.472222222219</v>
      </c>
      <c r="B5125">
        <v>36.799999999999997</v>
      </c>
      <c r="C5125">
        <v>26699</v>
      </c>
      <c r="D5125">
        <v>986314.31</v>
      </c>
    </row>
    <row r="5126" spans="1:4">
      <c r="A5126" s="4">
        <v>41256.479166666664</v>
      </c>
      <c r="B5126">
        <v>36.78</v>
      </c>
      <c r="C5126">
        <v>125879</v>
      </c>
      <c r="D5126">
        <v>4632153.22</v>
      </c>
    </row>
    <row r="5127" spans="1:4">
      <c r="A5127" s="4">
        <v>41256.548611111109</v>
      </c>
      <c r="B5127">
        <v>36.880000000000003</v>
      </c>
      <c r="C5127">
        <v>46573</v>
      </c>
      <c r="D5127">
        <v>1716605.56</v>
      </c>
    </row>
    <row r="5128" spans="1:4">
      <c r="A5128" s="4">
        <v>41256.555555555555</v>
      </c>
      <c r="B5128">
        <v>36.840000000000003</v>
      </c>
      <c r="C5128">
        <v>23853</v>
      </c>
      <c r="D5128">
        <v>880895.95</v>
      </c>
    </row>
    <row r="5129" spans="1:4">
      <c r="A5129" s="4">
        <v>41256.5625</v>
      </c>
      <c r="B5129">
        <v>36.840000000000003</v>
      </c>
      <c r="C5129">
        <v>57203</v>
      </c>
      <c r="D5129">
        <v>2105503.89</v>
      </c>
    </row>
    <row r="5130" spans="1:4">
      <c r="A5130" s="4">
        <v>41256.569444444445</v>
      </c>
      <c r="B5130">
        <v>37.450000000000003</v>
      </c>
      <c r="C5130">
        <v>46558</v>
      </c>
      <c r="D5130">
        <v>1729715.48</v>
      </c>
    </row>
    <row r="5131" spans="1:4">
      <c r="A5131" s="4">
        <v>41256.576388888891</v>
      </c>
      <c r="B5131">
        <v>37.25</v>
      </c>
      <c r="C5131">
        <v>89987</v>
      </c>
      <c r="D5131">
        <v>3373351.13</v>
      </c>
    </row>
    <row r="5132" spans="1:4">
      <c r="A5132" s="4">
        <v>41256.583333333336</v>
      </c>
      <c r="B5132">
        <v>37.299999999999997</v>
      </c>
      <c r="C5132">
        <v>19524</v>
      </c>
      <c r="D5132">
        <v>730033.43</v>
      </c>
    </row>
    <row r="5133" spans="1:4">
      <c r="A5133" s="4">
        <v>41256.590277777781</v>
      </c>
      <c r="B5133">
        <v>37.43</v>
      </c>
      <c r="C5133">
        <v>30666</v>
      </c>
      <c r="D5133">
        <v>1146562.95</v>
      </c>
    </row>
    <row r="5134" spans="1:4">
      <c r="A5134" s="4">
        <v>41256.597222222219</v>
      </c>
      <c r="B5134">
        <v>37.479999999999997</v>
      </c>
      <c r="C5134">
        <v>37403</v>
      </c>
      <c r="D5134">
        <v>1402082.72</v>
      </c>
    </row>
    <row r="5135" spans="1:4">
      <c r="A5135" s="4">
        <v>41256.604166666664</v>
      </c>
      <c r="B5135">
        <v>37.56</v>
      </c>
      <c r="C5135">
        <v>78155</v>
      </c>
      <c r="D5135">
        <v>2934710.23</v>
      </c>
    </row>
    <row r="5136" spans="1:4">
      <c r="A5136" s="4">
        <v>41256.611111111109</v>
      </c>
      <c r="B5136">
        <v>37.69</v>
      </c>
      <c r="C5136">
        <v>68826</v>
      </c>
      <c r="D5136">
        <v>2589876.23</v>
      </c>
    </row>
    <row r="5137" spans="1:4">
      <c r="A5137" s="4">
        <v>41256.618055555555</v>
      </c>
      <c r="B5137">
        <v>37.58</v>
      </c>
      <c r="C5137">
        <v>68200</v>
      </c>
      <c r="D5137">
        <v>2566897</v>
      </c>
    </row>
    <row r="5138" spans="1:4">
      <c r="A5138" s="4">
        <v>41256.625</v>
      </c>
      <c r="B5138">
        <v>37.549999999999997</v>
      </c>
      <c r="C5138">
        <v>86494</v>
      </c>
      <c r="D5138">
        <v>3250265.78</v>
      </c>
    </row>
    <row r="5139" spans="1:4">
      <c r="A5139" s="4">
        <v>41257.402777777781</v>
      </c>
      <c r="B5139">
        <v>37.79</v>
      </c>
      <c r="C5139">
        <v>91233</v>
      </c>
      <c r="D5139">
        <v>3446804.61</v>
      </c>
    </row>
    <row r="5140" spans="1:4">
      <c r="A5140" s="4">
        <v>41257.409722222219</v>
      </c>
      <c r="B5140">
        <v>37.79</v>
      </c>
      <c r="C5140">
        <v>113329</v>
      </c>
      <c r="D5140">
        <v>4272894.37</v>
      </c>
    </row>
    <row r="5141" spans="1:4">
      <c r="A5141" s="4">
        <v>41257.416666666664</v>
      </c>
      <c r="B5141">
        <v>38.28</v>
      </c>
      <c r="C5141">
        <v>168037</v>
      </c>
      <c r="D5141">
        <v>6386118.9500000002</v>
      </c>
    </row>
    <row r="5142" spans="1:4">
      <c r="A5142" s="4">
        <v>41257.423611111109</v>
      </c>
      <c r="B5142">
        <v>38.19</v>
      </c>
      <c r="C5142">
        <v>220129</v>
      </c>
      <c r="D5142">
        <v>8445650.1799999997</v>
      </c>
    </row>
    <row r="5143" spans="1:4">
      <c r="A5143" s="4">
        <v>41257.430555555555</v>
      </c>
      <c r="B5143">
        <v>38.21</v>
      </c>
      <c r="C5143">
        <v>63707</v>
      </c>
      <c r="D5143">
        <v>2433037.67</v>
      </c>
    </row>
    <row r="5144" spans="1:4">
      <c r="A5144" s="4">
        <v>41257.4375</v>
      </c>
      <c r="B5144">
        <v>37.6</v>
      </c>
      <c r="C5144">
        <v>179134</v>
      </c>
      <c r="D5144">
        <v>6759479.04</v>
      </c>
    </row>
    <row r="5145" spans="1:4">
      <c r="A5145" s="4">
        <v>41257.444444444445</v>
      </c>
      <c r="B5145">
        <v>37.81</v>
      </c>
      <c r="C5145">
        <v>117383</v>
      </c>
      <c r="D5145">
        <v>4441611.7</v>
      </c>
    </row>
    <row r="5146" spans="1:4">
      <c r="A5146" s="4">
        <v>41257.451388888891</v>
      </c>
      <c r="B5146">
        <v>37.950000000000003</v>
      </c>
      <c r="C5146">
        <v>254852</v>
      </c>
      <c r="D5146">
        <v>9698101.9100000001</v>
      </c>
    </row>
    <row r="5147" spans="1:4">
      <c r="A5147" s="4">
        <v>41257.458333333336</v>
      </c>
      <c r="B5147">
        <v>38.1</v>
      </c>
      <c r="C5147">
        <v>138478</v>
      </c>
      <c r="D5147">
        <v>5266615.21</v>
      </c>
    </row>
    <row r="5148" spans="1:4">
      <c r="A5148" s="4">
        <v>41257.465277777781</v>
      </c>
      <c r="B5148">
        <v>38.03</v>
      </c>
      <c r="C5148">
        <v>198334</v>
      </c>
      <c r="D5148">
        <v>7531105.9400000004</v>
      </c>
    </row>
    <row r="5149" spans="1:4">
      <c r="A5149" s="4">
        <v>41257.472222222219</v>
      </c>
      <c r="B5149">
        <v>37.979999999999997</v>
      </c>
      <c r="C5149">
        <v>166133</v>
      </c>
      <c r="D5149">
        <v>6316681.0899999999</v>
      </c>
    </row>
    <row r="5150" spans="1:4">
      <c r="A5150" s="4">
        <v>41257.479166666664</v>
      </c>
      <c r="B5150">
        <v>37.9</v>
      </c>
      <c r="C5150">
        <v>118703</v>
      </c>
      <c r="D5150">
        <v>4505658.01</v>
      </c>
    </row>
    <row r="5151" spans="1:4">
      <c r="A5151" s="4">
        <v>41257.548611111109</v>
      </c>
      <c r="B5151">
        <v>37.65</v>
      </c>
      <c r="C5151">
        <v>442965</v>
      </c>
      <c r="D5151">
        <v>16669863.140000001</v>
      </c>
    </row>
    <row r="5152" spans="1:4">
      <c r="A5152" s="4">
        <v>41257.555555555555</v>
      </c>
      <c r="B5152">
        <v>37.69</v>
      </c>
      <c r="C5152">
        <v>449969</v>
      </c>
      <c r="D5152">
        <v>17032032.16</v>
      </c>
    </row>
    <row r="5153" spans="1:4">
      <c r="A5153" s="4">
        <v>41257.5625</v>
      </c>
      <c r="B5153">
        <v>37.799999999999997</v>
      </c>
      <c r="C5153">
        <v>392199</v>
      </c>
      <c r="D5153">
        <v>14813701.189999999</v>
      </c>
    </row>
    <row r="5154" spans="1:4">
      <c r="A5154" s="4">
        <v>41257.569444444445</v>
      </c>
      <c r="B5154">
        <v>37.68</v>
      </c>
      <c r="C5154">
        <v>298004</v>
      </c>
      <c r="D5154">
        <v>11248840.23</v>
      </c>
    </row>
    <row r="5155" spans="1:4">
      <c r="A5155" s="4">
        <v>41257.576388888891</v>
      </c>
      <c r="B5155">
        <v>37.71</v>
      </c>
      <c r="C5155">
        <v>224070</v>
      </c>
      <c r="D5155">
        <v>8466741.2599999998</v>
      </c>
    </row>
    <row r="5156" spans="1:4">
      <c r="A5156" s="4">
        <v>41257.583333333336</v>
      </c>
      <c r="B5156">
        <v>37.67</v>
      </c>
      <c r="C5156">
        <v>853431</v>
      </c>
      <c r="D5156">
        <v>32156939.800000001</v>
      </c>
    </row>
    <row r="5157" spans="1:4">
      <c r="A5157" s="4">
        <v>41257.590277777781</v>
      </c>
      <c r="B5157">
        <v>37.43</v>
      </c>
      <c r="C5157">
        <v>470881</v>
      </c>
      <c r="D5157">
        <v>17700629.600000001</v>
      </c>
    </row>
    <row r="5158" spans="1:4">
      <c r="A5158" s="4">
        <v>41257.597222222219</v>
      </c>
      <c r="B5158">
        <v>37.409999999999997</v>
      </c>
      <c r="C5158">
        <v>212773</v>
      </c>
      <c r="D5158">
        <v>7970042.2699999996</v>
      </c>
    </row>
    <row r="5159" spans="1:4">
      <c r="A5159" s="4">
        <v>41257.604166666664</v>
      </c>
      <c r="B5159">
        <v>37.24</v>
      </c>
      <c r="C5159">
        <v>411334</v>
      </c>
      <c r="D5159">
        <v>15334175.07</v>
      </c>
    </row>
    <row r="5160" spans="1:4">
      <c r="A5160" s="4">
        <v>41257.611111111109</v>
      </c>
      <c r="B5160">
        <v>37</v>
      </c>
      <c r="C5160">
        <v>1112139</v>
      </c>
      <c r="D5160">
        <v>41399528.710000001</v>
      </c>
    </row>
    <row r="5161" spans="1:4">
      <c r="A5161" s="4">
        <v>41257.618055555555</v>
      </c>
      <c r="B5161">
        <v>37.33</v>
      </c>
      <c r="C5161">
        <v>956759</v>
      </c>
      <c r="D5161">
        <v>35560452.240000002</v>
      </c>
    </row>
    <row r="5162" spans="1:4">
      <c r="A5162" s="4">
        <v>41257.625</v>
      </c>
      <c r="B5162">
        <v>38.15</v>
      </c>
      <c r="C5162">
        <v>972813</v>
      </c>
      <c r="D5162">
        <v>36890734.57</v>
      </c>
    </row>
    <row r="5163" spans="1:4">
      <c r="A5163" s="4">
        <v>41260.402777777781</v>
      </c>
      <c r="B5163">
        <v>34.369999999999997</v>
      </c>
      <c r="C5163">
        <v>3934616</v>
      </c>
      <c r="D5163">
        <v>135827854</v>
      </c>
    </row>
    <row r="5164" spans="1:4">
      <c r="A5164" s="4">
        <v>41260.409722222219</v>
      </c>
      <c r="B5164">
        <v>34.340000000000003</v>
      </c>
      <c r="C5164">
        <v>2510879</v>
      </c>
      <c r="D5164">
        <v>86303837.219999999</v>
      </c>
    </row>
    <row r="5165" spans="1:4">
      <c r="A5165" s="4">
        <v>41260.416666666664</v>
      </c>
      <c r="B5165">
        <v>34.340000000000003</v>
      </c>
      <c r="C5165">
        <v>426200</v>
      </c>
      <c r="D5165">
        <v>14635708</v>
      </c>
    </row>
    <row r="5166" spans="1:4">
      <c r="A5166" s="4">
        <v>41260.423611111109</v>
      </c>
      <c r="B5166">
        <v>34.340000000000003</v>
      </c>
      <c r="C5166">
        <v>297300</v>
      </c>
      <c r="D5166">
        <v>10209282</v>
      </c>
    </row>
    <row r="5167" spans="1:4">
      <c r="A5167" s="4">
        <v>41260.430555555555</v>
      </c>
      <c r="B5167">
        <v>34.340000000000003</v>
      </c>
      <c r="C5167">
        <v>105800</v>
      </c>
      <c r="D5167">
        <v>3633172</v>
      </c>
    </row>
    <row r="5168" spans="1:4">
      <c r="A5168" s="4">
        <v>41260.4375</v>
      </c>
      <c r="B5168">
        <v>34.340000000000003</v>
      </c>
      <c r="C5168">
        <v>38800</v>
      </c>
      <c r="D5168">
        <v>1332392</v>
      </c>
    </row>
    <row r="5169" spans="1:4">
      <c r="A5169" s="4">
        <v>41260.444444444445</v>
      </c>
      <c r="B5169">
        <v>34.340000000000003</v>
      </c>
      <c r="C5169">
        <v>31600</v>
      </c>
      <c r="D5169">
        <v>1085144</v>
      </c>
    </row>
    <row r="5170" spans="1:4">
      <c r="A5170" s="4">
        <v>41260.451388888891</v>
      </c>
      <c r="B5170">
        <v>34.340000000000003</v>
      </c>
      <c r="C5170">
        <v>15200</v>
      </c>
      <c r="D5170">
        <v>521968</v>
      </c>
    </row>
    <row r="5171" spans="1:4">
      <c r="A5171" s="4">
        <v>41260.458333333336</v>
      </c>
      <c r="B5171">
        <v>34.340000000000003</v>
      </c>
      <c r="C5171">
        <v>50900</v>
      </c>
      <c r="D5171">
        <v>1747906</v>
      </c>
    </row>
    <row r="5172" spans="1:4">
      <c r="A5172" s="4">
        <v>41260.465277777781</v>
      </c>
      <c r="B5172">
        <v>34.340000000000003</v>
      </c>
      <c r="C5172">
        <v>19000</v>
      </c>
      <c r="D5172">
        <v>652460</v>
      </c>
    </row>
    <row r="5173" spans="1:4">
      <c r="A5173" s="4">
        <v>41260.472222222219</v>
      </c>
      <c r="B5173">
        <v>34.340000000000003</v>
      </c>
      <c r="C5173">
        <v>8600</v>
      </c>
      <c r="D5173">
        <v>295324</v>
      </c>
    </row>
    <row r="5174" spans="1:4">
      <c r="A5174" s="4">
        <v>41260.479166666664</v>
      </c>
      <c r="B5174">
        <v>34.6</v>
      </c>
      <c r="C5174">
        <v>2999554</v>
      </c>
      <c r="D5174">
        <v>103354473.48999999</v>
      </c>
    </row>
    <row r="5175" spans="1:4">
      <c r="A5175" s="4">
        <v>41260.548611111109</v>
      </c>
      <c r="B5175">
        <v>34.340000000000003</v>
      </c>
      <c r="C5175">
        <v>972374</v>
      </c>
      <c r="D5175">
        <v>33436407.120000001</v>
      </c>
    </row>
    <row r="5176" spans="1:4">
      <c r="A5176" s="4">
        <v>41260.555555555555</v>
      </c>
      <c r="B5176">
        <v>34.340000000000003</v>
      </c>
      <c r="C5176">
        <v>180400</v>
      </c>
      <c r="D5176">
        <v>6194936</v>
      </c>
    </row>
    <row r="5177" spans="1:4">
      <c r="A5177" s="4">
        <v>41260.5625</v>
      </c>
      <c r="B5177">
        <v>34.340000000000003</v>
      </c>
      <c r="C5177">
        <v>1096800</v>
      </c>
      <c r="D5177">
        <v>37664138</v>
      </c>
    </row>
    <row r="5178" spans="1:4">
      <c r="A5178" s="4">
        <v>41260.569444444445</v>
      </c>
      <c r="B5178">
        <v>34.340000000000003</v>
      </c>
      <c r="C5178">
        <v>259200</v>
      </c>
      <c r="D5178">
        <v>8900928</v>
      </c>
    </row>
    <row r="5179" spans="1:4">
      <c r="A5179" s="4">
        <v>41260.576388888891</v>
      </c>
      <c r="B5179">
        <v>34.340000000000003</v>
      </c>
      <c r="C5179">
        <v>29400</v>
      </c>
      <c r="D5179">
        <v>1009596</v>
      </c>
    </row>
    <row r="5180" spans="1:4">
      <c r="A5180" s="4">
        <v>41260.583333333336</v>
      </c>
      <c r="B5180">
        <v>34.340000000000003</v>
      </c>
      <c r="C5180">
        <v>35500</v>
      </c>
      <c r="D5180">
        <v>1219070</v>
      </c>
    </row>
    <row r="5181" spans="1:4">
      <c r="A5181" s="4">
        <v>41260.590277777781</v>
      </c>
      <c r="B5181">
        <v>34.340000000000003</v>
      </c>
      <c r="C5181">
        <v>85100</v>
      </c>
      <c r="D5181">
        <v>2922334</v>
      </c>
    </row>
    <row r="5182" spans="1:4">
      <c r="A5182" s="4">
        <v>41260.597222222219</v>
      </c>
      <c r="B5182">
        <v>34.340000000000003</v>
      </c>
      <c r="C5182">
        <v>79600</v>
      </c>
      <c r="D5182">
        <v>2733464</v>
      </c>
    </row>
    <row r="5183" spans="1:4">
      <c r="A5183" s="4">
        <v>41260.604166666664</v>
      </c>
      <c r="B5183">
        <v>34.340000000000003</v>
      </c>
      <c r="C5183">
        <v>71900</v>
      </c>
      <c r="D5183">
        <v>2469046</v>
      </c>
    </row>
    <row r="5184" spans="1:4">
      <c r="A5184" s="4">
        <v>41260.611111111109</v>
      </c>
      <c r="B5184">
        <v>34.340000000000003</v>
      </c>
      <c r="C5184">
        <v>91300</v>
      </c>
      <c r="D5184">
        <v>3135242</v>
      </c>
    </row>
    <row r="5185" spans="1:4">
      <c r="A5185" s="4">
        <v>41260.618055555555</v>
      </c>
      <c r="B5185">
        <v>34.340000000000003</v>
      </c>
      <c r="C5185">
        <v>633000</v>
      </c>
      <c r="D5185">
        <v>21737220</v>
      </c>
    </row>
    <row r="5186" spans="1:4">
      <c r="A5186" s="4">
        <v>41260.625</v>
      </c>
      <c r="B5186">
        <v>34.340000000000003</v>
      </c>
      <c r="C5186">
        <v>77000</v>
      </c>
      <c r="D5186">
        <v>2644180</v>
      </c>
    </row>
    <row r="5187" spans="1:4">
      <c r="A5187" s="4">
        <v>41261.402777777781</v>
      </c>
      <c r="B5187">
        <v>33.83</v>
      </c>
      <c r="C5187">
        <v>1558795</v>
      </c>
      <c r="D5187">
        <v>52882101.060000002</v>
      </c>
    </row>
    <row r="5188" spans="1:4">
      <c r="A5188" s="4">
        <v>41261.409722222219</v>
      </c>
      <c r="B5188">
        <v>33.700000000000003</v>
      </c>
      <c r="C5188">
        <v>958527</v>
      </c>
      <c r="D5188">
        <v>32380113.399999999</v>
      </c>
    </row>
    <row r="5189" spans="1:4">
      <c r="A5189" s="4">
        <v>41261.416666666664</v>
      </c>
      <c r="B5189">
        <v>33.840000000000003</v>
      </c>
      <c r="C5189">
        <v>999028</v>
      </c>
      <c r="D5189">
        <v>33755156.079999998</v>
      </c>
    </row>
    <row r="5190" spans="1:4">
      <c r="A5190" s="4">
        <v>41261.423611111109</v>
      </c>
      <c r="B5190">
        <v>33.770000000000003</v>
      </c>
      <c r="C5190">
        <v>1110336</v>
      </c>
      <c r="D5190">
        <v>37545231.950000003</v>
      </c>
    </row>
    <row r="5191" spans="1:4">
      <c r="A5191" s="4">
        <v>41261.430555555555</v>
      </c>
      <c r="B5191">
        <v>32.93</v>
      </c>
      <c r="C5191">
        <v>1290267</v>
      </c>
      <c r="D5191">
        <v>42999014.310000002</v>
      </c>
    </row>
    <row r="5192" spans="1:4">
      <c r="A5192" s="4">
        <v>41261.4375</v>
      </c>
      <c r="B5192">
        <v>33.200000000000003</v>
      </c>
      <c r="C5192">
        <v>947263</v>
      </c>
      <c r="D5192">
        <v>31345212.899999999</v>
      </c>
    </row>
    <row r="5193" spans="1:4">
      <c r="A5193" s="4">
        <v>41261.444444444445</v>
      </c>
      <c r="B5193">
        <v>33.1</v>
      </c>
      <c r="C5193">
        <v>899512</v>
      </c>
      <c r="D5193">
        <v>29721201.57</v>
      </c>
    </row>
    <row r="5194" spans="1:4">
      <c r="A5194" s="4">
        <v>41261.451388888891</v>
      </c>
      <c r="B5194">
        <v>33.15</v>
      </c>
      <c r="C5194">
        <v>421494</v>
      </c>
      <c r="D5194">
        <v>13945085.640000001</v>
      </c>
    </row>
    <row r="5195" spans="1:4">
      <c r="A5195" s="4">
        <v>41261.458333333336</v>
      </c>
      <c r="B5195">
        <v>32.97</v>
      </c>
      <c r="C5195">
        <v>644868</v>
      </c>
      <c r="D5195">
        <v>21259827.48</v>
      </c>
    </row>
    <row r="5196" spans="1:4">
      <c r="A5196" s="4">
        <v>41261.465277777781</v>
      </c>
      <c r="B5196">
        <v>32.9</v>
      </c>
      <c r="C5196">
        <v>371661</v>
      </c>
      <c r="D5196">
        <v>12220666.48</v>
      </c>
    </row>
    <row r="5197" spans="1:4">
      <c r="A5197" s="4">
        <v>41261.472222222219</v>
      </c>
      <c r="B5197">
        <v>33.1</v>
      </c>
      <c r="C5197">
        <v>473929</v>
      </c>
      <c r="D5197">
        <v>15637937.369999999</v>
      </c>
    </row>
    <row r="5198" spans="1:4">
      <c r="A5198" s="4">
        <v>41261.479166666664</v>
      </c>
      <c r="B5198">
        <v>33.25</v>
      </c>
      <c r="C5198">
        <v>992937</v>
      </c>
      <c r="D5198">
        <v>33094524.399999999</v>
      </c>
    </row>
    <row r="5199" spans="1:4">
      <c r="A5199" s="4">
        <v>41261.548611111109</v>
      </c>
      <c r="B5199">
        <v>33.229999999999997</v>
      </c>
      <c r="C5199">
        <v>786893</v>
      </c>
      <c r="D5199">
        <v>26188953.760000002</v>
      </c>
    </row>
    <row r="5200" spans="1:4">
      <c r="A5200" s="4">
        <v>41261.555555555555</v>
      </c>
      <c r="B5200">
        <v>33.369999999999997</v>
      </c>
      <c r="C5200">
        <v>347886</v>
      </c>
      <c r="D5200">
        <v>11566000.33</v>
      </c>
    </row>
    <row r="5201" spans="1:4">
      <c r="A5201" s="4">
        <v>41261.5625</v>
      </c>
      <c r="B5201">
        <v>33.479999999999997</v>
      </c>
      <c r="C5201">
        <v>234298</v>
      </c>
      <c r="D5201">
        <v>7833893.0999999996</v>
      </c>
    </row>
    <row r="5202" spans="1:4">
      <c r="A5202" s="4">
        <v>41261.569444444445</v>
      </c>
      <c r="B5202">
        <v>33.4</v>
      </c>
      <c r="C5202">
        <v>210644</v>
      </c>
      <c r="D5202">
        <v>7052348.0199999996</v>
      </c>
    </row>
    <row r="5203" spans="1:4">
      <c r="A5203" s="4">
        <v>41261.576388888891</v>
      </c>
      <c r="B5203">
        <v>33.26</v>
      </c>
      <c r="C5203">
        <v>297914</v>
      </c>
      <c r="D5203">
        <v>9916838.5700000003</v>
      </c>
    </row>
    <row r="5204" spans="1:4">
      <c r="A5204" s="4">
        <v>41261.583333333336</v>
      </c>
      <c r="B5204">
        <v>32.89</v>
      </c>
      <c r="C5204">
        <v>648721</v>
      </c>
      <c r="D5204">
        <v>21414021.370000001</v>
      </c>
    </row>
    <row r="5205" spans="1:4">
      <c r="A5205" s="4">
        <v>41261.590277777781</v>
      </c>
      <c r="B5205">
        <v>32.99</v>
      </c>
      <c r="C5205">
        <v>433375</v>
      </c>
      <c r="D5205">
        <v>14307733.720000001</v>
      </c>
    </row>
    <row r="5206" spans="1:4">
      <c r="A5206" s="4">
        <v>41261.597222222219</v>
      </c>
      <c r="B5206">
        <v>32.880000000000003</v>
      </c>
      <c r="C5206">
        <v>480274</v>
      </c>
      <c r="D5206">
        <v>15827485.220000001</v>
      </c>
    </row>
    <row r="5207" spans="1:4">
      <c r="A5207" s="4">
        <v>41261.604166666664</v>
      </c>
      <c r="B5207">
        <v>32.75</v>
      </c>
      <c r="C5207">
        <v>503346</v>
      </c>
      <c r="D5207">
        <v>16471898.939999999</v>
      </c>
    </row>
    <row r="5208" spans="1:4">
      <c r="A5208" s="4">
        <v>41261.611111111109</v>
      </c>
      <c r="B5208">
        <v>33.44</v>
      </c>
      <c r="C5208">
        <v>727817</v>
      </c>
      <c r="D5208">
        <v>24110298.25</v>
      </c>
    </row>
    <row r="5209" spans="1:4">
      <c r="A5209" s="4">
        <v>41261.618055555555</v>
      </c>
      <c r="B5209">
        <v>33.61</v>
      </c>
      <c r="C5209">
        <v>569058</v>
      </c>
      <c r="D5209">
        <v>19048235.469999999</v>
      </c>
    </row>
    <row r="5210" spans="1:4">
      <c r="A5210" s="4">
        <v>41261.625</v>
      </c>
      <c r="B5210">
        <v>34</v>
      </c>
      <c r="C5210">
        <v>898419</v>
      </c>
      <c r="D5210">
        <v>30324967.210000001</v>
      </c>
    </row>
    <row r="5211" spans="1:4">
      <c r="A5211" s="4">
        <v>41262.402777777781</v>
      </c>
      <c r="B5211">
        <v>33.520000000000003</v>
      </c>
      <c r="C5211">
        <v>300552</v>
      </c>
      <c r="D5211">
        <v>10096018.380000001</v>
      </c>
    </row>
    <row r="5212" spans="1:4">
      <c r="A5212" s="4">
        <v>41262.409722222219</v>
      </c>
      <c r="B5212">
        <v>33.630000000000003</v>
      </c>
      <c r="C5212">
        <v>157456</v>
      </c>
      <c r="D5212">
        <v>5290814.8899999997</v>
      </c>
    </row>
    <row r="5213" spans="1:4">
      <c r="A5213" s="4">
        <v>41262.416666666664</v>
      </c>
      <c r="B5213">
        <v>33.61</v>
      </c>
      <c r="C5213">
        <v>178202</v>
      </c>
      <c r="D5213">
        <v>5993046.96</v>
      </c>
    </row>
    <row r="5214" spans="1:4">
      <c r="A5214" s="4">
        <v>41262.423611111109</v>
      </c>
      <c r="B5214">
        <v>33.590000000000003</v>
      </c>
      <c r="C5214">
        <v>153566</v>
      </c>
      <c r="D5214">
        <v>5158973.96</v>
      </c>
    </row>
    <row r="5215" spans="1:4">
      <c r="A5215" s="4">
        <v>41262.430555555555</v>
      </c>
      <c r="B5215">
        <v>34.35</v>
      </c>
      <c r="C5215">
        <v>960625</v>
      </c>
      <c r="D5215">
        <v>32766811.27</v>
      </c>
    </row>
    <row r="5216" spans="1:4">
      <c r="A5216" s="4">
        <v>41262.4375</v>
      </c>
      <c r="B5216">
        <v>34.229999999999997</v>
      </c>
      <c r="C5216">
        <v>859084</v>
      </c>
      <c r="D5216">
        <v>29574870.530000001</v>
      </c>
    </row>
    <row r="5217" spans="1:4">
      <c r="A5217" s="4">
        <v>41262.444444444445</v>
      </c>
      <c r="B5217">
        <v>34.26</v>
      </c>
      <c r="C5217">
        <v>324520</v>
      </c>
      <c r="D5217">
        <v>11144330.779999999</v>
      </c>
    </row>
    <row r="5218" spans="1:4">
      <c r="A5218" s="4">
        <v>41262.451388888891</v>
      </c>
      <c r="B5218">
        <v>34.25</v>
      </c>
      <c r="C5218">
        <v>125659</v>
      </c>
      <c r="D5218">
        <v>4301521.63</v>
      </c>
    </row>
    <row r="5219" spans="1:4">
      <c r="A5219" s="4">
        <v>41262.458333333336</v>
      </c>
      <c r="B5219">
        <v>34.14</v>
      </c>
      <c r="C5219">
        <v>124635</v>
      </c>
      <c r="D5219">
        <v>4260038.4800000004</v>
      </c>
    </row>
    <row r="5220" spans="1:4">
      <c r="A5220" s="4">
        <v>41262.465277777781</v>
      </c>
      <c r="B5220">
        <v>34.159999999999997</v>
      </c>
      <c r="C5220">
        <v>71170</v>
      </c>
      <c r="D5220">
        <v>2431618.38</v>
      </c>
    </row>
    <row r="5221" spans="1:4">
      <c r="A5221" s="4">
        <v>41262.472222222219</v>
      </c>
      <c r="B5221">
        <v>34.19</v>
      </c>
      <c r="C5221">
        <v>74535</v>
      </c>
      <c r="D5221">
        <v>2550244.77</v>
      </c>
    </row>
    <row r="5222" spans="1:4">
      <c r="A5222" s="4">
        <v>41262.479166666664</v>
      </c>
      <c r="B5222">
        <v>34.159999999999997</v>
      </c>
      <c r="C5222">
        <v>67110</v>
      </c>
      <c r="D5222">
        <v>2293639.2400000002</v>
      </c>
    </row>
    <row r="5223" spans="1:4">
      <c r="A5223" s="4">
        <v>41262.548611111109</v>
      </c>
      <c r="B5223">
        <v>34.25</v>
      </c>
      <c r="C5223">
        <v>111084</v>
      </c>
      <c r="D5223">
        <v>3803744.83</v>
      </c>
    </row>
    <row r="5224" spans="1:4">
      <c r="A5224" s="4">
        <v>41262.555555555555</v>
      </c>
      <c r="B5224">
        <v>34.22</v>
      </c>
      <c r="C5224">
        <v>54223</v>
      </c>
      <c r="D5224">
        <v>1856118.3</v>
      </c>
    </row>
    <row r="5225" spans="1:4">
      <c r="A5225" s="4">
        <v>41262.5625</v>
      </c>
      <c r="B5225">
        <v>34.19</v>
      </c>
      <c r="C5225">
        <v>103169</v>
      </c>
      <c r="D5225">
        <v>3532793.09</v>
      </c>
    </row>
    <row r="5226" spans="1:4">
      <c r="A5226" s="4">
        <v>41262.569444444445</v>
      </c>
      <c r="B5226">
        <v>34.159999999999997</v>
      </c>
      <c r="C5226">
        <v>42332</v>
      </c>
      <c r="D5226">
        <v>1446745.04</v>
      </c>
    </row>
    <row r="5227" spans="1:4">
      <c r="A5227" s="4">
        <v>41262.576388888891</v>
      </c>
      <c r="B5227">
        <v>34.229999999999997</v>
      </c>
      <c r="C5227">
        <v>128008</v>
      </c>
      <c r="D5227">
        <v>4370915.72</v>
      </c>
    </row>
    <row r="5228" spans="1:4">
      <c r="A5228" s="4">
        <v>41262.583333333336</v>
      </c>
      <c r="B5228">
        <v>34.200000000000003</v>
      </c>
      <c r="C5228">
        <v>46630</v>
      </c>
      <c r="D5228">
        <v>1596651.59</v>
      </c>
    </row>
    <row r="5229" spans="1:4">
      <c r="A5229" s="4">
        <v>41262.590277777781</v>
      </c>
      <c r="B5229">
        <v>34.21</v>
      </c>
      <c r="C5229">
        <v>125663</v>
      </c>
      <c r="D5229">
        <v>4300655.25</v>
      </c>
    </row>
    <row r="5230" spans="1:4">
      <c r="A5230" s="4">
        <v>41262.597222222219</v>
      </c>
      <c r="B5230">
        <v>34.200000000000003</v>
      </c>
      <c r="C5230">
        <v>151761</v>
      </c>
      <c r="D5230">
        <v>5191301.41</v>
      </c>
    </row>
    <row r="5231" spans="1:4">
      <c r="A5231" s="4">
        <v>41262.604166666664</v>
      </c>
      <c r="B5231">
        <v>34.200000000000003</v>
      </c>
      <c r="C5231">
        <v>105396</v>
      </c>
      <c r="D5231">
        <v>3604536.68</v>
      </c>
    </row>
    <row r="5232" spans="1:4">
      <c r="A5232" s="4">
        <v>41262.611111111109</v>
      </c>
      <c r="B5232">
        <v>34.299999999999997</v>
      </c>
      <c r="C5232">
        <v>158992</v>
      </c>
      <c r="D5232">
        <v>5445176.6100000003</v>
      </c>
    </row>
    <row r="5233" spans="1:4">
      <c r="A5233" s="4">
        <v>41262.618055555555</v>
      </c>
      <c r="B5233">
        <v>34.36</v>
      </c>
      <c r="C5233">
        <v>381057</v>
      </c>
      <c r="D5233">
        <v>13090156.619999999</v>
      </c>
    </row>
    <row r="5234" spans="1:4">
      <c r="A5234" s="4">
        <v>41262.625</v>
      </c>
      <c r="B5234">
        <v>34.31</v>
      </c>
      <c r="C5234">
        <v>137900</v>
      </c>
      <c r="D5234">
        <v>4734312.76</v>
      </c>
    </row>
    <row r="5235" spans="1:4">
      <c r="A5235" s="4">
        <v>41263.402777777781</v>
      </c>
      <c r="B5235">
        <v>34.229999999999997</v>
      </c>
      <c r="C5235">
        <v>74809</v>
      </c>
      <c r="D5235">
        <v>2552813.21</v>
      </c>
    </row>
    <row r="5236" spans="1:4">
      <c r="A5236" s="4">
        <v>41263.409722222219</v>
      </c>
      <c r="B5236">
        <v>33.96</v>
      </c>
      <c r="C5236">
        <v>176836</v>
      </c>
      <c r="D5236">
        <v>6004385.8200000003</v>
      </c>
    </row>
    <row r="5237" spans="1:4">
      <c r="A5237" s="4">
        <v>41263.416666666664</v>
      </c>
      <c r="B5237">
        <v>34.04</v>
      </c>
      <c r="C5237">
        <v>114244</v>
      </c>
      <c r="D5237">
        <v>3884342.4</v>
      </c>
    </row>
    <row r="5238" spans="1:4">
      <c r="A5238" s="4">
        <v>41263.423611111109</v>
      </c>
      <c r="B5238">
        <v>34.049999999999997</v>
      </c>
      <c r="C5238">
        <v>43200</v>
      </c>
      <c r="D5238">
        <v>1471435.9</v>
      </c>
    </row>
    <row r="5239" spans="1:4">
      <c r="A5239" s="4">
        <v>41263.430555555555</v>
      </c>
      <c r="B5239">
        <v>34.08</v>
      </c>
      <c r="C5239">
        <v>54904</v>
      </c>
      <c r="D5239">
        <v>1868011.98</v>
      </c>
    </row>
    <row r="5240" spans="1:4">
      <c r="A5240" s="4">
        <v>41263.4375</v>
      </c>
      <c r="B5240">
        <v>34.28</v>
      </c>
      <c r="C5240">
        <v>71367</v>
      </c>
      <c r="D5240">
        <v>2438431.73</v>
      </c>
    </row>
    <row r="5241" spans="1:4">
      <c r="A5241" s="4">
        <v>41263.444444444445</v>
      </c>
      <c r="B5241">
        <v>34.43</v>
      </c>
      <c r="C5241">
        <v>111999</v>
      </c>
      <c r="D5241">
        <v>3848521.75</v>
      </c>
    </row>
    <row r="5242" spans="1:4">
      <c r="A5242" s="4">
        <v>41263.451388888891</v>
      </c>
      <c r="B5242">
        <v>34.43</v>
      </c>
      <c r="C5242">
        <v>118229</v>
      </c>
      <c r="D5242">
        <v>4070056.54</v>
      </c>
    </row>
    <row r="5243" spans="1:4">
      <c r="A5243" s="4">
        <v>41263.458333333336</v>
      </c>
      <c r="B5243">
        <v>34.6</v>
      </c>
      <c r="C5243">
        <v>227623</v>
      </c>
      <c r="D5243">
        <v>7862020.0899999999</v>
      </c>
    </row>
    <row r="5244" spans="1:4">
      <c r="A5244" s="4">
        <v>41263.465277777781</v>
      </c>
      <c r="B5244">
        <v>34.54</v>
      </c>
      <c r="C5244">
        <v>151199</v>
      </c>
      <c r="D5244">
        <v>5236370.03</v>
      </c>
    </row>
    <row r="5245" spans="1:4">
      <c r="A5245" s="4">
        <v>41263.472222222219</v>
      </c>
      <c r="B5245">
        <v>34.6</v>
      </c>
      <c r="C5245">
        <v>89299</v>
      </c>
      <c r="D5245">
        <v>3088751.1</v>
      </c>
    </row>
    <row r="5246" spans="1:4">
      <c r="A5246" s="4">
        <v>41263.479166666664</v>
      </c>
      <c r="B5246">
        <v>34.6</v>
      </c>
      <c r="C5246">
        <v>184888</v>
      </c>
      <c r="D5246">
        <v>6407944.4000000004</v>
      </c>
    </row>
    <row r="5247" spans="1:4">
      <c r="A5247" s="4">
        <v>41263.548611111109</v>
      </c>
      <c r="B5247">
        <v>34.409999999999997</v>
      </c>
      <c r="C5247">
        <v>132310</v>
      </c>
      <c r="D5247">
        <v>4571232.04</v>
      </c>
    </row>
    <row r="5248" spans="1:4">
      <c r="A5248" s="4">
        <v>41263.555555555555</v>
      </c>
      <c r="B5248">
        <v>34.39</v>
      </c>
      <c r="C5248">
        <v>65626</v>
      </c>
      <c r="D5248">
        <v>2258241.12</v>
      </c>
    </row>
    <row r="5249" spans="1:4">
      <c r="A5249" s="4">
        <v>41263.5625</v>
      </c>
      <c r="B5249">
        <v>34.53</v>
      </c>
      <c r="C5249">
        <v>121236</v>
      </c>
      <c r="D5249">
        <v>4180105.99</v>
      </c>
    </row>
    <row r="5250" spans="1:4">
      <c r="A5250" s="4">
        <v>41263.569444444445</v>
      </c>
      <c r="B5250">
        <v>34.6</v>
      </c>
      <c r="C5250">
        <v>201616</v>
      </c>
      <c r="D5250">
        <v>6974126.7199999997</v>
      </c>
    </row>
    <row r="5251" spans="1:4">
      <c r="A5251" s="4">
        <v>41263.576388888891</v>
      </c>
      <c r="B5251">
        <v>34.840000000000003</v>
      </c>
      <c r="C5251">
        <v>231601</v>
      </c>
      <c r="D5251">
        <v>8038088.6299999999</v>
      </c>
    </row>
    <row r="5252" spans="1:4">
      <c r="A5252" s="4">
        <v>41263.583333333336</v>
      </c>
      <c r="B5252">
        <v>34.83</v>
      </c>
      <c r="C5252">
        <v>319342</v>
      </c>
      <c r="D5252">
        <v>11167553.289999999</v>
      </c>
    </row>
    <row r="5253" spans="1:4">
      <c r="A5253" s="4">
        <v>41263.590277777781</v>
      </c>
      <c r="B5253">
        <v>34.94</v>
      </c>
      <c r="C5253">
        <v>135404</v>
      </c>
      <c r="D5253">
        <v>4733494.51</v>
      </c>
    </row>
    <row r="5254" spans="1:4">
      <c r="A5254" s="4">
        <v>41263.597222222219</v>
      </c>
      <c r="B5254">
        <v>35</v>
      </c>
      <c r="C5254">
        <v>200437</v>
      </c>
      <c r="D5254">
        <v>7010745.96</v>
      </c>
    </row>
    <row r="5255" spans="1:4">
      <c r="A5255" s="4">
        <v>41263.604166666664</v>
      </c>
      <c r="B5255">
        <v>34.909999999999997</v>
      </c>
      <c r="C5255">
        <v>217007</v>
      </c>
      <c r="D5255">
        <v>7598062.5999999996</v>
      </c>
    </row>
    <row r="5256" spans="1:4">
      <c r="A5256" s="4">
        <v>41263.611111111109</v>
      </c>
      <c r="B5256">
        <v>34.92</v>
      </c>
      <c r="C5256">
        <v>176778</v>
      </c>
      <c r="D5256">
        <v>6178000.3600000003</v>
      </c>
    </row>
    <row r="5257" spans="1:4">
      <c r="A5257" s="4">
        <v>41263.618055555555</v>
      </c>
      <c r="B5257">
        <v>34.92</v>
      </c>
      <c r="C5257">
        <v>98090</v>
      </c>
      <c r="D5257">
        <v>3427997.2</v>
      </c>
    </row>
    <row r="5258" spans="1:4">
      <c r="A5258" s="4">
        <v>41263.625</v>
      </c>
      <c r="B5258">
        <v>35.049999999999997</v>
      </c>
      <c r="C5258">
        <v>259402</v>
      </c>
      <c r="D5258">
        <v>9081634.9800000004</v>
      </c>
    </row>
    <row r="5259" spans="1:4">
      <c r="A5259" s="4">
        <v>41264.402777777781</v>
      </c>
      <c r="B5259">
        <v>34.81</v>
      </c>
      <c r="C5259">
        <v>192450</v>
      </c>
      <c r="D5259">
        <v>6708871</v>
      </c>
    </row>
    <row r="5260" spans="1:4">
      <c r="A5260" s="4">
        <v>41264.409722222219</v>
      </c>
      <c r="B5260">
        <v>35</v>
      </c>
      <c r="C5260">
        <v>206239</v>
      </c>
      <c r="D5260">
        <v>7197561.5300000003</v>
      </c>
    </row>
    <row r="5261" spans="1:4">
      <c r="A5261" s="4">
        <v>41264.416666666664</v>
      </c>
      <c r="B5261">
        <v>35.1</v>
      </c>
      <c r="C5261">
        <v>167564</v>
      </c>
      <c r="D5261">
        <v>5878270.9000000004</v>
      </c>
    </row>
    <row r="5262" spans="1:4">
      <c r="A5262" s="4">
        <v>41264.423611111109</v>
      </c>
      <c r="B5262">
        <v>35.6</v>
      </c>
      <c r="C5262">
        <v>170516</v>
      </c>
      <c r="D5262">
        <v>6034406.0800000001</v>
      </c>
    </row>
    <row r="5263" spans="1:4">
      <c r="A5263" s="4">
        <v>41264.430555555555</v>
      </c>
      <c r="B5263">
        <v>35.99</v>
      </c>
      <c r="C5263">
        <v>529980</v>
      </c>
      <c r="D5263">
        <v>19003320.289999999</v>
      </c>
    </row>
    <row r="5264" spans="1:4">
      <c r="A5264" s="4">
        <v>41264.4375</v>
      </c>
      <c r="B5264">
        <v>35.700000000000003</v>
      </c>
      <c r="C5264">
        <v>357029</v>
      </c>
      <c r="D5264">
        <v>12768915.27</v>
      </c>
    </row>
    <row r="5265" spans="1:4">
      <c r="A5265" s="4">
        <v>41264.444444444445</v>
      </c>
      <c r="B5265">
        <v>35.69</v>
      </c>
      <c r="C5265">
        <v>284328</v>
      </c>
      <c r="D5265">
        <v>10139093.33</v>
      </c>
    </row>
    <row r="5266" spans="1:4">
      <c r="A5266" s="4">
        <v>41264.451388888891</v>
      </c>
      <c r="B5266">
        <v>35.6</v>
      </c>
      <c r="C5266">
        <v>137680</v>
      </c>
      <c r="D5266">
        <v>4908728.55</v>
      </c>
    </row>
    <row r="5267" spans="1:4">
      <c r="A5267" s="4">
        <v>41264.458333333336</v>
      </c>
      <c r="B5267">
        <v>35.58</v>
      </c>
      <c r="C5267">
        <v>99866</v>
      </c>
      <c r="D5267">
        <v>3552865.2</v>
      </c>
    </row>
    <row r="5268" spans="1:4">
      <c r="A5268" s="4">
        <v>41264.465277777781</v>
      </c>
      <c r="B5268">
        <v>35.18</v>
      </c>
      <c r="C5268">
        <v>235914</v>
      </c>
      <c r="D5268">
        <v>8377301.0999999996</v>
      </c>
    </row>
    <row r="5269" spans="1:4">
      <c r="A5269" s="4">
        <v>41264.472222222219</v>
      </c>
      <c r="B5269">
        <v>35.479999999999997</v>
      </c>
      <c r="C5269">
        <v>84900</v>
      </c>
      <c r="D5269">
        <v>2994625</v>
      </c>
    </row>
    <row r="5270" spans="1:4">
      <c r="A5270" s="4">
        <v>41264.479166666664</v>
      </c>
      <c r="B5270">
        <v>35.450000000000003</v>
      </c>
      <c r="C5270">
        <v>243190</v>
      </c>
      <c r="D5270">
        <v>8591505.5999999996</v>
      </c>
    </row>
    <row r="5271" spans="1:4">
      <c r="A5271" s="4">
        <v>41264.548611111109</v>
      </c>
      <c r="B5271">
        <v>35.44</v>
      </c>
      <c r="C5271">
        <v>172620</v>
      </c>
      <c r="D5271">
        <v>6110408.0300000003</v>
      </c>
    </row>
    <row r="5272" spans="1:4">
      <c r="A5272" s="4">
        <v>41264.555555555555</v>
      </c>
      <c r="B5272">
        <v>35.44</v>
      </c>
      <c r="C5272">
        <v>85900</v>
      </c>
      <c r="D5272">
        <v>3041646.03</v>
      </c>
    </row>
    <row r="5273" spans="1:4">
      <c r="A5273" s="4">
        <v>41264.5625</v>
      </c>
      <c r="B5273">
        <v>35.700000000000003</v>
      </c>
      <c r="C5273">
        <v>212250</v>
      </c>
      <c r="D5273">
        <v>7557618</v>
      </c>
    </row>
    <row r="5274" spans="1:4">
      <c r="A5274" s="4">
        <v>41264.569444444445</v>
      </c>
      <c r="B5274">
        <v>35.700000000000003</v>
      </c>
      <c r="C5274">
        <v>295100</v>
      </c>
      <c r="D5274">
        <v>10516831</v>
      </c>
    </row>
    <row r="5275" spans="1:4">
      <c r="A5275" s="4">
        <v>41264.576388888891</v>
      </c>
      <c r="B5275">
        <v>35.6</v>
      </c>
      <c r="C5275">
        <v>307120</v>
      </c>
      <c r="D5275">
        <v>10948639.68</v>
      </c>
    </row>
    <row r="5276" spans="1:4">
      <c r="A5276" s="4">
        <v>41264.583333333336</v>
      </c>
      <c r="B5276">
        <v>35.450000000000003</v>
      </c>
      <c r="C5276">
        <v>86772</v>
      </c>
      <c r="D5276">
        <v>3080166.24</v>
      </c>
    </row>
    <row r="5277" spans="1:4">
      <c r="A5277" s="4">
        <v>41264.590277777781</v>
      </c>
      <c r="B5277">
        <v>35.700000000000003</v>
      </c>
      <c r="C5277">
        <v>593390</v>
      </c>
      <c r="D5277">
        <v>21148674.84</v>
      </c>
    </row>
    <row r="5278" spans="1:4">
      <c r="A5278" s="4">
        <v>41264.597222222219</v>
      </c>
      <c r="B5278">
        <v>35.700000000000003</v>
      </c>
      <c r="C5278">
        <v>230791</v>
      </c>
      <c r="D5278">
        <v>8236923.0800000001</v>
      </c>
    </row>
    <row r="5279" spans="1:4">
      <c r="A5279" s="4">
        <v>41264.604166666664</v>
      </c>
      <c r="B5279">
        <v>35.85</v>
      </c>
      <c r="C5279">
        <v>151464</v>
      </c>
      <c r="D5279">
        <v>5422021.2199999997</v>
      </c>
    </row>
    <row r="5280" spans="1:4">
      <c r="A5280" s="4">
        <v>41264.611111111109</v>
      </c>
      <c r="B5280">
        <v>35.82</v>
      </c>
      <c r="C5280">
        <v>289600</v>
      </c>
      <c r="D5280">
        <v>10381039.390000001</v>
      </c>
    </row>
    <row r="5281" spans="1:4">
      <c r="A5281" s="4">
        <v>41264.618055555555</v>
      </c>
      <c r="B5281">
        <v>35.9</v>
      </c>
      <c r="C5281">
        <v>396502</v>
      </c>
      <c r="D5281">
        <v>14203353.48</v>
      </c>
    </row>
    <row r="5282" spans="1:4">
      <c r="A5282" s="4">
        <v>41264.625</v>
      </c>
      <c r="B5282">
        <v>35.9</v>
      </c>
      <c r="C5282">
        <v>144765</v>
      </c>
      <c r="D5282">
        <v>5195935.3099999996</v>
      </c>
    </row>
    <row r="5283" spans="1:4">
      <c r="A5283" s="4">
        <v>41267.402777777781</v>
      </c>
      <c r="B5283">
        <v>36.33</v>
      </c>
      <c r="C5283">
        <v>217569</v>
      </c>
      <c r="D5283">
        <v>7911430.1200000001</v>
      </c>
    </row>
    <row r="5284" spans="1:4">
      <c r="A5284" s="4">
        <v>41267.409722222219</v>
      </c>
      <c r="B5284">
        <v>36.11</v>
      </c>
      <c r="C5284">
        <v>132175</v>
      </c>
      <c r="D5284">
        <v>4781758.7699999996</v>
      </c>
    </row>
    <row r="5285" spans="1:4">
      <c r="A5285" s="4">
        <v>41267.416666666664</v>
      </c>
      <c r="B5285">
        <v>36.340000000000003</v>
      </c>
      <c r="C5285">
        <v>113803</v>
      </c>
      <c r="D5285">
        <v>4130168.31</v>
      </c>
    </row>
    <row r="5286" spans="1:4">
      <c r="A5286" s="4">
        <v>41267.423611111109</v>
      </c>
      <c r="B5286">
        <v>36.299999999999997</v>
      </c>
      <c r="C5286">
        <v>146115</v>
      </c>
      <c r="D5286">
        <v>5310025.7</v>
      </c>
    </row>
    <row r="5287" spans="1:4">
      <c r="A5287" s="4">
        <v>41267.430555555555</v>
      </c>
      <c r="B5287">
        <v>36.299999999999997</v>
      </c>
      <c r="C5287">
        <v>86102</v>
      </c>
      <c r="D5287">
        <v>3125081.51</v>
      </c>
    </row>
    <row r="5288" spans="1:4">
      <c r="A5288" s="4">
        <v>41267.4375</v>
      </c>
      <c r="B5288">
        <v>36.22</v>
      </c>
      <c r="C5288">
        <v>92109</v>
      </c>
      <c r="D5288">
        <v>3340738.09</v>
      </c>
    </row>
    <row r="5289" spans="1:4">
      <c r="A5289" s="4">
        <v>41267.444444444445</v>
      </c>
      <c r="B5289">
        <v>36</v>
      </c>
      <c r="C5289">
        <v>116994</v>
      </c>
      <c r="D5289">
        <v>4229957.74</v>
      </c>
    </row>
    <row r="5290" spans="1:4">
      <c r="A5290" s="4">
        <v>41267.451388888891</v>
      </c>
      <c r="B5290">
        <v>35.94</v>
      </c>
      <c r="C5290">
        <v>233334</v>
      </c>
      <c r="D5290">
        <v>8397403.4600000009</v>
      </c>
    </row>
    <row r="5291" spans="1:4">
      <c r="A5291" s="4">
        <v>41267.458333333336</v>
      </c>
      <c r="B5291">
        <v>35.9</v>
      </c>
      <c r="C5291">
        <v>84161</v>
      </c>
      <c r="D5291">
        <v>3025566.23</v>
      </c>
    </row>
    <row r="5292" spans="1:4">
      <c r="A5292" s="4">
        <v>41267.465277777781</v>
      </c>
      <c r="B5292">
        <v>35.92</v>
      </c>
      <c r="C5292">
        <v>161530</v>
      </c>
      <c r="D5292">
        <v>5797315.7300000004</v>
      </c>
    </row>
    <row r="5293" spans="1:4">
      <c r="A5293" s="4">
        <v>41267.472222222219</v>
      </c>
      <c r="B5293">
        <v>35.97</v>
      </c>
      <c r="C5293">
        <v>82739</v>
      </c>
      <c r="D5293">
        <v>2976216.07</v>
      </c>
    </row>
    <row r="5294" spans="1:4">
      <c r="A5294" s="4">
        <v>41267.479166666664</v>
      </c>
      <c r="B5294">
        <v>35.94</v>
      </c>
      <c r="C5294">
        <v>58410</v>
      </c>
      <c r="D5294">
        <v>2100413.42</v>
      </c>
    </row>
    <row r="5295" spans="1:4">
      <c r="A5295" s="4">
        <v>41267.548611111109</v>
      </c>
      <c r="B5295">
        <v>35.9</v>
      </c>
      <c r="C5295">
        <v>88140</v>
      </c>
      <c r="D5295">
        <v>3166551.8</v>
      </c>
    </row>
    <row r="5296" spans="1:4">
      <c r="A5296" s="4">
        <v>41267.555555555555</v>
      </c>
      <c r="B5296">
        <v>36.130000000000003</v>
      </c>
      <c r="C5296">
        <v>204325</v>
      </c>
      <c r="D5296">
        <v>7342134.4100000001</v>
      </c>
    </row>
    <row r="5297" spans="1:4">
      <c r="A5297" s="4">
        <v>41267.5625</v>
      </c>
      <c r="B5297">
        <v>36.22</v>
      </c>
      <c r="C5297">
        <v>228764</v>
      </c>
      <c r="D5297">
        <v>8259309.9400000004</v>
      </c>
    </row>
    <row r="5298" spans="1:4">
      <c r="A5298" s="4">
        <v>41267.569444444445</v>
      </c>
      <c r="B5298">
        <v>36.29</v>
      </c>
      <c r="C5298">
        <v>202772</v>
      </c>
      <c r="D5298">
        <v>7357380.0599999996</v>
      </c>
    </row>
    <row r="5299" spans="1:4">
      <c r="A5299" s="4">
        <v>41267.576388888891</v>
      </c>
      <c r="B5299">
        <v>36.4</v>
      </c>
      <c r="C5299">
        <v>310113</v>
      </c>
      <c r="D5299">
        <v>11300913.51</v>
      </c>
    </row>
    <row r="5300" spans="1:4">
      <c r="A5300" s="4">
        <v>41267.583333333336</v>
      </c>
      <c r="B5300">
        <v>36.43</v>
      </c>
      <c r="C5300">
        <v>144623</v>
      </c>
      <c r="D5300">
        <v>5274665.17</v>
      </c>
    </row>
    <row r="5301" spans="1:4">
      <c r="A5301" s="4">
        <v>41267.590277777781</v>
      </c>
      <c r="B5301">
        <v>36.35</v>
      </c>
      <c r="C5301">
        <v>135586</v>
      </c>
      <c r="D5301">
        <v>4931930.49</v>
      </c>
    </row>
    <row r="5302" spans="1:4">
      <c r="A5302" s="4">
        <v>41267.597222222219</v>
      </c>
      <c r="B5302">
        <v>36</v>
      </c>
      <c r="C5302">
        <v>104936</v>
      </c>
      <c r="D5302">
        <v>3800857.02</v>
      </c>
    </row>
    <row r="5303" spans="1:4">
      <c r="A5303" s="4">
        <v>41267.604166666664</v>
      </c>
      <c r="B5303">
        <v>36.43</v>
      </c>
      <c r="C5303">
        <v>194801</v>
      </c>
      <c r="D5303">
        <v>7047327.0899999999</v>
      </c>
    </row>
    <row r="5304" spans="1:4">
      <c r="A5304" s="4">
        <v>41267.611111111109</v>
      </c>
      <c r="B5304">
        <v>36.33</v>
      </c>
      <c r="C5304">
        <v>222192</v>
      </c>
      <c r="D5304">
        <v>8099434.6200000001</v>
      </c>
    </row>
    <row r="5305" spans="1:4">
      <c r="A5305" s="4">
        <v>41267.618055555555</v>
      </c>
      <c r="B5305">
        <v>36.450000000000003</v>
      </c>
      <c r="C5305">
        <v>176529</v>
      </c>
      <c r="D5305">
        <v>6433007.0300000003</v>
      </c>
    </row>
    <row r="5306" spans="1:4">
      <c r="A5306" s="4">
        <v>41267.625</v>
      </c>
      <c r="B5306">
        <v>36.450000000000003</v>
      </c>
      <c r="C5306">
        <v>239546</v>
      </c>
      <c r="D5306">
        <v>8716208.3699999992</v>
      </c>
    </row>
    <row r="5307" spans="1:4">
      <c r="A5307" s="4">
        <v>41268.402777777781</v>
      </c>
      <c r="B5307">
        <v>36.46</v>
      </c>
      <c r="C5307">
        <v>76690</v>
      </c>
      <c r="D5307">
        <v>2793041.48</v>
      </c>
    </row>
    <row r="5308" spans="1:4">
      <c r="A5308" s="4">
        <v>41268.409722222219</v>
      </c>
      <c r="B5308">
        <v>36.67</v>
      </c>
      <c r="C5308">
        <v>116674</v>
      </c>
      <c r="D5308">
        <v>4268570.5</v>
      </c>
    </row>
    <row r="5309" spans="1:4">
      <c r="A5309" s="4">
        <v>41268.416666666664</v>
      </c>
      <c r="B5309">
        <v>36.78</v>
      </c>
      <c r="C5309">
        <v>87640</v>
      </c>
      <c r="D5309">
        <v>3210125.68</v>
      </c>
    </row>
    <row r="5310" spans="1:4">
      <c r="A5310" s="4">
        <v>41268.423611111109</v>
      </c>
      <c r="B5310">
        <v>36.700000000000003</v>
      </c>
      <c r="C5310">
        <v>76167</v>
      </c>
      <c r="D5310">
        <v>2796593.9</v>
      </c>
    </row>
    <row r="5311" spans="1:4">
      <c r="A5311" s="4">
        <v>41268.430555555555</v>
      </c>
      <c r="B5311">
        <v>36.69</v>
      </c>
      <c r="C5311">
        <v>104988</v>
      </c>
      <c r="D5311">
        <v>3852430.44</v>
      </c>
    </row>
    <row r="5312" spans="1:4">
      <c r="A5312" s="4">
        <v>41268.4375</v>
      </c>
      <c r="B5312">
        <v>36.700000000000003</v>
      </c>
      <c r="C5312">
        <v>49654</v>
      </c>
      <c r="D5312">
        <v>1822156.84</v>
      </c>
    </row>
    <row r="5313" spans="1:4">
      <c r="A5313" s="4">
        <v>41268.444444444445</v>
      </c>
      <c r="B5313">
        <v>36.99</v>
      </c>
      <c r="C5313">
        <v>164756</v>
      </c>
      <c r="D5313">
        <v>6083287.1399999997</v>
      </c>
    </row>
    <row r="5314" spans="1:4">
      <c r="A5314" s="4">
        <v>41268.451388888891</v>
      </c>
      <c r="B5314">
        <v>36.799999999999997</v>
      </c>
      <c r="C5314">
        <v>116980</v>
      </c>
      <c r="D5314">
        <v>4320882.62</v>
      </c>
    </row>
    <row r="5315" spans="1:4">
      <c r="A5315" s="4">
        <v>41268.458333333336</v>
      </c>
      <c r="B5315">
        <v>36.85</v>
      </c>
      <c r="C5315">
        <v>50917</v>
      </c>
      <c r="D5315">
        <v>1874547.99</v>
      </c>
    </row>
    <row r="5316" spans="1:4">
      <c r="A5316" s="4">
        <v>41268.465277777781</v>
      </c>
      <c r="B5316">
        <v>36.92</v>
      </c>
      <c r="C5316">
        <v>122352</v>
      </c>
      <c r="D5316">
        <v>4513891.8899999997</v>
      </c>
    </row>
    <row r="5317" spans="1:4">
      <c r="A5317" s="4">
        <v>41268.472222222219</v>
      </c>
      <c r="B5317">
        <v>36.880000000000003</v>
      </c>
      <c r="C5317">
        <v>76200</v>
      </c>
      <c r="D5317">
        <v>2811132</v>
      </c>
    </row>
    <row r="5318" spans="1:4">
      <c r="A5318" s="4">
        <v>41268.479166666664</v>
      </c>
      <c r="B5318">
        <v>36.94</v>
      </c>
      <c r="C5318">
        <v>59332</v>
      </c>
      <c r="D5318">
        <v>2190102.4</v>
      </c>
    </row>
    <row r="5319" spans="1:4">
      <c r="A5319" s="4">
        <v>41268.548611111109</v>
      </c>
      <c r="B5319">
        <v>36.92</v>
      </c>
      <c r="C5319">
        <v>82156</v>
      </c>
      <c r="D5319">
        <v>3035598.08</v>
      </c>
    </row>
    <row r="5320" spans="1:4">
      <c r="A5320" s="4">
        <v>41268.555555555555</v>
      </c>
      <c r="B5320">
        <v>37</v>
      </c>
      <c r="C5320">
        <v>273443</v>
      </c>
      <c r="D5320">
        <v>10115055.76</v>
      </c>
    </row>
    <row r="5321" spans="1:4">
      <c r="A5321" s="4">
        <v>41268.5625</v>
      </c>
      <c r="B5321">
        <v>36.96</v>
      </c>
      <c r="C5321">
        <v>92999</v>
      </c>
      <c r="D5321">
        <v>3435196.12</v>
      </c>
    </row>
    <row r="5322" spans="1:4">
      <c r="A5322" s="4">
        <v>41268.569444444445</v>
      </c>
      <c r="B5322">
        <v>36.979999999999997</v>
      </c>
      <c r="C5322">
        <v>184445</v>
      </c>
      <c r="D5322">
        <v>6820104.9800000004</v>
      </c>
    </row>
    <row r="5323" spans="1:4">
      <c r="A5323" s="4">
        <v>41268.576388888891</v>
      </c>
      <c r="B5323">
        <v>36.74</v>
      </c>
      <c r="C5323">
        <v>147755</v>
      </c>
      <c r="D5323">
        <v>5437985.6799999997</v>
      </c>
    </row>
    <row r="5324" spans="1:4">
      <c r="A5324" s="4">
        <v>41268.583333333336</v>
      </c>
      <c r="B5324">
        <v>36.72</v>
      </c>
      <c r="C5324">
        <v>304522</v>
      </c>
      <c r="D5324">
        <v>11171659.220000001</v>
      </c>
    </row>
    <row r="5325" spans="1:4">
      <c r="A5325" s="4">
        <v>41268.590277777781</v>
      </c>
      <c r="B5325">
        <v>36.65</v>
      </c>
      <c r="C5325">
        <v>274184</v>
      </c>
      <c r="D5325">
        <v>10038317.73</v>
      </c>
    </row>
    <row r="5326" spans="1:4">
      <c r="A5326" s="4">
        <v>41268.597222222219</v>
      </c>
      <c r="B5326">
        <v>36.75</v>
      </c>
      <c r="C5326">
        <v>191088</v>
      </c>
      <c r="D5326">
        <v>7026159.5999999996</v>
      </c>
    </row>
    <row r="5327" spans="1:4">
      <c r="A5327" s="4">
        <v>41268.604166666664</v>
      </c>
      <c r="B5327">
        <v>36.9</v>
      </c>
      <c r="C5327">
        <v>385614</v>
      </c>
      <c r="D5327">
        <v>14201906.08</v>
      </c>
    </row>
    <row r="5328" spans="1:4">
      <c r="A5328" s="4">
        <v>41268.611111111109</v>
      </c>
      <c r="B5328">
        <v>36.71</v>
      </c>
      <c r="C5328">
        <v>288308</v>
      </c>
      <c r="D5328">
        <v>10604919.210000001</v>
      </c>
    </row>
    <row r="5329" spans="1:4">
      <c r="A5329" s="4">
        <v>41268.618055555555</v>
      </c>
      <c r="B5329">
        <v>36.450000000000003</v>
      </c>
      <c r="C5329">
        <v>321185</v>
      </c>
      <c r="D5329">
        <v>11740443.050000001</v>
      </c>
    </row>
    <row r="5330" spans="1:4">
      <c r="A5330" s="4">
        <v>41268.625</v>
      </c>
      <c r="B5330">
        <v>36.450000000000003</v>
      </c>
      <c r="C5330">
        <v>307565</v>
      </c>
      <c r="D5330">
        <v>11190496.050000001</v>
      </c>
    </row>
    <row r="5331" spans="1:4">
      <c r="A5331" s="4">
        <v>41269.402777777781</v>
      </c>
      <c r="B5331">
        <v>36.17</v>
      </c>
      <c r="C5331">
        <v>154500</v>
      </c>
      <c r="D5331">
        <v>5601709</v>
      </c>
    </row>
    <row r="5332" spans="1:4">
      <c r="A5332" s="4">
        <v>41269.409722222219</v>
      </c>
      <c r="B5332">
        <v>36.4</v>
      </c>
      <c r="C5332">
        <v>124563</v>
      </c>
      <c r="D5332">
        <v>4515898.8899999997</v>
      </c>
    </row>
    <row r="5333" spans="1:4">
      <c r="A5333" s="4">
        <v>41269.416666666664</v>
      </c>
      <c r="B5333">
        <v>36.700000000000003</v>
      </c>
      <c r="C5333">
        <v>139266</v>
      </c>
      <c r="D5333">
        <v>5096072.96</v>
      </c>
    </row>
    <row r="5334" spans="1:4">
      <c r="A5334" s="4">
        <v>41269.423611111109</v>
      </c>
      <c r="B5334">
        <v>36.68</v>
      </c>
      <c r="C5334">
        <v>53388</v>
      </c>
      <c r="D5334">
        <v>1958398.4</v>
      </c>
    </row>
    <row r="5335" spans="1:4">
      <c r="A5335" s="4">
        <v>41269.430555555555</v>
      </c>
      <c r="B5335">
        <v>36.979999999999997</v>
      </c>
      <c r="C5335">
        <v>98305</v>
      </c>
      <c r="D5335">
        <v>3617420.75</v>
      </c>
    </row>
    <row r="5336" spans="1:4">
      <c r="A5336" s="4">
        <v>41269.4375</v>
      </c>
      <c r="B5336">
        <v>36.92</v>
      </c>
      <c r="C5336">
        <v>106141</v>
      </c>
      <c r="D5336">
        <v>3913750.17</v>
      </c>
    </row>
    <row r="5337" spans="1:4">
      <c r="A5337" s="4">
        <v>41269.444444444445</v>
      </c>
      <c r="B5337">
        <v>36.94</v>
      </c>
      <c r="C5337">
        <v>91666</v>
      </c>
      <c r="D5337">
        <v>3383157.82</v>
      </c>
    </row>
    <row r="5338" spans="1:4">
      <c r="A5338" s="4">
        <v>41269.451388888891</v>
      </c>
      <c r="B5338">
        <v>36.909999999999997</v>
      </c>
      <c r="C5338">
        <v>27392</v>
      </c>
      <c r="D5338">
        <v>1010673.45</v>
      </c>
    </row>
    <row r="5339" spans="1:4">
      <c r="A5339" s="4">
        <v>41269.458333333336</v>
      </c>
      <c r="B5339">
        <v>36.799999999999997</v>
      </c>
      <c r="C5339">
        <v>56619</v>
      </c>
      <c r="D5339">
        <v>2086392.01</v>
      </c>
    </row>
    <row r="5340" spans="1:4">
      <c r="A5340" s="4">
        <v>41269.465277777781</v>
      </c>
      <c r="B5340">
        <v>36.9</v>
      </c>
      <c r="C5340">
        <v>127582</v>
      </c>
      <c r="D5340">
        <v>4698222.43</v>
      </c>
    </row>
    <row r="5341" spans="1:4">
      <c r="A5341" s="4">
        <v>41269.472222222219</v>
      </c>
      <c r="B5341">
        <v>36.869999999999997</v>
      </c>
      <c r="C5341">
        <v>44532</v>
      </c>
      <c r="D5341">
        <v>1642723.83</v>
      </c>
    </row>
    <row r="5342" spans="1:4">
      <c r="A5342" s="4">
        <v>41269.479166666664</v>
      </c>
      <c r="B5342">
        <v>36.9</v>
      </c>
      <c r="C5342">
        <v>72451</v>
      </c>
      <c r="D5342">
        <v>2672243.06</v>
      </c>
    </row>
    <row r="5343" spans="1:4">
      <c r="A5343" s="4">
        <v>41269.548611111109</v>
      </c>
      <c r="B5343">
        <v>36.92</v>
      </c>
      <c r="C5343">
        <v>59511</v>
      </c>
      <c r="D5343">
        <v>2196063.39</v>
      </c>
    </row>
    <row r="5344" spans="1:4">
      <c r="A5344" s="4">
        <v>41269.555555555555</v>
      </c>
      <c r="B5344">
        <v>36.950000000000003</v>
      </c>
      <c r="C5344">
        <v>51175</v>
      </c>
      <c r="D5344">
        <v>1890587.94</v>
      </c>
    </row>
    <row r="5345" spans="1:4">
      <c r="A5345" s="4">
        <v>41269.5625</v>
      </c>
      <c r="B5345">
        <v>36.94</v>
      </c>
      <c r="C5345">
        <v>71665</v>
      </c>
      <c r="D5345">
        <v>2649560.25</v>
      </c>
    </row>
    <row r="5346" spans="1:4">
      <c r="A5346" s="4">
        <v>41269.569444444445</v>
      </c>
      <c r="B5346">
        <v>36.97</v>
      </c>
      <c r="C5346">
        <v>93533</v>
      </c>
      <c r="D5346">
        <v>3451541.86</v>
      </c>
    </row>
    <row r="5347" spans="1:4">
      <c r="A5347" s="4">
        <v>41269.576388888891</v>
      </c>
      <c r="B5347">
        <v>36.96</v>
      </c>
      <c r="C5347">
        <v>96252</v>
      </c>
      <c r="D5347">
        <v>3555213.8</v>
      </c>
    </row>
    <row r="5348" spans="1:4">
      <c r="A5348" s="4">
        <v>41269.583333333336</v>
      </c>
      <c r="B5348">
        <v>36.96</v>
      </c>
      <c r="C5348">
        <v>127944</v>
      </c>
      <c r="D5348">
        <v>4728635.3</v>
      </c>
    </row>
    <row r="5349" spans="1:4">
      <c r="A5349" s="4">
        <v>41269.590277777781</v>
      </c>
      <c r="B5349">
        <v>36.94</v>
      </c>
      <c r="C5349">
        <v>72260</v>
      </c>
      <c r="D5349">
        <v>2668723.91</v>
      </c>
    </row>
    <row r="5350" spans="1:4">
      <c r="A5350" s="4">
        <v>41269.597222222219</v>
      </c>
      <c r="B5350">
        <v>36.92</v>
      </c>
      <c r="C5350">
        <v>111927</v>
      </c>
      <c r="D5350">
        <v>4133584.65</v>
      </c>
    </row>
    <row r="5351" spans="1:4">
      <c r="A5351" s="4">
        <v>41269.604166666664</v>
      </c>
      <c r="B5351">
        <v>36.869999999999997</v>
      </c>
      <c r="C5351">
        <v>114810</v>
      </c>
      <c r="D5351">
        <v>4231100.2</v>
      </c>
    </row>
    <row r="5352" spans="1:4">
      <c r="A5352" s="4">
        <v>41269.611111111109</v>
      </c>
      <c r="B5352">
        <v>36.94</v>
      </c>
      <c r="C5352">
        <v>87522</v>
      </c>
      <c r="D5352">
        <v>3227975.15</v>
      </c>
    </row>
    <row r="5353" spans="1:4">
      <c r="A5353" s="4">
        <v>41269.618055555555</v>
      </c>
      <c r="B5353">
        <v>36.92</v>
      </c>
      <c r="C5353">
        <v>216597</v>
      </c>
      <c r="D5353">
        <v>8000796.6299999999</v>
      </c>
    </row>
    <row r="5354" spans="1:4">
      <c r="A5354" s="4">
        <v>41269.625</v>
      </c>
      <c r="B5354">
        <v>36.909999999999997</v>
      </c>
      <c r="C5354">
        <v>142190</v>
      </c>
      <c r="D5354">
        <v>5249801.59</v>
      </c>
    </row>
    <row r="5355" spans="1:4">
      <c r="A5355" s="4">
        <v>41270.402777777781</v>
      </c>
      <c r="B5355">
        <v>37.33</v>
      </c>
      <c r="C5355">
        <v>146130</v>
      </c>
      <c r="D5355">
        <v>5427733.6500000004</v>
      </c>
    </row>
    <row r="5356" spans="1:4">
      <c r="A5356" s="4">
        <v>41270.409722222219</v>
      </c>
      <c r="B5356">
        <v>37.01</v>
      </c>
      <c r="C5356">
        <v>119883</v>
      </c>
      <c r="D5356">
        <v>4463344.8499999996</v>
      </c>
    </row>
    <row r="5357" spans="1:4">
      <c r="A5357" s="4">
        <v>41270.416666666664</v>
      </c>
      <c r="B5357">
        <v>37</v>
      </c>
      <c r="C5357">
        <v>72713</v>
      </c>
      <c r="D5357">
        <v>2693082.72</v>
      </c>
    </row>
    <row r="5358" spans="1:4">
      <c r="A5358" s="4">
        <v>41270.423611111109</v>
      </c>
      <c r="B5358">
        <v>36.89</v>
      </c>
      <c r="C5358">
        <v>98278</v>
      </c>
      <c r="D5358">
        <v>3622787.26</v>
      </c>
    </row>
    <row r="5359" spans="1:4">
      <c r="A5359" s="4">
        <v>41270.430555555555</v>
      </c>
      <c r="B5359">
        <v>37.119999999999997</v>
      </c>
      <c r="C5359">
        <v>55258</v>
      </c>
      <c r="D5359">
        <v>2044824.39</v>
      </c>
    </row>
    <row r="5360" spans="1:4">
      <c r="A5360" s="4">
        <v>41270.4375</v>
      </c>
      <c r="B5360">
        <v>36.94</v>
      </c>
      <c r="C5360">
        <v>158194</v>
      </c>
      <c r="D5360">
        <v>5845092.5599999996</v>
      </c>
    </row>
    <row r="5361" spans="1:4">
      <c r="A5361" s="4">
        <v>41270.444444444445</v>
      </c>
      <c r="B5361">
        <v>36.909999999999997</v>
      </c>
      <c r="C5361">
        <v>56617</v>
      </c>
      <c r="D5361">
        <v>2091094.96</v>
      </c>
    </row>
    <row r="5362" spans="1:4">
      <c r="A5362" s="4">
        <v>41270.451388888891</v>
      </c>
      <c r="B5362">
        <v>36.880000000000003</v>
      </c>
      <c r="C5362">
        <v>74706</v>
      </c>
      <c r="D5362">
        <v>2756714.4</v>
      </c>
    </row>
    <row r="5363" spans="1:4">
      <c r="A5363" s="4">
        <v>41270.458333333336</v>
      </c>
      <c r="B5363">
        <v>36.979999999999997</v>
      </c>
      <c r="C5363">
        <v>34728</v>
      </c>
      <c r="D5363">
        <v>1279467.46</v>
      </c>
    </row>
    <row r="5364" spans="1:4">
      <c r="A5364" s="4">
        <v>41270.465277777781</v>
      </c>
      <c r="B5364">
        <v>37.020000000000003</v>
      </c>
      <c r="C5364">
        <v>37976</v>
      </c>
      <c r="D5364">
        <v>1404234.34</v>
      </c>
    </row>
    <row r="5365" spans="1:4">
      <c r="A5365" s="4">
        <v>41270.472222222219</v>
      </c>
      <c r="B5365">
        <v>36.93</v>
      </c>
      <c r="C5365">
        <v>18481</v>
      </c>
      <c r="D5365">
        <v>683588.45</v>
      </c>
    </row>
    <row r="5366" spans="1:4">
      <c r="A5366" s="4">
        <v>41270.479166666664</v>
      </c>
      <c r="B5366">
        <v>37.049999999999997</v>
      </c>
      <c r="C5366">
        <v>43701</v>
      </c>
      <c r="D5366">
        <v>1617664.09</v>
      </c>
    </row>
    <row r="5367" spans="1:4">
      <c r="A5367" s="4">
        <v>41270.548611111109</v>
      </c>
      <c r="B5367">
        <v>37.08</v>
      </c>
      <c r="C5367">
        <v>61951</v>
      </c>
      <c r="D5367">
        <v>2295939.59</v>
      </c>
    </row>
    <row r="5368" spans="1:4">
      <c r="A5368" s="4">
        <v>41270.555555555555</v>
      </c>
      <c r="B5368">
        <v>37.159999999999997</v>
      </c>
      <c r="C5368">
        <v>82101</v>
      </c>
      <c r="D5368">
        <v>3047070.13</v>
      </c>
    </row>
    <row r="5369" spans="1:4">
      <c r="A5369" s="4">
        <v>41270.5625</v>
      </c>
      <c r="B5369">
        <v>37.33</v>
      </c>
      <c r="C5369">
        <v>130174</v>
      </c>
      <c r="D5369">
        <v>4851918.99</v>
      </c>
    </row>
    <row r="5370" spans="1:4">
      <c r="A5370" s="4">
        <v>41270.569444444445</v>
      </c>
      <c r="B5370">
        <v>37.369999999999997</v>
      </c>
      <c r="C5370">
        <v>77394</v>
      </c>
      <c r="D5370">
        <v>2890213.14</v>
      </c>
    </row>
    <row r="5371" spans="1:4">
      <c r="A5371" s="4">
        <v>41270.576388888891</v>
      </c>
      <c r="B5371">
        <v>37.340000000000003</v>
      </c>
      <c r="C5371">
        <v>76064</v>
      </c>
      <c r="D5371">
        <v>2838518.64</v>
      </c>
    </row>
    <row r="5372" spans="1:4">
      <c r="A5372" s="4">
        <v>41270.583333333336</v>
      </c>
      <c r="B5372">
        <v>37.49</v>
      </c>
      <c r="C5372">
        <v>278234</v>
      </c>
      <c r="D5372">
        <v>10401065.970000001</v>
      </c>
    </row>
    <row r="5373" spans="1:4">
      <c r="A5373" s="4">
        <v>41270.590277777781</v>
      </c>
      <c r="B5373">
        <v>37.380000000000003</v>
      </c>
      <c r="C5373">
        <v>209598</v>
      </c>
      <c r="D5373">
        <v>7856069.1399999997</v>
      </c>
    </row>
    <row r="5374" spans="1:4">
      <c r="A5374" s="4">
        <v>41270.597222222219</v>
      </c>
      <c r="B5374">
        <v>37.450000000000003</v>
      </c>
      <c r="C5374">
        <v>85826</v>
      </c>
      <c r="D5374">
        <v>3213496.67</v>
      </c>
    </row>
    <row r="5375" spans="1:4">
      <c r="A5375" s="4">
        <v>41270.604166666664</v>
      </c>
      <c r="B5375">
        <v>37.43</v>
      </c>
      <c r="C5375">
        <v>142386</v>
      </c>
      <c r="D5375">
        <v>5329563.78</v>
      </c>
    </row>
    <row r="5376" spans="1:4">
      <c r="A5376" s="4">
        <v>41270.611111111109</v>
      </c>
      <c r="B5376">
        <v>37.5</v>
      </c>
      <c r="C5376">
        <v>297488</v>
      </c>
      <c r="D5376">
        <v>11158680.49</v>
      </c>
    </row>
    <row r="5377" spans="1:4">
      <c r="A5377" s="4">
        <v>41270.618055555555</v>
      </c>
      <c r="B5377">
        <v>37.549999999999997</v>
      </c>
      <c r="C5377">
        <v>160892</v>
      </c>
      <c r="D5377">
        <v>6038496.25</v>
      </c>
    </row>
    <row r="5378" spans="1:4">
      <c r="A5378" s="4">
        <v>41270.625</v>
      </c>
      <c r="B5378">
        <v>37.47</v>
      </c>
      <c r="C5378">
        <v>114960</v>
      </c>
      <c r="D5378">
        <v>4311471.96</v>
      </c>
    </row>
    <row r="5379" spans="1:4">
      <c r="A5379" s="4">
        <v>41271.402777777781</v>
      </c>
      <c r="B5379">
        <v>37.65</v>
      </c>
      <c r="C5379">
        <v>90290</v>
      </c>
      <c r="D5379">
        <v>3384814.25</v>
      </c>
    </row>
    <row r="5380" spans="1:4">
      <c r="A5380" s="4">
        <v>41271.409722222219</v>
      </c>
      <c r="B5380">
        <v>37.65</v>
      </c>
      <c r="C5380">
        <v>117711</v>
      </c>
      <c r="D5380">
        <v>4438651.45</v>
      </c>
    </row>
    <row r="5381" spans="1:4">
      <c r="A5381" s="4">
        <v>41271.416666666664</v>
      </c>
      <c r="B5381">
        <v>37.700000000000003</v>
      </c>
      <c r="C5381">
        <v>116393</v>
      </c>
      <c r="D5381">
        <v>4392840.0199999996</v>
      </c>
    </row>
    <row r="5382" spans="1:4">
      <c r="A5382" s="4">
        <v>41271.423611111109</v>
      </c>
      <c r="B5382">
        <v>37.33</v>
      </c>
      <c r="C5382">
        <v>69631</v>
      </c>
      <c r="D5382">
        <v>2621287.4700000002</v>
      </c>
    </row>
    <row r="5383" spans="1:4">
      <c r="A5383" s="4">
        <v>41271.430555555555</v>
      </c>
      <c r="B5383">
        <v>37.75</v>
      </c>
      <c r="C5383">
        <v>61476</v>
      </c>
      <c r="D5383">
        <v>2310246.16</v>
      </c>
    </row>
    <row r="5384" spans="1:4">
      <c r="A5384" s="4">
        <v>41271.4375</v>
      </c>
      <c r="B5384">
        <v>37.659999999999997</v>
      </c>
      <c r="C5384">
        <v>74713</v>
      </c>
      <c r="D5384">
        <v>2809239.4</v>
      </c>
    </row>
    <row r="5385" spans="1:4">
      <c r="A5385" s="4">
        <v>41271.444444444445</v>
      </c>
      <c r="B5385">
        <v>37.64</v>
      </c>
      <c r="C5385">
        <v>62924</v>
      </c>
      <c r="D5385">
        <v>2369391.66</v>
      </c>
    </row>
    <row r="5386" spans="1:4">
      <c r="A5386" s="4">
        <v>41271.451388888891</v>
      </c>
      <c r="B5386">
        <v>37.5</v>
      </c>
      <c r="C5386">
        <v>52585</v>
      </c>
      <c r="D5386">
        <v>1974063.58</v>
      </c>
    </row>
    <row r="5387" spans="1:4">
      <c r="A5387" s="4">
        <v>41271.458333333336</v>
      </c>
      <c r="B5387">
        <v>37.369999999999997</v>
      </c>
      <c r="C5387">
        <v>85569</v>
      </c>
      <c r="D5387">
        <v>3210323.42</v>
      </c>
    </row>
    <row r="5388" spans="1:4">
      <c r="A5388" s="4">
        <v>41271.465277777781</v>
      </c>
      <c r="B5388">
        <v>37.450000000000003</v>
      </c>
      <c r="C5388">
        <v>23248</v>
      </c>
      <c r="D5388">
        <v>870731.15</v>
      </c>
    </row>
    <row r="5389" spans="1:4">
      <c r="A5389" s="4">
        <v>41271.472222222219</v>
      </c>
      <c r="B5389">
        <v>37.53</v>
      </c>
      <c r="C5389">
        <v>20373</v>
      </c>
      <c r="D5389">
        <v>763683.52</v>
      </c>
    </row>
    <row r="5390" spans="1:4">
      <c r="A5390" s="4">
        <v>41271.479166666664</v>
      </c>
      <c r="B5390">
        <v>37.369999999999997</v>
      </c>
      <c r="C5390">
        <v>54576</v>
      </c>
      <c r="D5390">
        <v>2046040.22</v>
      </c>
    </row>
    <row r="5391" spans="1:4">
      <c r="A5391" s="4">
        <v>41271.548611111109</v>
      </c>
      <c r="B5391">
        <v>37.549999999999997</v>
      </c>
      <c r="C5391">
        <v>66426</v>
      </c>
      <c r="D5391">
        <v>2486116.61</v>
      </c>
    </row>
    <row r="5392" spans="1:4">
      <c r="A5392" s="4">
        <v>41271.555555555555</v>
      </c>
      <c r="B5392">
        <v>37.49</v>
      </c>
      <c r="C5392">
        <v>48618</v>
      </c>
      <c r="D5392">
        <v>1824111.12</v>
      </c>
    </row>
    <row r="5393" spans="1:4">
      <c r="A5393" s="4">
        <v>41271.5625</v>
      </c>
      <c r="B5393">
        <v>37.47</v>
      </c>
      <c r="C5393">
        <v>43400</v>
      </c>
      <c r="D5393">
        <v>1625303.23</v>
      </c>
    </row>
    <row r="5394" spans="1:4">
      <c r="A5394" s="4">
        <v>41271.569444444445</v>
      </c>
      <c r="B5394">
        <v>37.5</v>
      </c>
      <c r="C5394">
        <v>101374</v>
      </c>
      <c r="D5394">
        <v>3805631.51</v>
      </c>
    </row>
    <row r="5395" spans="1:4">
      <c r="A5395" s="4">
        <v>41271.576388888891</v>
      </c>
      <c r="B5395">
        <v>37.58</v>
      </c>
      <c r="C5395">
        <v>112568</v>
      </c>
      <c r="D5395">
        <v>4225105.97</v>
      </c>
    </row>
    <row r="5396" spans="1:4">
      <c r="A5396" s="4">
        <v>41271.583333333336</v>
      </c>
      <c r="B5396">
        <v>37.6</v>
      </c>
      <c r="C5396">
        <v>128893</v>
      </c>
      <c r="D5396">
        <v>4835420.0199999996</v>
      </c>
    </row>
    <row r="5397" spans="1:4">
      <c r="A5397" s="4">
        <v>41271.590277777781</v>
      </c>
      <c r="B5397">
        <v>37.619999999999997</v>
      </c>
      <c r="C5397">
        <v>98872</v>
      </c>
      <c r="D5397">
        <v>3716113</v>
      </c>
    </row>
    <row r="5398" spans="1:4">
      <c r="A5398" s="4">
        <v>41271.597222222219</v>
      </c>
      <c r="B5398">
        <v>37.700000000000003</v>
      </c>
      <c r="C5398">
        <v>166885</v>
      </c>
      <c r="D5398">
        <v>6290520.1600000001</v>
      </c>
    </row>
    <row r="5399" spans="1:4">
      <c r="A5399" s="4">
        <v>41271.604166666664</v>
      </c>
      <c r="B5399">
        <v>37.700000000000003</v>
      </c>
      <c r="C5399">
        <v>101541</v>
      </c>
      <c r="D5399">
        <v>3825674.78</v>
      </c>
    </row>
    <row r="5400" spans="1:4">
      <c r="A5400" s="4">
        <v>41271.611111111109</v>
      </c>
      <c r="B5400">
        <v>37.65</v>
      </c>
      <c r="C5400">
        <v>532501</v>
      </c>
      <c r="D5400">
        <v>20026067.690000001</v>
      </c>
    </row>
    <row r="5401" spans="1:4">
      <c r="A5401" s="4">
        <v>41271.618055555555</v>
      </c>
      <c r="B5401">
        <v>37.6</v>
      </c>
      <c r="C5401">
        <v>72624</v>
      </c>
      <c r="D5401">
        <v>2725927.34</v>
      </c>
    </row>
    <row r="5402" spans="1:4">
      <c r="A5402" s="4">
        <v>41271.625</v>
      </c>
      <c r="B5402">
        <v>37.72</v>
      </c>
      <c r="C5402">
        <v>308739</v>
      </c>
      <c r="D5402">
        <v>11631945.640000001</v>
      </c>
    </row>
    <row r="5403" spans="1:4">
      <c r="A5403" s="4">
        <v>41274.402777777781</v>
      </c>
      <c r="B5403">
        <v>38.020000000000003</v>
      </c>
      <c r="C5403">
        <v>237820</v>
      </c>
      <c r="D5403">
        <v>9050568.7200000007</v>
      </c>
    </row>
    <row r="5404" spans="1:4">
      <c r="A5404" s="4">
        <v>41274.409722222219</v>
      </c>
      <c r="B5404">
        <v>37.89</v>
      </c>
      <c r="C5404">
        <v>158401</v>
      </c>
      <c r="D5404">
        <v>5985145.5099999998</v>
      </c>
    </row>
    <row r="5405" spans="1:4">
      <c r="A5405" s="4">
        <v>41274.416666666664</v>
      </c>
      <c r="B5405">
        <v>37.93</v>
      </c>
      <c r="C5405">
        <v>79516</v>
      </c>
      <c r="D5405">
        <v>3014497.01</v>
      </c>
    </row>
    <row r="5406" spans="1:4">
      <c r="A5406" s="4">
        <v>41274.423611111109</v>
      </c>
      <c r="B5406">
        <v>37.5</v>
      </c>
      <c r="C5406">
        <v>208410</v>
      </c>
      <c r="D5406">
        <v>7850008.1100000003</v>
      </c>
    </row>
    <row r="5407" spans="1:4">
      <c r="A5407" s="4">
        <v>41274.430555555555</v>
      </c>
      <c r="B5407">
        <v>36.979999999999997</v>
      </c>
      <c r="C5407">
        <v>152805</v>
      </c>
      <c r="D5407">
        <v>5677137.5899999999</v>
      </c>
    </row>
    <row r="5408" spans="1:4">
      <c r="A5408" s="4">
        <v>41274.4375</v>
      </c>
      <c r="B5408">
        <v>36.799999999999997</v>
      </c>
      <c r="C5408">
        <v>209675</v>
      </c>
      <c r="D5408">
        <v>7717920.1600000001</v>
      </c>
    </row>
    <row r="5409" spans="1:4">
      <c r="A5409" s="4">
        <v>41274.444444444445</v>
      </c>
      <c r="B5409">
        <v>36.9</v>
      </c>
      <c r="C5409">
        <v>180441</v>
      </c>
      <c r="D5409">
        <v>6648240.5700000003</v>
      </c>
    </row>
    <row r="5410" spans="1:4">
      <c r="A5410" s="4">
        <v>41274.451388888891</v>
      </c>
      <c r="B5410">
        <v>36.880000000000003</v>
      </c>
      <c r="C5410">
        <v>170907</v>
      </c>
      <c r="D5410">
        <v>6304523.4500000002</v>
      </c>
    </row>
    <row r="5411" spans="1:4">
      <c r="A5411" s="4">
        <v>41274.458333333336</v>
      </c>
      <c r="B5411">
        <v>36.85</v>
      </c>
      <c r="C5411">
        <v>170423</v>
      </c>
      <c r="D5411">
        <v>6283116.6799999997</v>
      </c>
    </row>
    <row r="5412" spans="1:4">
      <c r="A5412" s="4">
        <v>41274.465277777781</v>
      </c>
      <c r="B5412">
        <v>37</v>
      </c>
      <c r="C5412">
        <v>106484</v>
      </c>
      <c r="D5412">
        <v>3933386.87</v>
      </c>
    </row>
    <row r="5413" spans="1:4">
      <c r="A5413" s="4">
        <v>41274.472222222219</v>
      </c>
      <c r="B5413">
        <v>36.99</v>
      </c>
      <c r="C5413">
        <v>100392</v>
      </c>
      <c r="D5413">
        <v>3711461.68</v>
      </c>
    </row>
    <row r="5414" spans="1:4">
      <c r="A5414" s="4">
        <v>41274.479166666664</v>
      </c>
      <c r="B5414">
        <v>37.14</v>
      </c>
      <c r="C5414">
        <v>110448</v>
      </c>
      <c r="D5414">
        <v>4101012.63</v>
      </c>
    </row>
    <row r="5415" spans="1:4">
      <c r="A5415" s="4">
        <v>41274.548611111109</v>
      </c>
      <c r="B5415">
        <v>37.17</v>
      </c>
      <c r="C5415">
        <v>89417</v>
      </c>
      <c r="D5415">
        <v>3324809.54</v>
      </c>
    </row>
    <row r="5416" spans="1:4">
      <c r="A5416" s="4">
        <v>41274.555555555555</v>
      </c>
      <c r="B5416">
        <v>37.17</v>
      </c>
      <c r="C5416">
        <v>164481</v>
      </c>
      <c r="D5416">
        <v>6125807.9000000004</v>
      </c>
    </row>
    <row r="5417" spans="1:4">
      <c r="A5417" s="4">
        <v>41274.5625</v>
      </c>
      <c r="B5417">
        <v>37.200000000000003</v>
      </c>
      <c r="C5417">
        <v>250989</v>
      </c>
      <c r="D5417">
        <v>9329802.6300000008</v>
      </c>
    </row>
    <row r="5418" spans="1:4">
      <c r="A5418" s="4">
        <v>41274.569444444445</v>
      </c>
      <c r="B5418">
        <v>37.25</v>
      </c>
      <c r="C5418">
        <v>413253</v>
      </c>
      <c r="D5418">
        <v>15381489.439999999</v>
      </c>
    </row>
    <row r="5419" spans="1:4">
      <c r="A5419" s="4">
        <v>41274.576388888891</v>
      </c>
      <c r="B5419">
        <v>37.130000000000003</v>
      </c>
      <c r="C5419">
        <v>281426</v>
      </c>
      <c r="D5419">
        <v>10467324.41</v>
      </c>
    </row>
    <row r="5420" spans="1:4">
      <c r="A5420" s="4">
        <v>41274.583333333336</v>
      </c>
      <c r="B5420">
        <v>37.21</v>
      </c>
      <c r="C5420">
        <v>127806</v>
      </c>
      <c r="D5420">
        <v>4750732.6900000004</v>
      </c>
    </row>
    <row r="5421" spans="1:4">
      <c r="A5421" s="4">
        <v>41274.590277777781</v>
      </c>
      <c r="B5421">
        <v>37.24</v>
      </c>
      <c r="C5421">
        <v>182226</v>
      </c>
      <c r="D5421">
        <v>6782560.4199999999</v>
      </c>
    </row>
    <row r="5422" spans="1:4">
      <c r="A5422" s="4">
        <v>41274.597222222219</v>
      </c>
      <c r="B5422">
        <v>37.450000000000003</v>
      </c>
      <c r="C5422">
        <v>189318</v>
      </c>
      <c r="D5422">
        <v>7061806.75</v>
      </c>
    </row>
    <row r="5423" spans="1:4">
      <c r="A5423" s="4">
        <v>41274.604166666664</v>
      </c>
      <c r="B5423">
        <v>37.64</v>
      </c>
      <c r="C5423">
        <v>191840</v>
      </c>
      <c r="D5423">
        <v>7178809.4800000004</v>
      </c>
    </row>
    <row r="5424" spans="1:4">
      <c r="A5424" s="4">
        <v>41274.611111111109</v>
      </c>
      <c r="B5424">
        <v>37.71</v>
      </c>
      <c r="C5424">
        <v>349779</v>
      </c>
      <c r="D5424">
        <v>13163155.73</v>
      </c>
    </row>
    <row r="5425" spans="1:4">
      <c r="A5425" s="4">
        <v>41274.618055555555</v>
      </c>
      <c r="B5425">
        <v>36.99</v>
      </c>
      <c r="C5425">
        <v>1418057</v>
      </c>
      <c r="D5425">
        <v>52915786.869999997</v>
      </c>
    </row>
    <row r="5426" spans="1:4">
      <c r="A5426" s="4">
        <v>41274.625</v>
      </c>
      <c r="B5426">
        <v>37.700000000000003</v>
      </c>
      <c r="C5426">
        <v>1217003</v>
      </c>
      <c r="D5426">
        <v>45580132.670000002</v>
      </c>
    </row>
    <row r="5427" spans="1:4">
      <c r="A5427" s="4">
        <v>41278.402777777781</v>
      </c>
      <c r="B5427">
        <v>36.6</v>
      </c>
      <c r="C5427">
        <v>633656</v>
      </c>
      <c r="D5427">
        <v>23532466.18</v>
      </c>
    </row>
    <row r="5428" spans="1:4">
      <c r="A5428" s="4">
        <v>41278.409722222219</v>
      </c>
      <c r="B5428">
        <v>36</v>
      </c>
      <c r="C5428">
        <v>461889</v>
      </c>
      <c r="D5428">
        <v>16728574.59</v>
      </c>
    </row>
    <row r="5429" spans="1:4">
      <c r="A5429" s="4">
        <v>41278.416666666664</v>
      </c>
      <c r="B5429">
        <v>35.79</v>
      </c>
      <c r="C5429">
        <v>579640</v>
      </c>
      <c r="D5429">
        <v>20712928.300000001</v>
      </c>
    </row>
    <row r="5430" spans="1:4">
      <c r="A5430" s="4">
        <v>41278.423611111109</v>
      </c>
      <c r="B5430">
        <v>35.25</v>
      </c>
      <c r="C5430">
        <v>888161</v>
      </c>
      <c r="D5430">
        <v>31624514.68</v>
      </c>
    </row>
    <row r="5431" spans="1:4">
      <c r="A5431" s="4">
        <v>41278.430555555555</v>
      </c>
      <c r="B5431">
        <v>34.799999999999997</v>
      </c>
      <c r="C5431">
        <v>949913</v>
      </c>
      <c r="D5431">
        <v>33125963.030000001</v>
      </c>
    </row>
    <row r="5432" spans="1:4">
      <c r="A5432" s="4">
        <v>41278.4375</v>
      </c>
      <c r="B5432">
        <v>35.42</v>
      </c>
      <c r="C5432">
        <v>638429</v>
      </c>
      <c r="D5432">
        <v>22383189.829999998</v>
      </c>
    </row>
    <row r="5433" spans="1:4">
      <c r="A5433" s="4">
        <v>41278.444444444445</v>
      </c>
      <c r="B5433">
        <v>35.53</v>
      </c>
      <c r="C5433">
        <v>397578</v>
      </c>
      <c r="D5433">
        <v>14051022.960000001</v>
      </c>
    </row>
    <row r="5434" spans="1:4">
      <c r="A5434" s="4">
        <v>41278.451388888891</v>
      </c>
      <c r="B5434">
        <v>35.46</v>
      </c>
      <c r="C5434">
        <v>240589</v>
      </c>
      <c r="D5434">
        <v>8520504.0800000001</v>
      </c>
    </row>
    <row r="5435" spans="1:4">
      <c r="A5435" s="4">
        <v>41278.458333333336</v>
      </c>
      <c r="B5435">
        <v>35.33</v>
      </c>
      <c r="C5435">
        <v>224726</v>
      </c>
      <c r="D5435">
        <v>7952199.1299999999</v>
      </c>
    </row>
    <row r="5436" spans="1:4">
      <c r="A5436" s="4">
        <v>41278.465277777781</v>
      </c>
      <c r="B5436">
        <v>35.299999999999997</v>
      </c>
      <c r="C5436">
        <v>282757</v>
      </c>
      <c r="D5436">
        <v>9991374.9299999997</v>
      </c>
    </row>
    <row r="5437" spans="1:4">
      <c r="A5437" s="4">
        <v>41278.472222222219</v>
      </c>
      <c r="B5437">
        <v>34.950000000000003</v>
      </c>
      <c r="C5437">
        <v>300644</v>
      </c>
      <c r="D5437">
        <v>10540016.689999999</v>
      </c>
    </row>
    <row r="5438" spans="1:4">
      <c r="A5438" s="4">
        <v>41278.479166666664</v>
      </c>
      <c r="B5438">
        <v>35.049999999999997</v>
      </c>
      <c r="C5438">
        <v>281685</v>
      </c>
      <c r="D5438">
        <v>9847434.0399999991</v>
      </c>
    </row>
    <row r="5439" spans="1:4">
      <c r="A5439" s="4">
        <v>41278.548611111109</v>
      </c>
      <c r="B5439">
        <v>35.43</v>
      </c>
      <c r="C5439">
        <v>197568</v>
      </c>
      <c r="D5439">
        <v>6958534.8499999996</v>
      </c>
    </row>
    <row r="5440" spans="1:4">
      <c r="A5440" s="4">
        <v>41278.555555555555</v>
      </c>
      <c r="B5440">
        <v>35.32</v>
      </c>
      <c r="C5440">
        <v>138738</v>
      </c>
      <c r="D5440">
        <v>4903488.8</v>
      </c>
    </row>
    <row r="5441" spans="1:4">
      <c r="A5441" s="4">
        <v>41278.5625</v>
      </c>
      <c r="B5441">
        <v>35.43</v>
      </c>
      <c r="C5441">
        <v>190727</v>
      </c>
      <c r="D5441">
        <v>6760072.3700000001</v>
      </c>
    </row>
    <row r="5442" spans="1:4">
      <c r="A5442" s="4">
        <v>41278.569444444445</v>
      </c>
      <c r="B5442">
        <v>35.43</v>
      </c>
      <c r="C5442">
        <v>124764</v>
      </c>
      <c r="D5442">
        <v>4436005.75</v>
      </c>
    </row>
    <row r="5443" spans="1:4">
      <c r="A5443" s="4">
        <v>41278.576388888891</v>
      </c>
      <c r="B5443">
        <v>35.57</v>
      </c>
      <c r="C5443">
        <v>99761</v>
      </c>
      <c r="D5443">
        <v>3535762.34</v>
      </c>
    </row>
    <row r="5444" spans="1:4">
      <c r="A5444" s="4">
        <v>41278.583333333336</v>
      </c>
      <c r="B5444">
        <v>35.630000000000003</v>
      </c>
      <c r="C5444">
        <v>66021</v>
      </c>
      <c r="D5444">
        <v>2351386.08</v>
      </c>
    </row>
    <row r="5445" spans="1:4">
      <c r="A5445" s="4">
        <v>41278.590277777781</v>
      </c>
      <c r="B5445">
        <v>35.75</v>
      </c>
      <c r="C5445">
        <v>113103</v>
      </c>
      <c r="D5445">
        <v>4035902.12</v>
      </c>
    </row>
    <row r="5446" spans="1:4">
      <c r="A5446" s="4">
        <v>41278.597222222219</v>
      </c>
      <c r="B5446">
        <v>35.799999999999997</v>
      </c>
      <c r="C5446">
        <v>183354</v>
      </c>
      <c r="D5446">
        <v>6561293.25</v>
      </c>
    </row>
    <row r="5447" spans="1:4">
      <c r="A5447" s="4">
        <v>41278.604166666664</v>
      </c>
      <c r="B5447">
        <v>36</v>
      </c>
      <c r="C5447">
        <v>299518</v>
      </c>
      <c r="D5447">
        <v>10758763.99</v>
      </c>
    </row>
    <row r="5448" spans="1:4">
      <c r="A5448" s="4">
        <v>41278.611111111109</v>
      </c>
      <c r="B5448">
        <v>36.119999999999997</v>
      </c>
      <c r="C5448">
        <v>293602</v>
      </c>
      <c r="D5448">
        <v>10542902.130000001</v>
      </c>
    </row>
    <row r="5449" spans="1:4">
      <c r="A5449" s="4">
        <v>41278.618055555555</v>
      </c>
      <c r="B5449">
        <v>36.78</v>
      </c>
      <c r="C5449">
        <v>146014</v>
      </c>
      <c r="D5449">
        <v>5320832.09</v>
      </c>
    </row>
    <row r="5450" spans="1:4">
      <c r="A5450" s="4">
        <v>41278.625</v>
      </c>
      <c r="B5450">
        <v>36.65</v>
      </c>
      <c r="C5450">
        <v>181750</v>
      </c>
      <c r="D5450">
        <v>6681230.5800000001</v>
      </c>
    </row>
    <row r="5451" spans="1:4">
      <c r="A5451" s="4">
        <v>41281.402777777781</v>
      </c>
      <c r="B5451">
        <v>34.700000000000003</v>
      </c>
      <c r="C5451">
        <v>536918</v>
      </c>
      <c r="D5451">
        <v>18772544.260000002</v>
      </c>
    </row>
    <row r="5452" spans="1:4">
      <c r="A5452" s="4">
        <v>41281.409722222219</v>
      </c>
      <c r="B5452">
        <v>35.299999999999997</v>
      </c>
      <c r="C5452">
        <v>707241</v>
      </c>
      <c r="D5452">
        <v>24739321.289999999</v>
      </c>
    </row>
    <row r="5453" spans="1:4">
      <c r="A5453" s="4">
        <v>41281.416666666664</v>
      </c>
      <c r="B5453">
        <v>35.25</v>
      </c>
      <c r="C5453">
        <v>445227</v>
      </c>
      <c r="D5453">
        <v>15701941.76</v>
      </c>
    </row>
    <row r="5454" spans="1:4">
      <c r="A5454" s="4">
        <v>41281.423611111109</v>
      </c>
      <c r="B5454">
        <v>35.25</v>
      </c>
      <c r="C5454">
        <v>137293</v>
      </c>
      <c r="D5454">
        <v>4834268.32</v>
      </c>
    </row>
    <row r="5455" spans="1:4">
      <c r="A5455" s="4">
        <v>41281.430555555555</v>
      </c>
      <c r="B5455">
        <v>35.31</v>
      </c>
      <c r="C5455">
        <v>212681</v>
      </c>
      <c r="D5455">
        <v>7493753.5599999996</v>
      </c>
    </row>
    <row r="5456" spans="1:4">
      <c r="A5456" s="4">
        <v>41281.4375</v>
      </c>
      <c r="B5456">
        <v>35.32</v>
      </c>
      <c r="C5456">
        <v>177474</v>
      </c>
      <c r="D5456">
        <v>6271287.04</v>
      </c>
    </row>
    <row r="5457" spans="1:4">
      <c r="A5457" s="4">
        <v>41281.444444444445</v>
      </c>
      <c r="B5457">
        <v>35.36</v>
      </c>
      <c r="C5457">
        <v>76670</v>
      </c>
      <c r="D5457">
        <v>2711261.56</v>
      </c>
    </row>
    <row r="5458" spans="1:4">
      <c r="A5458" s="4">
        <v>41281.451388888891</v>
      </c>
      <c r="B5458">
        <v>35.520000000000003</v>
      </c>
      <c r="C5458">
        <v>252658</v>
      </c>
      <c r="D5458">
        <v>8957309.9800000004</v>
      </c>
    </row>
    <row r="5459" spans="1:4">
      <c r="A5459" s="4">
        <v>41281.458333333336</v>
      </c>
      <c r="B5459">
        <v>35.450000000000003</v>
      </c>
      <c r="C5459">
        <v>189225</v>
      </c>
      <c r="D5459">
        <v>6721492.4800000004</v>
      </c>
    </row>
    <row r="5460" spans="1:4">
      <c r="A5460" s="4">
        <v>41281.465277777781</v>
      </c>
      <c r="B5460">
        <v>35.29</v>
      </c>
      <c r="C5460">
        <v>134696</v>
      </c>
      <c r="D5460">
        <v>4760026.3899999997</v>
      </c>
    </row>
    <row r="5461" spans="1:4">
      <c r="A5461" s="4">
        <v>41281.472222222219</v>
      </c>
      <c r="B5461">
        <v>35.17</v>
      </c>
      <c r="C5461">
        <v>178547</v>
      </c>
      <c r="D5461">
        <v>6287177.7000000002</v>
      </c>
    </row>
    <row r="5462" spans="1:4">
      <c r="A5462" s="4">
        <v>41281.479166666664</v>
      </c>
      <c r="B5462">
        <v>35.1</v>
      </c>
      <c r="C5462">
        <v>125416</v>
      </c>
      <c r="D5462">
        <v>4404832.67</v>
      </c>
    </row>
    <row r="5463" spans="1:4">
      <c r="A5463" s="4">
        <v>41281.548611111109</v>
      </c>
      <c r="B5463">
        <v>34.950000000000003</v>
      </c>
      <c r="C5463">
        <v>231524</v>
      </c>
      <c r="D5463">
        <v>8107407.7000000002</v>
      </c>
    </row>
    <row r="5464" spans="1:4">
      <c r="A5464" s="4">
        <v>41281.555555555555</v>
      </c>
      <c r="B5464">
        <v>34.9</v>
      </c>
      <c r="C5464">
        <v>199942</v>
      </c>
      <c r="D5464">
        <v>6981793.6299999999</v>
      </c>
    </row>
    <row r="5465" spans="1:4">
      <c r="A5465" s="4">
        <v>41281.5625</v>
      </c>
      <c r="B5465">
        <v>34.85</v>
      </c>
      <c r="C5465">
        <v>275539</v>
      </c>
      <c r="D5465">
        <v>9602994.7300000004</v>
      </c>
    </row>
    <row r="5466" spans="1:4">
      <c r="A5466" s="4">
        <v>41281.569444444445</v>
      </c>
      <c r="B5466">
        <v>35.1</v>
      </c>
      <c r="C5466">
        <v>244152</v>
      </c>
      <c r="D5466">
        <v>8543271.9499999993</v>
      </c>
    </row>
    <row r="5467" spans="1:4">
      <c r="A5467" s="4">
        <v>41281.576388888891</v>
      </c>
      <c r="B5467">
        <v>35.03</v>
      </c>
      <c r="C5467">
        <v>144224</v>
      </c>
      <c r="D5467">
        <v>5055203.6100000003</v>
      </c>
    </row>
    <row r="5468" spans="1:4">
      <c r="A5468" s="4">
        <v>41281.583333333336</v>
      </c>
      <c r="B5468">
        <v>35.119999999999997</v>
      </c>
      <c r="C5468">
        <v>260545</v>
      </c>
      <c r="D5468">
        <v>9135490.9700000007</v>
      </c>
    </row>
    <row r="5469" spans="1:4">
      <c r="A5469" s="4">
        <v>41281.590277777781</v>
      </c>
      <c r="B5469">
        <v>35.08</v>
      </c>
      <c r="C5469">
        <v>180950</v>
      </c>
      <c r="D5469">
        <v>6348913.9800000004</v>
      </c>
    </row>
    <row r="5470" spans="1:4">
      <c r="A5470" s="4">
        <v>41281.597222222219</v>
      </c>
      <c r="B5470">
        <v>35.1</v>
      </c>
      <c r="C5470">
        <v>149901</v>
      </c>
      <c r="D5470">
        <v>5263463.8099999996</v>
      </c>
    </row>
    <row r="5471" spans="1:4">
      <c r="A5471" s="4">
        <v>41281.604166666664</v>
      </c>
      <c r="B5471">
        <v>35.1</v>
      </c>
      <c r="C5471">
        <v>190731</v>
      </c>
      <c r="D5471">
        <v>6697396.1699999999</v>
      </c>
    </row>
    <row r="5472" spans="1:4">
      <c r="A5472" s="4">
        <v>41281.611111111109</v>
      </c>
      <c r="B5472">
        <v>35.46</v>
      </c>
      <c r="C5472">
        <v>179836</v>
      </c>
      <c r="D5472">
        <v>6345346.9199999999</v>
      </c>
    </row>
    <row r="5473" spans="1:4">
      <c r="A5473" s="4">
        <v>41281.618055555555</v>
      </c>
      <c r="B5473">
        <v>35.200000000000003</v>
      </c>
      <c r="C5473">
        <v>276048</v>
      </c>
      <c r="D5473">
        <v>9738287.6799999997</v>
      </c>
    </row>
    <row r="5474" spans="1:4">
      <c r="A5474" s="4">
        <v>41281.625</v>
      </c>
      <c r="B5474">
        <v>35.270000000000003</v>
      </c>
      <c r="C5474">
        <v>131833</v>
      </c>
      <c r="D5474">
        <v>4648604.3099999996</v>
      </c>
    </row>
    <row r="5475" spans="1:4">
      <c r="A5475" s="4">
        <v>41282.402777777781</v>
      </c>
      <c r="B5475">
        <v>35.020000000000003</v>
      </c>
      <c r="C5475">
        <v>230100</v>
      </c>
      <c r="D5475">
        <v>8104124.9199999999</v>
      </c>
    </row>
    <row r="5476" spans="1:4">
      <c r="A5476" s="4">
        <v>41282.409722222219</v>
      </c>
      <c r="B5476">
        <v>35.299999999999997</v>
      </c>
      <c r="C5476">
        <v>177305</v>
      </c>
      <c r="D5476">
        <v>6217731.3200000003</v>
      </c>
    </row>
    <row r="5477" spans="1:4">
      <c r="A5477" s="4">
        <v>41282.416666666664</v>
      </c>
      <c r="B5477">
        <v>35.15</v>
      </c>
      <c r="C5477">
        <v>194918</v>
      </c>
      <c r="D5477">
        <v>6871559.1399999997</v>
      </c>
    </row>
    <row r="5478" spans="1:4">
      <c r="A5478" s="4">
        <v>41282.423611111109</v>
      </c>
      <c r="B5478">
        <v>35.200000000000003</v>
      </c>
      <c r="C5478">
        <v>145943</v>
      </c>
      <c r="D5478">
        <v>5138544.5</v>
      </c>
    </row>
    <row r="5479" spans="1:4">
      <c r="A5479" s="4">
        <v>41282.430555555555</v>
      </c>
      <c r="B5479">
        <v>35.299999999999997</v>
      </c>
      <c r="C5479">
        <v>72614</v>
      </c>
      <c r="D5479">
        <v>2560637.14</v>
      </c>
    </row>
    <row r="5480" spans="1:4">
      <c r="A5480" s="4">
        <v>41282.4375</v>
      </c>
      <c r="B5480">
        <v>35.49</v>
      </c>
      <c r="C5480">
        <v>108991</v>
      </c>
      <c r="D5480">
        <v>3850255.73</v>
      </c>
    </row>
    <row r="5481" spans="1:4">
      <c r="A5481" s="4">
        <v>41282.444444444445</v>
      </c>
      <c r="B5481">
        <v>35.53</v>
      </c>
      <c r="C5481">
        <v>192426</v>
      </c>
      <c r="D5481">
        <v>6839465.4199999999</v>
      </c>
    </row>
    <row r="5482" spans="1:4">
      <c r="A5482" s="4">
        <v>41282.451388888891</v>
      </c>
      <c r="B5482">
        <v>35.700000000000003</v>
      </c>
      <c r="C5482">
        <v>277335</v>
      </c>
      <c r="D5482">
        <v>9889129.0299999993</v>
      </c>
    </row>
    <row r="5483" spans="1:4">
      <c r="A5483" s="4">
        <v>41282.458333333336</v>
      </c>
      <c r="B5483">
        <v>35.6</v>
      </c>
      <c r="C5483">
        <v>256662</v>
      </c>
      <c r="D5483">
        <v>9147703.5199999996</v>
      </c>
    </row>
    <row r="5484" spans="1:4">
      <c r="A5484" s="4">
        <v>41282.465277777781</v>
      </c>
      <c r="B5484">
        <v>35.65</v>
      </c>
      <c r="C5484">
        <v>273478</v>
      </c>
      <c r="D5484">
        <v>9691920.1899999995</v>
      </c>
    </row>
    <row r="5485" spans="1:4">
      <c r="A5485" s="4">
        <v>41282.472222222219</v>
      </c>
      <c r="B5485">
        <v>35.6</v>
      </c>
      <c r="C5485">
        <v>97384</v>
      </c>
      <c r="D5485">
        <v>3466787.1</v>
      </c>
    </row>
    <row r="5486" spans="1:4">
      <c r="A5486" s="4">
        <v>41282.479166666664</v>
      </c>
      <c r="B5486">
        <v>35.56</v>
      </c>
      <c r="C5486">
        <v>389884</v>
      </c>
      <c r="D5486">
        <v>13888421.189999999</v>
      </c>
    </row>
    <row r="5487" spans="1:4">
      <c r="A5487" s="4">
        <v>41282.548611111109</v>
      </c>
      <c r="B5487">
        <v>35.799999999999997</v>
      </c>
      <c r="C5487">
        <v>383624</v>
      </c>
      <c r="D5487">
        <v>13696277.109999999</v>
      </c>
    </row>
    <row r="5488" spans="1:4">
      <c r="A5488" s="4">
        <v>41282.555555555555</v>
      </c>
      <c r="B5488">
        <v>35.99</v>
      </c>
      <c r="C5488">
        <v>380723</v>
      </c>
      <c r="D5488">
        <v>13675095.189999999</v>
      </c>
    </row>
    <row r="5489" spans="1:4">
      <c r="A5489" s="4">
        <v>41282.5625</v>
      </c>
      <c r="B5489">
        <v>36</v>
      </c>
      <c r="C5489">
        <v>286303</v>
      </c>
      <c r="D5489">
        <v>10299512.49</v>
      </c>
    </row>
    <row r="5490" spans="1:4">
      <c r="A5490" s="4">
        <v>41282.569444444445</v>
      </c>
      <c r="B5490">
        <v>36.29</v>
      </c>
      <c r="C5490">
        <v>717442</v>
      </c>
      <c r="D5490">
        <v>25955854.989999998</v>
      </c>
    </row>
    <row r="5491" spans="1:4">
      <c r="A5491" s="4">
        <v>41282.576388888891</v>
      </c>
      <c r="B5491">
        <v>36.33</v>
      </c>
      <c r="C5491">
        <v>479646</v>
      </c>
      <c r="D5491">
        <v>17411025.260000002</v>
      </c>
    </row>
    <row r="5492" spans="1:4">
      <c r="A5492" s="4">
        <v>41282.583333333336</v>
      </c>
      <c r="B5492">
        <v>36.15</v>
      </c>
      <c r="C5492">
        <v>312704</v>
      </c>
      <c r="D5492">
        <v>11337275.66</v>
      </c>
    </row>
    <row r="5493" spans="1:4">
      <c r="A5493" s="4">
        <v>41282.590277777781</v>
      </c>
      <c r="B5493">
        <v>35.92</v>
      </c>
      <c r="C5493">
        <v>359213</v>
      </c>
      <c r="D5493">
        <v>12959155.84</v>
      </c>
    </row>
    <row r="5494" spans="1:4">
      <c r="A5494" s="4">
        <v>41282.597222222219</v>
      </c>
      <c r="B5494">
        <v>35.96</v>
      </c>
      <c r="C5494">
        <v>165521</v>
      </c>
      <c r="D5494">
        <v>5951992.2300000004</v>
      </c>
    </row>
    <row r="5495" spans="1:4">
      <c r="A5495" s="4">
        <v>41282.604166666664</v>
      </c>
      <c r="B5495">
        <v>36</v>
      </c>
      <c r="C5495">
        <v>200825</v>
      </c>
      <c r="D5495">
        <v>7222528.9699999997</v>
      </c>
    </row>
    <row r="5496" spans="1:4">
      <c r="A5496" s="4">
        <v>41282.611111111109</v>
      </c>
      <c r="B5496">
        <v>35.96</v>
      </c>
      <c r="C5496">
        <v>190865</v>
      </c>
      <c r="D5496">
        <v>6865419.2199999997</v>
      </c>
    </row>
    <row r="5497" spans="1:4">
      <c r="A5497" s="4">
        <v>41282.618055555555</v>
      </c>
      <c r="B5497">
        <v>35.979999999999997</v>
      </c>
      <c r="C5497">
        <v>188453</v>
      </c>
      <c r="D5497">
        <v>6776702.5499999998</v>
      </c>
    </row>
    <row r="5498" spans="1:4">
      <c r="A5498" s="4">
        <v>41282.625</v>
      </c>
      <c r="B5498">
        <v>35.97</v>
      </c>
      <c r="C5498">
        <v>249410</v>
      </c>
      <c r="D5498">
        <v>8974955.5700000003</v>
      </c>
    </row>
    <row r="5499" spans="1:4">
      <c r="A5499" s="4">
        <v>41283.402777777781</v>
      </c>
      <c r="B5499">
        <v>36.19</v>
      </c>
      <c r="C5499">
        <v>257824</v>
      </c>
      <c r="D5499">
        <v>9263820.6500000004</v>
      </c>
    </row>
    <row r="5500" spans="1:4">
      <c r="A5500" s="4">
        <v>41283.409722222219</v>
      </c>
      <c r="B5500">
        <v>36.25</v>
      </c>
      <c r="C5500">
        <v>186154</v>
      </c>
      <c r="D5500">
        <v>6755382.3300000001</v>
      </c>
    </row>
    <row r="5501" spans="1:4">
      <c r="A5501" s="4">
        <v>41283.416666666664</v>
      </c>
      <c r="B5501">
        <v>36.090000000000003</v>
      </c>
      <c r="C5501">
        <v>313175</v>
      </c>
      <c r="D5501">
        <v>11317273.35</v>
      </c>
    </row>
    <row r="5502" spans="1:4">
      <c r="A5502" s="4">
        <v>41283.423611111109</v>
      </c>
      <c r="B5502">
        <v>36.14</v>
      </c>
      <c r="C5502">
        <v>232598</v>
      </c>
      <c r="D5502">
        <v>8400649.4399999995</v>
      </c>
    </row>
    <row r="5503" spans="1:4">
      <c r="A5503" s="4">
        <v>41283.430555555555</v>
      </c>
      <c r="B5503">
        <v>36.11</v>
      </c>
      <c r="C5503">
        <v>171741</v>
      </c>
      <c r="D5503">
        <v>6198160.4400000004</v>
      </c>
    </row>
    <row r="5504" spans="1:4">
      <c r="A5504" s="4">
        <v>41283.4375</v>
      </c>
      <c r="B5504">
        <v>36.11</v>
      </c>
      <c r="C5504">
        <v>93382</v>
      </c>
      <c r="D5504">
        <v>3372080.02</v>
      </c>
    </row>
    <row r="5505" spans="1:4">
      <c r="A5505" s="4">
        <v>41283.444444444445</v>
      </c>
      <c r="B5505">
        <v>36.119999999999997</v>
      </c>
      <c r="C5505">
        <v>124648</v>
      </c>
      <c r="D5505">
        <v>4501974.51</v>
      </c>
    </row>
    <row r="5506" spans="1:4">
      <c r="A5506" s="4">
        <v>41283.451388888891</v>
      </c>
      <c r="B5506">
        <v>36.299999999999997</v>
      </c>
      <c r="C5506">
        <v>319786</v>
      </c>
      <c r="D5506">
        <v>11591746.15</v>
      </c>
    </row>
    <row r="5507" spans="1:4">
      <c r="A5507" s="4">
        <v>41283.458333333336</v>
      </c>
      <c r="B5507">
        <v>36.5</v>
      </c>
      <c r="C5507">
        <v>183446</v>
      </c>
      <c r="D5507">
        <v>6677476.3899999997</v>
      </c>
    </row>
    <row r="5508" spans="1:4">
      <c r="A5508" s="4">
        <v>41283.465277777781</v>
      </c>
      <c r="B5508">
        <v>36.54</v>
      </c>
      <c r="C5508">
        <v>164919</v>
      </c>
      <c r="D5508">
        <v>6027788.7000000002</v>
      </c>
    </row>
    <row r="5509" spans="1:4">
      <c r="A5509" s="4">
        <v>41283.472222222219</v>
      </c>
      <c r="B5509">
        <v>36.56</v>
      </c>
      <c r="C5509">
        <v>229093</v>
      </c>
      <c r="D5509">
        <v>8365802.7800000003</v>
      </c>
    </row>
    <row r="5510" spans="1:4">
      <c r="A5510" s="4">
        <v>41283.479166666664</v>
      </c>
      <c r="B5510">
        <v>36.549999999999997</v>
      </c>
      <c r="C5510">
        <v>156533</v>
      </c>
      <c r="D5510">
        <v>5719617.6900000004</v>
      </c>
    </row>
    <row r="5511" spans="1:4">
      <c r="A5511" s="4">
        <v>41283.548611111109</v>
      </c>
      <c r="B5511">
        <v>36.57</v>
      </c>
      <c r="C5511">
        <v>188567</v>
      </c>
      <c r="D5511">
        <v>6894797.7300000004</v>
      </c>
    </row>
    <row r="5512" spans="1:4">
      <c r="A5512" s="4">
        <v>41283.555555555555</v>
      </c>
      <c r="B5512">
        <v>36.68</v>
      </c>
      <c r="C5512">
        <v>96372</v>
      </c>
      <c r="D5512">
        <v>3530071.99</v>
      </c>
    </row>
    <row r="5513" spans="1:4">
      <c r="A5513" s="4">
        <v>41283.5625</v>
      </c>
      <c r="B5513">
        <v>37</v>
      </c>
      <c r="C5513">
        <v>345736</v>
      </c>
      <c r="D5513">
        <v>12759103.439999999</v>
      </c>
    </row>
    <row r="5514" spans="1:4">
      <c r="A5514" s="4">
        <v>41283.569444444445</v>
      </c>
      <c r="B5514">
        <v>37.299999999999997</v>
      </c>
      <c r="C5514">
        <v>395909</v>
      </c>
      <c r="D5514">
        <v>14702502.880000001</v>
      </c>
    </row>
    <row r="5515" spans="1:4">
      <c r="A5515" s="4">
        <v>41283.576388888891</v>
      </c>
      <c r="B5515">
        <v>37.299999999999997</v>
      </c>
      <c r="C5515">
        <v>370402</v>
      </c>
      <c r="D5515">
        <v>13813942.539999999</v>
      </c>
    </row>
    <row r="5516" spans="1:4">
      <c r="A5516" s="4">
        <v>41283.583333333336</v>
      </c>
      <c r="B5516">
        <v>37.25</v>
      </c>
      <c r="C5516">
        <v>303125</v>
      </c>
      <c r="D5516">
        <v>11296205.359999999</v>
      </c>
    </row>
    <row r="5517" spans="1:4">
      <c r="A5517" s="4">
        <v>41283.590277777781</v>
      </c>
      <c r="B5517">
        <v>37.07</v>
      </c>
      <c r="C5517">
        <v>459921</v>
      </c>
      <c r="D5517">
        <v>17044828.629999999</v>
      </c>
    </row>
    <row r="5518" spans="1:4">
      <c r="A5518" s="4">
        <v>41283.597222222219</v>
      </c>
      <c r="B5518">
        <v>36.9</v>
      </c>
      <c r="C5518">
        <v>290818</v>
      </c>
      <c r="D5518">
        <v>10744977.32</v>
      </c>
    </row>
    <row r="5519" spans="1:4">
      <c r="A5519" s="4">
        <v>41283.604166666664</v>
      </c>
      <c r="B5519">
        <v>37</v>
      </c>
      <c r="C5519">
        <v>425254</v>
      </c>
      <c r="D5519">
        <v>15685089.27</v>
      </c>
    </row>
    <row r="5520" spans="1:4">
      <c r="A5520" s="4">
        <v>41283.611111111109</v>
      </c>
      <c r="B5520">
        <v>37.1</v>
      </c>
      <c r="C5520">
        <v>372273</v>
      </c>
      <c r="D5520">
        <v>13803822.800000001</v>
      </c>
    </row>
    <row r="5521" spans="1:4">
      <c r="A5521" s="4">
        <v>41283.618055555555</v>
      </c>
      <c r="B5521">
        <v>37.020000000000003</v>
      </c>
      <c r="C5521">
        <v>308818</v>
      </c>
      <c r="D5521">
        <v>11445322.34</v>
      </c>
    </row>
    <row r="5522" spans="1:4">
      <c r="A5522" s="4">
        <v>41283.625</v>
      </c>
      <c r="B5522">
        <v>36.96</v>
      </c>
      <c r="C5522">
        <v>216147</v>
      </c>
      <c r="D5522">
        <v>7998445.2599999998</v>
      </c>
    </row>
    <row r="5523" spans="1:4">
      <c r="A5523" s="4">
        <v>41284.402777777781</v>
      </c>
      <c r="B5523">
        <v>37.19</v>
      </c>
      <c r="C5523">
        <v>86241</v>
      </c>
      <c r="D5523">
        <v>3189725.77</v>
      </c>
    </row>
    <row r="5524" spans="1:4">
      <c r="A5524" s="4">
        <v>41284.409722222219</v>
      </c>
      <c r="B5524">
        <v>37.409999999999997</v>
      </c>
      <c r="C5524">
        <v>269268</v>
      </c>
      <c r="D5524">
        <v>10087433.08</v>
      </c>
    </row>
    <row r="5525" spans="1:4">
      <c r="A5525" s="4">
        <v>41284.416666666664</v>
      </c>
      <c r="B5525">
        <v>37.299999999999997</v>
      </c>
      <c r="C5525">
        <v>394472</v>
      </c>
      <c r="D5525">
        <v>14742085.720000001</v>
      </c>
    </row>
    <row r="5526" spans="1:4">
      <c r="A5526" s="4">
        <v>41284.423611111109</v>
      </c>
      <c r="B5526">
        <v>37.36</v>
      </c>
      <c r="C5526">
        <v>48716</v>
      </c>
      <c r="D5526">
        <v>1818968.22</v>
      </c>
    </row>
    <row r="5527" spans="1:4">
      <c r="A5527" s="4">
        <v>41284.430555555555</v>
      </c>
      <c r="B5527">
        <v>37.5</v>
      </c>
      <c r="C5527">
        <v>612234</v>
      </c>
      <c r="D5527">
        <v>22962773.170000002</v>
      </c>
    </row>
    <row r="5528" spans="1:4">
      <c r="A5528" s="4">
        <v>41284.4375</v>
      </c>
      <c r="B5528">
        <v>37.67</v>
      </c>
      <c r="C5528">
        <v>154445</v>
      </c>
      <c r="D5528">
        <v>5803972.5099999998</v>
      </c>
    </row>
    <row r="5529" spans="1:4">
      <c r="A5529" s="4">
        <v>41284.444444444445</v>
      </c>
      <c r="B5529">
        <v>37.51</v>
      </c>
      <c r="C5529">
        <v>298307</v>
      </c>
      <c r="D5529">
        <v>11198666.82</v>
      </c>
    </row>
    <row r="5530" spans="1:4">
      <c r="A5530" s="4">
        <v>41284.451388888891</v>
      </c>
      <c r="B5530">
        <v>37.6</v>
      </c>
      <c r="C5530">
        <v>424100</v>
      </c>
      <c r="D5530">
        <v>15967854.35</v>
      </c>
    </row>
    <row r="5531" spans="1:4">
      <c r="A5531" s="4">
        <v>41284.458333333336</v>
      </c>
      <c r="B5531">
        <v>37.69</v>
      </c>
      <c r="C5531">
        <v>64039</v>
      </c>
      <c r="D5531">
        <v>2407646.42</v>
      </c>
    </row>
    <row r="5532" spans="1:4">
      <c r="A5532" s="4">
        <v>41284.465277777781</v>
      </c>
      <c r="B5532">
        <v>37.71</v>
      </c>
      <c r="C5532">
        <v>70610</v>
      </c>
      <c r="D5532">
        <v>2662422.9900000002</v>
      </c>
    </row>
    <row r="5533" spans="1:4">
      <c r="A5533" s="4">
        <v>41284.472222222219</v>
      </c>
      <c r="B5533">
        <v>37.630000000000003</v>
      </c>
      <c r="C5533">
        <v>117965</v>
      </c>
      <c r="D5533">
        <v>4446035.84</v>
      </c>
    </row>
    <row r="5534" spans="1:4">
      <c r="A5534" s="4">
        <v>41284.479166666664</v>
      </c>
      <c r="B5534">
        <v>37.75</v>
      </c>
      <c r="C5534">
        <v>100148</v>
      </c>
      <c r="D5534">
        <v>3775541.98</v>
      </c>
    </row>
    <row r="5535" spans="1:4">
      <c r="A5535" s="4">
        <v>41284.548611111109</v>
      </c>
      <c r="B5535">
        <v>37.85</v>
      </c>
      <c r="C5535">
        <v>143315</v>
      </c>
      <c r="D5535">
        <v>5419663.3200000003</v>
      </c>
    </row>
    <row r="5536" spans="1:4">
      <c r="A5536" s="4">
        <v>41284.555555555555</v>
      </c>
      <c r="B5536">
        <v>37.950000000000003</v>
      </c>
      <c r="C5536">
        <v>223737</v>
      </c>
      <c r="D5536">
        <v>8480654.2200000007</v>
      </c>
    </row>
    <row r="5537" spans="1:4">
      <c r="A5537" s="4">
        <v>41284.5625</v>
      </c>
      <c r="B5537">
        <v>37.9</v>
      </c>
      <c r="C5537">
        <v>399925</v>
      </c>
      <c r="D5537">
        <v>15183859.42</v>
      </c>
    </row>
    <row r="5538" spans="1:4">
      <c r="A5538" s="4">
        <v>41284.569444444445</v>
      </c>
      <c r="B5538">
        <v>37.85</v>
      </c>
      <c r="C5538">
        <v>341433</v>
      </c>
      <c r="D5538">
        <v>12927946.720000001</v>
      </c>
    </row>
    <row r="5539" spans="1:4">
      <c r="A5539" s="4">
        <v>41284.576388888891</v>
      </c>
      <c r="B5539">
        <v>37.880000000000003</v>
      </c>
      <c r="C5539">
        <v>91238</v>
      </c>
      <c r="D5539">
        <v>3456538.63</v>
      </c>
    </row>
    <row r="5540" spans="1:4">
      <c r="A5540" s="4">
        <v>41284.583333333336</v>
      </c>
      <c r="B5540">
        <v>37.75</v>
      </c>
      <c r="C5540">
        <v>181173</v>
      </c>
      <c r="D5540">
        <v>6844915.5199999996</v>
      </c>
    </row>
    <row r="5541" spans="1:4">
      <c r="A5541" s="4">
        <v>41284.590277777781</v>
      </c>
      <c r="B5541">
        <v>37.799999999999997</v>
      </c>
      <c r="C5541">
        <v>138721</v>
      </c>
      <c r="D5541">
        <v>5242643.42</v>
      </c>
    </row>
    <row r="5542" spans="1:4">
      <c r="A5542" s="4">
        <v>41284.597222222219</v>
      </c>
      <c r="B5542">
        <v>37.79</v>
      </c>
      <c r="C5542">
        <v>311617</v>
      </c>
      <c r="D5542">
        <v>11779659.01</v>
      </c>
    </row>
    <row r="5543" spans="1:4">
      <c r="A5543" s="4">
        <v>41284.604166666664</v>
      </c>
      <c r="B5543">
        <v>37.72</v>
      </c>
      <c r="C5543">
        <v>269272</v>
      </c>
      <c r="D5543">
        <v>10174306.67</v>
      </c>
    </row>
    <row r="5544" spans="1:4">
      <c r="A5544" s="4">
        <v>41284.611111111109</v>
      </c>
      <c r="B5544">
        <v>37.71</v>
      </c>
      <c r="C5544">
        <v>162006</v>
      </c>
      <c r="D5544">
        <v>6108071.5499999998</v>
      </c>
    </row>
    <row r="5545" spans="1:4">
      <c r="A5545" s="4">
        <v>41284.618055555555</v>
      </c>
      <c r="B5545">
        <v>37.82</v>
      </c>
      <c r="C5545">
        <v>100982</v>
      </c>
      <c r="D5545">
        <v>3814719.39</v>
      </c>
    </row>
    <row r="5546" spans="1:4">
      <c r="A5546" s="4">
        <v>41284.625</v>
      </c>
      <c r="B5546">
        <v>37.700000000000003</v>
      </c>
      <c r="C5546">
        <v>112583</v>
      </c>
      <c r="D5546">
        <v>4255192.13</v>
      </c>
    </row>
    <row r="5547" spans="1:4">
      <c r="A5547" s="4">
        <v>41285.402777777781</v>
      </c>
      <c r="B5547">
        <v>37.51</v>
      </c>
      <c r="C5547">
        <v>152620</v>
      </c>
      <c r="D5547">
        <v>5720814.7400000002</v>
      </c>
    </row>
    <row r="5548" spans="1:4">
      <c r="A5548" s="4">
        <v>41285.409722222219</v>
      </c>
      <c r="B5548">
        <v>37.71</v>
      </c>
      <c r="C5548">
        <v>161265</v>
      </c>
      <c r="D5548">
        <v>6065656.29</v>
      </c>
    </row>
    <row r="5549" spans="1:4">
      <c r="A5549" s="4">
        <v>41285.416666666664</v>
      </c>
      <c r="B5549">
        <v>37.700000000000003</v>
      </c>
      <c r="C5549">
        <v>187539</v>
      </c>
      <c r="D5549">
        <v>7072311.0599999996</v>
      </c>
    </row>
    <row r="5550" spans="1:4">
      <c r="A5550" s="4">
        <v>41285.423611111109</v>
      </c>
      <c r="B5550">
        <v>37.700000000000003</v>
      </c>
      <c r="C5550">
        <v>227958</v>
      </c>
      <c r="D5550">
        <v>8594652.0199999996</v>
      </c>
    </row>
    <row r="5551" spans="1:4">
      <c r="A5551" s="4">
        <v>41285.430555555555</v>
      </c>
      <c r="B5551">
        <v>37.49</v>
      </c>
      <c r="C5551">
        <v>268518</v>
      </c>
      <c r="D5551">
        <v>10085426.26</v>
      </c>
    </row>
    <row r="5552" spans="1:4">
      <c r="A5552" s="4">
        <v>41285.4375</v>
      </c>
      <c r="B5552">
        <v>37.47</v>
      </c>
      <c r="C5552">
        <v>210545</v>
      </c>
      <c r="D5552">
        <v>7895638.79</v>
      </c>
    </row>
    <row r="5553" spans="1:4">
      <c r="A5553" s="4">
        <v>41285.444444444445</v>
      </c>
      <c r="B5553">
        <v>37.5</v>
      </c>
      <c r="C5553">
        <v>292476</v>
      </c>
      <c r="D5553">
        <v>10943765.970000001</v>
      </c>
    </row>
    <row r="5554" spans="1:4">
      <c r="A5554" s="4">
        <v>41285.451388888891</v>
      </c>
      <c r="B5554">
        <v>37.57</v>
      </c>
      <c r="C5554">
        <v>149484</v>
      </c>
      <c r="D5554">
        <v>5627300.9299999997</v>
      </c>
    </row>
    <row r="5555" spans="1:4">
      <c r="A5555" s="4">
        <v>41285.458333333336</v>
      </c>
      <c r="B5555">
        <v>37.68</v>
      </c>
      <c r="C5555">
        <v>92650</v>
      </c>
      <c r="D5555">
        <v>3489409.39</v>
      </c>
    </row>
    <row r="5556" spans="1:4">
      <c r="A5556" s="4">
        <v>41285.465277777781</v>
      </c>
      <c r="B5556">
        <v>37.659999999999997</v>
      </c>
      <c r="C5556">
        <v>59740</v>
      </c>
      <c r="D5556">
        <v>2250432.83</v>
      </c>
    </row>
    <row r="5557" spans="1:4">
      <c r="A5557" s="4">
        <v>41285.472222222219</v>
      </c>
      <c r="B5557">
        <v>37.700000000000003</v>
      </c>
      <c r="C5557">
        <v>145027</v>
      </c>
      <c r="D5557">
        <v>5467306.8799999999</v>
      </c>
    </row>
    <row r="5558" spans="1:4">
      <c r="A5558" s="4">
        <v>41285.479166666664</v>
      </c>
      <c r="B5558">
        <v>37.880000000000003</v>
      </c>
      <c r="C5558">
        <v>197735</v>
      </c>
      <c r="D5558">
        <v>7474550.9000000004</v>
      </c>
    </row>
    <row r="5559" spans="1:4">
      <c r="A5559" s="4">
        <v>41285.548611111109</v>
      </c>
      <c r="B5559">
        <v>37.94</v>
      </c>
      <c r="C5559">
        <v>205980</v>
      </c>
      <c r="D5559">
        <v>7820223.2599999998</v>
      </c>
    </row>
    <row r="5560" spans="1:4">
      <c r="A5560" s="4">
        <v>41285.555555555555</v>
      </c>
      <c r="B5560">
        <v>37.92</v>
      </c>
      <c r="C5560">
        <v>93169</v>
      </c>
      <c r="D5560">
        <v>3530926.22</v>
      </c>
    </row>
    <row r="5561" spans="1:4">
      <c r="A5561" s="4">
        <v>41285.5625</v>
      </c>
      <c r="B5561">
        <v>37.83</v>
      </c>
      <c r="C5561">
        <v>227156</v>
      </c>
      <c r="D5561">
        <v>8607702.7899999991</v>
      </c>
    </row>
    <row r="5562" spans="1:4">
      <c r="A5562" s="4">
        <v>41285.569444444445</v>
      </c>
      <c r="B5562">
        <v>37.770000000000003</v>
      </c>
      <c r="C5562">
        <v>166799</v>
      </c>
      <c r="D5562">
        <v>6298107.4699999997</v>
      </c>
    </row>
    <row r="5563" spans="1:4">
      <c r="A5563" s="4">
        <v>41285.576388888891</v>
      </c>
      <c r="B5563">
        <v>37.76</v>
      </c>
      <c r="C5563">
        <v>174135</v>
      </c>
      <c r="D5563">
        <v>6574042.9500000002</v>
      </c>
    </row>
    <row r="5564" spans="1:4">
      <c r="A5564" s="4">
        <v>41285.583333333336</v>
      </c>
      <c r="B5564">
        <v>37.75</v>
      </c>
      <c r="C5564">
        <v>140413</v>
      </c>
      <c r="D5564">
        <v>5301843.75</v>
      </c>
    </row>
    <row r="5565" spans="1:4">
      <c r="A5565" s="4">
        <v>41285.590277777781</v>
      </c>
      <c r="B5565">
        <v>37.75</v>
      </c>
      <c r="C5565">
        <v>166636</v>
      </c>
      <c r="D5565">
        <v>6287022.3499999996</v>
      </c>
    </row>
    <row r="5566" spans="1:4">
      <c r="A5566" s="4">
        <v>41285.597222222219</v>
      </c>
      <c r="B5566">
        <v>37.76</v>
      </c>
      <c r="C5566">
        <v>150128</v>
      </c>
      <c r="D5566">
        <v>5665444.9199999999</v>
      </c>
    </row>
    <row r="5567" spans="1:4">
      <c r="A5567" s="4">
        <v>41285.604166666664</v>
      </c>
      <c r="B5567">
        <v>37.78</v>
      </c>
      <c r="C5567">
        <v>245271</v>
      </c>
      <c r="D5567">
        <v>9259847.5899999999</v>
      </c>
    </row>
    <row r="5568" spans="1:4">
      <c r="A5568" s="4">
        <v>41285.611111111109</v>
      </c>
      <c r="B5568">
        <v>37.76</v>
      </c>
      <c r="C5568">
        <v>295197</v>
      </c>
      <c r="D5568">
        <v>11157891.91</v>
      </c>
    </row>
    <row r="5569" spans="1:4">
      <c r="A5569" s="4">
        <v>41285.618055555555</v>
      </c>
      <c r="B5569">
        <v>37.799999999999997</v>
      </c>
      <c r="C5569">
        <v>203708</v>
      </c>
      <c r="D5569">
        <v>7703685.4500000002</v>
      </c>
    </row>
    <row r="5570" spans="1:4">
      <c r="A5570" s="4">
        <v>41285.625</v>
      </c>
      <c r="B5570">
        <v>37.9</v>
      </c>
      <c r="C5570">
        <v>260823</v>
      </c>
      <c r="D5570">
        <v>9870220.1500000004</v>
      </c>
    </row>
    <row r="5571" spans="1:4">
      <c r="A5571" s="4">
        <v>41288.402777777781</v>
      </c>
      <c r="B5571">
        <v>38.229999999999997</v>
      </c>
      <c r="C5571">
        <v>532529</v>
      </c>
      <c r="D5571">
        <v>20296013.039999999</v>
      </c>
    </row>
    <row r="5572" spans="1:4">
      <c r="A5572" s="4">
        <v>41288.409722222219</v>
      </c>
      <c r="B5572">
        <v>38.29</v>
      </c>
      <c r="C5572">
        <v>87795</v>
      </c>
      <c r="D5572">
        <v>3358488.3</v>
      </c>
    </row>
    <row r="5573" spans="1:4">
      <c r="A5573" s="4">
        <v>41288.416666666664</v>
      </c>
      <c r="B5573">
        <v>38.700000000000003</v>
      </c>
      <c r="C5573">
        <v>271549</v>
      </c>
      <c r="D5573">
        <v>10461727.15</v>
      </c>
    </row>
    <row r="5574" spans="1:4">
      <c r="A5574" s="4">
        <v>41288.423611111109</v>
      </c>
      <c r="B5574">
        <v>38.950000000000003</v>
      </c>
      <c r="C5574">
        <v>417084</v>
      </c>
      <c r="D5574">
        <v>16195895.300000001</v>
      </c>
    </row>
    <row r="5575" spans="1:4">
      <c r="A5575" s="4">
        <v>41288.430555555555</v>
      </c>
      <c r="B5575">
        <v>39.159999999999997</v>
      </c>
      <c r="C5575">
        <v>549573</v>
      </c>
      <c r="D5575">
        <v>21437614.620000001</v>
      </c>
    </row>
    <row r="5576" spans="1:4">
      <c r="A5576" s="4">
        <v>41288.4375</v>
      </c>
      <c r="B5576">
        <v>39</v>
      </c>
      <c r="C5576">
        <v>514631</v>
      </c>
      <c r="D5576">
        <v>20076141.140000001</v>
      </c>
    </row>
    <row r="5577" spans="1:4">
      <c r="A5577" s="4">
        <v>41288.444444444445</v>
      </c>
      <c r="B5577">
        <v>39</v>
      </c>
      <c r="C5577">
        <v>187948</v>
      </c>
      <c r="D5577">
        <v>7329771.7000000002</v>
      </c>
    </row>
    <row r="5578" spans="1:4">
      <c r="A5578" s="4">
        <v>41288.451388888891</v>
      </c>
      <c r="B5578">
        <v>38.979999999999997</v>
      </c>
      <c r="C5578">
        <v>336234</v>
      </c>
      <c r="D5578">
        <v>13101582.74</v>
      </c>
    </row>
    <row r="5579" spans="1:4">
      <c r="A5579" s="4">
        <v>41288.458333333336</v>
      </c>
      <c r="B5579">
        <v>39.700000000000003</v>
      </c>
      <c r="C5579">
        <v>471543</v>
      </c>
      <c r="D5579">
        <v>18538807.68</v>
      </c>
    </row>
    <row r="5580" spans="1:4">
      <c r="A5580" s="4">
        <v>41288.465277777781</v>
      </c>
      <c r="B5580">
        <v>39.68</v>
      </c>
      <c r="C5580">
        <v>489100</v>
      </c>
      <c r="D5580">
        <v>19504979.280000001</v>
      </c>
    </row>
    <row r="5581" spans="1:4">
      <c r="A5581" s="4">
        <v>41288.472222222219</v>
      </c>
      <c r="B5581">
        <v>39.950000000000003</v>
      </c>
      <c r="C5581">
        <v>476346</v>
      </c>
      <c r="D5581">
        <v>18997845.399999999</v>
      </c>
    </row>
    <row r="5582" spans="1:4">
      <c r="A5582" s="4">
        <v>41288.479166666664</v>
      </c>
      <c r="B5582">
        <v>39.89</v>
      </c>
      <c r="C5582">
        <v>160001</v>
      </c>
      <c r="D5582">
        <v>6395820.9699999997</v>
      </c>
    </row>
    <row r="5583" spans="1:4">
      <c r="A5583" s="4">
        <v>41288.548611111109</v>
      </c>
      <c r="B5583">
        <v>39.99</v>
      </c>
      <c r="C5583">
        <v>200628</v>
      </c>
      <c r="D5583">
        <v>8015940.7199999997</v>
      </c>
    </row>
    <row r="5584" spans="1:4">
      <c r="A5584" s="4">
        <v>41288.555555555555</v>
      </c>
      <c r="B5584">
        <v>40.18</v>
      </c>
      <c r="C5584">
        <v>292060</v>
      </c>
      <c r="D5584">
        <v>11693199.630000001</v>
      </c>
    </row>
    <row r="5585" spans="1:4">
      <c r="A5585" s="4">
        <v>41288.5625</v>
      </c>
      <c r="B5585">
        <v>40.15</v>
      </c>
      <c r="C5585">
        <v>166273</v>
      </c>
      <c r="D5585">
        <v>6678861.8399999999</v>
      </c>
    </row>
    <row r="5586" spans="1:4">
      <c r="A5586" s="4">
        <v>41288.569444444445</v>
      </c>
      <c r="B5586">
        <v>40.5</v>
      </c>
      <c r="C5586">
        <v>243411</v>
      </c>
      <c r="D5586">
        <v>9834619.7699999996</v>
      </c>
    </row>
    <row r="5587" spans="1:4">
      <c r="A5587" s="4">
        <v>41288.576388888891</v>
      </c>
      <c r="B5587">
        <v>40.549999999999997</v>
      </c>
      <c r="C5587">
        <v>255100</v>
      </c>
      <c r="D5587">
        <v>10326438.609999999</v>
      </c>
    </row>
    <row r="5588" spans="1:4">
      <c r="A5588" s="4">
        <v>41288.583333333336</v>
      </c>
      <c r="B5588">
        <v>40.4</v>
      </c>
      <c r="C5588">
        <v>87409</v>
      </c>
      <c r="D5588">
        <v>3539296.15</v>
      </c>
    </row>
    <row r="5589" spans="1:4">
      <c r="A5589" s="4">
        <v>41288.590277777781</v>
      </c>
      <c r="B5589">
        <v>40.619999999999997</v>
      </c>
      <c r="C5589">
        <v>167762</v>
      </c>
      <c r="D5589">
        <v>6796632.3200000003</v>
      </c>
    </row>
    <row r="5590" spans="1:4">
      <c r="A5590" s="4">
        <v>41288.597222222219</v>
      </c>
      <c r="B5590">
        <v>40.950000000000003</v>
      </c>
      <c r="C5590">
        <v>326733</v>
      </c>
      <c r="D5590">
        <v>13363452.460000001</v>
      </c>
    </row>
    <row r="5591" spans="1:4">
      <c r="A5591" s="4">
        <v>41288.604166666664</v>
      </c>
      <c r="B5591">
        <v>40.950000000000003</v>
      </c>
      <c r="C5591">
        <v>177601</v>
      </c>
      <c r="D5591">
        <v>7265024.8799999999</v>
      </c>
    </row>
    <row r="5592" spans="1:4">
      <c r="A5592" s="4">
        <v>41288.611111111109</v>
      </c>
      <c r="B5592">
        <v>40.9</v>
      </c>
      <c r="C5592">
        <v>390862</v>
      </c>
      <c r="D5592">
        <v>16015962.01</v>
      </c>
    </row>
    <row r="5593" spans="1:4">
      <c r="A5593" s="4">
        <v>41288.618055555555</v>
      </c>
      <c r="B5593">
        <v>41.15</v>
      </c>
      <c r="C5593">
        <v>163630</v>
      </c>
      <c r="D5593">
        <v>6713855.6600000001</v>
      </c>
    </row>
    <row r="5594" spans="1:4">
      <c r="A5594" s="4">
        <v>41288.625</v>
      </c>
      <c r="B5594">
        <v>40.6</v>
      </c>
      <c r="C5594">
        <v>96229</v>
      </c>
      <c r="D5594">
        <v>3928156.04</v>
      </c>
    </row>
    <row r="5595" spans="1:4">
      <c r="A5595" s="4">
        <v>41289.402777777781</v>
      </c>
      <c r="B5595">
        <v>39.200000000000003</v>
      </c>
      <c r="C5595">
        <v>660053</v>
      </c>
      <c r="D5595">
        <v>25779871.350000001</v>
      </c>
    </row>
    <row r="5596" spans="1:4">
      <c r="A5596" s="4">
        <v>41289.409722222219</v>
      </c>
      <c r="B5596">
        <v>39.049999999999997</v>
      </c>
      <c r="C5596">
        <v>537955</v>
      </c>
      <c r="D5596">
        <v>21039209.800000001</v>
      </c>
    </row>
    <row r="5597" spans="1:4">
      <c r="A5597" s="4">
        <v>41289.416666666664</v>
      </c>
      <c r="B5597">
        <v>39.979999999999997</v>
      </c>
      <c r="C5597">
        <v>641578</v>
      </c>
      <c r="D5597">
        <v>25261333.300000001</v>
      </c>
    </row>
    <row r="5598" spans="1:4">
      <c r="A5598" s="4">
        <v>41289.423611111109</v>
      </c>
      <c r="B5598">
        <v>39.64</v>
      </c>
      <c r="C5598">
        <v>475255</v>
      </c>
      <c r="D5598">
        <v>18899191.199999999</v>
      </c>
    </row>
    <row r="5599" spans="1:4">
      <c r="A5599" s="4">
        <v>41289.430555555555</v>
      </c>
      <c r="B5599">
        <v>39.9</v>
      </c>
      <c r="C5599">
        <v>364549</v>
      </c>
      <c r="D5599">
        <v>14517352.810000001</v>
      </c>
    </row>
    <row r="5600" spans="1:4">
      <c r="A5600" s="4">
        <v>41289.4375</v>
      </c>
      <c r="B5600">
        <v>40.090000000000003</v>
      </c>
      <c r="C5600">
        <v>217763</v>
      </c>
      <c r="D5600">
        <v>8718043.0099999998</v>
      </c>
    </row>
    <row r="5601" spans="1:4">
      <c r="A5601" s="4">
        <v>41289.444444444445</v>
      </c>
      <c r="B5601">
        <v>39.68</v>
      </c>
      <c r="C5601">
        <v>357371</v>
      </c>
      <c r="D5601">
        <v>14209384.26</v>
      </c>
    </row>
    <row r="5602" spans="1:4">
      <c r="A5602" s="4">
        <v>41289.451388888891</v>
      </c>
      <c r="B5602">
        <v>39.78</v>
      </c>
      <c r="C5602">
        <v>161967</v>
      </c>
      <c r="D5602">
        <v>6415788.25</v>
      </c>
    </row>
    <row r="5603" spans="1:4">
      <c r="A5603" s="4">
        <v>41289.458333333336</v>
      </c>
      <c r="B5603">
        <v>39.71</v>
      </c>
      <c r="C5603">
        <v>68125</v>
      </c>
      <c r="D5603">
        <v>2707346.8</v>
      </c>
    </row>
    <row r="5604" spans="1:4">
      <c r="A5604" s="4">
        <v>41289.465277777781</v>
      </c>
      <c r="B5604">
        <v>39.65</v>
      </c>
      <c r="C5604">
        <v>130630</v>
      </c>
      <c r="D5604">
        <v>5190541.38</v>
      </c>
    </row>
    <row r="5605" spans="1:4">
      <c r="A5605" s="4">
        <v>41289.472222222219</v>
      </c>
      <c r="B5605">
        <v>39.61</v>
      </c>
      <c r="C5605">
        <v>113115</v>
      </c>
      <c r="D5605">
        <v>4480281.72</v>
      </c>
    </row>
    <row r="5606" spans="1:4">
      <c r="A5606" s="4">
        <v>41289.479166666664</v>
      </c>
      <c r="B5606">
        <v>39.71</v>
      </c>
      <c r="C5606">
        <v>93582</v>
      </c>
      <c r="D5606">
        <v>3708353.1</v>
      </c>
    </row>
    <row r="5607" spans="1:4">
      <c r="A5607" s="4">
        <v>41289.548611111109</v>
      </c>
      <c r="B5607">
        <v>39.6</v>
      </c>
      <c r="C5607">
        <v>200664</v>
      </c>
      <c r="D5607">
        <v>7950067.1399999997</v>
      </c>
    </row>
    <row r="5608" spans="1:4">
      <c r="A5608" s="4">
        <v>41289.555555555555</v>
      </c>
      <c r="B5608">
        <v>39.479999999999997</v>
      </c>
      <c r="C5608">
        <v>272063</v>
      </c>
      <c r="D5608">
        <v>10823850.76</v>
      </c>
    </row>
    <row r="5609" spans="1:4">
      <c r="A5609" s="4">
        <v>41289.5625</v>
      </c>
      <c r="B5609">
        <v>39.64</v>
      </c>
      <c r="C5609">
        <v>135848</v>
      </c>
      <c r="D5609">
        <v>5411306.4400000004</v>
      </c>
    </row>
    <row r="5610" spans="1:4">
      <c r="A5610" s="4">
        <v>41289.569444444445</v>
      </c>
      <c r="B5610">
        <v>39.78</v>
      </c>
      <c r="C5610">
        <v>86785</v>
      </c>
      <c r="D5610">
        <v>3439974.76</v>
      </c>
    </row>
    <row r="5611" spans="1:4">
      <c r="A5611" s="4">
        <v>41289.576388888891</v>
      </c>
      <c r="B5611">
        <v>40.380000000000003</v>
      </c>
      <c r="C5611">
        <v>290117</v>
      </c>
      <c r="D5611">
        <v>11599848.710000001</v>
      </c>
    </row>
    <row r="5612" spans="1:4">
      <c r="A5612" s="4">
        <v>41289.583333333336</v>
      </c>
      <c r="B5612">
        <v>39.83</v>
      </c>
      <c r="C5612">
        <v>126887</v>
      </c>
      <c r="D5612">
        <v>5083745.4000000004</v>
      </c>
    </row>
    <row r="5613" spans="1:4">
      <c r="A5613" s="4">
        <v>41289.590277777781</v>
      </c>
      <c r="B5613">
        <v>40</v>
      </c>
      <c r="C5613">
        <v>155026</v>
      </c>
      <c r="D5613">
        <v>6184868.9400000004</v>
      </c>
    </row>
    <row r="5614" spans="1:4">
      <c r="A5614" s="4">
        <v>41289.597222222219</v>
      </c>
      <c r="B5614">
        <v>39.9</v>
      </c>
      <c r="C5614">
        <v>389231</v>
      </c>
      <c r="D5614">
        <v>15625862.449999999</v>
      </c>
    </row>
    <row r="5615" spans="1:4">
      <c r="A5615" s="4">
        <v>41289.604166666664</v>
      </c>
      <c r="B5615">
        <v>40.200000000000003</v>
      </c>
      <c r="C5615">
        <v>268364</v>
      </c>
      <c r="D5615">
        <v>10728297.470000001</v>
      </c>
    </row>
    <row r="5616" spans="1:4">
      <c r="A5616" s="4">
        <v>41289.611111111109</v>
      </c>
      <c r="B5616">
        <v>40.049999999999997</v>
      </c>
      <c r="C5616">
        <v>90564</v>
      </c>
      <c r="D5616">
        <v>3641352.89</v>
      </c>
    </row>
    <row r="5617" spans="1:4">
      <c r="A5617" s="4">
        <v>41289.618055555555</v>
      </c>
      <c r="B5617">
        <v>39.86</v>
      </c>
      <c r="C5617">
        <v>186914</v>
      </c>
      <c r="D5617">
        <v>7476967.46</v>
      </c>
    </row>
    <row r="5618" spans="1:4">
      <c r="A5618" s="4">
        <v>41289.625</v>
      </c>
      <c r="B5618">
        <v>39.9</v>
      </c>
      <c r="C5618">
        <v>153554</v>
      </c>
      <c r="D5618">
        <v>6119612.6900000004</v>
      </c>
    </row>
    <row r="5619" spans="1:4">
      <c r="A5619" s="4">
        <v>41290.402777777781</v>
      </c>
      <c r="B5619">
        <v>39.5</v>
      </c>
      <c r="C5619">
        <v>100534</v>
      </c>
      <c r="D5619">
        <v>3984508.53</v>
      </c>
    </row>
    <row r="5620" spans="1:4">
      <c r="A5620" s="4">
        <v>41290.409722222219</v>
      </c>
      <c r="B5620">
        <v>39.49</v>
      </c>
      <c r="C5620">
        <v>137793</v>
      </c>
      <c r="D5620">
        <v>5397665.7800000003</v>
      </c>
    </row>
    <row r="5621" spans="1:4">
      <c r="A5621" s="4">
        <v>41290.416666666664</v>
      </c>
      <c r="B5621">
        <v>39.65</v>
      </c>
      <c r="C5621">
        <v>229729</v>
      </c>
      <c r="D5621">
        <v>9102661.0700000003</v>
      </c>
    </row>
    <row r="5622" spans="1:4">
      <c r="A5622" s="4">
        <v>41290.423611111109</v>
      </c>
      <c r="B5622">
        <v>40.28</v>
      </c>
      <c r="C5622">
        <v>256572</v>
      </c>
      <c r="D5622">
        <v>10207097.060000001</v>
      </c>
    </row>
    <row r="5623" spans="1:4">
      <c r="A5623" s="4">
        <v>41290.430555555555</v>
      </c>
      <c r="B5623">
        <v>40.450000000000003</v>
      </c>
      <c r="C5623">
        <v>122989</v>
      </c>
      <c r="D5623">
        <v>4952326.04</v>
      </c>
    </row>
    <row r="5624" spans="1:4">
      <c r="A5624" s="4">
        <v>41290.4375</v>
      </c>
      <c r="B5624">
        <v>40.479999999999997</v>
      </c>
      <c r="C5624">
        <v>190205</v>
      </c>
      <c r="D5624">
        <v>7717621.9199999999</v>
      </c>
    </row>
    <row r="5625" spans="1:4">
      <c r="A5625" s="4">
        <v>41290.444444444445</v>
      </c>
      <c r="B5625">
        <v>40.270000000000003</v>
      </c>
      <c r="C5625">
        <v>60867</v>
      </c>
      <c r="D5625">
        <v>2453277.42</v>
      </c>
    </row>
    <row r="5626" spans="1:4">
      <c r="A5626" s="4">
        <v>41290.451388888891</v>
      </c>
      <c r="B5626">
        <v>40</v>
      </c>
      <c r="C5626">
        <v>102105</v>
      </c>
      <c r="D5626">
        <v>4102287.81</v>
      </c>
    </row>
    <row r="5627" spans="1:4">
      <c r="A5627" s="4">
        <v>41290.458333333336</v>
      </c>
      <c r="B5627">
        <v>39.770000000000003</v>
      </c>
      <c r="C5627">
        <v>47112</v>
      </c>
      <c r="D5627">
        <v>1878812.74</v>
      </c>
    </row>
    <row r="5628" spans="1:4">
      <c r="A5628" s="4">
        <v>41290.465277777781</v>
      </c>
      <c r="B5628">
        <v>39.9</v>
      </c>
      <c r="C5628">
        <v>35633</v>
      </c>
      <c r="D5628">
        <v>1417887.96</v>
      </c>
    </row>
    <row r="5629" spans="1:4">
      <c r="A5629" s="4">
        <v>41290.472222222219</v>
      </c>
      <c r="B5629">
        <v>39.9</v>
      </c>
      <c r="C5629">
        <v>94600</v>
      </c>
      <c r="D5629">
        <v>3777356</v>
      </c>
    </row>
    <row r="5630" spans="1:4">
      <c r="A5630" s="4">
        <v>41290.479166666664</v>
      </c>
      <c r="B5630">
        <v>39.799999999999997</v>
      </c>
      <c r="C5630">
        <v>83868</v>
      </c>
      <c r="D5630">
        <v>3339948.5</v>
      </c>
    </row>
    <row r="5631" spans="1:4">
      <c r="A5631" s="4">
        <v>41290.548611111109</v>
      </c>
      <c r="B5631">
        <v>39.799999999999997</v>
      </c>
      <c r="C5631">
        <v>84868</v>
      </c>
      <c r="D5631">
        <v>3378152.06</v>
      </c>
    </row>
    <row r="5632" spans="1:4">
      <c r="A5632" s="4">
        <v>41290.555555555555</v>
      </c>
      <c r="B5632">
        <v>39.770000000000003</v>
      </c>
      <c r="C5632">
        <v>63890</v>
      </c>
      <c r="D5632">
        <v>2541164.7000000002</v>
      </c>
    </row>
    <row r="5633" spans="1:4">
      <c r="A5633" s="4">
        <v>41290.5625</v>
      </c>
      <c r="B5633">
        <v>39.340000000000003</v>
      </c>
      <c r="C5633">
        <v>217757</v>
      </c>
      <c r="D5633">
        <v>8626584.9399999995</v>
      </c>
    </row>
    <row r="5634" spans="1:4">
      <c r="A5634" s="4">
        <v>41290.569444444445</v>
      </c>
      <c r="B5634">
        <v>39.07</v>
      </c>
      <c r="C5634">
        <v>454260</v>
      </c>
      <c r="D5634">
        <v>17816429.989999998</v>
      </c>
    </row>
    <row r="5635" spans="1:4">
      <c r="A5635" s="4">
        <v>41290.576388888891</v>
      </c>
      <c r="B5635">
        <v>38.869999999999997</v>
      </c>
      <c r="C5635">
        <v>315953</v>
      </c>
      <c r="D5635">
        <v>12280205.619999999</v>
      </c>
    </row>
    <row r="5636" spans="1:4">
      <c r="A5636" s="4">
        <v>41290.583333333336</v>
      </c>
      <c r="B5636">
        <v>38.82</v>
      </c>
      <c r="C5636">
        <v>149057</v>
      </c>
      <c r="D5636">
        <v>5791924.7699999996</v>
      </c>
    </row>
    <row r="5637" spans="1:4">
      <c r="A5637" s="4">
        <v>41290.590277777781</v>
      </c>
      <c r="B5637">
        <v>38.869999999999997</v>
      </c>
      <c r="C5637">
        <v>150553</v>
      </c>
      <c r="D5637">
        <v>5851209.75</v>
      </c>
    </row>
    <row r="5638" spans="1:4">
      <c r="A5638" s="4">
        <v>41290.597222222219</v>
      </c>
      <c r="B5638">
        <v>38.700000000000003</v>
      </c>
      <c r="C5638">
        <v>193165</v>
      </c>
      <c r="D5638">
        <v>7493239.3899999997</v>
      </c>
    </row>
    <row r="5639" spans="1:4">
      <c r="A5639" s="4">
        <v>41290.604166666664</v>
      </c>
      <c r="B5639">
        <v>38.979999999999997</v>
      </c>
      <c r="C5639">
        <v>128927</v>
      </c>
      <c r="D5639">
        <v>4991845.8600000003</v>
      </c>
    </row>
    <row r="5640" spans="1:4">
      <c r="A5640" s="4">
        <v>41290.611111111109</v>
      </c>
      <c r="B5640">
        <v>39.020000000000003</v>
      </c>
      <c r="C5640">
        <v>98452</v>
      </c>
      <c r="D5640">
        <v>3838954.25</v>
      </c>
    </row>
    <row r="5641" spans="1:4">
      <c r="A5641" s="4">
        <v>41290.618055555555</v>
      </c>
      <c r="B5641">
        <v>39.159999999999997</v>
      </c>
      <c r="C5641">
        <v>67100</v>
      </c>
      <c r="D5641">
        <v>2622771.7400000002</v>
      </c>
    </row>
    <row r="5642" spans="1:4">
      <c r="A5642" s="4">
        <v>41290.625</v>
      </c>
      <c r="B5642">
        <v>39.19</v>
      </c>
      <c r="C5642">
        <v>63950</v>
      </c>
      <c r="D5642">
        <v>2512845.44</v>
      </c>
    </row>
    <row r="5643" spans="1:4">
      <c r="A5643" s="4">
        <v>41291.402777777781</v>
      </c>
      <c r="B5643">
        <v>38.93</v>
      </c>
      <c r="C5643">
        <v>84461</v>
      </c>
      <c r="D5643">
        <v>3305186</v>
      </c>
    </row>
    <row r="5644" spans="1:4">
      <c r="A5644" s="4">
        <v>41291.409722222219</v>
      </c>
      <c r="B5644">
        <v>38.67</v>
      </c>
      <c r="C5644">
        <v>133900</v>
      </c>
      <c r="D5644">
        <v>5184453.01</v>
      </c>
    </row>
    <row r="5645" spans="1:4">
      <c r="A5645" s="4">
        <v>41291.416666666664</v>
      </c>
      <c r="B5645">
        <v>38.979999999999997</v>
      </c>
      <c r="C5645">
        <v>152437</v>
      </c>
      <c r="D5645">
        <v>5919850.9500000002</v>
      </c>
    </row>
    <row r="5646" spans="1:4">
      <c r="A5646" s="4">
        <v>41291.423611111109</v>
      </c>
      <c r="B5646">
        <v>38.869999999999997</v>
      </c>
      <c r="C5646">
        <v>168762</v>
      </c>
      <c r="D5646">
        <v>6581587.9500000002</v>
      </c>
    </row>
    <row r="5647" spans="1:4">
      <c r="A5647" s="4">
        <v>41291.430555555555</v>
      </c>
      <c r="B5647">
        <v>38.82</v>
      </c>
      <c r="C5647">
        <v>151300</v>
      </c>
      <c r="D5647">
        <v>5867480.4900000002</v>
      </c>
    </row>
    <row r="5648" spans="1:4">
      <c r="A5648" s="4">
        <v>41291.4375</v>
      </c>
      <c r="B5648">
        <v>38.700000000000003</v>
      </c>
      <c r="C5648">
        <v>85938</v>
      </c>
      <c r="D5648">
        <v>3331188.6</v>
      </c>
    </row>
    <row r="5649" spans="1:4">
      <c r="A5649" s="4">
        <v>41291.444444444445</v>
      </c>
      <c r="B5649">
        <v>38.700000000000003</v>
      </c>
      <c r="C5649">
        <v>196269</v>
      </c>
      <c r="D5649">
        <v>7592765.5899999999</v>
      </c>
    </row>
    <row r="5650" spans="1:4">
      <c r="A5650" s="4">
        <v>41291.451388888891</v>
      </c>
      <c r="B5650">
        <v>38.700000000000003</v>
      </c>
      <c r="C5650">
        <v>93960</v>
      </c>
      <c r="D5650">
        <v>3634016.01</v>
      </c>
    </row>
    <row r="5651" spans="1:4">
      <c r="A5651" s="4">
        <v>41291.458333333336</v>
      </c>
      <c r="B5651">
        <v>38.79</v>
      </c>
      <c r="C5651">
        <v>63303</v>
      </c>
      <c r="D5651">
        <v>2455090.98</v>
      </c>
    </row>
    <row r="5652" spans="1:4">
      <c r="A5652" s="4">
        <v>41291.465277777781</v>
      </c>
      <c r="B5652">
        <v>38.65</v>
      </c>
      <c r="C5652">
        <v>84187</v>
      </c>
      <c r="D5652">
        <v>3260576.6</v>
      </c>
    </row>
    <row r="5653" spans="1:4">
      <c r="A5653" s="4">
        <v>41291.472222222219</v>
      </c>
      <c r="B5653">
        <v>38.6</v>
      </c>
      <c r="C5653">
        <v>80428</v>
      </c>
      <c r="D5653">
        <v>3107506.69</v>
      </c>
    </row>
    <row r="5654" spans="1:4">
      <c r="A5654" s="4">
        <v>41291.479166666664</v>
      </c>
      <c r="B5654">
        <v>38.549999999999997</v>
      </c>
      <c r="C5654">
        <v>179088</v>
      </c>
      <c r="D5654">
        <v>6892586.5199999996</v>
      </c>
    </row>
    <row r="5655" spans="1:4">
      <c r="A5655" s="4">
        <v>41291.548611111109</v>
      </c>
      <c r="B5655">
        <v>38.409999999999997</v>
      </c>
      <c r="C5655">
        <v>56815</v>
      </c>
      <c r="D5655">
        <v>2185169.64</v>
      </c>
    </row>
    <row r="5656" spans="1:4">
      <c r="A5656" s="4">
        <v>41291.555555555555</v>
      </c>
      <c r="B5656">
        <v>38.51</v>
      </c>
      <c r="C5656">
        <v>61145</v>
      </c>
      <c r="D5656">
        <v>2356015.41</v>
      </c>
    </row>
    <row r="5657" spans="1:4">
      <c r="A5657" s="4">
        <v>41291.5625</v>
      </c>
      <c r="B5657">
        <v>38.49</v>
      </c>
      <c r="C5657">
        <v>84542</v>
      </c>
      <c r="D5657">
        <v>3255665.61</v>
      </c>
    </row>
    <row r="5658" spans="1:4">
      <c r="A5658" s="4">
        <v>41291.569444444445</v>
      </c>
      <c r="B5658">
        <v>38.79</v>
      </c>
      <c r="C5658">
        <v>92363</v>
      </c>
      <c r="D5658">
        <v>3573601.34</v>
      </c>
    </row>
    <row r="5659" spans="1:4">
      <c r="A5659" s="4">
        <v>41291.576388888891</v>
      </c>
      <c r="B5659">
        <v>39.01</v>
      </c>
      <c r="C5659">
        <v>140462</v>
      </c>
      <c r="D5659">
        <v>5461720.1299999999</v>
      </c>
    </row>
    <row r="5660" spans="1:4">
      <c r="A5660" s="4">
        <v>41291.583333333336</v>
      </c>
      <c r="B5660">
        <v>38.869999999999997</v>
      </c>
      <c r="C5660">
        <v>119776</v>
      </c>
      <c r="D5660">
        <v>4675687.54</v>
      </c>
    </row>
    <row r="5661" spans="1:4">
      <c r="A5661" s="4">
        <v>41291.590277777781</v>
      </c>
      <c r="B5661">
        <v>39.020000000000003</v>
      </c>
      <c r="C5661">
        <v>129338</v>
      </c>
      <c r="D5661">
        <v>5043994.91</v>
      </c>
    </row>
    <row r="5662" spans="1:4">
      <c r="A5662" s="4">
        <v>41291.597222222219</v>
      </c>
      <c r="B5662">
        <v>39.31</v>
      </c>
      <c r="C5662">
        <v>146848</v>
      </c>
      <c r="D5662">
        <v>5743139.5300000003</v>
      </c>
    </row>
    <row r="5663" spans="1:4">
      <c r="A5663" s="4">
        <v>41291.604166666664</v>
      </c>
      <c r="B5663">
        <v>39.25</v>
      </c>
      <c r="C5663">
        <v>84236</v>
      </c>
      <c r="D5663">
        <v>3306226.03</v>
      </c>
    </row>
    <row r="5664" spans="1:4">
      <c r="A5664" s="4">
        <v>41291.611111111109</v>
      </c>
      <c r="B5664">
        <v>39.6</v>
      </c>
      <c r="C5664">
        <v>130432</v>
      </c>
      <c r="D5664">
        <v>5143584.9800000004</v>
      </c>
    </row>
    <row r="5665" spans="1:4">
      <c r="A5665" s="4">
        <v>41291.618055555555</v>
      </c>
      <c r="B5665">
        <v>39.86</v>
      </c>
      <c r="C5665">
        <v>169875</v>
      </c>
      <c r="D5665">
        <v>6738397.7599999998</v>
      </c>
    </row>
    <row r="5666" spans="1:4">
      <c r="A5666" s="4">
        <v>41291.625</v>
      </c>
      <c r="B5666">
        <v>39.700000000000003</v>
      </c>
      <c r="C5666">
        <v>93399</v>
      </c>
      <c r="D5666">
        <v>3716850.1</v>
      </c>
    </row>
    <row r="5667" spans="1:4">
      <c r="A5667" s="4">
        <v>41292.402777777781</v>
      </c>
      <c r="B5667">
        <v>39.5</v>
      </c>
      <c r="C5667">
        <v>84105</v>
      </c>
      <c r="D5667">
        <v>3342538.43</v>
      </c>
    </row>
    <row r="5668" spans="1:4">
      <c r="A5668" s="4">
        <v>41292.409722222219</v>
      </c>
      <c r="B5668">
        <v>40.35</v>
      </c>
      <c r="C5668">
        <v>215736</v>
      </c>
      <c r="D5668">
        <v>8638754.5</v>
      </c>
    </row>
    <row r="5669" spans="1:4">
      <c r="A5669" s="4">
        <v>41292.416666666664</v>
      </c>
      <c r="B5669">
        <v>40.4</v>
      </c>
      <c r="C5669">
        <v>385062</v>
      </c>
      <c r="D5669">
        <v>15529774.630000001</v>
      </c>
    </row>
    <row r="5670" spans="1:4">
      <c r="A5670" s="4">
        <v>41292.423611111109</v>
      </c>
      <c r="B5670">
        <v>39.950000000000003</v>
      </c>
      <c r="C5670">
        <v>279801</v>
      </c>
      <c r="D5670">
        <v>11221983.130000001</v>
      </c>
    </row>
    <row r="5671" spans="1:4">
      <c r="A5671" s="4">
        <v>41292.430555555555</v>
      </c>
      <c r="B5671">
        <v>39.72</v>
      </c>
      <c r="C5671">
        <v>83272</v>
      </c>
      <c r="D5671">
        <v>3309533.3</v>
      </c>
    </row>
    <row r="5672" spans="1:4">
      <c r="A5672" s="4">
        <v>41292.4375</v>
      </c>
      <c r="B5672">
        <v>39.950000000000003</v>
      </c>
      <c r="C5672">
        <v>41371</v>
      </c>
      <c r="D5672">
        <v>1643905.2</v>
      </c>
    </row>
    <row r="5673" spans="1:4">
      <c r="A5673" s="4">
        <v>41292.444444444445</v>
      </c>
      <c r="B5673">
        <v>39.979999999999997</v>
      </c>
      <c r="C5673">
        <v>40420</v>
      </c>
      <c r="D5673">
        <v>1610787.63</v>
      </c>
    </row>
    <row r="5674" spans="1:4">
      <c r="A5674" s="4">
        <v>41292.451388888891</v>
      </c>
      <c r="B5674">
        <v>39.9</v>
      </c>
      <c r="C5674">
        <v>93923</v>
      </c>
      <c r="D5674">
        <v>3755520.89</v>
      </c>
    </row>
    <row r="5675" spans="1:4">
      <c r="A5675" s="4">
        <v>41292.458333333336</v>
      </c>
      <c r="B5675">
        <v>39.799999999999997</v>
      </c>
      <c r="C5675">
        <v>54102</v>
      </c>
      <c r="D5675">
        <v>2163126.6</v>
      </c>
    </row>
    <row r="5676" spans="1:4">
      <c r="A5676" s="4">
        <v>41292.465277777781</v>
      </c>
      <c r="B5676">
        <v>40</v>
      </c>
      <c r="C5676">
        <v>143894</v>
      </c>
      <c r="D5676">
        <v>5753181.9500000002</v>
      </c>
    </row>
    <row r="5677" spans="1:4">
      <c r="A5677" s="4">
        <v>41292.472222222219</v>
      </c>
      <c r="B5677">
        <v>40.200000000000003</v>
      </c>
      <c r="C5677">
        <v>109296</v>
      </c>
      <c r="D5677">
        <v>4391565</v>
      </c>
    </row>
    <row r="5678" spans="1:4">
      <c r="A5678" s="4">
        <v>41292.479166666664</v>
      </c>
      <c r="B5678">
        <v>40.25</v>
      </c>
      <c r="C5678">
        <v>73519</v>
      </c>
      <c r="D5678">
        <v>2961701.14</v>
      </c>
    </row>
    <row r="5679" spans="1:4">
      <c r="A5679" s="4">
        <v>41292.548611111109</v>
      </c>
      <c r="B5679">
        <v>40.08</v>
      </c>
      <c r="C5679">
        <v>77862</v>
      </c>
      <c r="D5679">
        <v>3124763.49</v>
      </c>
    </row>
    <row r="5680" spans="1:4">
      <c r="A5680" s="4">
        <v>41292.555555555555</v>
      </c>
      <c r="B5680">
        <v>40.28</v>
      </c>
      <c r="C5680">
        <v>76943</v>
      </c>
      <c r="D5680">
        <v>3090937.72</v>
      </c>
    </row>
    <row r="5681" spans="1:4">
      <c r="A5681" s="4">
        <v>41292.5625</v>
      </c>
      <c r="B5681">
        <v>40.369999999999997</v>
      </c>
      <c r="C5681">
        <v>93505</v>
      </c>
      <c r="D5681">
        <v>3773608.33</v>
      </c>
    </row>
    <row r="5682" spans="1:4">
      <c r="A5682" s="4">
        <v>41292.569444444445</v>
      </c>
      <c r="B5682">
        <v>39.9</v>
      </c>
      <c r="C5682">
        <v>118000</v>
      </c>
      <c r="D5682">
        <v>4718521.95</v>
      </c>
    </row>
    <row r="5683" spans="1:4">
      <c r="A5683" s="4">
        <v>41292.576388888891</v>
      </c>
      <c r="B5683">
        <v>40.08</v>
      </c>
      <c r="C5683">
        <v>141400</v>
      </c>
      <c r="D5683">
        <v>5646368.9900000002</v>
      </c>
    </row>
    <row r="5684" spans="1:4">
      <c r="A5684" s="4">
        <v>41292.583333333336</v>
      </c>
      <c r="B5684">
        <v>39.75</v>
      </c>
      <c r="C5684">
        <v>117696</v>
      </c>
      <c r="D5684">
        <v>4719167.5999999996</v>
      </c>
    </row>
    <row r="5685" spans="1:4">
      <c r="A5685" s="4">
        <v>41292.590277777781</v>
      </c>
      <c r="B5685">
        <v>39.89</v>
      </c>
      <c r="C5685">
        <v>75396</v>
      </c>
      <c r="D5685">
        <v>2988438.27</v>
      </c>
    </row>
    <row r="5686" spans="1:4">
      <c r="A5686" s="4">
        <v>41292.597222222219</v>
      </c>
      <c r="B5686">
        <v>39.9</v>
      </c>
      <c r="C5686">
        <v>57816</v>
      </c>
      <c r="D5686">
        <v>2307650.42</v>
      </c>
    </row>
    <row r="5687" spans="1:4">
      <c r="A5687" s="4">
        <v>41292.604166666664</v>
      </c>
      <c r="B5687">
        <v>40</v>
      </c>
      <c r="C5687">
        <v>16510</v>
      </c>
      <c r="D5687">
        <v>658800.93999999994</v>
      </c>
    </row>
    <row r="5688" spans="1:4">
      <c r="A5688" s="4">
        <v>41292.611111111109</v>
      </c>
      <c r="B5688">
        <v>39.799999999999997</v>
      </c>
      <c r="C5688">
        <v>66300</v>
      </c>
      <c r="D5688">
        <v>2637714.89</v>
      </c>
    </row>
    <row r="5689" spans="1:4">
      <c r="A5689" s="4">
        <v>41292.618055555555</v>
      </c>
      <c r="B5689">
        <v>39.700000000000003</v>
      </c>
      <c r="C5689">
        <v>83246</v>
      </c>
      <c r="D5689">
        <v>3305002.66</v>
      </c>
    </row>
    <row r="5690" spans="1:4">
      <c r="A5690" s="4">
        <v>41292.625</v>
      </c>
      <c r="B5690">
        <v>39.700000000000003</v>
      </c>
      <c r="C5690">
        <v>66423</v>
      </c>
      <c r="D5690">
        <v>2637890.2400000002</v>
      </c>
    </row>
    <row r="5691" spans="1:4">
      <c r="A5691" s="4">
        <v>41295.402777777781</v>
      </c>
      <c r="B5691">
        <v>38.36</v>
      </c>
      <c r="C5691">
        <v>443953</v>
      </c>
      <c r="D5691">
        <v>17219478.329999998</v>
      </c>
    </row>
    <row r="5692" spans="1:4">
      <c r="A5692" s="4">
        <v>41295.409722222219</v>
      </c>
      <c r="B5692">
        <v>38.49</v>
      </c>
      <c r="C5692">
        <v>382782</v>
      </c>
      <c r="D5692">
        <v>14721204.720000001</v>
      </c>
    </row>
    <row r="5693" spans="1:4">
      <c r="A5693" s="4">
        <v>41295.416666666664</v>
      </c>
      <c r="B5693">
        <v>38.74</v>
      </c>
      <c r="C5693">
        <v>528592</v>
      </c>
      <c r="D5693">
        <v>20444504.27</v>
      </c>
    </row>
    <row r="5694" spans="1:4">
      <c r="A5694" s="4">
        <v>41295.423611111109</v>
      </c>
      <c r="B5694">
        <v>38.67</v>
      </c>
      <c r="C5694">
        <v>727946</v>
      </c>
      <c r="D5694">
        <v>28155376.640000001</v>
      </c>
    </row>
    <row r="5695" spans="1:4">
      <c r="A5695" s="4">
        <v>41295.430555555555</v>
      </c>
      <c r="B5695">
        <v>38.22</v>
      </c>
      <c r="C5695">
        <v>679630</v>
      </c>
      <c r="D5695">
        <v>26174402.18</v>
      </c>
    </row>
    <row r="5696" spans="1:4">
      <c r="A5696" s="4">
        <v>41295.4375</v>
      </c>
      <c r="B5696">
        <v>37.950000000000003</v>
      </c>
      <c r="C5696">
        <v>429210</v>
      </c>
      <c r="D5696">
        <v>16339297.369999999</v>
      </c>
    </row>
    <row r="5697" spans="1:4">
      <c r="A5697" s="4">
        <v>41295.444444444445</v>
      </c>
      <c r="B5697">
        <v>37.9</v>
      </c>
      <c r="C5697">
        <v>161093</v>
      </c>
      <c r="D5697">
        <v>6111436.0300000003</v>
      </c>
    </row>
    <row r="5698" spans="1:4">
      <c r="A5698" s="4">
        <v>41295.451388888891</v>
      </c>
      <c r="B5698">
        <v>38.020000000000003</v>
      </c>
      <c r="C5698">
        <v>161045</v>
      </c>
      <c r="D5698">
        <v>6112012.5</v>
      </c>
    </row>
    <row r="5699" spans="1:4">
      <c r="A5699" s="4">
        <v>41295.458333333336</v>
      </c>
      <c r="B5699">
        <v>38.11</v>
      </c>
      <c r="C5699">
        <v>159479</v>
      </c>
      <c r="D5699">
        <v>6068132</v>
      </c>
    </row>
    <row r="5700" spans="1:4">
      <c r="A5700" s="4">
        <v>41295.465277777781</v>
      </c>
      <c r="B5700">
        <v>38.020000000000003</v>
      </c>
      <c r="C5700">
        <v>134560</v>
      </c>
      <c r="D5700">
        <v>5121902.0999999996</v>
      </c>
    </row>
    <row r="5701" spans="1:4">
      <c r="A5701" s="4">
        <v>41295.472222222219</v>
      </c>
      <c r="B5701">
        <v>38.020000000000003</v>
      </c>
      <c r="C5701">
        <v>189390</v>
      </c>
      <c r="D5701">
        <v>7216375</v>
      </c>
    </row>
    <row r="5702" spans="1:4">
      <c r="A5702" s="4">
        <v>41295.479166666664</v>
      </c>
      <c r="B5702">
        <v>38.06</v>
      </c>
      <c r="C5702">
        <v>220378</v>
      </c>
      <c r="D5702">
        <v>8359825.3600000003</v>
      </c>
    </row>
    <row r="5703" spans="1:4">
      <c r="A5703" s="4">
        <v>41295.548611111109</v>
      </c>
      <c r="B5703">
        <v>37.93</v>
      </c>
      <c r="C5703">
        <v>95791</v>
      </c>
      <c r="D5703">
        <v>3633508.9</v>
      </c>
    </row>
    <row r="5704" spans="1:4">
      <c r="A5704" s="4">
        <v>41295.555555555555</v>
      </c>
      <c r="B5704">
        <v>37.57</v>
      </c>
      <c r="C5704">
        <v>419971</v>
      </c>
      <c r="D5704">
        <v>15832281.84</v>
      </c>
    </row>
    <row r="5705" spans="1:4">
      <c r="A5705" s="4">
        <v>41295.5625</v>
      </c>
      <c r="B5705">
        <v>37.53</v>
      </c>
      <c r="C5705">
        <v>233964</v>
      </c>
      <c r="D5705">
        <v>8794776.2799999993</v>
      </c>
    </row>
    <row r="5706" spans="1:4">
      <c r="A5706" s="4">
        <v>41295.569444444445</v>
      </c>
      <c r="B5706">
        <v>37.340000000000003</v>
      </c>
      <c r="C5706">
        <v>483441</v>
      </c>
      <c r="D5706">
        <v>18089782.100000001</v>
      </c>
    </row>
    <row r="5707" spans="1:4">
      <c r="A5707" s="4">
        <v>41295.576388888891</v>
      </c>
      <c r="B5707">
        <v>37.409999999999997</v>
      </c>
      <c r="C5707">
        <v>205829</v>
      </c>
      <c r="D5707">
        <v>7691687.6799999997</v>
      </c>
    </row>
    <row r="5708" spans="1:4">
      <c r="A5708" s="4">
        <v>41295.583333333336</v>
      </c>
      <c r="B5708">
        <v>37.380000000000003</v>
      </c>
      <c r="C5708">
        <v>303358</v>
      </c>
      <c r="D5708">
        <v>11324969.65</v>
      </c>
    </row>
    <row r="5709" spans="1:4">
      <c r="A5709" s="4">
        <v>41295.590277777781</v>
      </c>
      <c r="B5709">
        <v>37.299999999999997</v>
      </c>
      <c r="C5709">
        <v>401605</v>
      </c>
      <c r="D5709">
        <v>15015833.369999999</v>
      </c>
    </row>
    <row r="5710" spans="1:4">
      <c r="A5710" s="4">
        <v>41295.597222222219</v>
      </c>
      <c r="B5710">
        <v>37.22</v>
      </c>
      <c r="C5710">
        <v>234138</v>
      </c>
      <c r="D5710">
        <v>8729873.5399999991</v>
      </c>
    </row>
    <row r="5711" spans="1:4">
      <c r="A5711" s="4">
        <v>41295.604166666664</v>
      </c>
      <c r="B5711">
        <v>36.82</v>
      </c>
      <c r="C5711">
        <v>919875</v>
      </c>
      <c r="D5711">
        <v>34002852.829999998</v>
      </c>
    </row>
    <row r="5712" spans="1:4">
      <c r="A5712" s="4">
        <v>41295.611111111109</v>
      </c>
      <c r="B5712">
        <v>37.25</v>
      </c>
      <c r="C5712">
        <v>651902</v>
      </c>
      <c r="D5712">
        <v>24241882.73</v>
      </c>
    </row>
    <row r="5713" spans="1:4">
      <c r="A5713" s="4">
        <v>41295.618055555555</v>
      </c>
      <c r="B5713">
        <v>37.31</v>
      </c>
      <c r="C5713">
        <v>454242</v>
      </c>
      <c r="D5713">
        <v>16945743.68</v>
      </c>
    </row>
    <row r="5714" spans="1:4">
      <c r="A5714" s="4">
        <v>41295.625</v>
      </c>
      <c r="B5714">
        <v>38.19</v>
      </c>
      <c r="C5714">
        <v>447707</v>
      </c>
      <c r="D5714">
        <v>16939514.600000001</v>
      </c>
    </row>
    <row r="5715" spans="1:4">
      <c r="A5715" s="4">
        <v>41296.402777777781</v>
      </c>
      <c r="B5715">
        <v>37.590000000000003</v>
      </c>
      <c r="C5715">
        <v>296209</v>
      </c>
      <c r="D5715">
        <v>11109119.02</v>
      </c>
    </row>
    <row r="5716" spans="1:4">
      <c r="A5716" s="4">
        <v>41296.409722222219</v>
      </c>
      <c r="B5716">
        <v>37.26</v>
      </c>
      <c r="C5716">
        <v>331381</v>
      </c>
      <c r="D5716">
        <v>12393162.109999999</v>
      </c>
    </row>
    <row r="5717" spans="1:4">
      <c r="A5717" s="4">
        <v>41296.416666666664</v>
      </c>
      <c r="B5717">
        <v>37.6</v>
      </c>
      <c r="C5717">
        <v>257859</v>
      </c>
      <c r="D5717">
        <v>9620860.6699999999</v>
      </c>
    </row>
    <row r="5718" spans="1:4">
      <c r="A5718" s="4">
        <v>41296.423611111109</v>
      </c>
      <c r="B5718">
        <v>37.5</v>
      </c>
      <c r="C5718">
        <v>196109</v>
      </c>
      <c r="D5718">
        <v>7339550.54</v>
      </c>
    </row>
    <row r="5719" spans="1:4">
      <c r="A5719" s="4">
        <v>41296.430555555555</v>
      </c>
      <c r="B5719">
        <v>37.409999999999997</v>
      </c>
      <c r="C5719">
        <v>116524</v>
      </c>
      <c r="D5719">
        <v>4361750.91</v>
      </c>
    </row>
    <row r="5720" spans="1:4">
      <c r="A5720" s="4">
        <v>41296.4375</v>
      </c>
      <c r="B5720">
        <v>37.450000000000003</v>
      </c>
      <c r="C5720">
        <v>104773</v>
      </c>
      <c r="D5720">
        <v>3923944.47</v>
      </c>
    </row>
    <row r="5721" spans="1:4">
      <c r="A5721" s="4">
        <v>41296.444444444445</v>
      </c>
      <c r="B5721">
        <v>37.4</v>
      </c>
      <c r="C5721">
        <v>227055</v>
      </c>
      <c r="D5721">
        <v>8503598.7899999991</v>
      </c>
    </row>
    <row r="5722" spans="1:4">
      <c r="A5722" s="4">
        <v>41296.451388888891</v>
      </c>
      <c r="B5722">
        <v>37.14</v>
      </c>
      <c r="C5722">
        <v>257459</v>
      </c>
      <c r="D5722">
        <v>9611376.0500000007</v>
      </c>
    </row>
    <row r="5723" spans="1:4">
      <c r="A5723" s="4">
        <v>41296.458333333336</v>
      </c>
      <c r="B5723">
        <v>37.1</v>
      </c>
      <c r="C5723">
        <v>177079</v>
      </c>
      <c r="D5723">
        <v>6557894.7000000002</v>
      </c>
    </row>
    <row r="5724" spans="1:4">
      <c r="A5724" s="4">
        <v>41296.465277777781</v>
      </c>
      <c r="B5724">
        <v>37.03</v>
      </c>
      <c r="C5724">
        <v>165188</v>
      </c>
      <c r="D5724">
        <v>6119738.9000000004</v>
      </c>
    </row>
    <row r="5725" spans="1:4">
      <c r="A5725" s="4">
        <v>41296.472222222219</v>
      </c>
      <c r="B5725">
        <v>37.11</v>
      </c>
      <c r="C5725">
        <v>192956</v>
      </c>
      <c r="D5725">
        <v>7147412.3300000001</v>
      </c>
    </row>
    <row r="5726" spans="1:4">
      <c r="A5726" s="4">
        <v>41296.479166666664</v>
      </c>
      <c r="B5726">
        <v>37.01</v>
      </c>
      <c r="C5726">
        <v>191686</v>
      </c>
      <c r="D5726">
        <v>7096254.9800000004</v>
      </c>
    </row>
    <row r="5727" spans="1:4">
      <c r="A5727" s="4">
        <v>41296.548611111109</v>
      </c>
      <c r="B5727">
        <v>37.19</v>
      </c>
      <c r="C5727">
        <v>182124</v>
      </c>
      <c r="D5727">
        <v>6749273.4100000001</v>
      </c>
    </row>
    <row r="5728" spans="1:4">
      <c r="A5728" s="4">
        <v>41296.555555555555</v>
      </c>
      <c r="B5728">
        <v>37.06</v>
      </c>
      <c r="C5728">
        <v>82746</v>
      </c>
      <c r="D5728">
        <v>3072473.96</v>
      </c>
    </row>
    <row r="5729" spans="1:4">
      <c r="A5729" s="4">
        <v>41296.5625</v>
      </c>
      <c r="B5729">
        <v>37.11</v>
      </c>
      <c r="C5729">
        <v>63042</v>
      </c>
      <c r="D5729">
        <v>2336870.1</v>
      </c>
    </row>
    <row r="5730" spans="1:4">
      <c r="A5730" s="4">
        <v>41296.569444444445</v>
      </c>
      <c r="B5730">
        <v>37.08</v>
      </c>
      <c r="C5730">
        <v>98256</v>
      </c>
      <c r="D5730">
        <v>3643543.64</v>
      </c>
    </row>
    <row r="5731" spans="1:4">
      <c r="A5731" s="4">
        <v>41296.576388888891</v>
      </c>
      <c r="B5731">
        <v>37.229999999999997</v>
      </c>
      <c r="C5731">
        <v>145280</v>
      </c>
      <c r="D5731">
        <v>5400555.7000000002</v>
      </c>
    </row>
    <row r="5732" spans="1:4">
      <c r="A5732" s="4">
        <v>41296.583333333336</v>
      </c>
      <c r="B5732">
        <v>37.119999999999997</v>
      </c>
      <c r="C5732">
        <v>86542</v>
      </c>
      <c r="D5732">
        <v>3215413.23</v>
      </c>
    </row>
    <row r="5733" spans="1:4">
      <c r="A5733" s="4">
        <v>41296.590277777781</v>
      </c>
      <c r="B5733">
        <v>37.1</v>
      </c>
      <c r="C5733">
        <v>85883</v>
      </c>
      <c r="D5733">
        <v>3188271.96</v>
      </c>
    </row>
    <row r="5734" spans="1:4">
      <c r="A5734" s="4">
        <v>41296.597222222219</v>
      </c>
      <c r="B5734">
        <v>37.18</v>
      </c>
      <c r="C5734">
        <v>114483</v>
      </c>
      <c r="D5734">
        <v>4256274.92</v>
      </c>
    </row>
    <row r="5735" spans="1:4">
      <c r="A5735" s="4">
        <v>41296.604166666664</v>
      </c>
      <c r="B5735">
        <v>37.049999999999997</v>
      </c>
      <c r="C5735">
        <v>299925</v>
      </c>
      <c r="D5735">
        <v>11109896.279999999</v>
      </c>
    </row>
    <row r="5736" spans="1:4">
      <c r="A5736" s="4">
        <v>41296.611111111109</v>
      </c>
      <c r="B5736">
        <v>37</v>
      </c>
      <c r="C5736">
        <v>222110</v>
      </c>
      <c r="D5736">
        <v>8221667</v>
      </c>
    </row>
    <row r="5737" spans="1:4">
      <c r="A5737" s="4">
        <v>41296.618055555555</v>
      </c>
      <c r="B5737">
        <v>37.01</v>
      </c>
      <c r="C5737">
        <v>141660</v>
      </c>
      <c r="D5737">
        <v>5244155</v>
      </c>
    </row>
    <row r="5738" spans="1:4">
      <c r="A5738" s="4">
        <v>41296.625</v>
      </c>
      <c r="B5738">
        <v>37.1</v>
      </c>
      <c r="C5738">
        <v>178340</v>
      </c>
      <c r="D5738">
        <v>6615904.9900000002</v>
      </c>
    </row>
    <row r="5739" spans="1:4">
      <c r="A5739" s="4">
        <v>41297.402777777781</v>
      </c>
      <c r="B5739">
        <v>37.14</v>
      </c>
      <c r="C5739">
        <v>129661</v>
      </c>
      <c r="D5739">
        <v>4790676.4800000004</v>
      </c>
    </row>
    <row r="5740" spans="1:4">
      <c r="A5740" s="4">
        <v>41297.409722222219</v>
      </c>
      <c r="B5740">
        <v>37.49</v>
      </c>
      <c r="C5740">
        <v>116690</v>
      </c>
      <c r="D5740">
        <v>4347917.82</v>
      </c>
    </row>
    <row r="5741" spans="1:4">
      <c r="A5741" s="4">
        <v>41297.416666666664</v>
      </c>
      <c r="B5741">
        <v>37.479999999999997</v>
      </c>
      <c r="C5741">
        <v>205507</v>
      </c>
      <c r="D5741">
        <v>7707775.1500000004</v>
      </c>
    </row>
    <row r="5742" spans="1:4">
      <c r="A5742" s="4">
        <v>41297.423611111109</v>
      </c>
      <c r="B5742">
        <v>37.44</v>
      </c>
      <c r="C5742">
        <v>234629</v>
      </c>
      <c r="D5742">
        <v>8777058.6400000006</v>
      </c>
    </row>
    <row r="5743" spans="1:4">
      <c r="A5743" s="4">
        <v>41297.430555555555</v>
      </c>
      <c r="B5743">
        <v>37.4</v>
      </c>
      <c r="C5743">
        <v>87913</v>
      </c>
      <c r="D5743">
        <v>3286704.08</v>
      </c>
    </row>
    <row r="5744" spans="1:4">
      <c r="A5744" s="4">
        <v>41297.4375</v>
      </c>
      <c r="B5744">
        <v>37.4</v>
      </c>
      <c r="C5744">
        <v>65455</v>
      </c>
      <c r="D5744">
        <v>2447840.37</v>
      </c>
    </row>
    <row r="5745" spans="1:4">
      <c r="A5745" s="4">
        <v>41297.444444444445</v>
      </c>
      <c r="B5745">
        <v>37.4</v>
      </c>
      <c r="C5745">
        <v>91415</v>
      </c>
      <c r="D5745">
        <v>3422349.86</v>
      </c>
    </row>
    <row r="5746" spans="1:4">
      <c r="A5746" s="4">
        <v>41297.451388888891</v>
      </c>
      <c r="B5746">
        <v>37.270000000000003</v>
      </c>
      <c r="C5746">
        <v>102340</v>
      </c>
      <c r="D5746">
        <v>3822243.57</v>
      </c>
    </row>
    <row r="5747" spans="1:4">
      <c r="A5747" s="4">
        <v>41297.458333333336</v>
      </c>
      <c r="B5747">
        <v>37.08</v>
      </c>
      <c r="C5747">
        <v>103136</v>
      </c>
      <c r="D5747">
        <v>3828339.7</v>
      </c>
    </row>
    <row r="5748" spans="1:4">
      <c r="A5748" s="4">
        <v>41297.465277777781</v>
      </c>
      <c r="B5748">
        <v>37.33</v>
      </c>
      <c r="C5748">
        <v>52153</v>
      </c>
      <c r="D5748">
        <v>1938168.22</v>
      </c>
    </row>
    <row r="5749" spans="1:4">
      <c r="A5749" s="4">
        <v>41297.472222222219</v>
      </c>
      <c r="B5749">
        <v>37.18</v>
      </c>
      <c r="C5749">
        <v>59703</v>
      </c>
      <c r="D5749">
        <v>2218909.84</v>
      </c>
    </row>
    <row r="5750" spans="1:4">
      <c r="A5750" s="4">
        <v>41297.479166666664</v>
      </c>
      <c r="B5750">
        <v>37</v>
      </c>
      <c r="C5750">
        <v>168158</v>
      </c>
      <c r="D5750">
        <v>6231297.4299999997</v>
      </c>
    </row>
    <row r="5751" spans="1:4">
      <c r="A5751" s="4">
        <v>41297.548611111109</v>
      </c>
      <c r="B5751">
        <v>36.799999999999997</v>
      </c>
      <c r="C5751">
        <v>225331</v>
      </c>
      <c r="D5751">
        <v>8304820.3700000001</v>
      </c>
    </row>
    <row r="5752" spans="1:4">
      <c r="A5752" s="4">
        <v>41297.555555555555</v>
      </c>
      <c r="B5752">
        <v>36.729999999999997</v>
      </c>
      <c r="C5752">
        <v>238510</v>
      </c>
      <c r="D5752">
        <v>8770628.9900000002</v>
      </c>
    </row>
    <row r="5753" spans="1:4">
      <c r="A5753" s="4">
        <v>41297.5625</v>
      </c>
      <c r="B5753">
        <v>36.86</v>
      </c>
      <c r="C5753">
        <v>205261</v>
      </c>
      <c r="D5753">
        <v>7547952.25</v>
      </c>
    </row>
    <row r="5754" spans="1:4">
      <c r="A5754" s="4">
        <v>41297.569444444445</v>
      </c>
      <c r="B5754">
        <v>36.86</v>
      </c>
      <c r="C5754">
        <v>139863</v>
      </c>
      <c r="D5754">
        <v>5144586.67</v>
      </c>
    </row>
    <row r="5755" spans="1:4">
      <c r="A5755" s="4">
        <v>41297.576388888891</v>
      </c>
      <c r="B5755">
        <v>36.76</v>
      </c>
      <c r="C5755">
        <v>102191</v>
      </c>
      <c r="D5755">
        <v>3762717.8</v>
      </c>
    </row>
    <row r="5756" spans="1:4">
      <c r="A5756" s="4">
        <v>41297.583333333336</v>
      </c>
      <c r="B5756">
        <v>36.89</v>
      </c>
      <c r="C5756">
        <v>107985</v>
      </c>
      <c r="D5756">
        <v>3974432</v>
      </c>
    </row>
    <row r="5757" spans="1:4">
      <c r="A5757" s="4">
        <v>41297.590277777781</v>
      </c>
      <c r="B5757">
        <v>36.78</v>
      </c>
      <c r="C5757">
        <v>200115</v>
      </c>
      <c r="D5757">
        <v>7366297</v>
      </c>
    </row>
    <row r="5758" spans="1:4">
      <c r="A5758" s="4">
        <v>41297.597222222219</v>
      </c>
      <c r="B5758">
        <v>36.83</v>
      </c>
      <c r="C5758">
        <v>75966</v>
      </c>
      <c r="D5758">
        <v>2796475.59</v>
      </c>
    </row>
    <row r="5759" spans="1:4">
      <c r="A5759" s="4">
        <v>41297.604166666664</v>
      </c>
      <c r="B5759">
        <v>36.85</v>
      </c>
      <c r="C5759">
        <v>176491</v>
      </c>
      <c r="D5759">
        <v>6522980.2599999998</v>
      </c>
    </row>
    <row r="5760" spans="1:4">
      <c r="A5760" s="4">
        <v>41297.611111111109</v>
      </c>
      <c r="B5760">
        <v>36.96</v>
      </c>
      <c r="C5760">
        <v>52290</v>
      </c>
      <c r="D5760">
        <v>1930839.5</v>
      </c>
    </row>
    <row r="5761" spans="1:4">
      <c r="A5761" s="4">
        <v>41297.618055555555</v>
      </c>
      <c r="B5761">
        <v>37</v>
      </c>
      <c r="C5761">
        <v>140800</v>
      </c>
      <c r="D5761">
        <v>5208187.1500000004</v>
      </c>
    </row>
    <row r="5762" spans="1:4">
      <c r="A5762" s="4">
        <v>41297.625</v>
      </c>
      <c r="B5762">
        <v>37</v>
      </c>
      <c r="C5762">
        <v>119844</v>
      </c>
      <c r="D5762">
        <v>4432517.0999999996</v>
      </c>
    </row>
    <row r="5763" spans="1:4">
      <c r="A5763" s="4">
        <v>41298.402777777781</v>
      </c>
      <c r="B5763">
        <v>35.299999999999997</v>
      </c>
      <c r="C5763">
        <v>1040768</v>
      </c>
      <c r="D5763">
        <v>37083392.009999998</v>
      </c>
    </row>
    <row r="5764" spans="1:4">
      <c r="A5764" s="4">
        <v>41298.409722222219</v>
      </c>
      <c r="B5764">
        <v>34.6</v>
      </c>
      <c r="C5764">
        <v>1465282</v>
      </c>
      <c r="D5764">
        <v>51396638.07</v>
      </c>
    </row>
    <row r="5765" spans="1:4">
      <c r="A5765" s="4">
        <v>41298.416666666664</v>
      </c>
      <c r="B5765">
        <v>35.130000000000003</v>
      </c>
      <c r="C5765">
        <v>914067</v>
      </c>
      <c r="D5765">
        <v>32015112.25</v>
      </c>
    </row>
    <row r="5766" spans="1:4">
      <c r="A5766" s="4">
        <v>41298.423611111109</v>
      </c>
      <c r="B5766">
        <v>35.450000000000003</v>
      </c>
      <c r="C5766">
        <v>661869</v>
      </c>
      <c r="D5766">
        <v>23311437.760000002</v>
      </c>
    </row>
    <row r="5767" spans="1:4">
      <c r="A5767" s="4">
        <v>41298.430555555555</v>
      </c>
      <c r="B5767">
        <v>35.14</v>
      </c>
      <c r="C5767">
        <v>753849</v>
      </c>
      <c r="D5767">
        <v>26643973.27</v>
      </c>
    </row>
    <row r="5768" spans="1:4">
      <c r="A5768" s="4">
        <v>41298.4375</v>
      </c>
      <c r="B5768">
        <v>35.4</v>
      </c>
      <c r="C5768">
        <v>288367</v>
      </c>
      <c r="D5768">
        <v>10220535.279999999</v>
      </c>
    </row>
    <row r="5769" spans="1:4">
      <c r="A5769" s="4">
        <v>41298.444444444445</v>
      </c>
      <c r="B5769">
        <v>35.31</v>
      </c>
      <c r="C5769">
        <v>601148</v>
      </c>
      <c r="D5769">
        <v>21232318.210000001</v>
      </c>
    </row>
    <row r="5770" spans="1:4">
      <c r="A5770" s="4">
        <v>41298.451388888891</v>
      </c>
      <c r="B5770">
        <v>35.29</v>
      </c>
      <c r="C5770">
        <v>298886</v>
      </c>
      <c r="D5770">
        <v>10551439.5</v>
      </c>
    </row>
    <row r="5771" spans="1:4">
      <c r="A5771" s="4">
        <v>41298.458333333336</v>
      </c>
      <c r="B5771">
        <v>34.99</v>
      </c>
      <c r="C5771">
        <v>713093</v>
      </c>
      <c r="D5771">
        <v>25057938.010000002</v>
      </c>
    </row>
    <row r="5772" spans="1:4">
      <c r="A5772" s="4">
        <v>41298.465277777781</v>
      </c>
      <c r="B5772">
        <v>35</v>
      </c>
      <c r="C5772">
        <v>268989</v>
      </c>
      <c r="D5772">
        <v>9418208.3399999999</v>
      </c>
    </row>
    <row r="5773" spans="1:4">
      <c r="A5773" s="4">
        <v>41298.472222222219</v>
      </c>
      <c r="B5773">
        <v>34.85</v>
      </c>
      <c r="C5773">
        <v>566690</v>
      </c>
      <c r="D5773">
        <v>19778499.940000001</v>
      </c>
    </row>
    <row r="5774" spans="1:4">
      <c r="A5774" s="4">
        <v>41298.479166666664</v>
      </c>
      <c r="B5774">
        <v>34.85</v>
      </c>
      <c r="C5774">
        <v>544506</v>
      </c>
      <c r="D5774">
        <v>18954668.09</v>
      </c>
    </row>
    <row r="5775" spans="1:4">
      <c r="A5775" s="4">
        <v>41298.548611111109</v>
      </c>
      <c r="B5775">
        <v>34.96</v>
      </c>
      <c r="C5775">
        <v>330561</v>
      </c>
      <c r="D5775">
        <v>11532087.98</v>
      </c>
    </row>
    <row r="5776" spans="1:4">
      <c r="A5776" s="4">
        <v>41298.555555555555</v>
      </c>
      <c r="B5776">
        <v>34.979999999999997</v>
      </c>
      <c r="C5776">
        <v>177700</v>
      </c>
      <c r="D5776">
        <v>6214338</v>
      </c>
    </row>
    <row r="5777" spans="1:4">
      <c r="A5777" s="4">
        <v>41298.5625</v>
      </c>
      <c r="B5777">
        <v>34.869999999999997</v>
      </c>
      <c r="C5777">
        <v>281621</v>
      </c>
      <c r="D5777">
        <v>9811584.0600000005</v>
      </c>
    </row>
    <row r="5778" spans="1:4">
      <c r="A5778" s="4">
        <v>41298.569444444445</v>
      </c>
      <c r="B5778">
        <v>34.9</v>
      </c>
      <c r="C5778">
        <v>358896</v>
      </c>
      <c r="D5778">
        <v>12507046.060000001</v>
      </c>
    </row>
    <row r="5779" spans="1:4">
      <c r="A5779" s="4">
        <v>41298.576388888891</v>
      </c>
      <c r="B5779">
        <v>35</v>
      </c>
      <c r="C5779">
        <v>425580</v>
      </c>
      <c r="D5779">
        <v>14862402</v>
      </c>
    </row>
    <row r="5780" spans="1:4">
      <c r="A5780" s="4">
        <v>41298.583333333336</v>
      </c>
      <c r="B5780">
        <v>35.03</v>
      </c>
      <c r="C5780">
        <v>288570</v>
      </c>
      <c r="D5780">
        <v>10145035.5</v>
      </c>
    </row>
    <row r="5781" spans="1:4">
      <c r="A5781" s="4">
        <v>41298.590277777781</v>
      </c>
      <c r="B5781">
        <v>34.96</v>
      </c>
      <c r="C5781">
        <v>337500</v>
      </c>
      <c r="D5781">
        <v>11808762</v>
      </c>
    </row>
    <row r="5782" spans="1:4">
      <c r="A5782" s="4">
        <v>41298.597222222219</v>
      </c>
      <c r="B5782">
        <v>34.979999999999997</v>
      </c>
      <c r="C5782">
        <v>265100</v>
      </c>
      <c r="D5782">
        <v>9266025</v>
      </c>
    </row>
    <row r="5783" spans="1:4">
      <c r="A5783" s="4">
        <v>41298.604166666664</v>
      </c>
      <c r="B5783">
        <v>35</v>
      </c>
      <c r="C5783">
        <v>173629</v>
      </c>
      <c r="D5783">
        <v>6077197.1200000001</v>
      </c>
    </row>
    <row r="5784" spans="1:4">
      <c r="A5784" s="4">
        <v>41298.611111111109</v>
      </c>
      <c r="B5784">
        <v>35.020000000000003</v>
      </c>
      <c r="C5784">
        <v>277967</v>
      </c>
      <c r="D5784">
        <v>9726732.4100000001</v>
      </c>
    </row>
    <row r="5785" spans="1:4">
      <c r="A5785" s="4">
        <v>41298.618055555555</v>
      </c>
      <c r="B5785">
        <v>35.020000000000003</v>
      </c>
      <c r="C5785">
        <v>592049</v>
      </c>
      <c r="D5785">
        <v>20732672</v>
      </c>
    </row>
    <row r="5786" spans="1:4">
      <c r="A5786" s="4">
        <v>41298.625</v>
      </c>
      <c r="B5786">
        <v>34.85</v>
      </c>
      <c r="C5786">
        <v>416807</v>
      </c>
      <c r="D5786">
        <v>14528563.42</v>
      </c>
    </row>
    <row r="5787" spans="1:4">
      <c r="A5787" s="4">
        <v>41299.402777777781</v>
      </c>
      <c r="B5787">
        <v>33.64</v>
      </c>
      <c r="C5787">
        <v>1297804</v>
      </c>
      <c r="D5787">
        <v>43964109.18</v>
      </c>
    </row>
    <row r="5788" spans="1:4">
      <c r="A5788" s="4">
        <v>41299.409722222219</v>
      </c>
      <c r="B5788">
        <v>33.97</v>
      </c>
      <c r="C5788">
        <v>1322707</v>
      </c>
      <c r="D5788">
        <v>44601290.869999997</v>
      </c>
    </row>
    <row r="5789" spans="1:4">
      <c r="A5789" s="4">
        <v>41299.416666666664</v>
      </c>
      <c r="B5789">
        <v>33.94</v>
      </c>
      <c r="C5789">
        <v>354504</v>
      </c>
      <c r="D5789">
        <v>12046764.33</v>
      </c>
    </row>
    <row r="5790" spans="1:4">
      <c r="A5790" s="4">
        <v>41299.423611111109</v>
      </c>
      <c r="B5790">
        <v>33.840000000000003</v>
      </c>
      <c r="C5790">
        <v>219541</v>
      </c>
      <c r="D5790">
        <v>7419786.54</v>
      </c>
    </row>
    <row r="5791" spans="1:4">
      <c r="A5791" s="4">
        <v>41299.430555555555</v>
      </c>
      <c r="B5791">
        <v>34.28</v>
      </c>
      <c r="C5791">
        <v>389278</v>
      </c>
      <c r="D5791">
        <v>13244200.949999999</v>
      </c>
    </row>
    <row r="5792" spans="1:4">
      <c r="A5792" s="4">
        <v>41299.4375</v>
      </c>
      <c r="B5792">
        <v>34.299999999999997</v>
      </c>
      <c r="C5792">
        <v>397541</v>
      </c>
      <c r="D5792">
        <v>13647936.189999999</v>
      </c>
    </row>
    <row r="5793" spans="1:4">
      <c r="A5793" s="4">
        <v>41299.444444444445</v>
      </c>
      <c r="B5793">
        <v>34.65</v>
      </c>
      <c r="C5793">
        <v>268629</v>
      </c>
      <c r="D5793">
        <v>9267040.1999999993</v>
      </c>
    </row>
    <row r="5794" spans="1:4">
      <c r="A5794" s="4">
        <v>41299.451388888891</v>
      </c>
      <c r="B5794">
        <v>34.85</v>
      </c>
      <c r="C5794">
        <v>459430</v>
      </c>
      <c r="D5794">
        <v>16057634.41</v>
      </c>
    </row>
    <row r="5795" spans="1:4">
      <c r="A5795" s="4">
        <v>41299.458333333336</v>
      </c>
      <c r="B5795">
        <v>34.74</v>
      </c>
      <c r="C5795">
        <v>70209</v>
      </c>
      <c r="D5795">
        <v>2439965.77</v>
      </c>
    </row>
    <row r="5796" spans="1:4">
      <c r="A5796" s="4">
        <v>41299.465277777781</v>
      </c>
      <c r="B5796">
        <v>34.35</v>
      </c>
      <c r="C5796">
        <v>242975</v>
      </c>
      <c r="D5796">
        <v>8385870.3399999999</v>
      </c>
    </row>
    <row r="5797" spans="1:4">
      <c r="A5797" s="4">
        <v>41299.472222222219</v>
      </c>
      <c r="B5797">
        <v>34.25</v>
      </c>
      <c r="C5797">
        <v>405553</v>
      </c>
      <c r="D5797">
        <v>13925299.109999999</v>
      </c>
    </row>
    <row r="5798" spans="1:4">
      <c r="A5798" s="4">
        <v>41299.479166666664</v>
      </c>
      <c r="B5798">
        <v>34.270000000000003</v>
      </c>
      <c r="C5798">
        <v>147067</v>
      </c>
      <c r="D5798">
        <v>5037208.04</v>
      </c>
    </row>
    <row r="5799" spans="1:4">
      <c r="A5799" s="4">
        <v>41299.548611111109</v>
      </c>
      <c r="B5799">
        <v>34.49</v>
      </c>
      <c r="C5799">
        <v>75584</v>
      </c>
      <c r="D5799">
        <v>2593876.86</v>
      </c>
    </row>
    <row r="5800" spans="1:4">
      <c r="A5800" s="4">
        <v>41299.555555555555</v>
      </c>
      <c r="B5800">
        <v>34.4</v>
      </c>
      <c r="C5800">
        <v>181435</v>
      </c>
      <c r="D5800">
        <v>6246702.75</v>
      </c>
    </row>
    <row r="5801" spans="1:4">
      <c r="A5801" s="4">
        <v>41299.5625</v>
      </c>
      <c r="B5801">
        <v>34.25</v>
      </c>
      <c r="C5801">
        <v>126882</v>
      </c>
      <c r="D5801">
        <v>4353323.3099999996</v>
      </c>
    </row>
    <row r="5802" spans="1:4">
      <c r="A5802" s="4">
        <v>41299.569444444445</v>
      </c>
      <c r="B5802">
        <v>34.32</v>
      </c>
      <c r="C5802">
        <v>201367</v>
      </c>
      <c r="D5802">
        <v>6900445.8899999997</v>
      </c>
    </row>
    <row r="5803" spans="1:4">
      <c r="A5803" s="4">
        <v>41299.576388888891</v>
      </c>
      <c r="B5803">
        <v>34.299999999999997</v>
      </c>
      <c r="C5803">
        <v>80680</v>
      </c>
      <c r="D5803">
        <v>2769139.8</v>
      </c>
    </row>
    <row r="5804" spans="1:4">
      <c r="A5804" s="4">
        <v>41299.583333333336</v>
      </c>
      <c r="B5804">
        <v>34.24</v>
      </c>
      <c r="C5804">
        <v>138459</v>
      </c>
      <c r="D5804">
        <v>4741978.4000000004</v>
      </c>
    </row>
    <row r="5805" spans="1:4">
      <c r="A5805" s="4">
        <v>41299.590277777781</v>
      </c>
      <c r="B5805">
        <v>34.26</v>
      </c>
      <c r="C5805">
        <v>87694</v>
      </c>
      <c r="D5805">
        <v>3002743.54</v>
      </c>
    </row>
    <row r="5806" spans="1:4">
      <c r="A5806" s="4">
        <v>41299.597222222219</v>
      </c>
      <c r="B5806">
        <v>34.17</v>
      </c>
      <c r="C5806">
        <v>197050</v>
      </c>
      <c r="D5806">
        <v>6738164</v>
      </c>
    </row>
    <row r="5807" spans="1:4">
      <c r="A5807" s="4">
        <v>41299.604166666664</v>
      </c>
      <c r="B5807">
        <v>34.19</v>
      </c>
      <c r="C5807">
        <v>152128</v>
      </c>
      <c r="D5807">
        <v>5198874.1100000003</v>
      </c>
    </row>
    <row r="5808" spans="1:4">
      <c r="A5808" s="4">
        <v>41299.611111111109</v>
      </c>
      <c r="B5808">
        <v>34.32</v>
      </c>
      <c r="C5808">
        <v>155879</v>
      </c>
      <c r="D5808">
        <v>5340881.12</v>
      </c>
    </row>
    <row r="5809" spans="1:4">
      <c r="A5809" s="4">
        <v>41299.618055555555</v>
      </c>
      <c r="B5809">
        <v>34.299999999999997</v>
      </c>
      <c r="C5809">
        <v>157400</v>
      </c>
      <c r="D5809">
        <v>5398289</v>
      </c>
    </row>
    <row r="5810" spans="1:4">
      <c r="A5810" s="4">
        <v>41299.625</v>
      </c>
      <c r="B5810">
        <v>34.020000000000003</v>
      </c>
      <c r="C5810">
        <v>246184</v>
      </c>
      <c r="D5810">
        <v>8408463.2899999991</v>
      </c>
    </row>
    <row r="5811" spans="1:4">
      <c r="A5811" s="4">
        <v>41302.402777777781</v>
      </c>
      <c r="B5811">
        <v>34.299999999999997</v>
      </c>
      <c r="C5811">
        <v>175424</v>
      </c>
      <c r="D5811">
        <v>6030508.54</v>
      </c>
    </row>
    <row r="5812" spans="1:4">
      <c r="A5812" s="4">
        <v>41302.409722222219</v>
      </c>
      <c r="B5812">
        <v>34.4</v>
      </c>
      <c r="C5812">
        <v>272048</v>
      </c>
      <c r="D5812">
        <v>9319065.6600000001</v>
      </c>
    </row>
    <row r="5813" spans="1:4">
      <c r="A5813" s="4">
        <v>41302.416666666664</v>
      </c>
      <c r="B5813">
        <v>34.47</v>
      </c>
      <c r="C5813">
        <v>541924</v>
      </c>
      <c r="D5813">
        <v>18662171.510000002</v>
      </c>
    </row>
    <row r="5814" spans="1:4">
      <c r="A5814" s="4">
        <v>41302.423611111109</v>
      </c>
      <c r="B5814">
        <v>34.4</v>
      </c>
      <c r="C5814">
        <v>703280</v>
      </c>
      <c r="D5814">
        <v>24179208.82</v>
      </c>
    </row>
    <row r="5815" spans="1:4">
      <c r="A5815" s="4">
        <v>41302.430555555555</v>
      </c>
      <c r="B5815">
        <v>34.25</v>
      </c>
      <c r="C5815">
        <v>104594</v>
      </c>
      <c r="D5815">
        <v>3582689.2</v>
      </c>
    </row>
    <row r="5816" spans="1:4">
      <c r="A5816" s="4">
        <v>41302.4375</v>
      </c>
      <c r="B5816">
        <v>34.200000000000003</v>
      </c>
      <c r="C5816">
        <v>149510</v>
      </c>
      <c r="D5816">
        <v>5115551.3</v>
      </c>
    </row>
    <row r="5817" spans="1:4">
      <c r="A5817" s="4">
        <v>41302.444444444445</v>
      </c>
      <c r="B5817">
        <v>34.19</v>
      </c>
      <c r="C5817">
        <v>166910</v>
      </c>
      <c r="D5817">
        <v>5712126.2699999996</v>
      </c>
    </row>
    <row r="5818" spans="1:4">
      <c r="A5818" s="4">
        <v>41302.451388888891</v>
      </c>
      <c r="B5818">
        <v>34.14</v>
      </c>
      <c r="C5818">
        <v>339200</v>
      </c>
      <c r="D5818">
        <v>11593866.5</v>
      </c>
    </row>
    <row r="5819" spans="1:4">
      <c r="A5819" s="4">
        <v>41302.458333333336</v>
      </c>
      <c r="B5819">
        <v>34.07</v>
      </c>
      <c r="C5819">
        <v>165706</v>
      </c>
      <c r="D5819">
        <v>5652261.7800000003</v>
      </c>
    </row>
    <row r="5820" spans="1:4">
      <c r="A5820" s="4">
        <v>41302.465277777781</v>
      </c>
      <c r="B5820">
        <v>34</v>
      </c>
      <c r="C5820">
        <v>245556</v>
      </c>
      <c r="D5820">
        <v>8351013.2699999996</v>
      </c>
    </row>
    <row r="5821" spans="1:4">
      <c r="A5821" s="4">
        <v>41302.472222222219</v>
      </c>
      <c r="B5821">
        <v>34</v>
      </c>
      <c r="C5821">
        <v>685151</v>
      </c>
      <c r="D5821">
        <v>23340731.239999998</v>
      </c>
    </row>
    <row r="5822" spans="1:4">
      <c r="A5822" s="4">
        <v>41302.479166666664</v>
      </c>
      <c r="B5822">
        <v>34</v>
      </c>
      <c r="C5822">
        <v>190110</v>
      </c>
      <c r="D5822">
        <v>6464247.2999999998</v>
      </c>
    </row>
    <row r="5823" spans="1:4">
      <c r="A5823" s="4">
        <v>41302.548611111109</v>
      </c>
      <c r="B5823">
        <v>33.97</v>
      </c>
      <c r="C5823">
        <v>334627</v>
      </c>
      <c r="D5823">
        <v>11356395.65</v>
      </c>
    </row>
    <row r="5824" spans="1:4">
      <c r="A5824" s="4">
        <v>41302.555555555555</v>
      </c>
      <c r="B5824">
        <v>33.94</v>
      </c>
      <c r="C5824">
        <v>394529</v>
      </c>
      <c r="D5824">
        <v>13377588.76</v>
      </c>
    </row>
    <row r="5825" spans="1:4">
      <c r="A5825" s="4">
        <v>41302.5625</v>
      </c>
      <c r="B5825">
        <v>34</v>
      </c>
      <c r="C5825">
        <v>405103</v>
      </c>
      <c r="D5825">
        <v>13753634.220000001</v>
      </c>
    </row>
    <row r="5826" spans="1:4">
      <c r="A5826" s="4">
        <v>41302.569444444445</v>
      </c>
      <c r="B5826">
        <v>34.090000000000003</v>
      </c>
      <c r="C5826">
        <v>271840</v>
      </c>
      <c r="D5826">
        <v>9248069.1199999992</v>
      </c>
    </row>
    <row r="5827" spans="1:4">
      <c r="A5827" s="4">
        <v>41302.576388888891</v>
      </c>
      <c r="B5827">
        <v>34.090000000000003</v>
      </c>
      <c r="C5827">
        <v>115229</v>
      </c>
      <c r="D5827">
        <v>3927035.71</v>
      </c>
    </row>
    <row r="5828" spans="1:4">
      <c r="A5828" s="4">
        <v>41302.583333333336</v>
      </c>
      <c r="B5828">
        <v>34.15</v>
      </c>
      <c r="C5828">
        <v>242601</v>
      </c>
      <c r="D5828">
        <v>8283168.3700000001</v>
      </c>
    </row>
    <row r="5829" spans="1:4">
      <c r="A5829" s="4">
        <v>41302.590277777781</v>
      </c>
      <c r="B5829">
        <v>34.159999999999997</v>
      </c>
      <c r="C5829">
        <v>310515</v>
      </c>
      <c r="D5829">
        <v>10605847.77</v>
      </c>
    </row>
    <row r="5830" spans="1:4">
      <c r="A5830" s="4">
        <v>41302.597222222219</v>
      </c>
      <c r="B5830">
        <v>34.1</v>
      </c>
      <c r="C5830">
        <v>230640</v>
      </c>
      <c r="D5830">
        <v>7869915.4500000002</v>
      </c>
    </row>
    <row r="5831" spans="1:4">
      <c r="A5831" s="4">
        <v>41302.604166666664</v>
      </c>
      <c r="B5831">
        <v>33.950000000000003</v>
      </c>
      <c r="C5831">
        <v>623930</v>
      </c>
      <c r="D5831">
        <v>21165542.469999999</v>
      </c>
    </row>
    <row r="5832" spans="1:4">
      <c r="A5832" s="4">
        <v>41302.611111111109</v>
      </c>
      <c r="B5832">
        <v>34</v>
      </c>
      <c r="C5832">
        <v>254057</v>
      </c>
      <c r="D5832">
        <v>8625006.1600000001</v>
      </c>
    </row>
    <row r="5833" spans="1:4">
      <c r="A5833" s="4">
        <v>41302.618055555555</v>
      </c>
      <c r="B5833">
        <v>33.97</v>
      </c>
      <c r="C5833">
        <v>373858</v>
      </c>
      <c r="D5833">
        <v>12707495.380000001</v>
      </c>
    </row>
    <row r="5834" spans="1:4">
      <c r="A5834" s="4">
        <v>41302.625</v>
      </c>
      <c r="B5834">
        <v>34.1</v>
      </c>
      <c r="C5834">
        <v>660704</v>
      </c>
      <c r="D5834">
        <v>22465731.629999999</v>
      </c>
    </row>
    <row r="5835" spans="1:4">
      <c r="A5835" s="4">
        <v>41303.402777777781</v>
      </c>
      <c r="B5835">
        <v>34.049999999999997</v>
      </c>
      <c r="C5835">
        <v>403553</v>
      </c>
      <c r="D5835">
        <v>13795937.449999999</v>
      </c>
    </row>
    <row r="5836" spans="1:4">
      <c r="A5836" s="4">
        <v>41303.409722222219</v>
      </c>
      <c r="B5836">
        <v>34.020000000000003</v>
      </c>
      <c r="C5836">
        <v>633763</v>
      </c>
      <c r="D5836">
        <v>21561911.170000002</v>
      </c>
    </row>
    <row r="5837" spans="1:4">
      <c r="A5837" s="4">
        <v>41303.416666666664</v>
      </c>
      <c r="B5837">
        <v>33.89</v>
      </c>
      <c r="C5837">
        <v>681537</v>
      </c>
      <c r="D5837">
        <v>23133015.239999998</v>
      </c>
    </row>
    <row r="5838" spans="1:4">
      <c r="A5838" s="4">
        <v>41303.423611111109</v>
      </c>
      <c r="B5838">
        <v>33.799999999999997</v>
      </c>
      <c r="C5838">
        <v>1566687</v>
      </c>
      <c r="D5838">
        <v>53049259.229999997</v>
      </c>
    </row>
    <row r="5839" spans="1:4">
      <c r="A5839" s="4">
        <v>41303.430555555555</v>
      </c>
      <c r="B5839">
        <v>33.72</v>
      </c>
      <c r="C5839">
        <v>529901</v>
      </c>
      <c r="D5839">
        <v>17870076.899999999</v>
      </c>
    </row>
    <row r="5840" spans="1:4">
      <c r="A5840" s="4">
        <v>41303.4375</v>
      </c>
      <c r="B5840">
        <v>33.75</v>
      </c>
      <c r="C5840">
        <v>395612</v>
      </c>
      <c r="D5840">
        <v>13335833.98</v>
      </c>
    </row>
    <row r="5841" spans="1:4">
      <c r="A5841" s="4">
        <v>41303.444444444445</v>
      </c>
      <c r="B5841">
        <v>33.99</v>
      </c>
      <c r="C5841">
        <v>320607</v>
      </c>
      <c r="D5841">
        <v>10825813.27</v>
      </c>
    </row>
    <row r="5842" spans="1:4">
      <c r="A5842" s="4">
        <v>41303.451388888891</v>
      </c>
      <c r="B5842">
        <v>33.869999999999997</v>
      </c>
      <c r="C5842">
        <v>141417</v>
      </c>
      <c r="D5842">
        <v>4793498.5999999996</v>
      </c>
    </row>
    <row r="5843" spans="1:4">
      <c r="A5843" s="4">
        <v>41303.458333333336</v>
      </c>
      <c r="B5843">
        <v>34.049999999999997</v>
      </c>
      <c r="C5843">
        <v>209083</v>
      </c>
      <c r="D5843">
        <v>7096207.8600000003</v>
      </c>
    </row>
    <row r="5844" spans="1:4">
      <c r="A5844" s="4">
        <v>41303.465277777781</v>
      </c>
      <c r="B5844">
        <v>34</v>
      </c>
      <c r="C5844">
        <v>193799</v>
      </c>
      <c r="D5844">
        <v>6587850.1500000004</v>
      </c>
    </row>
    <row r="5845" spans="1:4">
      <c r="A5845" s="4">
        <v>41303.472222222219</v>
      </c>
      <c r="B5845">
        <v>34.15</v>
      </c>
      <c r="C5845">
        <v>237992</v>
      </c>
      <c r="D5845">
        <v>8103036.0099999998</v>
      </c>
    </row>
    <row r="5846" spans="1:4">
      <c r="A5846" s="4">
        <v>41303.479166666664</v>
      </c>
      <c r="B5846">
        <v>34.46</v>
      </c>
      <c r="C5846">
        <v>355069</v>
      </c>
      <c r="D5846">
        <v>12170285.439999999</v>
      </c>
    </row>
    <row r="5847" spans="1:4">
      <c r="A5847" s="4">
        <v>41303.548611111109</v>
      </c>
      <c r="B5847">
        <v>34.6</v>
      </c>
      <c r="C5847">
        <v>476190</v>
      </c>
      <c r="D5847">
        <v>16463669.27</v>
      </c>
    </row>
    <row r="5848" spans="1:4">
      <c r="A5848" s="4">
        <v>41303.555555555555</v>
      </c>
      <c r="B5848">
        <v>35.08</v>
      </c>
      <c r="C5848">
        <v>988350</v>
      </c>
      <c r="D5848">
        <v>34461368.119999997</v>
      </c>
    </row>
    <row r="5849" spans="1:4">
      <c r="A5849" s="4">
        <v>41303.5625</v>
      </c>
      <c r="B5849">
        <v>35.65</v>
      </c>
      <c r="C5849">
        <v>1136474</v>
      </c>
      <c r="D5849">
        <v>40230230.030000001</v>
      </c>
    </row>
    <row r="5850" spans="1:4">
      <c r="A5850" s="4">
        <v>41303.569444444445</v>
      </c>
      <c r="B5850">
        <v>35.770000000000003</v>
      </c>
      <c r="C5850">
        <v>1071019</v>
      </c>
      <c r="D5850">
        <v>38308299.170000002</v>
      </c>
    </row>
    <row r="5851" spans="1:4">
      <c r="A5851" s="4">
        <v>41303.576388888891</v>
      </c>
      <c r="B5851">
        <v>35.590000000000003</v>
      </c>
      <c r="C5851">
        <v>610757</v>
      </c>
      <c r="D5851">
        <v>21726466.210000001</v>
      </c>
    </row>
    <row r="5852" spans="1:4">
      <c r="A5852" s="4">
        <v>41303.583333333336</v>
      </c>
      <c r="B5852">
        <v>35.49</v>
      </c>
      <c r="C5852">
        <v>218944</v>
      </c>
      <c r="D5852">
        <v>7777384.3200000003</v>
      </c>
    </row>
    <row r="5853" spans="1:4">
      <c r="A5853" s="4">
        <v>41303.590277777781</v>
      </c>
      <c r="B5853">
        <v>35.450000000000003</v>
      </c>
      <c r="C5853">
        <v>152252</v>
      </c>
      <c r="D5853">
        <v>5402851.3700000001</v>
      </c>
    </row>
    <row r="5854" spans="1:4">
      <c r="A5854" s="4">
        <v>41303.597222222219</v>
      </c>
      <c r="B5854">
        <v>35.200000000000003</v>
      </c>
      <c r="C5854">
        <v>302114</v>
      </c>
      <c r="D5854">
        <v>10681230.99</v>
      </c>
    </row>
    <row r="5855" spans="1:4">
      <c r="A5855" s="4">
        <v>41303.604166666664</v>
      </c>
      <c r="B5855">
        <v>35.33</v>
      </c>
      <c r="C5855">
        <v>462204</v>
      </c>
      <c r="D5855">
        <v>16359973.449999999</v>
      </c>
    </row>
    <row r="5856" spans="1:4">
      <c r="A5856" s="4">
        <v>41303.611111111109</v>
      </c>
      <c r="B5856">
        <v>35.49</v>
      </c>
      <c r="C5856">
        <v>204075</v>
      </c>
      <c r="D5856">
        <v>7240059.3300000001</v>
      </c>
    </row>
    <row r="5857" spans="1:4">
      <c r="A5857" s="4">
        <v>41303.618055555555</v>
      </c>
      <c r="B5857">
        <v>35.450000000000003</v>
      </c>
      <c r="C5857">
        <v>248140</v>
      </c>
      <c r="D5857">
        <v>8801765.9199999999</v>
      </c>
    </row>
    <row r="5858" spans="1:4">
      <c r="A5858" s="4">
        <v>41303.625</v>
      </c>
      <c r="B5858">
        <v>35.5</v>
      </c>
      <c r="C5858">
        <v>554913</v>
      </c>
      <c r="D5858">
        <v>19699938.489999998</v>
      </c>
    </row>
    <row r="5859" spans="1:4">
      <c r="A5859" s="4">
        <v>41304.402777777781</v>
      </c>
      <c r="B5859">
        <v>35.380000000000003</v>
      </c>
      <c r="C5859">
        <v>326110</v>
      </c>
      <c r="D5859">
        <v>11561046.779999999</v>
      </c>
    </row>
    <row r="5860" spans="1:4">
      <c r="A5860" s="4">
        <v>41304.409722222219</v>
      </c>
      <c r="B5860">
        <v>35.340000000000003</v>
      </c>
      <c r="C5860">
        <v>253209</v>
      </c>
      <c r="D5860">
        <v>8962225.2799999993</v>
      </c>
    </row>
    <row r="5861" spans="1:4">
      <c r="A5861" s="4">
        <v>41304.416666666664</v>
      </c>
      <c r="B5861">
        <v>35.479999999999997</v>
      </c>
      <c r="C5861">
        <v>264120</v>
      </c>
      <c r="D5861">
        <v>9348538.6999999993</v>
      </c>
    </row>
    <row r="5862" spans="1:4">
      <c r="A5862" s="4">
        <v>41304.423611111109</v>
      </c>
      <c r="B5862">
        <v>35.4</v>
      </c>
      <c r="C5862">
        <v>481269</v>
      </c>
      <c r="D5862">
        <v>17066996.5</v>
      </c>
    </row>
    <row r="5863" spans="1:4">
      <c r="A5863" s="4">
        <v>41304.430555555555</v>
      </c>
      <c r="B5863">
        <v>35.5</v>
      </c>
      <c r="C5863">
        <v>171103</v>
      </c>
      <c r="D5863">
        <v>6061435.8700000001</v>
      </c>
    </row>
    <row r="5864" spans="1:4">
      <c r="A5864" s="4">
        <v>41304.4375</v>
      </c>
      <c r="B5864">
        <v>35.56</v>
      </c>
      <c r="C5864">
        <v>81057</v>
      </c>
      <c r="D5864">
        <v>2876799.38</v>
      </c>
    </row>
    <row r="5865" spans="1:4">
      <c r="A5865" s="4">
        <v>41304.444444444445</v>
      </c>
      <c r="B5865">
        <v>35.880000000000003</v>
      </c>
      <c r="C5865">
        <v>424016</v>
      </c>
      <c r="D5865">
        <v>15198884.82</v>
      </c>
    </row>
    <row r="5866" spans="1:4">
      <c r="A5866" s="4">
        <v>41304.451388888891</v>
      </c>
      <c r="B5866">
        <v>35.85</v>
      </c>
      <c r="C5866">
        <v>151721</v>
      </c>
      <c r="D5866">
        <v>5445022.0999999996</v>
      </c>
    </row>
    <row r="5867" spans="1:4">
      <c r="A5867" s="4">
        <v>41304.458333333336</v>
      </c>
      <c r="B5867">
        <v>35.700000000000003</v>
      </c>
      <c r="C5867">
        <v>146603</v>
      </c>
      <c r="D5867">
        <v>5242146.07</v>
      </c>
    </row>
    <row r="5868" spans="1:4">
      <c r="A5868" s="4">
        <v>41304.465277777781</v>
      </c>
      <c r="B5868">
        <v>35.69</v>
      </c>
      <c r="C5868">
        <v>125500</v>
      </c>
      <c r="D5868">
        <v>4483202.71</v>
      </c>
    </row>
    <row r="5869" spans="1:4">
      <c r="A5869" s="4">
        <v>41304.472222222219</v>
      </c>
      <c r="B5869">
        <v>35.729999999999997</v>
      </c>
      <c r="C5869">
        <v>135207</v>
      </c>
      <c r="D5869">
        <v>4821067.4400000004</v>
      </c>
    </row>
    <row r="5870" spans="1:4">
      <c r="A5870" s="4">
        <v>41304.479166666664</v>
      </c>
      <c r="B5870">
        <v>35.64</v>
      </c>
      <c r="C5870">
        <v>159677</v>
      </c>
      <c r="D5870">
        <v>5670963.2999999998</v>
      </c>
    </row>
    <row r="5871" spans="1:4">
      <c r="A5871" s="4">
        <v>41304.548611111109</v>
      </c>
      <c r="B5871">
        <v>35.520000000000003</v>
      </c>
      <c r="C5871">
        <v>48900</v>
      </c>
      <c r="D5871">
        <v>1737853.88</v>
      </c>
    </row>
    <row r="5872" spans="1:4">
      <c r="A5872" s="4">
        <v>41304.555555555555</v>
      </c>
      <c r="B5872">
        <v>35.53</v>
      </c>
      <c r="C5872">
        <v>49853</v>
      </c>
      <c r="D5872">
        <v>1772627.59</v>
      </c>
    </row>
    <row r="5873" spans="1:4">
      <c r="A5873" s="4">
        <v>41304.5625</v>
      </c>
      <c r="B5873">
        <v>35.590000000000003</v>
      </c>
      <c r="C5873">
        <v>52243</v>
      </c>
      <c r="D5873">
        <v>1857946.66</v>
      </c>
    </row>
    <row r="5874" spans="1:4">
      <c r="A5874" s="4">
        <v>41304.569444444445</v>
      </c>
      <c r="B5874">
        <v>35.590000000000003</v>
      </c>
      <c r="C5874">
        <v>45882</v>
      </c>
      <c r="D5874">
        <v>1632814.46</v>
      </c>
    </row>
    <row r="5875" spans="1:4">
      <c r="A5875" s="4">
        <v>41304.576388888891</v>
      </c>
      <c r="B5875">
        <v>35.47</v>
      </c>
      <c r="C5875">
        <v>207578</v>
      </c>
      <c r="D5875">
        <v>7367494.2199999997</v>
      </c>
    </row>
    <row r="5876" spans="1:4">
      <c r="A5876" s="4">
        <v>41304.583333333336</v>
      </c>
      <c r="B5876">
        <v>35.450000000000003</v>
      </c>
      <c r="C5876">
        <v>105300</v>
      </c>
      <c r="D5876">
        <v>3734955.3</v>
      </c>
    </row>
    <row r="5877" spans="1:4">
      <c r="A5877" s="4">
        <v>41304.590277777781</v>
      </c>
      <c r="B5877">
        <v>35.520000000000003</v>
      </c>
      <c r="C5877">
        <v>57634</v>
      </c>
      <c r="D5877">
        <v>2044915.1</v>
      </c>
    </row>
    <row r="5878" spans="1:4">
      <c r="A5878" s="4">
        <v>41304.597222222219</v>
      </c>
      <c r="B5878">
        <v>35.44</v>
      </c>
      <c r="C5878">
        <v>128074</v>
      </c>
      <c r="D5878">
        <v>4544184.82</v>
      </c>
    </row>
    <row r="5879" spans="1:4">
      <c r="A5879" s="4">
        <v>41304.604166666664</v>
      </c>
      <c r="B5879">
        <v>35.49</v>
      </c>
      <c r="C5879">
        <v>97796</v>
      </c>
      <c r="D5879">
        <v>3470437.86</v>
      </c>
    </row>
    <row r="5880" spans="1:4">
      <c r="A5880" s="4">
        <v>41304.611111111109</v>
      </c>
      <c r="B5880">
        <v>35.450000000000003</v>
      </c>
      <c r="C5880">
        <v>226938</v>
      </c>
      <c r="D5880">
        <v>8049892.3300000001</v>
      </c>
    </row>
    <row r="5881" spans="1:4">
      <c r="A5881" s="4">
        <v>41304.618055555555</v>
      </c>
      <c r="B5881">
        <v>35.32</v>
      </c>
      <c r="C5881">
        <v>256492</v>
      </c>
      <c r="D5881">
        <v>9068924.6400000006</v>
      </c>
    </row>
    <row r="5882" spans="1:4">
      <c r="A5882" s="4">
        <v>41304.625</v>
      </c>
      <c r="B5882">
        <v>35.4</v>
      </c>
      <c r="C5882">
        <v>139424</v>
      </c>
      <c r="D5882">
        <v>4932838.66</v>
      </c>
    </row>
    <row r="5883" spans="1:4">
      <c r="A5883" s="4">
        <v>41305.402777777781</v>
      </c>
      <c r="B5883">
        <v>35.53</v>
      </c>
      <c r="C5883">
        <v>122350</v>
      </c>
      <c r="D5883">
        <v>4344588.9800000004</v>
      </c>
    </row>
    <row r="5884" spans="1:4">
      <c r="A5884" s="4">
        <v>41305.409722222219</v>
      </c>
      <c r="B5884">
        <v>35.29</v>
      </c>
      <c r="C5884">
        <v>207045</v>
      </c>
      <c r="D5884">
        <v>7330810.7000000002</v>
      </c>
    </row>
    <row r="5885" spans="1:4">
      <c r="A5885" s="4">
        <v>41305.416666666664</v>
      </c>
      <c r="B5885">
        <v>35.15</v>
      </c>
      <c r="C5885">
        <v>174835</v>
      </c>
      <c r="D5885">
        <v>6138074.5199999996</v>
      </c>
    </row>
    <row r="5886" spans="1:4">
      <c r="A5886" s="4">
        <v>41305.423611111109</v>
      </c>
      <c r="B5886">
        <v>35.07</v>
      </c>
      <c r="C5886">
        <v>228897</v>
      </c>
      <c r="D5886">
        <v>8036271.25</v>
      </c>
    </row>
    <row r="5887" spans="1:4">
      <c r="A5887" s="4">
        <v>41305.430555555555</v>
      </c>
      <c r="B5887">
        <v>34.72</v>
      </c>
      <c r="C5887">
        <v>225468</v>
      </c>
      <c r="D5887">
        <v>7881398.4699999997</v>
      </c>
    </row>
    <row r="5888" spans="1:4">
      <c r="A5888" s="4">
        <v>41305.4375</v>
      </c>
      <c r="B5888">
        <v>34.869999999999997</v>
      </c>
      <c r="C5888">
        <v>446111</v>
      </c>
      <c r="D5888">
        <v>15439047.039999999</v>
      </c>
    </row>
    <row r="5889" spans="1:4">
      <c r="A5889" s="4">
        <v>41305.444444444445</v>
      </c>
      <c r="B5889">
        <v>34.78</v>
      </c>
      <c r="C5889">
        <v>121900</v>
      </c>
      <c r="D5889">
        <v>4239218.26</v>
      </c>
    </row>
    <row r="5890" spans="1:4">
      <c r="A5890" s="4">
        <v>41305.451388888891</v>
      </c>
      <c r="B5890">
        <v>34.61</v>
      </c>
      <c r="C5890">
        <v>172600</v>
      </c>
      <c r="D5890">
        <v>5981188</v>
      </c>
    </row>
    <row r="5891" spans="1:4">
      <c r="A5891" s="4">
        <v>41305.458333333336</v>
      </c>
      <c r="B5891">
        <v>34.69</v>
      </c>
      <c r="C5891">
        <v>171054</v>
      </c>
      <c r="D5891">
        <v>5922437.1100000003</v>
      </c>
    </row>
    <row r="5892" spans="1:4">
      <c r="A5892" s="4">
        <v>41305.465277777781</v>
      </c>
      <c r="B5892">
        <v>34.72</v>
      </c>
      <c r="C5892">
        <v>124978</v>
      </c>
      <c r="D5892">
        <v>4336366.29</v>
      </c>
    </row>
    <row r="5893" spans="1:4">
      <c r="A5893" s="4">
        <v>41305.472222222219</v>
      </c>
      <c r="B5893">
        <v>34.74</v>
      </c>
      <c r="C5893">
        <v>107581</v>
      </c>
      <c r="D5893">
        <v>3738425.5</v>
      </c>
    </row>
    <row r="5894" spans="1:4">
      <c r="A5894" s="4">
        <v>41305.479166666664</v>
      </c>
      <c r="B5894">
        <v>34.69</v>
      </c>
      <c r="C5894">
        <v>57790</v>
      </c>
      <c r="D5894">
        <v>2006142.89</v>
      </c>
    </row>
    <row r="5895" spans="1:4">
      <c r="A5895" s="4">
        <v>41305.548611111109</v>
      </c>
      <c r="B5895">
        <v>34.69</v>
      </c>
      <c r="C5895">
        <v>90970</v>
      </c>
      <c r="D5895">
        <v>3157493.55</v>
      </c>
    </row>
    <row r="5896" spans="1:4">
      <c r="A5896" s="4">
        <v>41305.555555555555</v>
      </c>
      <c r="B5896">
        <v>34.68</v>
      </c>
      <c r="C5896">
        <v>64798</v>
      </c>
      <c r="D5896">
        <v>2248694.6800000002</v>
      </c>
    </row>
    <row r="5897" spans="1:4">
      <c r="A5897" s="4">
        <v>41305.5625</v>
      </c>
      <c r="B5897">
        <v>34.65</v>
      </c>
      <c r="C5897">
        <v>178024</v>
      </c>
      <c r="D5897">
        <v>6181872.4000000004</v>
      </c>
    </row>
    <row r="5898" spans="1:4">
      <c r="A5898" s="4">
        <v>41305.569444444445</v>
      </c>
      <c r="B5898">
        <v>34.71</v>
      </c>
      <c r="C5898">
        <v>46700</v>
      </c>
      <c r="D5898">
        <v>1622704</v>
      </c>
    </row>
    <row r="5899" spans="1:4">
      <c r="A5899" s="4">
        <v>41305.576388888891</v>
      </c>
      <c r="B5899">
        <v>34.76</v>
      </c>
      <c r="C5899">
        <v>78986</v>
      </c>
      <c r="D5899">
        <v>2744834.06</v>
      </c>
    </row>
    <row r="5900" spans="1:4">
      <c r="A5900" s="4">
        <v>41305.583333333336</v>
      </c>
      <c r="B5900">
        <v>34.72</v>
      </c>
      <c r="C5900">
        <v>45110</v>
      </c>
      <c r="D5900">
        <v>1567589.28</v>
      </c>
    </row>
    <row r="5901" spans="1:4">
      <c r="A5901" s="4">
        <v>41305.590277777781</v>
      </c>
      <c r="B5901">
        <v>34.909999999999997</v>
      </c>
      <c r="C5901">
        <v>63351</v>
      </c>
      <c r="D5901">
        <v>2206845.88</v>
      </c>
    </row>
    <row r="5902" spans="1:4">
      <c r="A5902" s="4">
        <v>41305.597222222219</v>
      </c>
      <c r="B5902">
        <v>35.049999999999997</v>
      </c>
      <c r="C5902">
        <v>95807</v>
      </c>
      <c r="D5902">
        <v>3348478.59</v>
      </c>
    </row>
    <row r="5903" spans="1:4">
      <c r="A5903" s="4">
        <v>41305.604166666664</v>
      </c>
      <c r="B5903">
        <v>35.42</v>
      </c>
      <c r="C5903">
        <v>224200</v>
      </c>
      <c r="D5903">
        <v>7892415.5599999996</v>
      </c>
    </row>
    <row r="5904" spans="1:4">
      <c r="A5904" s="4">
        <v>41305.611111111109</v>
      </c>
      <c r="B5904">
        <v>35.24</v>
      </c>
      <c r="C5904">
        <v>118330</v>
      </c>
      <c r="D5904">
        <v>4177545.71</v>
      </c>
    </row>
    <row r="5905" spans="1:4">
      <c r="A5905" s="4">
        <v>41305.618055555555</v>
      </c>
      <c r="B5905">
        <v>35.369999999999997</v>
      </c>
      <c r="C5905">
        <v>180483</v>
      </c>
      <c r="D5905">
        <v>6383914.3200000003</v>
      </c>
    </row>
    <row r="5906" spans="1:4">
      <c r="A5906" s="4">
        <v>41305.625</v>
      </c>
      <c r="B5906">
        <v>35.33</v>
      </c>
      <c r="C5906">
        <v>238942</v>
      </c>
      <c r="D5906">
        <v>8443971.5600000005</v>
      </c>
    </row>
    <row r="5907" spans="1:4">
      <c r="A5907" s="4">
        <v>41306.402777777781</v>
      </c>
      <c r="B5907">
        <v>34.99</v>
      </c>
      <c r="C5907">
        <v>149276</v>
      </c>
      <c r="D5907">
        <v>5232213.8499999996</v>
      </c>
    </row>
    <row r="5908" spans="1:4">
      <c r="A5908" s="4">
        <v>41306.409722222219</v>
      </c>
      <c r="B5908">
        <v>35.11</v>
      </c>
      <c r="C5908">
        <v>130016</v>
      </c>
      <c r="D5908">
        <v>4550907.2699999996</v>
      </c>
    </row>
    <row r="5909" spans="1:4">
      <c r="A5909" s="4">
        <v>41306.416666666664</v>
      </c>
      <c r="B5909">
        <v>35.119999999999997</v>
      </c>
      <c r="C5909">
        <v>75530</v>
      </c>
      <c r="D5909">
        <v>2656088.6</v>
      </c>
    </row>
    <row r="5910" spans="1:4">
      <c r="A5910" s="4">
        <v>41306.423611111109</v>
      </c>
      <c r="B5910">
        <v>35.35</v>
      </c>
      <c r="C5910">
        <v>117658</v>
      </c>
      <c r="D5910">
        <v>4149598.52</v>
      </c>
    </row>
    <row r="5911" spans="1:4">
      <c r="A5911" s="4">
        <v>41306.430555555555</v>
      </c>
      <c r="B5911">
        <v>35.270000000000003</v>
      </c>
      <c r="C5911">
        <v>103452</v>
      </c>
      <c r="D5911">
        <v>3655468.72</v>
      </c>
    </row>
    <row r="5912" spans="1:4">
      <c r="A5912" s="4">
        <v>41306.4375</v>
      </c>
      <c r="B5912">
        <v>35.5</v>
      </c>
      <c r="C5912">
        <v>226164</v>
      </c>
      <c r="D5912">
        <v>8039152.5499999998</v>
      </c>
    </row>
    <row r="5913" spans="1:4">
      <c r="A5913" s="4">
        <v>41306.444444444445</v>
      </c>
      <c r="B5913">
        <v>35.35</v>
      </c>
      <c r="C5913">
        <v>114237</v>
      </c>
      <c r="D5913">
        <v>4031636.12</v>
      </c>
    </row>
    <row r="5914" spans="1:4">
      <c r="A5914" s="4">
        <v>41306.451388888891</v>
      </c>
      <c r="B5914">
        <v>35.29</v>
      </c>
      <c r="C5914">
        <v>32670</v>
      </c>
      <c r="D5914">
        <v>1153738.6599999999</v>
      </c>
    </row>
    <row r="5915" spans="1:4">
      <c r="A5915" s="4">
        <v>41306.458333333336</v>
      </c>
      <c r="B5915">
        <v>35.159999999999997</v>
      </c>
      <c r="C5915">
        <v>62754</v>
      </c>
      <c r="D5915">
        <v>2210764.34</v>
      </c>
    </row>
    <row r="5916" spans="1:4">
      <c r="A5916" s="4">
        <v>41306.465277777781</v>
      </c>
      <c r="B5916">
        <v>35.19</v>
      </c>
      <c r="C5916">
        <v>76123</v>
      </c>
      <c r="D5916">
        <v>2677512.84</v>
      </c>
    </row>
    <row r="5917" spans="1:4">
      <c r="A5917" s="4">
        <v>41306.472222222219</v>
      </c>
      <c r="B5917">
        <v>35.19</v>
      </c>
      <c r="C5917">
        <v>85126</v>
      </c>
      <c r="D5917">
        <v>2996175.51</v>
      </c>
    </row>
    <row r="5918" spans="1:4">
      <c r="A5918" s="4">
        <v>41306.479166666664</v>
      </c>
      <c r="B5918">
        <v>35.18</v>
      </c>
      <c r="C5918">
        <v>30052</v>
      </c>
      <c r="D5918">
        <v>1056951.74</v>
      </c>
    </row>
    <row r="5919" spans="1:4">
      <c r="A5919" s="4">
        <v>41306.548611111109</v>
      </c>
      <c r="B5919">
        <v>35.1</v>
      </c>
      <c r="C5919">
        <v>50454</v>
      </c>
      <c r="D5919">
        <v>1773159.25</v>
      </c>
    </row>
    <row r="5920" spans="1:4">
      <c r="A5920" s="4">
        <v>41306.555555555555</v>
      </c>
      <c r="B5920">
        <v>35.1</v>
      </c>
      <c r="C5920">
        <v>69796</v>
      </c>
      <c r="D5920">
        <v>2450972.83</v>
      </c>
    </row>
    <row r="5921" spans="1:4">
      <c r="A5921" s="4">
        <v>41306.5625</v>
      </c>
      <c r="B5921">
        <v>35.01</v>
      </c>
      <c r="C5921">
        <v>118997</v>
      </c>
      <c r="D5921">
        <v>4167715</v>
      </c>
    </row>
    <row r="5922" spans="1:4">
      <c r="A5922" s="4">
        <v>41306.569444444445</v>
      </c>
      <c r="B5922">
        <v>34.950000000000003</v>
      </c>
      <c r="C5922">
        <v>122179</v>
      </c>
      <c r="D5922">
        <v>4274630.3</v>
      </c>
    </row>
    <row r="5923" spans="1:4">
      <c r="A5923" s="4">
        <v>41306.576388888891</v>
      </c>
      <c r="B5923">
        <v>34.96</v>
      </c>
      <c r="C5923">
        <v>141873</v>
      </c>
      <c r="D5923">
        <v>4957389.45</v>
      </c>
    </row>
    <row r="5924" spans="1:4">
      <c r="A5924" s="4">
        <v>41306.583333333336</v>
      </c>
      <c r="B5924">
        <v>34.92</v>
      </c>
      <c r="C5924">
        <v>94689</v>
      </c>
      <c r="D5924">
        <v>3306047.03</v>
      </c>
    </row>
    <row r="5925" spans="1:4">
      <c r="A5925" s="4">
        <v>41306.590277777781</v>
      </c>
      <c r="B5925">
        <v>34.799999999999997</v>
      </c>
      <c r="C5925">
        <v>246700</v>
      </c>
      <c r="D5925">
        <v>8576881.1099999994</v>
      </c>
    </row>
    <row r="5926" spans="1:4">
      <c r="A5926" s="4">
        <v>41306.597222222219</v>
      </c>
      <c r="B5926">
        <v>34.880000000000003</v>
      </c>
      <c r="C5926">
        <v>119248</v>
      </c>
      <c r="D5926">
        <v>4149705.71</v>
      </c>
    </row>
    <row r="5927" spans="1:4">
      <c r="A5927" s="4">
        <v>41306.604166666664</v>
      </c>
      <c r="B5927">
        <v>34.869999999999997</v>
      </c>
      <c r="C5927">
        <v>51823</v>
      </c>
      <c r="D5927">
        <v>1808069.34</v>
      </c>
    </row>
    <row r="5928" spans="1:4">
      <c r="A5928" s="4">
        <v>41306.611111111109</v>
      </c>
      <c r="B5928">
        <v>34.869999999999997</v>
      </c>
      <c r="C5928">
        <v>80338</v>
      </c>
      <c r="D5928">
        <v>2800715.16</v>
      </c>
    </row>
    <row r="5929" spans="1:4">
      <c r="A5929" s="4">
        <v>41306.618055555555</v>
      </c>
      <c r="B5929">
        <v>34.9</v>
      </c>
      <c r="C5929">
        <v>113826</v>
      </c>
      <c r="D5929">
        <v>3971648.74</v>
      </c>
    </row>
    <row r="5930" spans="1:4">
      <c r="A5930" s="4">
        <v>41306.625</v>
      </c>
      <c r="B5930">
        <v>34.880000000000003</v>
      </c>
      <c r="C5930">
        <v>159872</v>
      </c>
      <c r="D5930">
        <v>5574857.5800000001</v>
      </c>
    </row>
    <row r="5931" spans="1:4">
      <c r="A5931" s="4">
        <v>41309.402777777781</v>
      </c>
      <c r="B5931">
        <v>34.44</v>
      </c>
      <c r="C5931">
        <v>214238</v>
      </c>
      <c r="D5931">
        <v>7418348.9299999997</v>
      </c>
    </row>
    <row r="5932" spans="1:4">
      <c r="A5932" s="4">
        <v>41309.409722222219</v>
      </c>
      <c r="B5932">
        <v>34.5</v>
      </c>
      <c r="C5932">
        <v>242647</v>
      </c>
      <c r="D5932">
        <v>8357753.8799999999</v>
      </c>
    </row>
    <row r="5933" spans="1:4">
      <c r="A5933" s="4">
        <v>41309.416666666664</v>
      </c>
      <c r="B5933">
        <v>34.25</v>
      </c>
      <c r="C5933">
        <v>379016</v>
      </c>
      <c r="D5933">
        <v>13002501</v>
      </c>
    </row>
    <row r="5934" spans="1:4">
      <c r="A5934" s="4">
        <v>41309.423611111109</v>
      </c>
      <c r="B5934">
        <v>34.409999999999997</v>
      </c>
      <c r="C5934">
        <v>271348</v>
      </c>
      <c r="D5934">
        <v>9280685.1500000004</v>
      </c>
    </row>
    <row r="5935" spans="1:4">
      <c r="A5935" s="4">
        <v>41309.430555555555</v>
      </c>
      <c r="B5935">
        <v>34.32</v>
      </c>
      <c r="C5935">
        <v>140449</v>
      </c>
      <c r="D5935">
        <v>4816644.3</v>
      </c>
    </row>
    <row r="5936" spans="1:4">
      <c r="A5936" s="4">
        <v>41309.4375</v>
      </c>
      <c r="B5936">
        <v>34.19</v>
      </c>
      <c r="C5936">
        <v>128982</v>
      </c>
      <c r="D5936">
        <v>4418349.3499999996</v>
      </c>
    </row>
    <row r="5937" spans="1:4">
      <c r="A5937" s="4">
        <v>41309.444444444445</v>
      </c>
      <c r="B5937">
        <v>34.200000000000003</v>
      </c>
      <c r="C5937">
        <v>180449</v>
      </c>
      <c r="D5937">
        <v>6176124.3200000003</v>
      </c>
    </row>
    <row r="5938" spans="1:4">
      <c r="A5938" s="4">
        <v>41309.451388888891</v>
      </c>
      <c r="B5938">
        <v>34</v>
      </c>
      <c r="C5938">
        <v>355019</v>
      </c>
      <c r="D5938">
        <v>12097523.02</v>
      </c>
    </row>
    <row r="5939" spans="1:4">
      <c r="A5939" s="4">
        <v>41309.458333333336</v>
      </c>
      <c r="B5939">
        <v>34.14</v>
      </c>
      <c r="C5939">
        <v>108290</v>
      </c>
      <c r="D5939">
        <v>3687247.64</v>
      </c>
    </row>
    <row r="5940" spans="1:4">
      <c r="A5940" s="4">
        <v>41309.465277777781</v>
      </c>
      <c r="B5940">
        <v>34.130000000000003</v>
      </c>
      <c r="C5940">
        <v>55000</v>
      </c>
      <c r="D5940">
        <v>1876265</v>
      </c>
    </row>
    <row r="5941" spans="1:4">
      <c r="A5941" s="4">
        <v>41309.472222222219</v>
      </c>
      <c r="B5941">
        <v>34.14</v>
      </c>
      <c r="C5941">
        <v>89500</v>
      </c>
      <c r="D5941">
        <v>3054826</v>
      </c>
    </row>
    <row r="5942" spans="1:4">
      <c r="A5942" s="4">
        <v>41309.479166666664</v>
      </c>
      <c r="B5942">
        <v>34.17</v>
      </c>
      <c r="C5942">
        <v>44734</v>
      </c>
      <c r="D5942">
        <v>1527882.77</v>
      </c>
    </row>
    <row r="5943" spans="1:4">
      <c r="A5943" s="4">
        <v>41309.548611111109</v>
      </c>
      <c r="B5943">
        <v>34.090000000000003</v>
      </c>
      <c r="C5943">
        <v>166065</v>
      </c>
      <c r="D5943">
        <v>5667998.1799999997</v>
      </c>
    </row>
    <row r="5944" spans="1:4">
      <c r="A5944" s="4">
        <v>41309.555555555555</v>
      </c>
      <c r="B5944">
        <v>34.130000000000003</v>
      </c>
      <c r="C5944">
        <v>158701</v>
      </c>
      <c r="D5944">
        <v>5410598.6799999997</v>
      </c>
    </row>
    <row r="5945" spans="1:4">
      <c r="A5945" s="4">
        <v>41309.5625</v>
      </c>
      <c r="B5945">
        <v>34.18</v>
      </c>
      <c r="C5945">
        <v>74628</v>
      </c>
      <c r="D5945">
        <v>2547719.5299999998</v>
      </c>
    </row>
    <row r="5946" spans="1:4">
      <c r="A5946" s="4">
        <v>41309.569444444445</v>
      </c>
      <c r="B5946">
        <v>34.19</v>
      </c>
      <c r="C5946">
        <v>97509</v>
      </c>
      <c r="D5946">
        <v>3332067.08</v>
      </c>
    </row>
    <row r="5947" spans="1:4">
      <c r="A5947" s="4">
        <v>41309.576388888891</v>
      </c>
      <c r="B5947">
        <v>34.49</v>
      </c>
      <c r="C5947">
        <v>124516</v>
      </c>
      <c r="D5947">
        <v>4277627.62</v>
      </c>
    </row>
    <row r="5948" spans="1:4">
      <c r="A5948" s="4">
        <v>41309.583333333336</v>
      </c>
      <c r="B5948">
        <v>34.479999999999997</v>
      </c>
      <c r="C5948">
        <v>50492</v>
      </c>
      <c r="D5948">
        <v>1740787.24</v>
      </c>
    </row>
    <row r="5949" spans="1:4">
      <c r="A5949" s="4">
        <v>41309.590277777781</v>
      </c>
      <c r="B5949">
        <v>34.5</v>
      </c>
      <c r="C5949">
        <v>201993</v>
      </c>
      <c r="D5949">
        <v>6967033.5499999998</v>
      </c>
    </row>
    <row r="5950" spans="1:4">
      <c r="A5950" s="4">
        <v>41309.597222222219</v>
      </c>
      <c r="B5950">
        <v>34.49</v>
      </c>
      <c r="C5950">
        <v>170268</v>
      </c>
      <c r="D5950">
        <v>5873842.1600000001</v>
      </c>
    </row>
    <row r="5951" spans="1:4">
      <c r="A5951" s="4">
        <v>41309.604166666664</v>
      </c>
      <c r="B5951">
        <v>34.5</v>
      </c>
      <c r="C5951">
        <v>157429</v>
      </c>
      <c r="D5951">
        <v>5429780.9199999999</v>
      </c>
    </row>
    <row r="5952" spans="1:4">
      <c r="A5952" s="4">
        <v>41309.611111111109</v>
      </c>
      <c r="B5952">
        <v>34.74</v>
      </c>
      <c r="C5952">
        <v>179998</v>
      </c>
      <c r="D5952">
        <v>6219790.7599999998</v>
      </c>
    </row>
    <row r="5953" spans="1:4">
      <c r="A5953" s="4">
        <v>41309.618055555555</v>
      </c>
      <c r="B5953">
        <v>34.6</v>
      </c>
      <c r="C5953">
        <v>165083</v>
      </c>
      <c r="D5953">
        <v>5738946.4800000004</v>
      </c>
    </row>
    <row r="5954" spans="1:4">
      <c r="A5954" s="4">
        <v>41309.625</v>
      </c>
      <c r="B5954">
        <v>34.78</v>
      </c>
      <c r="C5954">
        <v>350169</v>
      </c>
      <c r="D5954">
        <v>12189616.460000001</v>
      </c>
    </row>
    <row r="5955" spans="1:4">
      <c r="A5955" s="4">
        <v>41310.402777777781</v>
      </c>
      <c r="B5955">
        <v>35.340000000000003</v>
      </c>
      <c r="C5955">
        <v>868945</v>
      </c>
      <c r="D5955">
        <v>30894398.390000001</v>
      </c>
    </row>
    <row r="5956" spans="1:4">
      <c r="A5956" s="4">
        <v>41310.409722222219</v>
      </c>
      <c r="B5956">
        <v>35.57</v>
      </c>
      <c r="C5956">
        <v>973082</v>
      </c>
      <c r="D5956">
        <v>34624630.149999999</v>
      </c>
    </row>
    <row r="5957" spans="1:4">
      <c r="A5957" s="4">
        <v>41310.416666666664</v>
      </c>
      <c r="B5957">
        <v>35.57</v>
      </c>
      <c r="C5957">
        <v>459647</v>
      </c>
      <c r="D5957">
        <v>16370536.210000001</v>
      </c>
    </row>
    <row r="5958" spans="1:4">
      <c r="A5958" s="4">
        <v>41310.423611111109</v>
      </c>
      <c r="B5958">
        <v>35.869999999999997</v>
      </c>
      <c r="C5958">
        <v>540578</v>
      </c>
      <c r="D5958">
        <v>19295236.870000001</v>
      </c>
    </row>
    <row r="5959" spans="1:4">
      <c r="A5959" s="4">
        <v>41310.430555555555</v>
      </c>
      <c r="B5959">
        <v>36.049999999999997</v>
      </c>
      <c r="C5959">
        <v>749132</v>
      </c>
      <c r="D5959">
        <v>27069813.739999998</v>
      </c>
    </row>
    <row r="5960" spans="1:4">
      <c r="A5960" s="4">
        <v>41310.4375</v>
      </c>
      <c r="B5960">
        <v>36.17</v>
      </c>
      <c r="C5960">
        <v>242503</v>
      </c>
      <c r="D5960">
        <v>8765462.2699999996</v>
      </c>
    </row>
    <row r="5961" spans="1:4">
      <c r="A5961" s="4">
        <v>41310.444444444445</v>
      </c>
      <c r="B5961">
        <v>36.19</v>
      </c>
      <c r="C5961">
        <v>236791</v>
      </c>
      <c r="D5961">
        <v>8564640.4399999995</v>
      </c>
    </row>
    <row r="5962" spans="1:4">
      <c r="A5962" s="4">
        <v>41310.451388888891</v>
      </c>
      <c r="B5962">
        <v>36.47</v>
      </c>
      <c r="C5962">
        <v>712961</v>
      </c>
      <c r="D5962">
        <v>25940736.789999999</v>
      </c>
    </row>
    <row r="5963" spans="1:4">
      <c r="A5963" s="4">
        <v>41310.458333333336</v>
      </c>
      <c r="B5963">
        <v>36.31</v>
      </c>
      <c r="C5963">
        <v>189941</v>
      </c>
      <c r="D5963">
        <v>6916951.46</v>
      </c>
    </row>
    <row r="5964" spans="1:4">
      <c r="A5964" s="4">
        <v>41310.465277777781</v>
      </c>
      <c r="B5964">
        <v>36.409999999999997</v>
      </c>
      <c r="C5964">
        <v>281302</v>
      </c>
      <c r="D5964">
        <v>10222968.51</v>
      </c>
    </row>
    <row r="5965" spans="1:4">
      <c r="A5965" s="4">
        <v>41310.472222222219</v>
      </c>
      <c r="B5965">
        <v>36.43</v>
      </c>
      <c r="C5965">
        <v>159352</v>
      </c>
      <c r="D5965">
        <v>5791328.0800000001</v>
      </c>
    </row>
    <row r="5966" spans="1:4">
      <c r="A5966" s="4">
        <v>41310.479166666664</v>
      </c>
      <c r="B5966">
        <v>36.5</v>
      </c>
      <c r="C5966">
        <v>192687</v>
      </c>
      <c r="D5966">
        <v>7018135.5</v>
      </c>
    </row>
    <row r="5967" spans="1:4">
      <c r="A5967" s="4">
        <v>41310.548611111109</v>
      </c>
      <c r="B5967">
        <v>36.549999999999997</v>
      </c>
      <c r="C5967">
        <v>175753</v>
      </c>
      <c r="D5967">
        <v>6417503.7599999998</v>
      </c>
    </row>
    <row r="5968" spans="1:4">
      <c r="A5968" s="4">
        <v>41310.555555555555</v>
      </c>
      <c r="B5968">
        <v>36.54</v>
      </c>
      <c r="C5968">
        <v>294480</v>
      </c>
      <c r="D5968">
        <v>10767360.119999999</v>
      </c>
    </row>
    <row r="5969" spans="1:4">
      <c r="A5969" s="4">
        <v>41310.5625</v>
      </c>
      <c r="B5969">
        <v>36.29</v>
      </c>
      <c r="C5969">
        <v>304787</v>
      </c>
      <c r="D5969">
        <v>11057862.300000001</v>
      </c>
    </row>
    <row r="5970" spans="1:4">
      <c r="A5970" s="4">
        <v>41310.569444444445</v>
      </c>
      <c r="B5970">
        <v>36.18</v>
      </c>
      <c r="C5970">
        <v>462661</v>
      </c>
      <c r="D5970">
        <v>16751473.699999999</v>
      </c>
    </row>
    <row r="5971" spans="1:4">
      <c r="A5971" s="4">
        <v>41310.576388888891</v>
      </c>
      <c r="B5971">
        <v>36</v>
      </c>
      <c r="C5971">
        <v>420977</v>
      </c>
      <c r="D5971">
        <v>15202506.32</v>
      </c>
    </row>
    <row r="5972" spans="1:4">
      <c r="A5972" s="4">
        <v>41310.583333333336</v>
      </c>
      <c r="B5972">
        <v>36.200000000000003</v>
      </c>
      <c r="C5972">
        <v>233332</v>
      </c>
      <c r="D5972">
        <v>8389879.2100000009</v>
      </c>
    </row>
    <row r="5973" spans="1:4">
      <c r="A5973" s="4">
        <v>41310.590277777781</v>
      </c>
      <c r="B5973">
        <v>36.15</v>
      </c>
      <c r="C5973">
        <v>254657</v>
      </c>
      <c r="D5973">
        <v>9210794.9299999997</v>
      </c>
    </row>
    <row r="5974" spans="1:4">
      <c r="A5974" s="4">
        <v>41310.597222222219</v>
      </c>
      <c r="B5974">
        <v>36.18</v>
      </c>
      <c r="C5974">
        <v>166029</v>
      </c>
      <c r="D5974">
        <v>6000189.9100000001</v>
      </c>
    </row>
    <row r="5975" spans="1:4">
      <c r="A5975" s="4">
        <v>41310.604166666664</v>
      </c>
      <c r="B5975">
        <v>36.159999999999997</v>
      </c>
      <c r="C5975">
        <v>243456</v>
      </c>
      <c r="D5975">
        <v>8810347.8100000005</v>
      </c>
    </row>
    <row r="5976" spans="1:4">
      <c r="A5976" s="4">
        <v>41310.611111111109</v>
      </c>
      <c r="B5976">
        <v>36.19</v>
      </c>
      <c r="C5976">
        <v>455021</v>
      </c>
      <c r="D5976">
        <v>16470206.34</v>
      </c>
    </row>
    <row r="5977" spans="1:4">
      <c r="A5977" s="4">
        <v>41310.618055555555</v>
      </c>
      <c r="B5977">
        <v>36.18</v>
      </c>
      <c r="C5977">
        <v>398263</v>
      </c>
      <c r="D5977">
        <v>14414479.720000001</v>
      </c>
    </row>
    <row r="5978" spans="1:4">
      <c r="A5978" s="4">
        <v>41310.625</v>
      </c>
      <c r="B5978">
        <v>36.19</v>
      </c>
      <c r="C5978">
        <v>221384</v>
      </c>
      <c r="D5978">
        <v>8009169.7400000002</v>
      </c>
    </row>
    <row r="5979" spans="1:4">
      <c r="A5979" s="4">
        <v>41311.402777777781</v>
      </c>
      <c r="B5979">
        <v>36.26</v>
      </c>
      <c r="C5979">
        <v>168510</v>
      </c>
      <c r="D5979">
        <v>6106796.0800000001</v>
      </c>
    </row>
    <row r="5980" spans="1:4">
      <c r="A5980" s="4">
        <v>41311.409722222219</v>
      </c>
      <c r="B5980">
        <v>36.15</v>
      </c>
      <c r="C5980">
        <v>237783</v>
      </c>
      <c r="D5980">
        <v>8591791.4199999999</v>
      </c>
    </row>
    <row r="5981" spans="1:4">
      <c r="A5981" s="4">
        <v>41311.416666666664</v>
      </c>
      <c r="B5981">
        <v>36.299999999999997</v>
      </c>
      <c r="C5981">
        <v>149761</v>
      </c>
      <c r="D5981">
        <v>5421368.0499999998</v>
      </c>
    </row>
    <row r="5982" spans="1:4">
      <c r="A5982" s="4">
        <v>41311.423611111109</v>
      </c>
      <c r="B5982">
        <v>36.799999999999997</v>
      </c>
      <c r="C5982">
        <v>300452</v>
      </c>
      <c r="D5982">
        <v>10972840.82</v>
      </c>
    </row>
    <row r="5983" spans="1:4">
      <c r="A5983" s="4">
        <v>41311.430555555555</v>
      </c>
      <c r="B5983">
        <v>37.08</v>
      </c>
      <c r="C5983">
        <v>685598</v>
      </c>
      <c r="D5983">
        <v>25378745.960000001</v>
      </c>
    </row>
    <row r="5984" spans="1:4">
      <c r="A5984" s="4">
        <v>41311.4375</v>
      </c>
      <c r="B5984">
        <v>37.44</v>
      </c>
      <c r="C5984">
        <v>490621</v>
      </c>
      <c r="D5984">
        <v>18272303.949999999</v>
      </c>
    </row>
    <row r="5985" spans="1:4">
      <c r="A5985" s="4">
        <v>41311.444444444445</v>
      </c>
      <c r="B5985">
        <v>37.31</v>
      </c>
      <c r="C5985">
        <v>217387</v>
      </c>
      <c r="D5985">
        <v>8112490.9000000004</v>
      </c>
    </row>
    <row r="5986" spans="1:4">
      <c r="A5986" s="4">
        <v>41311.451388888891</v>
      </c>
      <c r="B5986">
        <v>37.15</v>
      </c>
      <c r="C5986">
        <v>316210</v>
      </c>
      <c r="D5986">
        <v>11767561.74</v>
      </c>
    </row>
    <row r="5987" spans="1:4">
      <c r="A5987" s="4">
        <v>41311.458333333336</v>
      </c>
      <c r="B5987">
        <v>37.06</v>
      </c>
      <c r="C5987">
        <v>195470</v>
      </c>
      <c r="D5987">
        <v>7254466.2999999998</v>
      </c>
    </row>
    <row r="5988" spans="1:4">
      <c r="A5988" s="4">
        <v>41311.465277777781</v>
      </c>
      <c r="B5988">
        <v>36.97</v>
      </c>
      <c r="C5988">
        <v>110516</v>
      </c>
      <c r="D5988">
        <v>4088320.82</v>
      </c>
    </row>
    <row r="5989" spans="1:4">
      <c r="A5989" s="4">
        <v>41311.472222222219</v>
      </c>
      <c r="B5989">
        <v>36.97</v>
      </c>
      <c r="C5989">
        <v>182570</v>
      </c>
      <c r="D5989">
        <v>6751472.0999999996</v>
      </c>
    </row>
    <row r="5990" spans="1:4">
      <c r="A5990" s="4">
        <v>41311.479166666664</v>
      </c>
      <c r="B5990">
        <v>37</v>
      </c>
      <c r="C5990">
        <v>211730</v>
      </c>
      <c r="D5990">
        <v>7831561.6500000004</v>
      </c>
    </row>
    <row r="5991" spans="1:4">
      <c r="A5991" s="4">
        <v>41311.548611111109</v>
      </c>
      <c r="B5991">
        <v>36.950000000000003</v>
      </c>
      <c r="C5991">
        <v>136676</v>
      </c>
      <c r="D5991">
        <v>5052271.1500000004</v>
      </c>
    </row>
    <row r="5992" spans="1:4">
      <c r="A5992" s="4">
        <v>41311.555555555555</v>
      </c>
      <c r="B5992">
        <v>37</v>
      </c>
      <c r="C5992">
        <v>194634</v>
      </c>
      <c r="D5992">
        <v>7194930.2999999998</v>
      </c>
    </row>
    <row r="5993" spans="1:4">
      <c r="A5993" s="4">
        <v>41311.5625</v>
      </c>
      <c r="B5993">
        <v>36.92</v>
      </c>
      <c r="C5993">
        <v>191330</v>
      </c>
      <c r="D5993">
        <v>7071338.2300000004</v>
      </c>
    </row>
    <row r="5994" spans="1:4">
      <c r="A5994" s="4">
        <v>41311.569444444445</v>
      </c>
      <c r="B5994">
        <v>36.75</v>
      </c>
      <c r="C5994">
        <v>226493</v>
      </c>
      <c r="D5994">
        <v>8351307.2800000003</v>
      </c>
    </row>
    <row r="5995" spans="1:4">
      <c r="A5995" s="4">
        <v>41311.576388888891</v>
      </c>
      <c r="B5995">
        <v>36.6</v>
      </c>
      <c r="C5995">
        <v>249599</v>
      </c>
      <c r="D5995">
        <v>9163629.3900000006</v>
      </c>
    </row>
    <row r="5996" spans="1:4">
      <c r="A5996" s="4">
        <v>41311.583333333336</v>
      </c>
      <c r="B5996">
        <v>36.78</v>
      </c>
      <c r="C5996">
        <v>459215</v>
      </c>
      <c r="D5996">
        <v>16904658.420000002</v>
      </c>
    </row>
    <row r="5997" spans="1:4">
      <c r="A5997" s="4">
        <v>41311.590277777781</v>
      </c>
      <c r="B5997">
        <v>36.81</v>
      </c>
      <c r="C5997">
        <v>411822</v>
      </c>
      <c r="D5997">
        <v>15170153.810000001</v>
      </c>
    </row>
    <row r="5998" spans="1:4">
      <c r="A5998" s="4">
        <v>41311.597222222219</v>
      </c>
      <c r="B5998">
        <v>36.82</v>
      </c>
      <c r="C5998">
        <v>62275</v>
      </c>
      <c r="D5998">
        <v>2292226.09</v>
      </c>
    </row>
    <row r="5999" spans="1:4">
      <c r="A5999" s="4">
        <v>41311.604166666664</v>
      </c>
      <c r="B5999">
        <v>36.99</v>
      </c>
      <c r="C5999">
        <v>609064</v>
      </c>
      <c r="D5999">
        <v>22496503.600000001</v>
      </c>
    </row>
    <row r="6000" spans="1:4">
      <c r="A6000" s="4">
        <v>41311.611111111109</v>
      </c>
      <c r="B6000">
        <v>37.28</v>
      </c>
      <c r="C6000">
        <v>636012</v>
      </c>
      <c r="D6000">
        <v>23575991.079999998</v>
      </c>
    </row>
    <row r="6001" spans="1:4">
      <c r="A6001" s="4">
        <v>41311.618055555555</v>
      </c>
      <c r="B6001">
        <v>37.119999999999997</v>
      </c>
      <c r="C6001">
        <v>392637</v>
      </c>
      <c r="D6001">
        <v>14614847.140000001</v>
      </c>
    </row>
    <row r="6002" spans="1:4">
      <c r="A6002" s="4">
        <v>41311.625</v>
      </c>
      <c r="B6002">
        <v>37.200000000000003</v>
      </c>
      <c r="C6002">
        <v>1292636</v>
      </c>
      <c r="D6002">
        <v>48107271.5</v>
      </c>
    </row>
    <row r="6003" spans="1:4">
      <c r="A6003" s="4">
        <v>41312.402777777781</v>
      </c>
      <c r="B6003">
        <v>37.58</v>
      </c>
      <c r="C6003">
        <v>211047</v>
      </c>
      <c r="D6003">
        <v>7898515.5899999999</v>
      </c>
    </row>
    <row r="6004" spans="1:4">
      <c r="A6004" s="4">
        <v>41312.409722222219</v>
      </c>
      <c r="B6004">
        <v>37.44</v>
      </c>
      <c r="C6004">
        <v>242991</v>
      </c>
      <c r="D6004">
        <v>9108167.7300000004</v>
      </c>
    </row>
    <row r="6005" spans="1:4">
      <c r="A6005" s="4">
        <v>41312.416666666664</v>
      </c>
      <c r="B6005">
        <v>37.36</v>
      </c>
      <c r="C6005">
        <v>247944</v>
      </c>
      <c r="D6005">
        <v>9267785.8300000001</v>
      </c>
    </row>
    <row r="6006" spans="1:4">
      <c r="A6006" s="4">
        <v>41312.423611111109</v>
      </c>
      <c r="B6006">
        <v>37.49</v>
      </c>
      <c r="C6006">
        <v>324681</v>
      </c>
      <c r="D6006">
        <v>12163360.59</v>
      </c>
    </row>
    <row r="6007" spans="1:4">
      <c r="A6007" s="4">
        <v>41312.430555555555</v>
      </c>
      <c r="B6007">
        <v>37.67</v>
      </c>
      <c r="C6007">
        <v>360716</v>
      </c>
      <c r="D6007">
        <v>13547052.529999999</v>
      </c>
    </row>
    <row r="6008" spans="1:4">
      <c r="A6008" s="4">
        <v>41312.4375</v>
      </c>
      <c r="B6008">
        <v>37.619999999999997</v>
      </c>
      <c r="C6008">
        <v>281323</v>
      </c>
      <c r="D6008">
        <v>10575960.619999999</v>
      </c>
    </row>
    <row r="6009" spans="1:4">
      <c r="A6009" s="4">
        <v>41312.444444444445</v>
      </c>
      <c r="B6009">
        <v>37.549999999999997</v>
      </c>
      <c r="C6009">
        <v>175167</v>
      </c>
      <c r="D6009">
        <v>6587428.5700000003</v>
      </c>
    </row>
    <row r="6010" spans="1:4">
      <c r="A6010" s="4">
        <v>41312.451388888891</v>
      </c>
      <c r="B6010">
        <v>37.549999999999997</v>
      </c>
      <c r="C6010">
        <v>346141</v>
      </c>
      <c r="D6010">
        <v>12971980.810000001</v>
      </c>
    </row>
    <row r="6011" spans="1:4">
      <c r="A6011" s="4">
        <v>41312.458333333336</v>
      </c>
      <c r="B6011">
        <v>37.51</v>
      </c>
      <c r="C6011">
        <v>150453</v>
      </c>
      <c r="D6011">
        <v>5647337.6500000004</v>
      </c>
    </row>
    <row r="6012" spans="1:4">
      <c r="A6012" s="4">
        <v>41312.465277777781</v>
      </c>
      <c r="B6012">
        <v>37.659999999999997</v>
      </c>
      <c r="C6012">
        <v>206981</v>
      </c>
      <c r="D6012">
        <v>7775098.5899999999</v>
      </c>
    </row>
    <row r="6013" spans="1:4">
      <c r="A6013" s="4">
        <v>41312.472222222219</v>
      </c>
      <c r="B6013">
        <v>37.700000000000003</v>
      </c>
      <c r="C6013">
        <v>301538</v>
      </c>
      <c r="D6013">
        <v>11360924.109999999</v>
      </c>
    </row>
    <row r="6014" spans="1:4">
      <c r="A6014" s="4">
        <v>41312.479166666664</v>
      </c>
      <c r="B6014">
        <v>37.950000000000003</v>
      </c>
      <c r="C6014">
        <v>500142</v>
      </c>
      <c r="D6014">
        <v>18964564.949999999</v>
      </c>
    </row>
    <row r="6015" spans="1:4">
      <c r="A6015" s="4">
        <v>41312.548611111109</v>
      </c>
      <c r="B6015">
        <v>37.78</v>
      </c>
      <c r="C6015">
        <v>180800</v>
      </c>
      <c r="D6015">
        <v>6845138.7800000003</v>
      </c>
    </row>
    <row r="6016" spans="1:4">
      <c r="A6016" s="4">
        <v>41312.555555555555</v>
      </c>
      <c r="B6016">
        <v>37.75</v>
      </c>
      <c r="C6016">
        <v>167335</v>
      </c>
      <c r="D6016">
        <v>6313170.4000000004</v>
      </c>
    </row>
    <row r="6017" spans="1:4">
      <c r="A6017" s="4">
        <v>41312.5625</v>
      </c>
      <c r="B6017">
        <v>37.770000000000003</v>
      </c>
      <c r="C6017">
        <v>384281</v>
      </c>
      <c r="D6017">
        <v>14506766.460000001</v>
      </c>
    </row>
    <row r="6018" spans="1:4">
      <c r="A6018" s="4">
        <v>41312.569444444445</v>
      </c>
      <c r="B6018">
        <v>37.840000000000003</v>
      </c>
      <c r="C6018">
        <v>499253</v>
      </c>
      <c r="D6018">
        <v>18873948.780000001</v>
      </c>
    </row>
    <row r="6019" spans="1:4">
      <c r="A6019" s="4">
        <v>41312.576388888891</v>
      </c>
      <c r="B6019">
        <v>37.770000000000003</v>
      </c>
      <c r="C6019">
        <v>196842</v>
      </c>
      <c r="D6019">
        <v>7439469.6399999997</v>
      </c>
    </row>
    <row r="6020" spans="1:4">
      <c r="A6020" s="4">
        <v>41312.583333333336</v>
      </c>
      <c r="B6020">
        <v>37.880000000000003</v>
      </c>
      <c r="C6020">
        <v>535495</v>
      </c>
      <c r="D6020">
        <v>20240614.010000002</v>
      </c>
    </row>
    <row r="6021" spans="1:4">
      <c r="A6021" s="4">
        <v>41312.590277777781</v>
      </c>
      <c r="B6021">
        <v>37.97</v>
      </c>
      <c r="C6021">
        <v>368726</v>
      </c>
      <c r="D6021">
        <v>14017040.550000001</v>
      </c>
    </row>
    <row r="6022" spans="1:4">
      <c r="A6022" s="4">
        <v>41312.597222222219</v>
      </c>
      <c r="B6022">
        <v>38</v>
      </c>
      <c r="C6022">
        <v>164693</v>
      </c>
      <c r="D6022">
        <v>6262787.9500000002</v>
      </c>
    </row>
    <row r="6023" spans="1:4">
      <c r="A6023" s="4">
        <v>41312.604166666664</v>
      </c>
      <c r="B6023">
        <v>38.1</v>
      </c>
      <c r="C6023">
        <v>212726</v>
      </c>
      <c r="D6023">
        <v>8091971.8899999997</v>
      </c>
    </row>
    <row r="6024" spans="1:4">
      <c r="A6024" s="4">
        <v>41312.611111111109</v>
      </c>
      <c r="B6024">
        <v>38.04</v>
      </c>
      <c r="C6024">
        <v>156696</v>
      </c>
      <c r="D6024">
        <v>5964442.5300000003</v>
      </c>
    </row>
    <row r="6025" spans="1:4">
      <c r="A6025" s="4">
        <v>41312.618055555555</v>
      </c>
      <c r="B6025">
        <v>38.07</v>
      </c>
      <c r="C6025">
        <v>366584</v>
      </c>
      <c r="D6025">
        <v>13959320.84</v>
      </c>
    </row>
    <row r="6026" spans="1:4">
      <c r="A6026" s="4">
        <v>41312.625</v>
      </c>
      <c r="B6026">
        <v>38.15</v>
      </c>
      <c r="C6026">
        <v>390173</v>
      </c>
      <c r="D6026">
        <v>14873607.710000001</v>
      </c>
    </row>
    <row r="6027" spans="1:4">
      <c r="A6027" s="4">
        <v>41313.402777777781</v>
      </c>
      <c r="B6027">
        <v>38.15</v>
      </c>
      <c r="C6027">
        <v>136787</v>
      </c>
      <c r="D6027">
        <v>5219797.9000000004</v>
      </c>
    </row>
    <row r="6028" spans="1:4">
      <c r="A6028" s="4">
        <v>41313.409722222219</v>
      </c>
      <c r="B6028">
        <v>38.159999999999997</v>
      </c>
      <c r="C6028">
        <v>176488</v>
      </c>
      <c r="D6028">
        <v>6745214.3799999999</v>
      </c>
    </row>
    <row r="6029" spans="1:4">
      <c r="A6029" s="4">
        <v>41313.416666666664</v>
      </c>
      <c r="B6029">
        <v>38.19</v>
      </c>
      <c r="C6029">
        <v>251447</v>
      </c>
      <c r="D6029">
        <v>9608270.7599999998</v>
      </c>
    </row>
    <row r="6030" spans="1:4">
      <c r="A6030" s="4">
        <v>41313.423611111109</v>
      </c>
      <c r="B6030">
        <v>38.22</v>
      </c>
      <c r="C6030">
        <v>79846</v>
      </c>
      <c r="D6030">
        <v>3049139.19</v>
      </c>
    </row>
    <row r="6031" spans="1:4">
      <c r="A6031" s="4">
        <v>41313.430555555555</v>
      </c>
      <c r="B6031">
        <v>38.409999999999997</v>
      </c>
      <c r="C6031">
        <v>202821</v>
      </c>
      <c r="D6031">
        <v>7791951.1699999999</v>
      </c>
    </row>
    <row r="6032" spans="1:4">
      <c r="A6032" s="4">
        <v>41313.4375</v>
      </c>
      <c r="B6032">
        <v>38.29</v>
      </c>
      <c r="C6032">
        <v>288915</v>
      </c>
      <c r="D6032">
        <v>11061357.970000001</v>
      </c>
    </row>
    <row r="6033" spans="1:4">
      <c r="A6033" s="4">
        <v>41313.444444444445</v>
      </c>
      <c r="B6033">
        <v>37.68</v>
      </c>
      <c r="C6033">
        <v>529592</v>
      </c>
      <c r="D6033">
        <v>20088546.829999998</v>
      </c>
    </row>
    <row r="6034" spans="1:4">
      <c r="A6034" s="4">
        <v>41313.451388888891</v>
      </c>
      <c r="B6034">
        <v>37.880000000000003</v>
      </c>
      <c r="C6034">
        <v>301778</v>
      </c>
      <c r="D6034">
        <v>11387336.380000001</v>
      </c>
    </row>
    <row r="6035" spans="1:4">
      <c r="A6035" s="4">
        <v>41313.458333333336</v>
      </c>
      <c r="B6035">
        <v>37.85</v>
      </c>
      <c r="C6035">
        <v>201689</v>
      </c>
      <c r="D6035">
        <v>7627209.8399999999</v>
      </c>
    </row>
    <row r="6036" spans="1:4">
      <c r="A6036" s="4">
        <v>41313.465277777781</v>
      </c>
      <c r="B6036">
        <v>37.86</v>
      </c>
      <c r="C6036">
        <v>273100</v>
      </c>
      <c r="D6036">
        <v>10342359.6</v>
      </c>
    </row>
    <row r="6037" spans="1:4">
      <c r="A6037" s="4">
        <v>41313.472222222219</v>
      </c>
      <c r="B6037">
        <v>37.85</v>
      </c>
      <c r="C6037">
        <v>405068</v>
      </c>
      <c r="D6037">
        <v>15342023.51</v>
      </c>
    </row>
    <row r="6038" spans="1:4">
      <c r="A6038" s="4">
        <v>41313.479166666664</v>
      </c>
      <c r="B6038">
        <v>37.92</v>
      </c>
      <c r="C6038">
        <v>376257</v>
      </c>
      <c r="D6038">
        <v>14251330.359999999</v>
      </c>
    </row>
    <row r="6039" spans="1:4">
      <c r="A6039" s="4">
        <v>41313.548611111109</v>
      </c>
      <c r="B6039">
        <v>38</v>
      </c>
      <c r="C6039">
        <v>678204</v>
      </c>
      <c r="D6039">
        <v>25757538.260000002</v>
      </c>
    </row>
    <row r="6040" spans="1:4">
      <c r="A6040" s="4">
        <v>41313.555555555555</v>
      </c>
      <c r="B6040">
        <v>37.979999999999997</v>
      </c>
      <c r="C6040">
        <v>250817</v>
      </c>
      <c r="D6040">
        <v>9522807.4000000004</v>
      </c>
    </row>
    <row r="6041" spans="1:4">
      <c r="A6041" s="4">
        <v>41313.5625</v>
      </c>
      <c r="B6041">
        <v>38.200000000000003</v>
      </c>
      <c r="C6041">
        <v>540704</v>
      </c>
      <c r="D6041">
        <v>20583150.399999999</v>
      </c>
    </row>
    <row r="6042" spans="1:4">
      <c r="A6042" s="4">
        <v>41313.569444444445</v>
      </c>
      <c r="B6042">
        <v>38</v>
      </c>
      <c r="C6042">
        <v>243485</v>
      </c>
      <c r="D6042">
        <v>9265004.3800000008</v>
      </c>
    </row>
    <row r="6043" spans="1:4">
      <c r="A6043" s="4">
        <v>41313.576388888891</v>
      </c>
      <c r="B6043">
        <v>38.020000000000003</v>
      </c>
      <c r="C6043">
        <v>160154</v>
      </c>
      <c r="D6043">
        <v>6082050.3200000003</v>
      </c>
    </row>
    <row r="6044" spans="1:4">
      <c r="A6044" s="4">
        <v>41313.583333333336</v>
      </c>
      <c r="B6044">
        <v>38.15</v>
      </c>
      <c r="C6044">
        <v>264219</v>
      </c>
      <c r="D6044">
        <v>10064071.119999999</v>
      </c>
    </row>
    <row r="6045" spans="1:4">
      <c r="A6045" s="4">
        <v>41313.590277777781</v>
      </c>
      <c r="B6045">
        <v>37.97</v>
      </c>
      <c r="C6045">
        <v>289589</v>
      </c>
      <c r="D6045">
        <v>11020424.460000001</v>
      </c>
    </row>
    <row r="6046" spans="1:4">
      <c r="A6046" s="4">
        <v>41313.597222222219</v>
      </c>
      <c r="B6046">
        <v>37.85</v>
      </c>
      <c r="C6046">
        <v>279025</v>
      </c>
      <c r="D6046">
        <v>10575725.550000001</v>
      </c>
    </row>
    <row r="6047" spans="1:4">
      <c r="A6047" s="4">
        <v>41313.604166666664</v>
      </c>
      <c r="B6047">
        <v>37.72</v>
      </c>
      <c r="C6047">
        <v>395774</v>
      </c>
      <c r="D6047">
        <v>14969154.85</v>
      </c>
    </row>
    <row r="6048" spans="1:4">
      <c r="A6048" s="4">
        <v>41313.611111111109</v>
      </c>
      <c r="B6048">
        <v>37.82</v>
      </c>
      <c r="C6048">
        <v>473503</v>
      </c>
      <c r="D6048">
        <v>17862498.219999999</v>
      </c>
    </row>
    <row r="6049" spans="1:4">
      <c r="A6049" s="4">
        <v>41313.618055555555</v>
      </c>
      <c r="B6049">
        <v>38.25</v>
      </c>
      <c r="C6049">
        <v>778580</v>
      </c>
      <c r="D6049">
        <v>29636702.969999999</v>
      </c>
    </row>
    <row r="6050" spans="1:4">
      <c r="A6050" s="4">
        <v>41313.625</v>
      </c>
      <c r="B6050">
        <v>38.22</v>
      </c>
      <c r="C6050">
        <v>453237</v>
      </c>
      <c r="D6050">
        <v>17312771.190000001</v>
      </c>
    </row>
    <row r="6051" spans="1:4">
      <c r="A6051" s="4">
        <v>41323.402777777781</v>
      </c>
      <c r="B6051">
        <v>37.6</v>
      </c>
      <c r="C6051">
        <v>343499</v>
      </c>
      <c r="D6051">
        <v>13032823.300000001</v>
      </c>
    </row>
    <row r="6052" spans="1:4">
      <c r="A6052" s="4">
        <v>41323.409722222219</v>
      </c>
      <c r="B6052">
        <v>37.119999999999997</v>
      </c>
      <c r="C6052">
        <v>293529</v>
      </c>
      <c r="D6052">
        <v>10979889.560000001</v>
      </c>
    </row>
    <row r="6053" spans="1:4">
      <c r="A6053" s="4">
        <v>41323.416666666664</v>
      </c>
      <c r="B6053">
        <v>36.89</v>
      </c>
      <c r="C6053">
        <v>600422</v>
      </c>
      <c r="D6053">
        <v>22187189.280000001</v>
      </c>
    </row>
    <row r="6054" spans="1:4">
      <c r="A6054" s="4">
        <v>41323.423611111109</v>
      </c>
      <c r="B6054">
        <v>36.799999999999997</v>
      </c>
      <c r="C6054">
        <v>412843</v>
      </c>
      <c r="D6054">
        <v>15207921.869999999</v>
      </c>
    </row>
    <row r="6055" spans="1:4">
      <c r="A6055" s="4">
        <v>41323.430555555555</v>
      </c>
      <c r="B6055">
        <v>36.82</v>
      </c>
      <c r="C6055">
        <v>344643</v>
      </c>
      <c r="D6055">
        <v>12612893.48</v>
      </c>
    </row>
    <row r="6056" spans="1:4">
      <c r="A6056" s="4">
        <v>41323.4375</v>
      </c>
      <c r="B6056">
        <v>36.99</v>
      </c>
      <c r="C6056">
        <v>294224</v>
      </c>
      <c r="D6056">
        <v>10902023.789999999</v>
      </c>
    </row>
    <row r="6057" spans="1:4">
      <c r="A6057" s="4">
        <v>41323.444444444445</v>
      </c>
      <c r="B6057">
        <v>37.03</v>
      </c>
      <c r="C6057">
        <v>189483</v>
      </c>
      <c r="D6057">
        <v>7015195.4500000002</v>
      </c>
    </row>
    <row r="6058" spans="1:4">
      <c r="A6058" s="4">
        <v>41323.451388888891</v>
      </c>
      <c r="B6058">
        <v>37.03</v>
      </c>
      <c r="C6058">
        <v>111953</v>
      </c>
      <c r="D6058">
        <v>4150647.4</v>
      </c>
    </row>
    <row r="6059" spans="1:4">
      <c r="A6059" s="4">
        <v>41323.458333333336</v>
      </c>
      <c r="B6059">
        <v>37.04</v>
      </c>
      <c r="C6059">
        <v>264214</v>
      </c>
      <c r="D6059">
        <v>9784084.8699999992</v>
      </c>
    </row>
    <row r="6060" spans="1:4">
      <c r="A6060" s="4">
        <v>41323.465277777781</v>
      </c>
      <c r="B6060">
        <v>37.07</v>
      </c>
      <c r="C6060">
        <v>93463</v>
      </c>
      <c r="D6060">
        <v>3460878.46</v>
      </c>
    </row>
    <row r="6061" spans="1:4">
      <c r="A6061" s="4">
        <v>41323.472222222219</v>
      </c>
      <c r="B6061">
        <v>37.200000000000003</v>
      </c>
      <c r="C6061">
        <v>76771</v>
      </c>
      <c r="D6061">
        <v>2851580.98</v>
      </c>
    </row>
    <row r="6062" spans="1:4">
      <c r="A6062" s="4">
        <v>41323.479166666664</v>
      </c>
      <c r="B6062">
        <v>37.22</v>
      </c>
      <c r="C6062">
        <v>71328</v>
      </c>
      <c r="D6062">
        <v>2653858.46</v>
      </c>
    </row>
    <row r="6063" spans="1:4">
      <c r="A6063" s="4">
        <v>41323.548611111109</v>
      </c>
      <c r="B6063">
        <v>37.21</v>
      </c>
      <c r="C6063">
        <v>151245</v>
      </c>
      <c r="D6063">
        <v>5626127.0099999998</v>
      </c>
    </row>
    <row r="6064" spans="1:4">
      <c r="A6064" s="4">
        <v>41323.555555555555</v>
      </c>
      <c r="B6064">
        <v>37.020000000000003</v>
      </c>
      <c r="C6064">
        <v>47603</v>
      </c>
      <c r="D6064">
        <v>1767842.79</v>
      </c>
    </row>
    <row r="6065" spans="1:4">
      <c r="A6065" s="4">
        <v>41323.5625</v>
      </c>
      <c r="B6065">
        <v>37</v>
      </c>
      <c r="C6065">
        <v>81254</v>
      </c>
      <c r="D6065">
        <v>3008027.88</v>
      </c>
    </row>
    <row r="6066" spans="1:4">
      <c r="A6066" s="4">
        <v>41323.569444444445</v>
      </c>
      <c r="B6066">
        <v>36.94</v>
      </c>
      <c r="C6066">
        <v>76045</v>
      </c>
      <c r="D6066">
        <v>2812915.18</v>
      </c>
    </row>
    <row r="6067" spans="1:4">
      <c r="A6067" s="4">
        <v>41323.576388888891</v>
      </c>
      <c r="B6067">
        <v>36.869999999999997</v>
      </c>
      <c r="C6067">
        <v>62280</v>
      </c>
      <c r="D6067">
        <v>2297923.4500000002</v>
      </c>
    </row>
    <row r="6068" spans="1:4">
      <c r="A6068" s="4">
        <v>41323.583333333336</v>
      </c>
      <c r="B6068">
        <v>36.79</v>
      </c>
      <c r="C6068">
        <v>116217</v>
      </c>
      <c r="D6068">
        <v>4277968.1900000004</v>
      </c>
    </row>
    <row r="6069" spans="1:4">
      <c r="A6069" s="4">
        <v>41323.590277777781</v>
      </c>
      <c r="B6069">
        <v>36.97</v>
      </c>
      <c r="C6069">
        <v>77155</v>
      </c>
      <c r="D6069">
        <v>2843124.67</v>
      </c>
    </row>
    <row r="6070" spans="1:4">
      <c r="A6070" s="4">
        <v>41323.597222222219</v>
      </c>
      <c r="B6070">
        <v>36.92</v>
      </c>
      <c r="C6070">
        <v>118236</v>
      </c>
      <c r="D6070">
        <v>4368330.0599999996</v>
      </c>
    </row>
    <row r="6071" spans="1:4">
      <c r="A6071" s="4">
        <v>41323.604166666664</v>
      </c>
      <c r="B6071">
        <v>36.92</v>
      </c>
      <c r="C6071">
        <v>73456</v>
      </c>
      <c r="D6071">
        <v>2709976.35</v>
      </c>
    </row>
    <row r="6072" spans="1:4">
      <c r="A6072" s="4">
        <v>41323.611111111109</v>
      </c>
      <c r="B6072">
        <v>36.9</v>
      </c>
      <c r="C6072">
        <v>86740</v>
      </c>
      <c r="D6072">
        <v>3205108.56</v>
      </c>
    </row>
    <row r="6073" spans="1:4">
      <c r="A6073" s="4">
        <v>41323.618055555555</v>
      </c>
      <c r="B6073">
        <v>36.72</v>
      </c>
      <c r="C6073">
        <v>244341</v>
      </c>
      <c r="D6073">
        <v>8994595.5899999999</v>
      </c>
    </row>
    <row r="6074" spans="1:4">
      <c r="A6074" s="4">
        <v>41323.625</v>
      </c>
      <c r="B6074">
        <v>36.630000000000003</v>
      </c>
      <c r="C6074">
        <v>364974</v>
      </c>
      <c r="D6074">
        <v>13372043.09</v>
      </c>
    </row>
    <row r="6075" spans="1:4">
      <c r="A6075" s="4">
        <v>41324.402777777781</v>
      </c>
      <c r="B6075">
        <v>36.799999999999997</v>
      </c>
      <c r="C6075">
        <v>199435</v>
      </c>
      <c r="D6075">
        <v>7357265.9800000004</v>
      </c>
    </row>
    <row r="6076" spans="1:4">
      <c r="A6076" s="4">
        <v>41324.409722222219</v>
      </c>
      <c r="B6076">
        <v>36.799999999999997</v>
      </c>
      <c r="C6076">
        <v>162131</v>
      </c>
      <c r="D6076">
        <v>5971730.9800000004</v>
      </c>
    </row>
    <row r="6077" spans="1:4">
      <c r="A6077" s="4">
        <v>41324.416666666664</v>
      </c>
      <c r="B6077">
        <v>36.53</v>
      </c>
      <c r="C6077">
        <v>131582</v>
      </c>
      <c r="D6077">
        <v>4825159.3099999996</v>
      </c>
    </row>
    <row r="6078" spans="1:4">
      <c r="A6078" s="4">
        <v>41324.423611111109</v>
      </c>
      <c r="B6078">
        <v>36.6</v>
      </c>
      <c r="C6078">
        <v>175773</v>
      </c>
      <c r="D6078">
        <v>6428846.1699999999</v>
      </c>
    </row>
    <row r="6079" spans="1:4">
      <c r="A6079" s="4">
        <v>41324.430555555555</v>
      </c>
      <c r="B6079">
        <v>36.630000000000003</v>
      </c>
      <c r="C6079">
        <v>115780</v>
      </c>
      <c r="D6079">
        <v>4235931.0599999996</v>
      </c>
    </row>
    <row r="6080" spans="1:4">
      <c r="A6080" s="4">
        <v>41324.4375</v>
      </c>
      <c r="B6080">
        <v>36.94</v>
      </c>
      <c r="C6080">
        <v>196194</v>
      </c>
      <c r="D6080">
        <v>7253482.29</v>
      </c>
    </row>
    <row r="6081" spans="1:4">
      <c r="A6081" s="4">
        <v>41324.444444444445</v>
      </c>
      <c r="B6081">
        <v>36.78</v>
      </c>
      <c r="C6081">
        <v>52053</v>
      </c>
      <c r="D6081">
        <v>1917766.63</v>
      </c>
    </row>
    <row r="6082" spans="1:4">
      <c r="A6082" s="4">
        <v>41324.451388888891</v>
      </c>
      <c r="B6082">
        <v>36.729999999999997</v>
      </c>
      <c r="C6082">
        <v>70057</v>
      </c>
      <c r="D6082">
        <v>2572647.65</v>
      </c>
    </row>
    <row r="6083" spans="1:4">
      <c r="A6083" s="4">
        <v>41324.458333333336</v>
      </c>
      <c r="B6083">
        <v>36.75</v>
      </c>
      <c r="C6083">
        <v>61338</v>
      </c>
      <c r="D6083">
        <v>2261375.9500000002</v>
      </c>
    </row>
    <row r="6084" spans="1:4">
      <c r="A6084" s="4">
        <v>41324.465277777781</v>
      </c>
      <c r="B6084">
        <v>36.6</v>
      </c>
      <c r="C6084">
        <v>111297</v>
      </c>
      <c r="D6084">
        <v>4082044.59</v>
      </c>
    </row>
    <row r="6085" spans="1:4">
      <c r="A6085" s="4">
        <v>41324.472222222219</v>
      </c>
      <c r="B6085">
        <v>36.590000000000003</v>
      </c>
      <c r="C6085">
        <v>91056</v>
      </c>
      <c r="D6085">
        <v>3333349.31</v>
      </c>
    </row>
    <row r="6086" spans="1:4">
      <c r="A6086" s="4">
        <v>41324.479166666664</v>
      </c>
      <c r="B6086">
        <v>36.619999999999997</v>
      </c>
      <c r="C6086">
        <v>226543</v>
      </c>
      <c r="D6086">
        <v>8281950.4000000004</v>
      </c>
    </row>
    <row r="6087" spans="1:4">
      <c r="A6087" s="4">
        <v>41324.548611111109</v>
      </c>
      <c r="B6087">
        <v>36.619999999999997</v>
      </c>
      <c r="C6087">
        <v>99003</v>
      </c>
      <c r="D6087">
        <v>3618090.65</v>
      </c>
    </row>
    <row r="6088" spans="1:4">
      <c r="A6088" s="4">
        <v>41324.555555555555</v>
      </c>
      <c r="B6088">
        <v>36.75</v>
      </c>
      <c r="C6088">
        <v>64494</v>
      </c>
      <c r="D6088">
        <v>2367947.59</v>
      </c>
    </row>
    <row r="6089" spans="1:4">
      <c r="A6089" s="4">
        <v>41324.5625</v>
      </c>
      <c r="B6089">
        <v>36.99</v>
      </c>
      <c r="C6089">
        <v>211678</v>
      </c>
      <c r="D6089">
        <v>7820305.6799999997</v>
      </c>
    </row>
    <row r="6090" spans="1:4">
      <c r="A6090" s="4">
        <v>41324.569444444445</v>
      </c>
      <c r="B6090">
        <v>37.04</v>
      </c>
      <c r="C6090">
        <v>178468</v>
      </c>
      <c r="D6090">
        <v>6610157</v>
      </c>
    </row>
    <row r="6091" spans="1:4">
      <c r="A6091" s="4">
        <v>41324.576388888891</v>
      </c>
      <c r="B6091">
        <v>37.049999999999997</v>
      </c>
      <c r="C6091">
        <v>75180</v>
      </c>
      <c r="D6091">
        <v>2786235.62</v>
      </c>
    </row>
    <row r="6092" spans="1:4">
      <c r="A6092" s="4">
        <v>41324.583333333336</v>
      </c>
      <c r="B6092">
        <v>37.1</v>
      </c>
      <c r="C6092">
        <v>147992</v>
      </c>
      <c r="D6092">
        <v>5482120.9100000001</v>
      </c>
    </row>
    <row r="6093" spans="1:4">
      <c r="A6093" s="4">
        <v>41324.590277777781</v>
      </c>
      <c r="B6093">
        <v>37.07</v>
      </c>
      <c r="C6093">
        <v>123635</v>
      </c>
      <c r="D6093">
        <v>4585331.2</v>
      </c>
    </row>
    <row r="6094" spans="1:4">
      <c r="A6094" s="4">
        <v>41324.597222222219</v>
      </c>
      <c r="B6094">
        <v>37.11</v>
      </c>
      <c r="C6094">
        <v>173038</v>
      </c>
      <c r="D6094">
        <v>6418548.1100000003</v>
      </c>
    </row>
    <row r="6095" spans="1:4">
      <c r="A6095" s="4">
        <v>41324.604166666664</v>
      </c>
      <c r="B6095">
        <v>37.090000000000003</v>
      </c>
      <c r="C6095">
        <v>113450</v>
      </c>
      <c r="D6095">
        <v>4206158.93</v>
      </c>
    </row>
    <row r="6096" spans="1:4">
      <c r="A6096" s="4">
        <v>41324.611111111109</v>
      </c>
      <c r="B6096">
        <v>37.08</v>
      </c>
      <c r="C6096">
        <v>293387</v>
      </c>
      <c r="D6096">
        <v>10880579.48</v>
      </c>
    </row>
    <row r="6097" spans="1:4">
      <c r="A6097" s="4">
        <v>41324.618055555555</v>
      </c>
      <c r="B6097">
        <v>37.04</v>
      </c>
      <c r="C6097">
        <v>133948</v>
      </c>
      <c r="D6097">
        <v>4964769.92</v>
      </c>
    </row>
    <row r="6098" spans="1:4">
      <c r="A6098" s="4">
        <v>41324.625</v>
      </c>
      <c r="B6098">
        <v>37.21</v>
      </c>
      <c r="C6098">
        <v>293506</v>
      </c>
      <c r="D6098">
        <v>10906007.050000001</v>
      </c>
    </row>
    <row r="6099" spans="1:4">
      <c r="A6099" s="4">
        <v>41325.402777777781</v>
      </c>
      <c r="B6099">
        <v>37.21</v>
      </c>
      <c r="C6099">
        <v>68896</v>
      </c>
      <c r="D6099">
        <v>2558236.9300000002</v>
      </c>
    </row>
    <row r="6100" spans="1:4">
      <c r="A6100" s="4">
        <v>41325.409722222219</v>
      </c>
      <c r="B6100">
        <v>37.299999999999997</v>
      </c>
      <c r="C6100">
        <v>190843</v>
      </c>
      <c r="D6100">
        <v>7125433.2800000003</v>
      </c>
    </row>
    <row r="6101" spans="1:4">
      <c r="A6101" s="4">
        <v>41325.416666666664</v>
      </c>
      <c r="B6101">
        <v>37.229999999999997</v>
      </c>
      <c r="C6101">
        <v>156330</v>
      </c>
      <c r="D6101">
        <v>5831196.3799999999</v>
      </c>
    </row>
    <row r="6102" spans="1:4">
      <c r="A6102" s="4">
        <v>41325.423611111109</v>
      </c>
      <c r="B6102">
        <v>37.21</v>
      </c>
      <c r="C6102">
        <v>131137</v>
      </c>
      <c r="D6102">
        <v>4880216.08</v>
      </c>
    </row>
    <row r="6103" spans="1:4">
      <c r="A6103" s="4">
        <v>41325.430555555555</v>
      </c>
      <c r="B6103">
        <v>37.200000000000003</v>
      </c>
      <c r="C6103">
        <v>162896</v>
      </c>
      <c r="D6103">
        <v>6065706.04</v>
      </c>
    </row>
    <row r="6104" spans="1:4">
      <c r="A6104" s="4">
        <v>41325.4375</v>
      </c>
      <c r="B6104">
        <v>37.200000000000003</v>
      </c>
      <c r="C6104">
        <v>130935</v>
      </c>
      <c r="D6104">
        <v>4872545.93</v>
      </c>
    </row>
    <row r="6105" spans="1:4">
      <c r="A6105" s="4">
        <v>41325.444444444445</v>
      </c>
      <c r="B6105">
        <v>37.18</v>
      </c>
      <c r="C6105">
        <v>113400</v>
      </c>
      <c r="D6105">
        <v>4215427.0199999996</v>
      </c>
    </row>
    <row r="6106" spans="1:4">
      <c r="A6106" s="4">
        <v>41325.451388888891</v>
      </c>
      <c r="B6106">
        <v>37.22</v>
      </c>
      <c r="C6106">
        <v>73306</v>
      </c>
      <c r="D6106">
        <v>2724767.73</v>
      </c>
    </row>
    <row r="6107" spans="1:4">
      <c r="A6107" s="4">
        <v>41325.458333333336</v>
      </c>
      <c r="B6107">
        <v>37.18</v>
      </c>
      <c r="C6107">
        <v>116678</v>
      </c>
      <c r="D6107">
        <v>4338954.99</v>
      </c>
    </row>
    <row r="6108" spans="1:4">
      <c r="A6108" s="4">
        <v>41325.465277777781</v>
      </c>
      <c r="B6108">
        <v>37.17</v>
      </c>
      <c r="C6108">
        <v>89843</v>
      </c>
      <c r="D6108">
        <v>3339431.26</v>
      </c>
    </row>
    <row r="6109" spans="1:4">
      <c r="A6109" s="4">
        <v>41325.472222222219</v>
      </c>
      <c r="B6109">
        <v>36.979999999999997</v>
      </c>
      <c r="C6109">
        <v>224543</v>
      </c>
      <c r="D6109">
        <v>8319687.71</v>
      </c>
    </row>
    <row r="6110" spans="1:4">
      <c r="A6110" s="4">
        <v>41325.479166666664</v>
      </c>
      <c r="B6110">
        <v>36.880000000000003</v>
      </c>
      <c r="C6110">
        <v>93627</v>
      </c>
      <c r="D6110">
        <v>3455561.48</v>
      </c>
    </row>
    <row r="6111" spans="1:4">
      <c r="A6111" s="4">
        <v>41325.548611111109</v>
      </c>
      <c r="B6111">
        <v>36.950000000000003</v>
      </c>
      <c r="C6111">
        <v>76328</v>
      </c>
      <c r="D6111">
        <v>2814787.76</v>
      </c>
    </row>
    <row r="6112" spans="1:4">
      <c r="A6112" s="4">
        <v>41325.555555555555</v>
      </c>
      <c r="B6112">
        <v>36.97</v>
      </c>
      <c r="C6112">
        <v>113713</v>
      </c>
      <c r="D6112">
        <v>4209705.41</v>
      </c>
    </row>
    <row r="6113" spans="1:4">
      <c r="A6113" s="4">
        <v>41325.5625</v>
      </c>
      <c r="B6113">
        <v>36.96</v>
      </c>
      <c r="C6113">
        <v>80694</v>
      </c>
      <c r="D6113">
        <v>2985709.19</v>
      </c>
    </row>
    <row r="6114" spans="1:4">
      <c r="A6114" s="4">
        <v>41325.569444444445</v>
      </c>
      <c r="B6114">
        <v>37.03</v>
      </c>
      <c r="C6114">
        <v>183224</v>
      </c>
      <c r="D6114">
        <v>6788463.5999999996</v>
      </c>
    </row>
    <row r="6115" spans="1:4">
      <c r="A6115" s="4">
        <v>41325.576388888891</v>
      </c>
      <c r="B6115">
        <v>37.06</v>
      </c>
      <c r="C6115">
        <v>91972</v>
      </c>
      <c r="D6115">
        <v>3404895.94</v>
      </c>
    </row>
    <row r="6116" spans="1:4">
      <c r="A6116" s="4">
        <v>41325.583333333336</v>
      </c>
      <c r="B6116">
        <v>37.020000000000003</v>
      </c>
      <c r="C6116">
        <v>155472</v>
      </c>
      <c r="D6116">
        <v>5756827.2800000003</v>
      </c>
    </row>
    <row r="6117" spans="1:4">
      <c r="A6117" s="4">
        <v>41325.590277777781</v>
      </c>
      <c r="B6117">
        <v>37.299999999999997</v>
      </c>
      <c r="C6117">
        <v>316087</v>
      </c>
      <c r="D6117">
        <v>11752098.02</v>
      </c>
    </row>
    <row r="6118" spans="1:4">
      <c r="A6118" s="4">
        <v>41325.597222222219</v>
      </c>
      <c r="B6118">
        <v>37.299999999999997</v>
      </c>
      <c r="C6118">
        <v>400073</v>
      </c>
      <c r="D6118">
        <v>14924883.810000001</v>
      </c>
    </row>
    <row r="6119" spans="1:4">
      <c r="A6119" s="4">
        <v>41325.604166666664</v>
      </c>
      <c r="B6119">
        <v>37.4</v>
      </c>
      <c r="C6119">
        <v>349866</v>
      </c>
      <c r="D6119">
        <v>13079256.52</v>
      </c>
    </row>
    <row r="6120" spans="1:4">
      <c r="A6120" s="4">
        <v>41325.611111111109</v>
      </c>
      <c r="B6120">
        <v>37.450000000000003</v>
      </c>
      <c r="C6120">
        <v>268211</v>
      </c>
      <c r="D6120">
        <v>10051975.640000001</v>
      </c>
    </row>
    <row r="6121" spans="1:4">
      <c r="A6121" s="4">
        <v>41325.618055555555</v>
      </c>
      <c r="B6121">
        <v>37.56</v>
      </c>
      <c r="C6121">
        <v>146197</v>
      </c>
      <c r="D6121">
        <v>5483118.2999999998</v>
      </c>
    </row>
    <row r="6122" spans="1:4">
      <c r="A6122" s="4">
        <v>41325.625</v>
      </c>
      <c r="B6122">
        <v>37.61</v>
      </c>
      <c r="C6122">
        <v>204179</v>
      </c>
      <c r="D6122">
        <v>7673296.0599999996</v>
      </c>
    </row>
    <row r="6123" spans="1:4">
      <c r="A6123" s="4">
        <v>41326.402777777781</v>
      </c>
      <c r="B6123">
        <v>37</v>
      </c>
      <c r="C6123">
        <v>247970</v>
      </c>
      <c r="D6123">
        <v>9128276.1799999997</v>
      </c>
    </row>
    <row r="6124" spans="1:4">
      <c r="A6124" s="4">
        <v>41326.409722222219</v>
      </c>
      <c r="B6124">
        <v>37.1</v>
      </c>
      <c r="C6124">
        <v>171572</v>
      </c>
      <c r="D6124">
        <v>6352738.9400000004</v>
      </c>
    </row>
    <row r="6125" spans="1:4">
      <c r="A6125" s="4">
        <v>41326.416666666664</v>
      </c>
      <c r="B6125">
        <v>37.159999999999997</v>
      </c>
      <c r="C6125">
        <v>218162</v>
      </c>
      <c r="D6125">
        <v>8132631.1500000004</v>
      </c>
    </row>
    <row r="6126" spans="1:4">
      <c r="A6126" s="4">
        <v>41326.423611111109</v>
      </c>
      <c r="B6126">
        <v>37.1</v>
      </c>
      <c r="C6126">
        <v>173904</v>
      </c>
      <c r="D6126">
        <v>6472045.46</v>
      </c>
    </row>
    <row r="6127" spans="1:4">
      <c r="A6127" s="4">
        <v>41326.430555555555</v>
      </c>
      <c r="B6127">
        <v>37.28</v>
      </c>
      <c r="C6127">
        <v>88862</v>
      </c>
      <c r="D6127">
        <v>3305355.25</v>
      </c>
    </row>
    <row r="6128" spans="1:4">
      <c r="A6128" s="4">
        <v>41326.4375</v>
      </c>
      <c r="B6128">
        <v>37.270000000000003</v>
      </c>
      <c r="C6128">
        <v>105908</v>
      </c>
      <c r="D6128">
        <v>3944444.58</v>
      </c>
    </row>
    <row r="6129" spans="1:4">
      <c r="A6129" s="4">
        <v>41326.444444444445</v>
      </c>
      <c r="B6129">
        <v>37.18</v>
      </c>
      <c r="C6129">
        <v>110798</v>
      </c>
      <c r="D6129">
        <v>4120761</v>
      </c>
    </row>
    <row r="6130" spans="1:4">
      <c r="A6130" s="4">
        <v>41326.451388888891</v>
      </c>
      <c r="B6130">
        <v>37.28</v>
      </c>
      <c r="C6130">
        <v>65350</v>
      </c>
      <c r="D6130">
        <v>2434736.88</v>
      </c>
    </row>
    <row r="6131" spans="1:4">
      <c r="A6131" s="4">
        <v>41326.458333333336</v>
      </c>
      <c r="B6131">
        <v>37.14</v>
      </c>
      <c r="C6131">
        <v>24238</v>
      </c>
      <c r="D6131">
        <v>902653.83</v>
      </c>
    </row>
    <row r="6132" spans="1:4">
      <c r="A6132" s="4">
        <v>41326.465277777781</v>
      </c>
      <c r="B6132">
        <v>37.14</v>
      </c>
      <c r="C6132">
        <v>133269</v>
      </c>
      <c r="D6132">
        <v>4936051.16</v>
      </c>
    </row>
    <row r="6133" spans="1:4">
      <c r="A6133" s="4">
        <v>41326.472222222219</v>
      </c>
      <c r="B6133">
        <v>37.020000000000003</v>
      </c>
      <c r="C6133">
        <v>63271</v>
      </c>
      <c r="D6133">
        <v>2346634.0099999998</v>
      </c>
    </row>
    <row r="6134" spans="1:4">
      <c r="A6134" s="4">
        <v>41326.479166666664</v>
      </c>
      <c r="B6134">
        <v>36.93</v>
      </c>
      <c r="C6134">
        <v>200627</v>
      </c>
      <c r="D6134">
        <v>7416489.4100000001</v>
      </c>
    </row>
    <row r="6135" spans="1:4">
      <c r="A6135" s="4">
        <v>41326.548611111109</v>
      </c>
      <c r="B6135">
        <v>36.75</v>
      </c>
      <c r="C6135">
        <v>219738</v>
      </c>
      <c r="D6135">
        <v>8092821.1500000004</v>
      </c>
    </row>
    <row r="6136" spans="1:4">
      <c r="A6136" s="4">
        <v>41326.555555555555</v>
      </c>
      <c r="B6136">
        <v>36.51</v>
      </c>
      <c r="C6136">
        <v>321947</v>
      </c>
      <c r="D6136">
        <v>11785170.890000001</v>
      </c>
    </row>
    <row r="6137" spans="1:4">
      <c r="A6137" s="4">
        <v>41326.5625</v>
      </c>
      <c r="B6137">
        <v>36.74</v>
      </c>
      <c r="C6137">
        <v>470772</v>
      </c>
      <c r="D6137">
        <v>17216901.32</v>
      </c>
    </row>
    <row r="6138" spans="1:4">
      <c r="A6138" s="4">
        <v>41326.569444444445</v>
      </c>
      <c r="B6138">
        <v>36.549999999999997</v>
      </c>
      <c r="C6138">
        <v>147674</v>
      </c>
      <c r="D6138">
        <v>5413775.6200000001</v>
      </c>
    </row>
    <row r="6139" spans="1:4">
      <c r="A6139" s="4">
        <v>41326.576388888891</v>
      </c>
      <c r="B6139">
        <v>36.700000000000003</v>
      </c>
      <c r="C6139">
        <v>244422</v>
      </c>
      <c r="D6139">
        <v>8937826.7699999996</v>
      </c>
    </row>
    <row r="6140" spans="1:4">
      <c r="A6140" s="4">
        <v>41326.583333333336</v>
      </c>
      <c r="B6140">
        <v>36.619999999999997</v>
      </c>
      <c r="C6140">
        <v>169400</v>
      </c>
      <c r="D6140">
        <v>6199822.2300000004</v>
      </c>
    </row>
    <row r="6141" spans="1:4">
      <c r="A6141" s="4">
        <v>41326.590277777781</v>
      </c>
      <c r="B6141">
        <v>36.869999999999997</v>
      </c>
      <c r="C6141">
        <v>123208</v>
      </c>
      <c r="D6141">
        <v>4519014.4400000004</v>
      </c>
    </row>
    <row r="6142" spans="1:4">
      <c r="A6142" s="4">
        <v>41326.597222222219</v>
      </c>
      <c r="B6142">
        <v>37.159999999999997</v>
      </c>
      <c r="C6142">
        <v>151559</v>
      </c>
      <c r="D6142">
        <v>5609971.4199999999</v>
      </c>
    </row>
    <row r="6143" spans="1:4">
      <c r="A6143" s="4">
        <v>41326.604166666664</v>
      </c>
      <c r="B6143">
        <v>37.200000000000003</v>
      </c>
      <c r="C6143">
        <v>121381</v>
      </c>
      <c r="D6143">
        <v>4514418.78</v>
      </c>
    </row>
    <row r="6144" spans="1:4">
      <c r="A6144" s="4">
        <v>41326.611111111109</v>
      </c>
      <c r="B6144">
        <v>37.4</v>
      </c>
      <c r="C6144">
        <v>149406</v>
      </c>
      <c r="D6144">
        <v>5573980.1500000004</v>
      </c>
    </row>
    <row r="6145" spans="1:4">
      <c r="A6145" s="4">
        <v>41326.618055555555</v>
      </c>
      <c r="B6145">
        <v>37.25</v>
      </c>
      <c r="C6145">
        <v>154468</v>
      </c>
      <c r="D6145">
        <v>5757774.6399999997</v>
      </c>
    </row>
    <row r="6146" spans="1:4">
      <c r="A6146" s="4">
        <v>41326.625</v>
      </c>
      <c r="B6146">
        <v>37.1</v>
      </c>
      <c r="C6146">
        <v>190560</v>
      </c>
      <c r="D6146">
        <v>7081919.0800000001</v>
      </c>
    </row>
    <row r="6147" spans="1:4">
      <c r="A6147" s="4">
        <v>41327.402777777781</v>
      </c>
      <c r="B6147">
        <v>37.01</v>
      </c>
      <c r="C6147">
        <v>74114</v>
      </c>
      <c r="D6147">
        <v>2743093.42</v>
      </c>
    </row>
    <row r="6148" spans="1:4">
      <c r="A6148" s="4">
        <v>41327.409722222219</v>
      </c>
      <c r="B6148">
        <v>37.06</v>
      </c>
      <c r="C6148">
        <v>146718</v>
      </c>
      <c r="D6148">
        <v>5434800.3899999997</v>
      </c>
    </row>
    <row r="6149" spans="1:4">
      <c r="A6149" s="4">
        <v>41327.416666666664</v>
      </c>
      <c r="B6149">
        <v>36.99</v>
      </c>
      <c r="C6149">
        <v>125889</v>
      </c>
      <c r="D6149">
        <v>4659725.91</v>
      </c>
    </row>
    <row r="6150" spans="1:4">
      <c r="A6150" s="4">
        <v>41327.423611111109</v>
      </c>
      <c r="B6150">
        <v>36.99</v>
      </c>
      <c r="C6150">
        <v>131903</v>
      </c>
      <c r="D6150">
        <v>4874238.4800000004</v>
      </c>
    </row>
    <row r="6151" spans="1:4">
      <c r="A6151" s="4">
        <v>41327.430555555555</v>
      </c>
      <c r="B6151">
        <v>37.049999999999997</v>
      </c>
      <c r="C6151">
        <v>93281</v>
      </c>
      <c r="D6151">
        <v>3454791.18</v>
      </c>
    </row>
    <row r="6152" spans="1:4">
      <c r="A6152" s="4">
        <v>41327.4375</v>
      </c>
      <c r="B6152">
        <v>37</v>
      </c>
      <c r="C6152">
        <v>74123</v>
      </c>
      <c r="D6152">
        <v>2743721.69</v>
      </c>
    </row>
    <row r="6153" spans="1:4">
      <c r="A6153" s="4">
        <v>41327.444444444445</v>
      </c>
      <c r="B6153">
        <v>37.08</v>
      </c>
      <c r="C6153">
        <v>80443</v>
      </c>
      <c r="D6153">
        <v>2979374.73</v>
      </c>
    </row>
    <row r="6154" spans="1:4">
      <c r="A6154" s="4">
        <v>41327.451388888891</v>
      </c>
      <c r="B6154">
        <v>37.07</v>
      </c>
      <c r="C6154">
        <v>53823</v>
      </c>
      <c r="D6154">
        <v>1994821.74</v>
      </c>
    </row>
    <row r="6155" spans="1:4">
      <c r="A6155" s="4">
        <v>41327.458333333336</v>
      </c>
      <c r="B6155">
        <v>37.06</v>
      </c>
      <c r="C6155">
        <v>11580</v>
      </c>
      <c r="D6155">
        <v>429159.95</v>
      </c>
    </row>
    <row r="6156" spans="1:4">
      <c r="A6156" s="4">
        <v>41327.465277777781</v>
      </c>
      <c r="B6156">
        <v>37.11</v>
      </c>
      <c r="C6156">
        <v>51779</v>
      </c>
      <c r="D6156">
        <v>1919668.42</v>
      </c>
    </row>
    <row r="6157" spans="1:4">
      <c r="A6157" s="4">
        <v>41327.472222222219</v>
      </c>
      <c r="B6157">
        <v>37.15</v>
      </c>
      <c r="C6157">
        <v>83648</v>
      </c>
      <c r="D6157">
        <v>3110927.73</v>
      </c>
    </row>
    <row r="6158" spans="1:4">
      <c r="A6158" s="4">
        <v>41327.479166666664</v>
      </c>
      <c r="B6158">
        <v>37.35</v>
      </c>
      <c r="C6158">
        <v>112807</v>
      </c>
      <c r="D6158">
        <v>4212469.74</v>
      </c>
    </row>
    <row r="6159" spans="1:4">
      <c r="A6159" s="4">
        <v>41327.548611111109</v>
      </c>
      <c r="B6159">
        <v>37.53</v>
      </c>
      <c r="C6159">
        <v>192132</v>
      </c>
      <c r="D6159">
        <v>7195694.8600000003</v>
      </c>
    </row>
    <row r="6160" spans="1:4">
      <c r="A6160" s="4">
        <v>41327.555555555555</v>
      </c>
      <c r="B6160">
        <v>37.75</v>
      </c>
      <c r="C6160">
        <v>422408</v>
      </c>
      <c r="D6160">
        <v>15950910.98</v>
      </c>
    </row>
    <row r="6161" spans="1:4">
      <c r="A6161" s="4">
        <v>41327.5625</v>
      </c>
      <c r="B6161">
        <v>37.79</v>
      </c>
      <c r="C6161">
        <v>319353</v>
      </c>
      <c r="D6161">
        <v>12063968.26</v>
      </c>
    </row>
    <row r="6162" spans="1:4">
      <c r="A6162" s="4">
        <v>41327.569444444445</v>
      </c>
      <c r="B6162">
        <v>37.799999999999997</v>
      </c>
      <c r="C6162">
        <v>317893</v>
      </c>
      <c r="D6162">
        <v>12001714.609999999</v>
      </c>
    </row>
    <row r="6163" spans="1:4">
      <c r="A6163" s="4">
        <v>41327.576388888891</v>
      </c>
      <c r="B6163">
        <v>37.81</v>
      </c>
      <c r="C6163">
        <v>367021</v>
      </c>
      <c r="D6163">
        <v>13874000.9</v>
      </c>
    </row>
    <row r="6164" spans="1:4">
      <c r="A6164" s="4">
        <v>41327.583333333336</v>
      </c>
      <c r="B6164">
        <v>38.200000000000003</v>
      </c>
      <c r="C6164">
        <v>886085</v>
      </c>
      <c r="D6164">
        <v>33661072.039999999</v>
      </c>
    </row>
    <row r="6165" spans="1:4">
      <c r="A6165" s="4">
        <v>41327.590277777781</v>
      </c>
      <c r="B6165">
        <v>38.5</v>
      </c>
      <c r="C6165">
        <v>708163</v>
      </c>
      <c r="D6165">
        <v>27180190.100000001</v>
      </c>
    </row>
    <row r="6166" spans="1:4">
      <c r="A6166" s="4">
        <v>41327.597222222219</v>
      </c>
      <c r="B6166">
        <v>38.28</v>
      </c>
      <c r="C6166">
        <v>764379</v>
      </c>
      <c r="D6166">
        <v>29297791.5</v>
      </c>
    </row>
    <row r="6167" spans="1:4">
      <c r="A6167" s="4">
        <v>41327.604166666664</v>
      </c>
      <c r="B6167">
        <v>38.5</v>
      </c>
      <c r="C6167">
        <v>522411</v>
      </c>
      <c r="D6167">
        <v>20078525.969999999</v>
      </c>
    </row>
    <row r="6168" spans="1:4">
      <c r="A6168" s="4">
        <v>41327.611111111109</v>
      </c>
      <c r="B6168">
        <v>38.4</v>
      </c>
      <c r="C6168">
        <v>157054</v>
      </c>
      <c r="D6168">
        <v>6032209.79</v>
      </c>
    </row>
    <row r="6169" spans="1:4">
      <c r="A6169" s="4">
        <v>41327.618055555555</v>
      </c>
      <c r="B6169">
        <v>38.380000000000003</v>
      </c>
      <c r="C6169">
        <v>248557</v>
      </c>
      <c r="D6169">
        <v>9544062.0299999993</v>
      </c>
    </row>
    <row r="6170" spans="1:4">
      <c r="A6170" s="4">
        <v>41327.625</v>
      </c>
      <c r="B6170">
        <v>38.299999999999997</v>
      </c>
      <c r="C6170">
        <v>360355</v>
      </c>
      <c r="D6170">
        <v>13789524.369999999</v>
      </c>
    </row>
    <row r="6171" spans="1:4">
      <c r="A6171" s="4">
        <v>41330.402777777781</v>
      </c>
      <c r="B6171">
        <v>39.049999999999997</v>
      </c>
      <c r="C6171">
        <v>639563</v>
      </c>
      <c r="D6171">
        <v>24871231.93</v>
      </c>
    </row>
    <row r="6172" spans="1:4">
      <c r="A6172" s="4">
        <v>41330.409722222219</v>
      </c>
      <c r="B6172">
        <v>39.11</v>
      </c>
      <c r="C6172">
        <v>779462</v>
      </c>
      <c r="D6172">
        <v>30475473.059999999</v>
      </c>
    </row>
    <row r="6173" spans="1:4">
      <c r="A6173" s="4">
        <v>41330.416666666664</v>
      </c>
      <c r="B6173">
        <v>39.06</v>
      </c>
      <c r="C6173">
        <v>320950</v>
      </c>
      <c r="D6173">
        <v>12558980.289999999</v>
      </c>
    </row>
    <row r="6174" spans="1:4">
      <c r="A6174" s="4">
        <v>41330.423611111109</v>
      </c>
      <c r="B6174">
        <v>38.51</v>
      </c>
      <c r="C6174">
        <v>431408</v>
      </c>
      <c r="D6174">
        <v>16778722.050000001</v>
      </c>
    </row>
    <row r="6175" spans="1:4">
      <c r="A6175" s="4">
        <v>41330.430555555555</v>
      </c>
      <c r="B6175">
        <v>38.4</v>
      </c>
      <c r="C6175">
        <v>366550</v>
      </c>
      <c r="D6175">
        <v>14112323.779999999</v>
      </c>
    </row>
    <row r="6176" spans="1:4">
      <c r="A6176" s="4">
        <v>41330.4375</v>
      </c>
      <c r="B6176">
        <v>38.4</v>
      </c>
      <c r="C6176">
        <v>206360</v>
      </c>
      <c r="D6176">
        <v>7896326.4199999999</v>
      </c>
    </row>
    <row r="6177" spans="1:4">
      <c r="A6177" s="4">
        <v>41330.444444444445</v>
      </c>
      <c r="B6177">
        <v>38.380000000000003</v>
      </c>
      <c r="C6177">
        <v>77657</v>
      </c>
      <c r="D6177">
        <v>2975257</v>
      </c>
    </row>
    <row r="6178" spans="1:4">
      <c r="A6178" s="4">
        <v>41330.451388888891</v>
      </c>
      <c r="B6178">
        <v>38.44</v>
      </c>
      <c r="C6178">
        <v>81233</v>
      </c>
      <c r="D6178">
        <v>3122080.92</v>
      </c>
    </row>
    <row r="6179" spans="1:4">
      <c r="A6179" s="4">
        <v>41330.458333333336</v>
      </c>
      <c r="B6179">
        <v>38.299999999999997</v>
      </c>
      <c r="C6179">
        <v>124800</v>
      </c>
      <c r="D6179">
        <v>4789691.6900000004</v>
      </c>
    </row>
    <row r="6180" spans="1:4">
      <c r="A6180" s="4">
        <v>41330.465277777781</v>
      </c>
      <c r="B6180">
        <v>38.22</v>
      </c>
      <c r="C6180">
        <v>116184</v>
      </c>
      <c r="D6180">
        <v>4442509.74</v>
      </c>
    </row>
    <row r="6181" spans="1:4">
      <c r="A6181" s="4">
        <v>41330.472222222219</v>
      </c>
      <c r="B6181">
        <v>38.270000000000003</v>
      </c>
      <c r="C6181">
        <v>66149</v>
      </c>
      <c r="D6181">
        <v>2529211.1800000002</v>
      </c>
    </row>
    <row r="6182" spans="1:4">
      <c r="A6182" s="4">
        <v>41330.479166666664</v>
      </c>
      <c r="B6182">
        <v>38.700000000000003</v>
      </c>
      <c r="C6182">
        <v>194003</v>
      </c>
      <c r="D6182">
        <v>7470448.8799999999</v>
      </c>
    </row>
    <row r="6183" spans="1:4">
      <c r="A6183" s="4">
        <v>41330.548611111109</v>
      </c>
      <c r="B6183">
        <v>38.299999999999997</v>
      </c>
      <c r="C6183">
        <v>97187</v>
      </c>
      <c r="D6183">
        <v>3737444.38</v>
      </c>
    </row>
    <row r="6184" spans="1:4">
      <c r="A6184" s="4">
        <v>41330.555555555555</v>
      </c>
      <c r="B6184">
        <v>38.57</v>
      </c>
      <c r="C6184">
        <v>78201</v>
      </c>
      <c r="D6184">
        <v>2998292.22</v>
      </c>
    </row>
    <row r="6185" spans="1:4">
      <c r="A6185" s="4">
        <v>41330.5625</v>
      </c>
      <c r="B6185">
        <v>38.299999999999997</v>
      </c>
      <c r="C6185">
        <v>92100</v>
      </c>
      <c r="D6185">
        <v>3536882.57</v>
      </c>
    </row>
    <row r="6186" spans="1:4">
      <c r="A6186" s="4">
        <v>41330.569444444445</v>
      </c>
      <c r="B6186">
        <v>38.4</v>
      </c>
      <c r="C6186">
        <v>74811</v>
      </c>
      <c r="D6186">
        <v>2872382.44</v>
      </c>
    </row>
    <row r="6187" spans="1:4">
      <c r="A6187" s="4">
        <v>41330.576388888891</v>
      </c>
      <c r="B6187">
        <v>38.43</v>
      </c>
      <c r="C6187">
        <v>62920</v>
      </c>
      <c r="D6187">
        <v>2416972.42</v>
      </c>
    </row>
    <row r="6188" spans="1:4">
      <c r="A6188" s="4">
        <v>41330.583333333336</v>
      </c>
      <c r="B6188">
        <v>38.340000000000003</v>
      </c>
      <c r="C6188">
        <v>75659</v>
      </c>
      <c r="D6188">
        <v>2903642.26</v>
      </c>
    </row>
    <row r="6189" spans="1:4">
      <c r="A6189" s="4">
        <v>41330.590277777781</v>
      </c>
      <c r="B6189">
        <v>38.36</v>
      </c>
      <c r="C6189">
        <v>179137</v>
      </c>
      <c r="D6189">
        <v>6862498.6200000001</v>
      </c>
    </row>
    <row r="6190" spans="1:4">
      <c r="A6190" s="4">
        <v>41330.597222222219</v>
      </c>
      <c r="B6190">
        <v>38.35</v>
      </c>
      <c r="C6190">
        <v>90675</v>
      </c>
      <c r="D6190">
        <v>3475791.97</v>
      </c>
    </row>
    <row r="6191" spans="1:4">
      <c r="A6191" s="4">
        <v>41330.604166666664</v>
      </c>
      <c r="B6191">
        <v>38.39</v>
      </c>
      <c r="C6191">
        <v>145002</v>
      </c>
      <c r="D6191">
        <v>5565648.5</v>
      </c>
    </row>
    <row r="6192" spans="1:4">
      <c r="A6192" s="4">
        <v>41330.611111111109</v>
      </c>
      <c r="B6192">
        <v>38.340000000000003</v>
      </c>
      <c r="C6192">
        <v>177294</v>
      </c>
      <c r="D6192">
        <v>6800023.2599999998</v>
      </c>
    </row>
    <row r="6193" spans="1:4">
      <c r="A6193" s="4">
        <v>41330.618055555555</v>
      </c>
      <c r="B6193">
        <v>38.25</v>
      </c>
      <c r="C6193">
        <v>200078</v>
      </c>
      <c r="D6193">
        <v>7661068.8700000001</v>
      </c>
    </row>
    <row r="6194" spans="1:4">
      <c r="A6194" s="4">
        <v>41330.625</v>
      </c>
      <c r="B6194">
        <v>38.22</v>
      </c>
      <c r="C6194">
        <v>216481</v>
      </c>
      <c r="D6194">
        <v>8273194.7800000003</v>
      </c>
    </row>
    <row r="6195" spans="1:4">
      <c r="A6195" s="4">
        <v>41331.402777777781</v>
      </c>
      <c r="B6195">
        <v>37.65</v>
      </c>
      <c r="C6195">
        <v>387442</v>
      </c>
      <c r="D6195">
        <v>14592887.060000001</v>
      </c>
    </row>
    <row r="6196" spans="1:4">
      <c r="A6196" s="4">
        <v>41331.409722222219</v>
      </c>
      <c r="B6196">
        <v>37.83</v>
      </c>
      <c r="C6196">
        <v>180577</v>
      </c>
      <c r="D6196">
        <v>6824156.6799999997</v>
      </c>
    </row>
    <row r="6197" spans="1:4">
      <c r="A6197" s="4">
        <v>41331.416666666664</v>
      </c>
      <c r="B6197">
        <v>38.35</v>
      </c>
      <c r="C6197">
        <v>209825</v>
      </c>
      <c r="D6197">
        <v>8014910.8899999997</v>
      </c>
    </row>
    <row r="6198" spans="1:4">
      <c r="A6198" s="4">
        <v>41331.423611111109</v>
      </c>
      <c r="B6198">
        <v>38.86</v>
      </c>
      <c r="C6198">
        <v>245430</v>
      </c>
      <c r="D6198">
        <v>9471378.25</v>
      </c>
    </row>
    <row r="6199" spans="1:4">
      <c r="A6199" s="4">
        <v>41331.430555555555</v>
      </c>
      <c r="B6199">
        <v>39.18</v>
      </c>
      <c r="C6199">
        <v>1159698</v>
      </c>
      <c r="D6199">
        <v>45373548.719999999</v>
      </c>
    </row>
    <row r="6200" spans="1:4">
      <c r="A6200" s="4">
        <v>41331.4375</v>
      </c>
      <c r="B6200">
        <v>39.229999999999997</v>
      </c>
      <c r="C6200">
        <v>1078826</v>
      </c>
      <c r="D6200">
        <v>42283401.840000004</v>
      </c>
    </row>
    <row r="6201" spans="1:4">
      <c r="A6201" s="4">
        <v>41331.444444444445</v>
      </c>
      <c r="B6201">
        <v>39.14</v>
      </c>
      <c r="C6201">
        <v>503205</v>
      </c>
      <c r="D6201">
        <v>19710782.82</v>
      </c>
    </row>
    <row r="6202" spans="1:4">
      <c r="A6202" s="4">
        <v>41331.451388888891</v>
      </c>
      <c r="B6202">
        <v>39.18</v>
      </c>
      <c r="C6202">
        <v>377848</v>
      </c>
      <c r="D6202">
        <v>14796585.83</v>
      </c>
    </row>
    <row r="6203" spans="1:4">
      <c r="A6203" s="4">
        <v>41331.458333333336</v>
      </c>
      <c r="B6203">
        <v>39.380000000000003</v>
      </c>
      <c r="C6203">
        <v>638752</v>
      </c>
      <c r="D6203">
        <v>25115369.170000002</v>
      </c>
    </row>
    <row r="6204" spans="1:4">
      <c r="A6204" s="4">
        <v>41331.465277777781</v>
      </c>
      <c r="B6204">
        <v>39.35</v>
      </c>
      <c r="C6204">
        <v>231541</v>
      </c>
      <c r="D6204">
        <v>9080755.4000000004</v>
      </c>
    </row>
    <row r="6205" spans="1:4">
      <c r="A6205" s="4">
        <v>41331.472222222219</v>
      </c>
      <c r="B6205">
        <v>39.51</v>
      </c>
      <c r="C6205">
        <v>412584</v>
      </c>
      <c r="D6205">
        <v>16271090.789999999</v>
      </c>
    </row>
    <row r="6206" spans="1:4">
      <c r="A6206" s="4">
        <v>41331.479166666664</v>
      </c>
      <c r="B6206">
        <v>39.51</v>
      </c>
      <c r="C6206">
        <v>287731</v>
      </c>
      <c r="D6206">
        <v>11364043.23</v>
      </c>
    </row>
    <row r="6207" spans="1:4">
      <c r="A6207" s="4">
        <v>41331.548611111109</v>
      </c>
      <c r="B6207">
        <v>39.51</v>
      </c>
      <c r="C6207">
        <v>216693</v>
      </c>
      <c r="D6207">
        <v>8554559.4299999997</v>
      </c>
    </row>
    <row r="6208" spans="1:4">
      <c r="A6208" s="4">
        <v>41331.555555555555</v>
      </c>
      <c r="B6208">
        <v>39.520000000000003</v>
      </c>
      <c r="C6208">
        <v>226134</v>
      </c>
      <c r="D6208">
        <v>8932644.9299999997</v>
      </c>
    </row>
    <row r="6209" spans="1:4">
      <c r="A6209" s="4">
        <v>41331.5625</v>
      </c>
      <c r="B6209">
        <v>39.700000000000003</v>
      </c>
      <c r="C6209">
        <v>486647</v>
      </c>
      <c r="D6209">
        <v>19341383.190000001</v>
      </c>
    </row>
    <row r="6210" spans="1:4">
      <c r="A6210" s="4">
        <v>41331.569444444445</v>
      </c>
      <c r="B6210">
        <v>39.72</v>
      </c>
      <c r="C6210">
        <v>193071</v>
      </c>
      <c r="D6210">
        <v>7684508.4800000004</v>
      </c>
    </row>
    <row r="6211" spans="1:4">
      <c r="A6211" s="4">
        <v>41331.576388888891</v>
      </c>
      <c r="B6211">
        <v>39.9</v>
      </c>
      <c r="C6211">
        <v>1129439</v>
      </c>
      <c r="D6211">
        <v>45144726.079999998</v>
      </c>
    </row>
    <row r="6212" spans="1:4">
      <c r="A6212" s="4">
        <v>41331.583333333336</v>
      </c>
      <c r="B6212">
        <v>39.81</v>
      </c>
      <c r="C6212">
        <v>271772</v>
      </c>
      <c r="D6212">
        <v>10827249.48</v>
      </c>
    </row>
    <row r="6213" spans="1:4">
      <c r="A6213" s="4">
        <v>41331.590277777781</v>
      </c>
      <c r="B6213">
        <v>39.56</v>
      </c>
      <c r="C6213">
        <v>377883</v>
      </c>
      <c r="D6213">
        <v>14974018.300000001</v>
      </c>
    </row>
    <row r="6214" spans="1:4">
      <c r="A6214" s="4">
        <v>41331.597222222219</v>
      </c>
      <c r="B6214">
        <v>39.5</v>
      </c>
      <c r="C6214">
        <v>312698</v>
      </c>
      <c r="D6214">
        <v>12370140.949999999</v>
      </c>
    </row>
    <row r="6215" spans="1:4">
      <c r="A6215" s="4">
        <v>41331.604166666664</v>
      </c>
      <c r="B6215">
        <v>39.18</v>
      </c>
      <c r="C6215">
        <v>302300</v>
      </c>
      <c r="D6215">
        <v>11880054.029999999</v>
      </c>
    </row>
    <row r="6216" spans="1:4">
      <c r="A6216" s="4">
        <v>41331.611111111109</v>
      </c>
      <c r="B6216">
        <v>38.799999999999997</v>
      </c>
      <c r="C6216">
        <v>320526</v>
      </c>
      <c r="D6216">
        <v>12531459.48</v>
      </c>
    </row>
    <row r="6217" spans="1:4">
      <c r="A6217" s="4">
        <v>41331.618055555555</v>
      </c>
      <c r="B6217">
        <v>38.78</v>
      </c>
      <c r="C6217">
        <v>363600</v>
      </c>
      <c r="D6217">
        <v>14135247.85</v>
      </c>
    </row>
    <row r="6218" spans="1:4">
      <c r="A6218" s="4">
        <v>41331.625</v>
      </c>
      <c r="B6218">
        <v>39</v>
      </c>
      <c r="C6218">
        <v>279940</v>
      </c>
      <c r="D6218">
        <v>10895597.279999999</v>
      </c>
    </row>
    <row r="6219" spans="1:4">
      <c r="A6219" s="4">
        <v>41332.402777777781</v>
      </c>
      <c r="B6219">
        <v>39.4</v>
      </c>
      <c r="C6219">
        <v>170093</v>
      </c>
      <c r="D6219">
        <v>6701144.5</v>
      </c>
    </row>
    <row r="6220" spans="1:4">
      <c r="A6220" s="4">
        <v>41332.409722222219</v>
      </c>
      <c r="B6220">
        <v>39.74</v>
      </c>
      <c r="C6220">
        <v>145425</v>
      </c>
      <c r="D6220">
        <v>5771632.2699999996</v>
      </c>
    </row>
    <row r="6221" spans="1:4">
      <c r="A6221" s="4">
        <v>41332.416666666664</v>
      </c>
      <c r="B6221">
        <v>39.32</v>
      </c>
      <c r="C6221">
        <v>163485</v>
      </c>
      <c r="D6221">
        <v>6500284.3499999996</v>
      </c>
    </row>
    <row r="6222" spans="1:4">
      <c r="A6222" s="4">
        <v>41332.423611111109</v>
      </c>
      <c r="B6222">
        <v>39.090000000000003</v>
      </c>
      <c r="C6222">
        <v>181088</v>
      </c>
      <c r="D6222">
        <v>7103603.3099999996</v>
      </c>
    </row>
    <row r="6223" spans="1:4">
      <c r="A6223" s="4">
        <v>41332.430555555555</v>
      </c>
      <c r="B6223">
        <v>39.25</v>
      </c>
      <c r="C6223">
        <v>92414</v>
      </c>
      <c r="D6223">
        <v>3622631.48</v>
      </c>
    </row>
    <row r="6224" spans="1:4">
      <c r="A6224" s="4">
        <v>41332.4375</v>
      </c>
      <c r="B6224">
        <v>39.049999999999997</v>
      </c>
      <c r="C6224">
        <v>192400</v>
      </c>
      <c r="D6224">
        <v>7521237.5199999996</v>
      </c>
    </row>
    <row r="6225" spans="1:4">
      <c r="A6225" s="4">
        <v>41332.444444444445</v>
      </c>
      <c r="B6225">
        <v>38.74</v>
      </c>
      <c r="C6225">
        <v>197194</v>
      </c>
      <c r="D6225">
        <v>7666714.1399999997</v>
      </c>
    </row>
    <row r="6226" spans="1:4">
      <c r="A6226" s="4">
        <v>41332.451388888891</v>
      </c>
      <c r="B6226">
        <v>38.76</v>
      </c>
      <c r="C6226">
        <v>147851</v>
      </c>
      <c r="D6226">
        <v>5734862.1399999997</v>
      </c>
    </row>
    <row r="6227" spans="1:4">
      <c r="A6227" s="4">
        <v>41332.458333333336</v>
      </c>
      <c r="B6227">
        <v>39.15</v>
      </c>
      <c r="C6227">
        <v>166607</v>
      </c>
      <c r="D6227">
        <v>6482676.46</v>
      </c>
    </row>
    <row r="6228" spans="1:4">
      <c r="A6228" s="4">
        <v>41332.465277777781</v>
      </c>
      <c r="B6228">
        <v>39.18</v>
      </c>
      <c r="C6228">
        <v>67812</v>
      </c>
      <c r="D6228">
        <v>2655298.46</v>
      </c>
    </row>
    <row r="6229" spans="1:4">
      <c r="A6229" s="4">
        <v>41332.472222222219</v>
      </c>
      <c r="B6229">
        <v>39.19</v>
      </c>
      <c r="C6229">
        <v>78848</v>
      </c>
      <c r="D6229">
        <v>3075731.48</v>
      </c>
    </row>
    <row r="6230" spans="1:4">
      <c r="A6230" s="4">
        <v>41332.479166666664</v>
      </c>
      <c r="B6230">
        <v>39.14</v>
      </c>
      <c r="C6230">
        <v>49426</v>
      </c>
      <c r="D6230">
        <v>1931508.76</v>
      </c>
    </row>
    <row r="6231" spans="1:4">
      <c r="A6231" s="4">
        <v>41332.548611111109</v>
      </c>
      <c r="B6231">
        <v>39.119999999999997</v>
      </c>
      <c r="C6231">
        <v>61001</v>
      </c>
      <c r="D6231">
        <v>2381540.0499999998</v>
      </c>
    </row>
    <row r="6232" spans="1:4">
      <c r="A6232" s="4">
        <v>41332.555555555555</v>
      </c>
      <c r="B6232">
        <v>38.99</v>
      </c>
      <c r="C6232">
        <v>68228</v>
      </c>
      <c r="D6232">
        <v>2654008.5499999998</v>
      </c>
    </row>
    <row r="6233" spans="1:4">
      <c r="A6233" s="4">
        <v>41332.5625</v>
      </c>
      <c r="B6233">
        <v>38.799999999999997</v>
      </c>
      <c r="C6233">
        <v>97346</v>
      </c>
      <c r="D6233">
        <v>3779800.09</v>
      </c>
    </row>
    <row r="6234" spans="1:4">
      <c r="A6234" s="4">
        <v>41332.569444444445</v>
      </c>
      <c r="B6234">
        <v>38.75</v>
      </c>
      <c r="C6234">
        <v>86594</v>
      </c>
      <c r="D6234">
        <v>3362610.92</v>
      </c>
    </row>
    <row r="6235" spans="1:4">
      <c r="A6235" s="4">
        <v>41332.576388888891</v>
      </c>
      <c r="B6235">
        <v>39</v>
      </c>
      <c r="C6235">
        <v>94323</v>
      </c>
      <c r="D6235">
        <v>3659429</v>
      </c>
    </row>
    <row r="6236" spans="1:4">
      <c r="A6236" s="4">
        <v>41332.583333333336</v>
      </c>
      <c r="B6236">
        <v>38.729999999999997</v>
      </c>
      <c r="C6236">
        <v>61012</v>
      </c>
      <c r="D6236">
        <v>2370161.33</v>
      </c>
    </row>
    <row r="6237" spans="1:4">
      <c r="A6237" s="4">
        <v>41332.590277777781</v>
      </c>
      <c r="B6237">
        <v>38.6</v>
      </c>
      <c r="C6237">
        <v>285047</v>
      </c>
      <c r="D6237">
        <v>10996776.279999999</v>
      </c>
    </row>
    <row r="6238" spans="1:4">
      <c r="A6238" s="4">
        <v>41332.597222222219</v>
      </c>
      <c r="B6238">
        <v>38.6</v>
      </c>
      <c r="C6238">
        <v>179724</v>
      </c>
      <c r="D6238">
        <v>6926261.3899999997</v>
      </c>
    </row>
    <row r="6239" spans="1:4">
      <c r="A6239" s="4">
        <v>41332.604166666664</v>
      </c>
      <c r="B6239">
        <v>38.630000000000003</v>
      </c>
      <c r="C6239">
        <v>202482</v>
      </c>
      <c r="D6239">
        <v>7817889.6200000001</v>
      </c>
    </row>
    <row r="6240" spans="1:4">
      <c r="A6240" s="4">
        <v>41332.611111111109</v>
      </c>
      <c r="B6240">
        <v>38.56</v>
      </c>
      <c r="C6240">
        <v>167499</v>
      </c>
      <c r="D6240">
        <v>6451783.9900000002</v>
      </c>
    </row>
    <row r="6241" spans="1:4">
      <c r="A6241" s="4">
        <v>41332.618055555555</v>
      </c>
      <c r="B6241">
        <v>38.479999999999997</v>
      </c>
      <c r="C6241">
        <v>94627</v>
      </c>
      <c r="D6241">
        <v>3644982.84</v>
      </c>
    </row>
    <row r="6242" spans="1:4">
      <c r="A6242" s="4">
        <v>41332.625</v>
      </c>
      <c r="B6242">
        <v>38.47</v>
      </c>
      <c r="C6242">
        <v>191946</v>
      </c>
      <c r="D6242">
        <v>7381640.3799999999</v>
      </c>
    </row>
    <row r="6243" spans="1:4">
      <c r="A6243" s="4">
        <v>41333.402777777781</v>
      </c>
      <c r="B6243">
        <v>38.22</v>
      </c>
      <c r="C6243">
        <v>127589</v>
      </c>
      <c r="D6243">
        <v>4874015.91</v>
      </c>
    </row>
    <row r="6244" spans="1:4">
      <c r="A6244" s="4">
        <v>41333.409722222219</v>
      </c>
      <c r="B6244">
        <v>38.049999999999997</v>
      </c>
      <c r="C6244">
        <v>84918</v>
      </c>
      <c r="D6244">
        <v>3243819.21</v>
      </c>
    </row>
    <row r="6245" spans="1:4">
      <c r="A6245" s="4">
        <v>41333.416666666664</v>
      </c>
      <c r="B6245">
        <v>37.880000000000003</v>
      </c>
      <c r="C6245">
        <v>174748</v>
      </c>
      <c r="D6245">
        <v>6645844.5999999996</v>
      </c>
    </row>
    <row r="6246" spans="1:4">
      <c r="A6246" s="4">
        <v>41333.423611111109</v>
      </c>
      <c r="B6246">
        <v>37.97</v>
      </c>
      <c r="C6246">
        <v>168115</v>
      </c>
      <c r="D6246">
        <v>6375456.7199999997</v>
      </c>
    </row>
    <row r="6247" spans="1:4">
      <c r="A6247" s="4">
        <v>41333.430555555555</v>
      </c>
      <c r="B6247">
        <v>37.700000000000003</v>
      </c>
      <c r="C6247">
        <v>257111</v>
      </c>
      <c r="D6247">
        <v>9716082.0099999998</v>
      </c>
    </row>
    <row r="6248" spans="1:4">
      <c r="A6248" s="4">
        <v>41333.4375</v>
      </c>
      <c r="B6248">
        <v>37.659999999999997</v>
      </c>
      <c r="C6248">
        <v>283705</v>
      </c>
      <c r="D6248">
        <v>10697583.68</v>
      </c>
    </row>
    <row r="6249" spans="1:4">
      <c r="A6249" s="4">
        <v>41333.444444444445</v>
      </c>
      <c r="B6249">
        <v>37.799999999999997</v>
      </c>
      <c r="C6249">
        <v>280513</v>
      </c>
      <c r="D6249">
        <v>10578368.279999999</v>
      </c>
    </row>
    <row r="6250" spans="1:4">
      <c r="A6250" s="4">
        <v>41333.451388888891</v>
      </c>
      <c r="B6250">
        <v>37.69</v>
      </c>
      <c r="C6250">
        <v>309318</v>
      </c>
      <c r="D6250">
        <v>11685235.01</v>
      </c>
    </row>
    <row r="6251" spans="1:4">
      <c r="A6251" s="4">
        <v>41333.458333333336</v>
      </c>
      <c r="B6251">
        <v>37.61</v>
      </c>
      <c r="C6251">
        <v>265572</v>
      </c>
      <c r="D6251">
        <v>9993822.3699999992</v>
      </c>
    </row>
    <row r="6252" spans="1:4">
      <c r="A6252" s="4">
        <v>41333.465277777781</v>
      </c>
      <c r="B6252">
        <v>37.700000000000003</v>
      </c>
      <c r="C6252">
        <v>95390</v>
      </c>
      <c r="D6252">
        <v>3592295.86</v>
      </c>
    </row>
    <row r="6253" spans="1:4">
      <c r="A6253" s="4">
        <v>41333.472222222219</v>
      </c>
      <c r="B6253">
        <v>37.9</v>
      </c>
      <c r="C6253">
        <v>144179</v>
      </c>
      <c r="D6253">
        <v>5444332.9400000004</v>
      </c>
    </row>
    <row r="6254" spans="1:4">
      <c r="A6254" s="4">
        <v>41333.479166666664</v>
      </c>
      <c r="B6254">
        <v>37.97</v>
      </c>
      <c r="C6254">
        <v>101401</v>
      </c>
      <c r="D6254">
        <v>3845359.96</v>
      </c>
    </row>
    <row r="6255" spans="1:4">
      <c r="A6255" s="4">
        <v>41333.548611111109</v>
      </c>
      <c r="B6255">
        <v>37.979999999999997</v>
      </c>
      <c r="C6255">
        <v>185900</v>
      </c>
      <c r="D6255">
        <v>7060064.7999999998</v>
      </c>
    </row>
    <row r="6256" spans="1:4">
      <c r="A6256" s="4">
        <v>41333.555555555555</v>
      </c>
      <c r="B6256">
        <v>37.78</v>
      </c>
      <c r="C6256">
        <v>173654</v>
      </c>
      <c r="D6256">
        <v>6568209.1100000003</v>
      </c>
    </row>
    <row r="6257" spans="1:4">
      <c r="A6257" s="4">
        <v>41333.5625</v>
      </c>
      <c r="B6257">
        <v>37.799999999999997</v>
      </c>
      <c r="C6257">
        <v>329979</v>
      </c>
      <c r="D6257">
        <v>12469850.5</v>
      </c>
    </row>
    <row r="6258" spans="1:4">
      <c r="A6258" s="4">
        <v>41333.569444444445</v>
      </c>
      <c r="B6258">
        <v>37.81</v>
      </c>
      <c r="C6258">
        <v>539765</v>
      </c>
      <c r="D6258">
        <v>20366985.359999999</v>
      </c>
    </row>
    <row r="6259" spans="1:4">
      <c r="A6259" s="4">
        <v>41333.576388888891</v>
      </c>
      <c r="B6259">
        <v>37.799999999999997</v>
      </c>
      <c r="C6259">
        <v>143634</v>
      </c>
      <c r="D6259">
        <v>5428775.2199999997</v>
      </c>
    </row>
    <row r="6260" spans="1:4">
      <c r="A6260" s="4">
        <v>41333.583333333336</v>
      </c>
      <c r="B6260">
        <v>37.68</v>
      </c>
      <c r="C6260">
        <v>216623</v>
      </c>
      <c r="D6260">
        <v>8171133.6799999997</v>
      </c>
    </row>
    <row r="6261" spans="1:4">
      <c r="A6261" s="4">
        <v>41333.590277777781</v>
      </c>
      <c r="B6261">
        <v>37.82</v>
      </c>
      <c r="C6261">
        <v>264076</v>
      </c>
      <c r="D6261">
        <v>9971937.0600000005</v>
      </c>
    </row>
    <row r="6262" spans="1:4">
      <c r="A6262" s="4">
        <v>41333.597222222219</v>
      </c>
      <c r="B6262">
        <v>37.799999999999997</v>
      </c>
      <c r="C6262">
        <v>152794</v>
      </c>
      <c r="D6262">
        <v>5785531.75</v>
      </c>
    </row>
    <row r="6263" spans="1:4">
      <c r="A6263" s="4">
        <v>41333.604166666664</v>
      </c>
      <c r="B6263">
        <v>37.86</v>
      </c>
      <c r="C6263">
        <v>125528</v>
      </c>
      <c r="D6263">
        <v>4749675.6900000004</v>
      </c>
    </row>
    <row r="6264" spans="1:4">
      <c r="A6264" s="4">
        <v>41333.611111111109</v>
      </c>
      <c r="B6264">
        <v>37.79</v>
      </c>
      <c r="C6264">
        <v>160680</v>
      </c>
      <c r="D6264">
        <v>6076645.9900000002</v>
      </c>
    </row>
    <row r="6265" spans="1:4">
      <c r="A6265" s="4">
        <v>41333.618055555555</v>
      </c>
      <c r="B6265">
        <v>37.68</v>
      </c>
      <c r="C6265">
        <v>444155</v>
      </c>
      <c r="D6265">
        <v>16749917.59</v>
      </c>
    </row>
    <row r="6266" spans="1:4">
      <c r="A6266" s="4">
        <v>41333.625</v>
      </c>
      <c r="B6266">
        <v>37.700000000000003</v>
      </c>
      <c r="C6266">
        <v>500183</v>
      </c>
      <c r="D6266">
        <v>18854164.719999999</v>
      </c>
    </row>
    <row r="6267" spans="1:4">
      <c r="A6267" s="4">
        <v>41334.402777777781</v>
      </c>
      <c r="B6267">
        <v>38.200000000000003</v>
      </c>
      <c r="C6267">
        <v>258496</v>
      </c>
      <c r="D6267">
        <v>9837078.0999999996</v>
      </c>
    </row>
    <row r="6268" spans="1:4">
      <c r="A6268" s="4">
        <v>41334.409722222219</v>
      </c>
      <c r="B6268">
        <v>38.43</v>
      </c>
      <c r="C6268">
        <v>229384</v>
      </c>
      <c r="D6268">
        <v>8775985.7300000004</v>
      </c>
    </row>
    <row r="6269" spans="1:4">
      <c r="A6269" s="4">
        <v>41334.416666666664</v>
      </c>
      <c r="B6269">
        <v>38.799999999999997</v>
      </c>
      <c r="C6269">
        <v>343074</v>
      </c>
      <c r="D6269">
        <v>13297117.199999999</v>
      </c>
    </row>
    <row r="6270" spans="1:4">
      <c r="A6270" s="4">
        <v>41334.423611111109</v>
      </c>
      <c r="B6270">
        <v>38.82</v>
      </c>
      <c r="C6270">
        <v>324191</v>
      </c>
      <c r="D6270">
        <v>12582615.210000001</v>
      </c>
    </row>
    <row r="6271" spans="1:4">
      <c r="A6271" s="4">
        <v>41334.430555555555</v>
      </c>
      <c r="B6271">
        <v>38.9</v>
      </c>
      <c r="C6271">
        <v>225908</v>
      </c>
      <c r="D6271">
        <v>8780692.6799999997</v>
      </c>
    </row>
    <row r="6272" spans="1:4">
      <c r="A6272" s="4">
        <v>41334.4375</v>
      </c>
      <c r="B6272">
        <v>38.96</v>
      </c>
      <c r="C6272">
        <v>263292</v>
      </c>
      <c r="D6272">
        <v>10247283.039999999</v>
      </c>
    </row>
    <row r="6273" spans="1:4">
      <c r="A6273" s="4">
        <v>41334.444444444445</v>
      </c>
      <c r="B6273">
        <v>39.049999999999997</v>
      </c>
      <c r="C6273">
        <v>128083</v>
      </c>
      <c r="D6273">
        <v>4994714.13</v>
      </c>
    </row>
    <row r="6274" spans="1:4">
      <c r="A6274" s="4">
        <v>41334.451388888891</v>
      </c>
      <c r="B6274">
        <v>39.1</v>
      </c>
      <c r="C6274">
        <v>171200</v>
      </c>
      <c r="D6274">
        <v>6695836</v>
      </c>
    </row>
    <row r="6275" spans="1:4">
      <c r="A6275" s="4">
        <v>41334.458333333336</v>
      </c>
      <c r="B6275">
        <v>38.93</v>
      </c>
      <c r="C6275">
        <v>264487</v>
      </c>
      <c r="D6275">
        <v>10331071.609999999</v>
      </c>
    </row>
    <row r="6276" spans="1:4">
      <c r="A6276" s="4">
        <v>41334.465277777781</v>
      </c>
      <c r="B6276">
        <v>38.799999999999997</v>
      </c>
      <c r="C6276">
        <v>379809</v>
      </c>
      <c r="D6276">
        <v>14753055.460000001</v>
      </c>
    </row>
    <row r="6277" spans="1:4">
      <c r="A6277" s="4">
        <v>41334.472222222219</v>
      </c>
      <c r="B6277">
        <v>38.82</v>
      </c>
      <c r="C6277">
        <v>113233</v>
      </c>
      <c r="D6277">
        <v>4393432.4000000004</v>
      </c>
    </row>
    <row r="6278" spans="1:4">
      <c r="A6278" s="4">
        <v>41334.479166666664</v>
      </c>
      <c r="B6278">
        <v>38.82</v>
      </c>
      <c r="C6278">
        <v>169624</v>
      </c>
      <c r="D6278">
        <v>6584431.1799999997</v>
      </c>
    </row>
    <row r="6279" spans="1:4">
      <c r="A6279" s="4">
        <v>41334.548611111109</v>
      </c>
      <c r="B6279">
        <v>38.82</v>
      </c>
      <c r="C6279">
        <v>143622</v>
      </c>
      <c r="D6279">
        <v>5577551.6799999997</v>
      </c>
    </row>
    <row r="6280" spans="1:4">
      <c r="A6280" s="4">
        <v>41334.555555555555</v>
      </c>
      <c r="B6280">
        <v>38.479999999999997</v>
      </c>
      <c r="C6280">
        <v>623737</v>
      </c>
      <c r="D6280">
        <v>24150878.73</v>
      </c>
    </row>
    <row r="6281" spans="1:4">
      <c r="A6281" s="4">
        <v>41334.5625</v>
      </c>
      <c r="B6281">
        <v>38.6</v>
      </c>
      <c r="C6281">
        <v>138623</v>
      </c>
      <c r="D6281">
        <v>5343250.2300000004</v>
      </c>
    </row>
    <row r="6282" spans="1:4">
      <c r="A6282" s="4">
        <v>41334.569444444445</v>
      </c>
      <c r="B6282">
        <v>38.6</v>
      </c>
      <c r="C6282">
        <v>190018</v>
      </c>
      <c r="D6282">
        <v>7340496.9199999999</v>
      </c>
    </row>
    <row r="6283" spans="1:4">
      <c r="A6283" s="4">
        <v>41334.576388888891</v>
      </c>
      <c r="B6283">
        <v>38.74</v>
      </c>
      <c r="C6283">
        <v>227627</v>
      </c>
      <c r="D6283">
        <v>8795170.5399999991</v>
      </c>
    </row>
    <row r="6284" spans="1:4">
      <c r="A6284" s="4">
        <v>41334.583333333336</v>
      </c>
      <c r="B6284">
        <v>38.67</v>
      </c>
      <c r="C6284">
        <v>56674</v>
      </c>
      <c r="D6284">
        <v>2191364.12</v>
      </c>
    </row>
    <row r="6285" spans="1:4">
      <c r="A6285" s="4">
        <v>41334.590277777781</v>
      </c>
      <c r="B6285">
        <v>38.770000000000003</v>
      </c>
      <c r="C6285">
        <v>199642</v>
      </c>
      <c r="D6285">
        <v>7738580.1299999999</v>
      </c>
    </row>
    <row r="6286" spans="1:4">
      <c r="A6286" s="4">
        <v>41334.597222222219</v>
      </c>
      <c r="B6286">
        <v>38.729999999999997</v>
      </c>
      <c r="C6286">
        <v>63795</v>
      </c>
      <c r="D6286">
        <v>2471899.46</v>
      </c>
    </row>
    <row r="6287" spans="1:4">
      <c r="A6287" s="4">
        <v>41334.604166666664</v>
      </c>
      <c r="B6287">
        <v>39.049999999999997</v>
      </c>
      <c r="C6287">
        <v>234489</v>
      </c>
      <c r="D6287">
        <v>9123629.2400000002</v>
      </c>
    </row>
    <row r="6288" spans="1:4">
      <c r="A6288" s="4">
        <v>41334.611111111109</v>
      </c>
      <c r="B6288">
        <v>39.049999999999997</v>
      </c>
      <c r="C6288">
        <v>402927</v>
      </c>
      <c r="D6288">
        <v>15728994.539999999</v>
      </c>
    </row>
    <row r="6289" spans="1:4">
      <c r="A6289" s="4">
        <v>41334.618055555555</v>
      </c>
      <c r="B6289">
        <v>39.06</v>
      </c>
      <c r="C6289">
        <v>261345</v>
      </c>
      <c r="D6289">
        <v>10198345.4</v>
      </c>
    </row>
    <row r="6290" spans="1:4">
      <c r="A6290" s="4">
        <v>41334.625</v>
      </c>
      <c r="B6290">
        <v>39.130000000000003</v>
      </c>
      <c r="C6290">
        <v>315816</v>
      </c>
      <c r="D6290">
        <v>12349152.970000001</v>
      </c>
    </row>
    <row r="6291" spans="1:4">
      <c r="A6291" s="4">
        <v>41337.402777777781</v>
      </c>
      <c r="B6291">
        <v>38.5</v>
      </c>
      <c r="C6291">
        <v>510343</v>
      </c>
      <c r="D6291">
        <v>19677303.469999999</v>
      </c>
    </row>
    <row r="6292" spans="1:4">
      <c r="A6292" s="4">
        <v>41337.409722222219</v>
      </c>
      <c r="B6292">
        <v>39.35</v>
      </c>
      <c r="C6292">
        <v>453345</v>
      </c>
      <c r="D6292">
        <v>17777218.91</v>
      </c>
    </row>
    <row r="6293" spans="1:4">
      <c r="A6293" s="4">
        <v>41337.416666666664</v>
      </c>
      <c r="B6293">
        <v>40.06</v>
      </c>
      <c r="C6293">
        <v>663792</v>
      </c>
      <c r="D6293">
        <v>26450738.379999999</v>
      </c>
    </row>
    <row r="6294" spans="1:4">
      <c r="A6294" s="4">
        <v>41337.423611111109</v>
      </c>
      <c r="B6294">
        <v>39.9</v>
      </c>
      <c r="C6294">
        <v>545094</v>
      </c>
      <c r="D6294">
        <v>21803367</v>
      </c>
    </row>
    <row r="6295" spans="1:4">
      <c r="A6295" s="4">
        <v>41337.430555555555</v>
      </c>
      <c r="B6295">
        <v>39.520000000000003</v>
      </c>
      <c r="C6295">
        <v>317007</v>
      </c>
      <c r="D6295">
        <v>12559838.310000001</v>
      </c>
    </row>
    <row r="6296" spans="1:4">
      <c r="A6296" s="4">
        <v>41337.4375</v>
      </c>
      <c r="B6296">
        <v>39.5</v>
      </c>
      <c r="C6296">
        <v>448155</v>
      </c>
      <c r="D6296">
        <v>17733193.5</v>
      </c>
    </row>
    <row r="6297" spans="1:4">
      <c r="A6297" s="4">
        <v>41337.444444444445</v>
      </c>
      <c r="B6297">
        <v>39.6</v>
      </c>
      <c r="C6297">
        <v>585770</v>
      </c>
      <c r="D6297">
        <v>23184832.670000002</v>
      </c>
    </row>
    <row r="6298" spans="1:4">
      <c r="A6298" s="4">
        <v>41337.451388888891</v>
      </c>
      <c r="B6298">
        <v>39.65</v>
      </c>
      <c r="C6298">
        <v>238939</v>
      </c>
      <c r="D6298">
        <v>9458921.6600000001</v>
      </c>
    </row>
    <row r="6299" spans="1:4">
      <c r="A6299" s="4">
        <v>41337.458333333336</v>
      </c>
      <c r="B6299">
        <v>39.85</v>
      </c>
      <c r="C6299">
        <v>397015</v>
      </c>
      <c r="D6299">
        <v>15765059.99</v>
      </c>
    </row>
    <row r="6300" spans="1:4">
      <c r="A6300" s="4">
        <v>41337.465277777781</v>
      </c>
      <c r="B6300">
        <v>39.94</v>
      </c>
      <c r="C6300">
        <v>447585</v>
      </c>
      <c r="D6300">
        <v>17880578.91</v>
      </c>
    </row>
    <row r="6301" spans="1:4">
      <c r="A6301" s="4">
        <v>41337.472222222219</v>
      </c>
      <c r="B6301">
        <v>39.83</v>
      </c>
      <c r="C6301">
        <v>176074</v>
      </c>
      <c r="D6301">
        <v>7029484.0499999998</v>
      </c>
    </row>
    <row r="6302" spans="1:4">
      <c r="A6302" s="4">
        <v>41337.479166666664</v>
      </c>
      <c r="B6302">
        <v>39.869999999999997</v>
      </c>
      <c r="C6302">
        <v>162006</v>
      </c>
      <c r="D6302">
        <v>6457392.0899999999</v>
      </c>
    </row>
    <row r="6303" spans="1:4">
      <c r="A6303" s="4">
        <v>41337.548611111109</v>
      </c>
      <c r="B6303">
        <v>39.92</v>
      </c>
      <c r="C6303">
        <v>220961</v>
      </c>
      <c r="D6303">
        <v>8815289.5199999996</v>
      </c>
    </row>
    <row r="6304" spans="1:4">
      <c r="A6304" s="4">
        <v>41337.555555555555</v>
      </c>
      <c r="B6304">
        <v>39.6</v>
      </c>
      <c r="C6304">
        <v>265099</v>
      </c>
      <c r="D6304">
        <v>10581104.949999999</v>
      </c>
    </row>
    <row r="6305" spans="1:4">
      <c r="A6305" s="4">
        <v>41337.5625</v>
      </c>
      <c r="B6305">
        <v>39.68</v>
      </c>
      <c r="C6305">
        <v>136027</v>
      </c>
      <c r="D6305">
        <v>5388770.2000000002</v>
      </c>
    </row>
    <row r="6306" spans="1:4">
      <c r="A6306" s="4">
        <v>41337.569444444445</v>
      </c>
      <c r="B6306">
        <v>39.630000000000003</v>
      </c>
      <c r="C6306">
        <v>221589</v>
      </c>
      <c r="D6306">
        <v>8798264.1600000001</v>
      </c>
    </row>
    <row r="6307" spans="1:4">
      <c r="A6307" s="4">
        <v>41337.576388888891</v>
      </c>
      <c r="B6307">
        <v>39.5</v>
      </c>
      <c r="C6307">
        <v>171358</v>
      </c>
      <c r="D6307">
        <v>6777426.6900000004</v>
      </c>
    </row>
    <row r="6308" spans="1:4">
      <c r="A6308" s="4">
        <v>41337.583333333336</v>
      </c>
      <c r="B6308">
        <v>39.07</v>
      </c>
      <c r="C6308">
        <v>171780</v>
      </c>
      <c r="D6308">
        <v>6775940.5599999996</v>
      </c>
    </row>
    <row r="6309" spans="1:4">
      <c r="A6309" s="4">
        <v>41337.590277777781</v>
      </c>
      <c r="B6309">
        <v>39.299999999999997</v>
      </c>
      <c r="C6309">
        <v>168577</v>
      </c>
      <c r="D6309">
        <v>6595385.7599999998</v>
      </c>
    </row>
    <row r="6310" spans="1:4">
      <c r="A6310" s="4">
        <v>41337.597222222219</v>
      </c>
      <c r="B6310">
        <v>39.25</v>
      </c>
      <c r="C6310">
        <v>114400</v>
      </c>
      <c r="D6310">
        <v>4502581</v>
      </c>
    </row>
    <row r="6311" spans="1:4">
      <c r="A6311" s="4">
        <v>41337.604166666664</v>
      </c>
      <c r="B6311">
        <v>39.229999999999997</v>
      </c>
      <c r="C6311">
        <v>117600</v>
      </c>
      <c r="D6311">
        <v>4604516.1500000004</v>
      </c>
    </row>
    <row r="6312" spans="1:4">
      <c r="A6312" s="4">
        <v>41337.611111111109</v>
      </c>
      <c r="B6312">
        <v>39.18</v>
      </c>
      <c r="C6312">
        <v>86120</v>
      </c>
      <c r="D6312">
        <v>3370564.8</v>
      </c>
    </row>
    <row r="6313" spans="1:4">
      <c r="A6313" s="4">
        <v>41337.618055555555</v>
      </c>
      <c r="B6313">
        <v>39.08</v>
      </c>
      <c r="C6313">
        <v>225774</v>
      </c>
      <c r="D6313">
        <v>8797749.7899999991</v>
      </c>
    </row>
    <row r="6314" spans="1:4">
      <c r="A6314" s="4">
        <v>41337.625</v>
      </c>
      <c r="B6314">
        <v>39</v>
      </c>
      <c r="C6314">
        <v>155548</v>
      </c>
      <c r="D6314">
        <v>6074322.0999999996</v>
      </c>
    </row>
    <row r="6315" spans="1:4">
      <c r="A6315" s="4">
        <v>41338.402777777781</v>
      </c>
      <c r="B6315">
        <v>39.08</v>
      </c>
      <c r="C6315">
        <v>74010</v>
      </c>
      <c r="D6315">
        <v>2900923.69</v>
      </c>
    </row>
    <row r="6316" spans="1:4">
      <c r="A6316" s="4">
        <v>41338.409722222219</v>
      </c>
      <c r="B6316">
        <v>39.15</v>
      </c>
      <c r="C6316">
        <v>195302</v>
      </c>
      <c r="D6316">
        <v>7616108.5499999998</v>
      </c>
    </row>
    <row r="6317" spans="1:4">
      <c r="A6317" s="4">
        <v>41338.416666666664</v>
      </c>
      <c r="B6317">
        <v>40.11</v>
      </c>
      <c r="C6317">
        <v>606512</v>
      </c>
      <c r="D6317">
        <v>24161861.739999998</v>
      </c>
    </row>
    <row r="6318" spans="1:4">
      <c r="A6318" s="4">
        <v>41338.423611111109</v>
      </c>
      <c r="B6318">
        <v>40.5</v>
      </c>
      <c r="C6318">
        <v>792117</v>
      </c>
      <c r="D6318">
        <v>31883162.27</v>
      </c>
    </row>
    <row r="6319" spans="1:4">
      <c r="A6319" s="4">
        <v>41338.430555555555</v>
      </c>
      <c r="B6319">
        <v>40.44</v>
      </c>
      <c r="C6319">
        <v>461482</v>
      </c>
      <c r="D6319">
        <v>18637268.600000001</v>
      </c>
    </row>
    <row r="6320" spans="1:4">
      <c r="A6320" s="4">
        <v>41338.4375</v>
      </c>
      <c r="B6320">
        <v>40.93</v>
      </c>
      <c r="C6320">
        <v>587746</v>
      </c>
      <c r="D6320">
        <v>23830232.43</v>
      </c>
    </row>
    <row r="6321" spans="1:4">
      <c r="A6321" s="4">
        <v>41338.444444444445</v>
      </c>
      <c r="B6321">
        <v>40.700000000000003</v>
      </c>
      <c r="C6321">
        <v>508688</v>
      </c>
      <c r="D6321">
        <v>20759047.789999999</v>
      </c>
    </row>
    <row r="6322" spans="1:4">
      <c r="A6322" s="4">
        <v>41338.451388888891</v>
      </c>
      <c r="B6322">
        <v>40.75</v>
      </c>
      <c r="C6322">
        <v>185336</v>
      </c>
      <c r="D6322">
        <v>7548231.8300000001</v>
      </c>
    </row>
    <row r="6323" spans="1:4">
      <c r="A6323" s="4">
        <v>41338.458333333336</v>
      </c>
      <c r="B6323">
        <v>41.14</v>
      </c>
      <c r="C6323">
        <v>561308</v>
      </c>
      <c r="D6323">
        <v>22976278.34</v>
      </c>
    </row>
    <row r="6324" spans="1:4">
      <c r="A6324" s="4">
        <v>41338.465277777781</v>
      </c>
      <c r="B6324">
        <v>41.6</v>
      </c>
      <c r="C6324">
        <v>629770</v>
      </c>
      <c r="D6324">
        <v>26094568.199999999</v>
      </c>
    </row>
    <row r="6325" spans="1:4">
      <c r="A6325" s="4">
        <v>41338.472222222219</v>
      </c>
      <c r="B6325">
        <v>41.61</v>
      </c>
      <c r="C6325">
        <v>480155</v>
      </c>
      <c r="D6325">
        <v>19989241.789999999</v>
      </c>
    </row>
    <row r="6326" spans="1:4">
      <c r="A6326" s="4">
        <v>41338.479166666664</v>
      </c>
      <c r="B6326">
        <v>41.8</v>
      </c>
      <c r="C6326">
        <v>295208</v>
      </c>
      <c r="D6326">
        <v>12321544.1</v>
      </c>
    </row>
    <row r="6327" spans="1:4">
      <c r="A6327" s="4">
        <v>41338.548611111109</v>
      </c>
      <c r="B6327">
        <v>41.85</v>
      </c>
      <c r="C6327">
        <v>400032</v>
      </c>
      <c r="D6327">
        <v>16721571.85</v>
      </c>
    </row>
    <row r="6328" spans="1:4">
      <c r="A6328" s="4">
        <v>41338.555555555555</v>
      </c>
      <c r="B6328">
        <v>42.15</v>
      </c>
      <c r="C6328">
        <v>606338</v>
      </c>
      <c r="D6328">
        <v>25442187.719999999</v>
      </c>
    </row>
    <row r="6329" spans="1:4">
      <c r="A6329" s="4">
        <v>41338.5625</v>
      </c>
      <c r="B6329">
        <v>41.8</v>
      </c>
      <c r="C6329">
        <v>444402</v>
      </c>
      <c r="D6329">
        <v>18630096.32</v>
      </c>
    </row>
    <row r="6330" spans="1:4">
      <c r="A6330" s="4">
        <v>41338.569444444445</v>
      </c>
      <c r="B6330">
        <v>41.81</v>
      </c>
      <c r="C6330">
        <v>217216</v>
      </c>
      <c r="D6330">
        <v>9075504.0399999991</v>
      </c>
    </row>
    <row r="6331" spans="1:4">
      <c r="A6331" s="4">
        <v>41338.576388888891</v>
      </c>
      <c r="B6331">
        <v>41.8</v>
      </c>
      <c r="C6331">
        <v>602360</v>
      </c>
      <c r="D6331">
        <v>25178495</v>
      </c>
    </row>
    <row r="6332" spans="1:4">
      <c r="A6332" s="4">
        <v>41338.583333333336</v>
      </c>
      <c r="B6332">
        <v>41.65</v>
      </c>
      <c r="C6332">
        <v>333966</v>
      </c>
      <c r="D6332">
        <v>13958767.02</v>
      </c>
    </row>
    <row r="6333" spans="1:4">
      <c r="A6333" s="4">
        <v>41338.590277777781</v>
      </c>
      <c r="B6333">
        <v>41.8</v>
      </c>
      <c r="C6333">
        <v>400259</v>
      </c>
      <c r="D6333">
        <v>16725376.09</v>
      </c>
    </row>
    <row r="6334" spans="1:4">
      <c r="A6334" s="4">
        <v>41338.597222222219</v>
      </c>
      <c r="B6334">
        <v>41.96</v>
      </c>
      <c r="C6334">
        <v>196622</v>
      </c>
      <c r="D6334">
        <v>8235859.0499999998</v>
      </c>
    </row>
    <row r="6335" spans="1:4">
      <c r="A6335" s="4">
        <v>41338.604166666664</v>
      </c>
      <c r="B6335">
        <v>42.16</v>
      </c>
      <c r="C6335">
        <v>497128</v>
      </c>
      <c r="D6335">
        <v>20909150.02</v>
      </c>
    </row>
    <row r="6336" spans="1:4">
      <c r="A6336" s="4">
        <v>41338.611111111109</v>
      </c>
      <c r="B6336">
        <v>42.02</v>
      </c>
      <c r="C6336">
        <v>210505</v>
      </c>
      <c r="D6336">
        <v>8853385.4199999999</v>
      </c>
    </row>
    <row r="6337" spans="1:4">
      <c r="A6337" s="4">
        <v>41338.618055555555</v>
      </c>
      <c r="B6337">
        <v>41.88</v>
      </c>
      <c r="C6337">
        <v>112735</v>
      </c>
      <c r="D6337">
        <v>4729051.9000000004</v>
      </c>
    </row>
    <row r="6338" spans="1:4">
      <c r="A6338" s="4">
        <v>41338.625</v>
      </c>
      <c r="B6338">
        <v>41.92</v>
      </c>
      <c r="C6338">
        <v>137150</v>
      </c>
      <c r="D6338">
        <v>5749452.5300000003</v>
      </c>
    </row>
    <row r="6339" spans="1:4">
      <c r="A6339" s="4">
        <v>41339.402777777781</v>
      </c>
      <c r="B6339">
        <v>43.57</v>
      </c>
      <c r="C6339">
        <v>1347186</v>
      </c>
      <c r="D6339">
        <v>57988859.090000004</v>
      </c>
    </row>
    <row r="6340" spans="1:4">
      <c r="A6340" s="4">
        <v>41339.409722222219</v>
      </c>
      <c r="B6340">
        <v>43.3</v>
      </c>
      <c r="C6340">
        <v>731592</v>
      </c>
      <c r="D6340">
        <v>31725390.780000001</v>
      </c>
    </row>
    <row r="6341" spans="1:4">
      <c r="A6341" s="4">
        <v>41339.416666666664</v>
      </c>
      <c r="B6341">
        <v>43.15</v>
      </c>
      <c r="C6341">
        <v>732510</v>
      </c>
      <c r="D6341">
        <v>31633652.699999999</v>
      </c>
    </row>
    <row r="6342" spans="1:4">
      <c r="A6342" s="4">
        <v>41339.423611111109</v>
      </c>
      <c r="B6342">
        <v>43.26</v>
      </c>
      <c r="C6342">
        <v>449665</v>
      </c>
      <c r="D6342">
        <v>19431007.460000001</v>
      </c>
    </row>
    <row r="6343" spans="1:4">
      <c r="A6343" s="4">
        <v>41339.430555555555</v>
      </c>
      <c r="B6343">
        <v>43.38</v>
      </c>
      <c r="C6343">
        <v>729418</v>
      </c>
      <c r="D6343">
        <v>31544123.57</v>
      </c>
    </row>
    <row r="6344" spans="1:4">
      <c r="A6344" s="4">
        <v>41339.4375</v>
      </c>
      <c r="B6344">
        <v>43.37</v>
      </c>
      <c r="C6344">
        <v>301650</v>
      </c>
      <c r="D6344">
        <v>13091565.5</v>
      </c>
    </row>
    <row r="6345" spans="1:4">
      <c r="A6345" s="4">
        <v>41339.444444444445</v>
      </c>
      <c r="B6345">
        <v>43.68</v>
      </c>
      <c r="C6345">
        <v>752334</v>
      </c>
      <c r="D6345">
        <v>32725913.68</v>
      </c>
    </row>
    <row r="6346" spans="1:4">
      <c r="A6346" s="4">
        <v>41339.451388888891</v>
      </c>
      <c r="B6346">
        <v>43.41</v>
      </c>
      <c r="C6346">
        <v>348347</v>
      </c>
      <c r="D6346">
        <v>15165881.050000001</v>
      </c>
    </row>
    <row r="6347" spans="1:4">
      <c r="A6347" s="4">
        <v>41339.458333333336</v>
      </c>
      <c r="B6347">
        <v>43.51</v>
      </c>
      <c r="C6347">
        <v>191400</v>
      </c>
      <c r="D6347">
        <v>8310315.7999999998</v>
      </c>
    </row>
    <row r="6348" spans="1:4">
      <c r="A6348" s="4">
        <v>41339.465277777781</v>
      </c>
      <c r="B6348">
        <v>43.45</v>
      </c>
      <c r="C6348">
        <v>188350</v>
      </c>
      <c r="D6348">
        <v>8187243.7999999998</v>
      </c>
    </row>
    <row r="6349" spans="1:4">
      <c r="A6349" s="4">
        <v>41339.472222222219</v>
      </c>
      <c r="B6349">
        <v>43.3</v>
      </c>
      <c r="C6349">
        <v>474629</v>
      </c>
      <c r="D6349">
        <v>20596476.48</v>
      </c>
    </row>
    <row r="6350" spans="1:4">
      <c r="A6350" s="4">
        <v>41339.479166666664</v>
      </c>
      <c r="B6350">
        <v>43.29</v>
      </c>
      <c r="C6350">
        <v>708917</v>
      </c>
      <c r="D6350">
        <v>30719997.41</v>
      </c>
    </row>
    <row r="6351" spans="1:4">
      <c r="A6351" s="4">
        <v>41339.548611111109</v>
      </c>
      <c r="B6351">
        <v>43.32</v>
      </c>
      <c r="C6351">
        <v>430766</v>
      </c>
      <c r="D6351">
        <v>18631110.43</v>
      </c>
    </row>
    <row r="6352" spans="1:4">
      <c r="A6352" s="4">
        <v>41339.555555555555</v>
      </c>
      <c r="B6352">
        <v>43.43</v>
      </c>
      <c r="C6352">
        <v>285735</v>
      </c>
      <c r="D6352">
        <v>12403418.43</v>
      </c>
    </row>
    <row r="6353" spans="1:4">
      <c r="A6353" s="4">
        <v>41339.5625</v>
      </c>
      <c r="B6353">
        <v>43.51</v>
      </c>
      <c r="C6353">
        <v>269946</v>
      </c>
      <c r="D6353">
        <v>11743637.939999999</v>
      </c>
    </row>
    <row r="6354" spans="1:4">
      <c r="A6354" s="4">
        <v>41339.569444444445</v>
      </c>
      <c r="B6354">
        <v>43.38</v>
      </c>
      <c r="C6354">
        <v>174900</v>
      </c>
      <c r="D6354">
        <v>7603952.54</v>
      </c>
    </row>
    <row r="6355" spans="1:4">
      <c r="A6355" s="4">
        <v>41339.576388888891</v>
      </c>
      <c r="B6355">
        <v>43.31</v>
      </c>
      <c r="C6355">
        <v>115300</v>
      </c>
      <c r="D6355">
        <v>4999222.42</v>
      </c>
    </row>
    <row r="6356" spans="1:4">
      <c r="A6356" s="4">
        <v>41339.583333333336</v>
      </c>
      <c r="B6356">
        <v>43.45</v>
      </c>
      <c r="C6356">
        <v>189279</v>
      </c>
      <c r="D6356">
        <v>8220526.8499999996</v>
      </c>
    </row>
    <row r="6357" spans="1:4">
      <c r="A6357" s="4">
        <v>41339.590277777781</v>
      </c>
      <c r="B6357">
        <v>43.93</v>
      </c>
      <c r="C6357">
        <v>504424</v>
      </c>
      <c r="D6357">
        <v>22051296.460000001</v>
      </c>
    </row>
    <row r="6358" spans="1:4">
      <c r="A6358" s="4">
        <v>41339.597222222219</v>
      </c>
      <c r="B6358">
        <v>44.4</v>
      </c>
      <c r="C6358">
        <v>744779</v>
      </c>
      <c r="D6358">
        <v>32842529.25</v>
      </c>
    </row>
    <row r="6359" spans="1:4">
      <c r="A6359" s="4">
        <v>41339.604166666664</v>
      </c>
      <c r="B6359">
        <v>45.49</v>
      </c>
      <c r="C6359">
        <v>802429</v>
      </c>
      <c r="D6359">
        <v>35966895.590000004</v>
      </c>
    </row>
    <row r="6360" spans="1:4">
      <c r="A6360" s="4">
        <v>41339.611111111109</v>
      </c>
      <c r="B6360">
        <v>44.99</v>
      </c>
      <c r="C6360">
        <v>473519</v>
      </c>
      <c r="D6360">
        <v>21316844.77</v>
      </c>
    </row>
    <row r="6361" spans="1:4">
      <c r="A6361" s="4">
        <v>41339.618055555555</v>
      </c>
      <c r="B6361">
        <v>44.8</v>
      </c>
      <c r="C6361">
        <v>271531</v>
      </c>
      <c r="D6361">
        <v>12194322.810000001</v>
      </c>
    </row>
    <row r="6362" spans="1:4">
      <c r="A6362" s="4">
        <v>41339.625</v>
      </c>
      <c r="B6362">
        <v>44.5</v>
      </c>
      <c r="C6362">
        <v>263314</v>
      </c>
      <c r="D6362">
        <v>11729167.91</v>
      </c>
    </row>
    <row r="6363" spans="1:4">
      <c r="A6363" s="4">
        <v>41340.402777777781</v>
      </c>
      <c r="B6363">
        <v>44.24</v>
      </c>
      <c r="C6363">
        <v>614210</v>
      </c>
      <c r="D6363">
        <v>27095435.93</v>
      </c>
    </row>
    <row r="6364" spans="1:4">
      <c r="A6364" s="4">
        <v>41340.409722222219</v>
      </c>
      <c r="B6364">
        <v>44.5</v>
      </c>
      <c r="C6364">
        <v>459634</v>
      </c>
      <c r="D6364">
        <v>20314963.5</v>
      </c>
    </row>
    <row r="6365" spans="1:4">
      <c r="A6365" s="4">
        <v>41340.416666666664</v>
      </c>
      <c r="B6365">
        <v>44.99</v>
      </c>
      <c r="C6365">
        <v>610699</v>
      </c>
      <c r="D6365">
        <v>27247007.609999999</v>
      </c>
    </row>
    <row r="6366" spans="1:4">
      <c r="A6366" s="4">
        <v>41340.423611111109</v>
      </c>
      <c r="B6366">
        <v>44.56</v>
      </c>
      <c r="C6366">
        <v>712811</v>
      </c>
      <c r="D6366">
        <v>31956635.91</v>
      </c>
    </row>
    <row r="6367" spans="1:4">
      <c r="A6367" s="4">
        <v>41340.430555555555</v>
      </c>
      <c r="B6367">
        <v>44.2</v>
      </c>
      <c r="C6367">
        <v>427565</v>
      </c>
      <c r="D6367">
        <v>19009256.719999999</v>
      </c>
    </row>
    <row r="6368" spans="1:4">
      <c r="A6368" s="4">
        <v>41340.4375</v>
      </c>
      <c r="B6368">
        <v>44</v>
      </c>
      <c r="C6368">
        <v>557594</v>
      </c>
      <c r="D6368">
        <v>24539957.34</v>
      </c>
    </row>
    <row r="6369" spans="1:4">
      <c r="A6369" s="4">
        <v>41340.444444444445</v>
      </c>
      <c r="B6369">
        <v>44.14</v>
      </c>
      <c r="C6369">
        <v>196497</v>
      </c>
      <c r="D6369">
        <v>8690501.5800000001</v>
      </c>
    </row>
    <row r="6370" spans="1:4">
      <c r="A6370" s="4">
        <v>41340.451388888891</v>
      </c>
      <c r="B6370">
        <v>44.24</v>
      </c>
      <c r="C6370">
        <v>235094</v>
      </c>
      <c r="D6370">
        <v>10377709.25</v>
      </c>
    </row>
    <row r="6371" spans="1:4">
      <c r="A6371" s="4">
        <v>41340.458333333336</v>
      </c>
      <c r="B6371">
        <v>44.5</v>
      </c>
      <c r="C6371">
        <v>108241</v>
      </c>
      <c r="D6371">
        <v>4796570.05</v>
      </c>
    </row>
    <row r="6372" spans="1:4">
      <c r="A6372" s="4">
        <v>41340.465277777781</v>
      </c>
      <c r="B6372">
        <v>44.66</v>
      </c>
      <c r="C6372">
        <v>174920</v>
      </c>
      <c r="D6372">
        <v>7789556.54</v>
      </c>
    </row>
    <row r="6373" spans="1:4">
      <c r="A6373" s="4">
        <v>41340.472222222219</v>
      </c>
      <c r="B6373">
        <v>44.8</v>
      </c>
      <c r="C6373">
        <v>233174</v>
      </c>
      <c r="D6373">
        <v>10432239</v>
      </c>
    </row>
    <row r="6374" spans="1:4">
      <c r="A6374" s="4">
        <v>41340.479166666664</v>
      </c>
      <c r="B6374">
        <v>44.6</v>
      </c>
      <c r="C6374">
        <v>363668</v>
      </c>
      <c r="D6374">
        <v>16355657.880000001</v>
      </c>
    </row>
    <row r="6375" spans="1:4">
      <c r="A6375" s="4">
        <v>41340.548611111109</v>
      </c>
      <c r="B6375">
        <v>43.8</v>
      </c>
      <c r="C6375">
        <v>242779</v>
      </c>
      <c r="D6375">
        <v>10708953.539999999</v>
      </c>
    </row>
    <row r="6376" spans="1:4">
      <c r="A6376" s="4">
        <v>41340.555555555555</v>
      </c>
      <c r="B6376">
        <v>43.67</v>
      </c>
      <c r="C6376">
        <v>166800</v>
      </c>
      <c r="D6376">
        <v>7292751.2000000002</v>
      </c>
    </row>
    <row r="6377" spans="1:4">
      <c r="A6377" s="4">
        <v>41340.5625</v>
      </c>
      <c r="B6377">
        <v>43.49</v>
      </c>
      <c r="C6377">
        <v>198299</v>
      </c>
      <c r="D6377">
        <v>8641576.1999999993</v>
      </c>
    </row>
    <row r="6378" spans="1:4">
      <c r="A6378" s="4">
        <v>41340.569444444445</v>
      </c>
      <c r="B6378">
        <v>43.33</v>
      </c>
      <c r="C6378">
        <v>240999</v>
      </c>
      <c r="D6378">
        <v>10490329.630000001</v>
      </c>
    </row>
    <row r="6379" spans="1:4">
      <c r="A6379" s="4">
        <v>41340.576388888891</v>
      </c>
      <c r="B6379">
        <v>43.33</v>
      </c>
      <c r="C6379">
        <v>344878</v>
      </c>
      <c r="D6379">
        <v>14856800.16</v>
      </c>
    </row>
    <row r="6380" spans="1:4">
      <c r="A6380" s="4">
        <v>41340.583333333336</v>
      </c>
      <c r="B6380">
        <v>43.15</v>
      </c>
      <c r="C6380">
        <v>224537</v>
      </c>
      <c r="D6380">
        <v>9664629.3300000001</v>
      </c>
    </row>
    <row r="6381" spans="1:4">
      <c r="A6381" s="4">
        <v>41340.590277777781</v>
      </c>
      <c r="B6381">
        <v>43.5</v>
      </c>
      <c r="C6381">
        <v>206190</v>
      </c>
      <c r="D6381">
        <v>8953325.3200000003</v>
      </c>
    </row>
    <row r="6382" spans="1:4">
      <c r="A6382" s="4">
        <v>41340.597222222219</v>
      </c>
      <c r="B6382">
        <v>43.5</v>
      </c>
      <c r="C6382">
        <v>175873</v>
      </c>
      <c r="D6382">
        <v>7659800.3799999999</v>
      </c>
    </row>
    <row r="6383" spans="1:4">
      <c r="A6383" s="4">
        <v>41340.604166666664</v>
      </c>
      <c r="B6383">
        <v>43.91</v>
      </c>
      <c r="C6383">
        <v>134720</v>
      </c>
      <c r="D6383">
        <v>5897740.7000000002</v>
      </c>
    </row>
    <row r="6384" spans="1:4">
      <c r="A6384" s="4">
        <v>41340.611111111109</v>
      </c>
      <c r="B6384">
        <v>43.59</v>
      </c>
      <c r="C6384">
        <v>139561</v>
      </c>
      <c r="D6384">
        <v>6111118.1799999997</v>
      </c>
    </row>
    <row r="6385" spans="1:4">
      <c r="A6385" s="4">
        <v>41340.618055555555</v>
      </c>
      <c r="B6385">
        <v>43.61</v>
      </c>
      <c r="C6385">
        <v>198545</v>
      </c>
      <c r="D6385">
        <v>8644048.3499999996</v>
      </c>
    </row>
    <row r="6386" spans="1:4">
      <c r="A6386" s="4">
        <v>41340.625</v>
      </c>
      <c r="B6386">
        <v>44.48</v>
      </c>
      <c r="C6386">
        <v>224506</v>
      </c>
      <c r="D6386">
        <v>9904415.4700000007</v>
      </c>
    </row>
    <row r="6387" spans="1:4">
      <c r="A6387" s="4">
        <v>41341.402777777781</v>
      </c>
      <c r="B6387">
        <v>43.95</v>
      </c>
      <c r="C6387">
        <v>121889</v>
      </c>
      <c r="D6387">
        <v>5364730.97</v>
      </c>
    </row>
    <row r="6388" spans="1:4">
      <c r="A6388" s="4">
        <v>41341.409722222219</v>
      </c>
      <c r="B6388">
        <v>44.23</v>
      </c>
      <c r="C6388">
        <v>98716</v>
      </c>
      <c r="D6388">
        <v>4359172.17</v>
      </c>
    </row>
    <row r="6389" spans="1:4">
      <c r="A6389" s="4">
        <v>41341.416666666664</v>
      </c>
      <c r="B6389">
        <v>44.05</v>
      </c>
      <c r="C6389">
        <v>276640</v>
      </c>
      <c r="D6389">
        <v>12215749.27</v>
      </c>
    </row>
    <row r="6390" spans="1:4">
      <c r="A6390" s="4">
        <v>41341.423611111109</v>
      </c>
      <c r="B6390">
        <v>43.59</v>
      </c>
      <c r="C6390">
        <v>113196</v>
      </c>
      <c r="D6390">
        <v>4947949.71</v>
      </c>
    </row>
    <row r="6391" spans="1:4">
      <c r="A6391" s="4">
        <v>41341.430555555555</v>
      </c>
      <c r="B6391">
        <v>43.64</v>
      </c>
      <c r="C6391">
        <v>61182</v>
      </c>
      <c r="D6391">
        <v>2675737.46</v>
      </c>
    </row>
    <row r="6392" spans="1:4">
      <c r="A6392" s="4">
        <v>41341.4375</v>
      </c>
      <c r="B6392">
        <v>43.72</v>
      </c>
      <c r="C6392">
        <v>24140</v>
      </c>
      <c r="D6392">
        <v>1057304.6000000001</v>
      </c>
    </row>
    <row r="6393" spans="1:4">
      <c r="A6393" s="4">
        <v>41341.444444444445</v>
      </c>
      <c r="B6393">
        <v>43.6</v>
      </c>
      <c r="C6393">
        <v>65886</v>
      </c>
      <c r="D6393">
        <v>2874415.34</v>
      </c>
    </row>
    <row r="6394" spans="1:4">
      <c r="A6394" s="4">
        <v>41341.451388888891</v>
      </c>
      <c r="B6394">
        <v>43.64</v>
      </c>
      <c r="C6394">
        <v>64727</v>
      </c>
      <c r="D6394">
        <v>2827823</v>
      </c>
    </row>
    <row r="6395" spans="1:4">
      <c r="A6395" s="4">
        <v>41341.458333333336</v>
      </c>
      <c r="B6395">
        <v>43.6</v>
      </c>
      <c r="C6395">
        <v>242467</v>
      </c>
      <c r="D6395">
        <v>10557249.16</v>
      </c>
    </row>
    <row r="6396" spans="1:4">
      <c r="A6396" s="4">
        <v>41341.465277777781</v>
      </c>
      <c r="B6396">
        <v>43.57</v>
      </c>
      <c r="C6396">
        <v>116909</v>
      </c>
      <c r="D6396">
        <v>5097627.93</v>
      </c>
    </row>
    <row r="6397" spans="1:4">
      <c r="A6397" s="4">
        <v>41341.472222222219</v>
      </c>
      <c r="B6397">
        <v>43.59</v>
      </c>
      <c r="C6397">
        <v>119837</v>
      </c>
      <c r="D6397">
        <v>5217716.3</v>
      </c>
    </row>
    <row r="6398" spans="1:4">
      <c r="A6398" s="4">
        <v>41341.479166666664</v>
      </c>
      <c r="B6398">
        <v>43.65</v>
      </c>
      <c r="C6398">
        <v>51513</v>
      </c>
      <c r="D6398">
        <v>2245843.8199999998</v>
      </c>
    </row>
    <row r="6399" spans="1:4">
      <c r="A6399" s="4">
        <v>41341.548611111109</v>
      </c>
      <c r="B6399">
        <v>43.5</v>
      </c>
      <c r="C6399">
        <v>208021</v>
      </c>
      <c r="D6399">
        <v>9062332.3599999994</v>
      </c>
    </row>
    <row r="6400" spans="1:4">
      <c r="A6400" s="4">
        <v>41341.555555555555</v>
      </c>
      <c r="B6400">
        <v>43.45</v>
      </c>
      <c r="C6400">
        <v>31230</v>
      </c>
      <c r="D6400">
        <v>1357323.8</v>
      </c>
    </row>
    <row r="6401" spans="1:4">
      <c r="A6401" s="4">
        <v>41341.5625</v>
      </c>
      <c r="B6401">
        <v>43.2</v>
      </c>
      <c r="C6401">
        <v>185718</v>
      </c>
      <c r="D6401">
        <v>8030265.1399999997</v>
      </c>
    </row>
    <row r="6402" spans="1:4">
      <c r="A6402" s="4">
        <v>41341.569444444445</v>
      </c>
      <c r="B6402">
        <v>43.16</v>
      </c>
      <c r="C6402">
        <v>189757</v>
      </c>
      <c r="D6402">
        <v>8196845.9100000001</v>
      </c>
    </row>
    <row r="6403" spans="1:4">
      <c r="A6403" s="4">
        <v>41341.576388888891</v>
      </c>
      <c r="B6403">
        <v>43.2</v>
      </c>
      <c r="C6403">
        <v>277647</v>
      </c>
      <c r="D6403">
        <v>12009282.279999999</v>
      </c>
    </row>
    <row r="6404" spans="1:4">
      <c r="A6404" s="4">
        <v>41341.583333333336</v>
      </c>
      <c r="B6404">
        <v>43</v>
      </c>
      <c r="C6404">
        <v>132299</v>
      </c>
      <c r="D6404">
        <v>5693200.8099999996</v>
      </c>
    </row>
    <row r="6405" spans="1:4">
      <c r="A6405" s="4">
        <v>41341.590277777781</v>
      </c>
      <c r="B6405">
        <v>43.2</v>
      </c>
      <c r="C6405">
        <v>239680</v>
      </c>
      <c r="D6405">
        <v>10352017.289999999</v>
      </c>
    </row>
    <row r="6406" spans="1:4">
      <c r="A6406" s="4">
        <v>41341.597222222219</v>
      </c>
      <c r="B6406">
        <v>43.5</v>
      </c>
      <c r="C6406">
        <v>347169</v>
      </c>
      <c r="D6406">
        <v>15085735.800000001</v>
      </c>
    </row>
    <row r="6407" spans="1:4">
      <c r="A6407" s="4">
        <v>41341.604166666664</v>
      </c>
      <c r="B6407">
        <v>43.62</v>
      </c>
      <c r="C6407">
        <v>53204</v>
      </c>
      <c r="D6407">
        <v>2322497.7000000002</v>
      </c>
    </row>
    <row r="6408" spans="1:4">
      <c r="A6408" s="4">
        <v>41341.611111111109</v>
      </c>
      <c r="B6408">
        <v>43.8</v>
      </c>
      <c r="C6408">
        <v>324773</v>
      </c>
      <c r="D6408">
        <v>14212687.4</v>
      </c>
    </row>
    <row r="6409" spans="1:4">
      <c r="A6409" s="4">
        <v>41341.618055555555</v>
      </c>
      <c r="B6409">
        <v>43.51</v>
      </c>
      <c r="C6409">
        <v>59513</v>
      </c>
      <c r="D6409">
        <v>2595758.02</v>
      </c>
    </row>
    <row r="6410" spans="1:4">
      <c r="A6410" s="4">
        <v>41341.625</v>
      </c>
      <c r="B6410">
        <v>43.5</v>
      </c>
      <c r="C6410">
        <v>101670</v>
      </c>
      <c r="D6410">
        <v>4427062.17</v>
      </c>
    </row>
    <row r="6411" spans="1:4">
      <c r="A6411" s="4">
        <v>41341.618055555555</v>
      </c>
      <c r="B6411">
        <v>11.07</v>
      </c>
      <c r="C6411">
        <v>73203</v>
      </c>
      <c r="D6411">
        <v>810656.63</v>
      </c>
    </row>
    <row r="6412" spans="1:4">
      <c r="A6412" s="4">
        <v>41341.625</v>
      </c>
      <c r="B6412">
        <v>11.07</v>
      </c>
      <c r="C6412">
        <v>177057</v>
      </c>
      <c r="D6412">
        <v>1960304.4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0999.SH</v>
      </c>
      <c r="B1" s="2" t="str">
        <f ca="1">[1]!WSS(#REF!,"sec_name","showcodes=n","cols=1;rows=1")</f>
        <v>招商证券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41.8</v>
      </c>
      <c r="C4" s="5">
        <v>71827</v>
      </c>
      <c r="D4" s="5">
        <v>3002744.4</v>
      </c>
      <c r="E4" s="6"/>
      <c r="F4" s="6"/>
    </row>
    <row r="5" spans="1:6">
      <c r="A5" s="3">
        <v>40938.409722222219</v>
      </c>
      <c r="B5" s="5">
        <v>41.51</v>
      </c>
      <c r="C5" s="5">
        <v>43175</v>
      </c>
      <c r="D5" s="5">
        <v>1794082.42</v>
      </c>
    </row>
    <row r="6" spans="1:6">
      <c r="A6" s="3">
        <v>40938.416666666664</v>
      </c>
      <c r="B6" s="5">
        <v>41.6</v>
      </c>
      <c r="C6" s="5">
        <v>23409</v>
      </c>
      <c r="D6" s="5">
        <v>973372.74</v>
      </c>
    </row>
    <row r="7" spans="1:6">
      <c r="A7" s="3">
        <v>40938.423611111109</v>
      </c>
      <c r="B7" s="5">
        <v>41.63</v>
      </c>
      <c r="C7" s="5">
        <v>27763</v>
      </c>
      <c r="D7" s="5">
        <v>1155639.3500000001</v>
      </c>
    </row>
    <row r="8" spans="1:6">
      <c r="A8" s="3">
        <v>40938.430555555555</v>
      </c>
      <c r="B8" s="5">
        <v>41.75</v>
      </c>
      <c r="C8" s="5">
        <v>48857</v>
      </c>
      <c r="D8" s="5">
        <v>2039066.76</v>
      </c>
    </row>
    <row r="9" spans="1:6">
      <c r="A9" s="3">
        <v>40938.4375</v>
      </c>
      <c r="B9" s="5">
        <v>41.75</v>
      </c>
      <c r="C9" s="5">
        <v>49993</v>
      </c>
      <c r="D9" s="5">
        <v>2089602.58</v>
      </c>
    </row>
    <row r="10" spans="1:6">
      <c r="A10" s="3">
        <v>40938.444444444445</v>
      </c>
      <c r="B10" s="5">
        <v>41.65</v>
      </c>
      <c r="C10" s="5">
        <v>21359</v>
      </c>
      <c r="D10" s="5">
        <v>890859.09</v>
      </c>
    </row>
    <row r="11" spans="1:6">
      <c r="A11" s="3">
        <v>40938.451388888891</v>
      </c>
      <c r="B11" s="5">
        <v>41.71</v>
      </c>
      <c r="C11" s="5">
        <v>15780</v>
      </c>
      <c r="D11" s="5">
        <v>658432.80000000005</v>
      </c>
    </row>
    <row r="12" spans="1:6">
      <c r="A12" s="3">
        <v>40938.458333333336</v>
      </c>
      <c r="B12" s="5">
        <v>41.8</v>
      </c>
      <c r="C12" s="5">
        <v>13030</v>
      </c>
      <c r="D12" s="5">
        <v>543666.26</v>
      </c>
    </row>
    <row r="13" spans="1:6">
      <c r="A13" s="3">
        <v>40938.465277777781</v>
      </c>
      <c r="B13" s="5">
        <v>42.08</v>
      </c>
      <c r="C13" s="5">
        <v>105861</v>
      </c>
      <c r="D13" s="5">
        <v>4441707.3899999997</v>
      </c>
    </row>
    <row r="14" spans="1:6">
      <c r="A14" s="3">
        <v>40938.472222222219</v>
      </c>
      <c r="B14" s="5">
        <v>42.2</v>
      </c>
      <c r="C14" s="5">
        <v>34106</v>
      </c>
      <c r="D14" s="5">
        <v>1433465.76</v>
      </c>
    </row>
    <row r="15" spans="1:6">
      <c r="A15" s="3">
        <v>40938.479166666664</v>
      </c>
      <c r="B15" s="5">
        <v>42.18</v>
      </c>
      <c r="C15" s="5">
        <v>15971</v>
      </c>
      <c r="D15" s="5">
        <v>672081.01</v>
      </c>
    </row>
    <row r="16" spans="1:6">
      <c r="A16" s="3">
        <v>40938.548611111109</v>
      </c>
      <c r="B16" s="5">
        <v>42.1</v>
      </c>
      <c r="C16" s="5">
        <v>23413</v>
      </c>
      <c r="D16" s="5">
        <v>987031.08</v>
      </c>
    </row>
    <row r="17" spans="1:4">
      <c r="A17" s="3">
        <v>40938.555555555555</v>
      </c>
      <c r="B17" s="5">
        <v>42.16</v>
      </c>
      <c r="C17" s="5">
        <v>17660</v>
      </c>
      <c r="D17" s="5">
        <v>744289.85</v>
      </c>
    </row>
    <row r="18" spans="1:4">
      <c r="A18" s="3">
        <v>40938.5625</v>
      </c>
      <c r="B18" s="5">
        <v>42.2</v>
      </c>
      <c r="C18" s="5">
        <v>20097</v>
      </c>
      <c r="D18" s="5">
        <v>848011.72</v>
      </c>
    </row>
    <row r="19" spans="1:4">
      <c r="A19" s="3">
        <v>40938.569444444445</v>
      </c>
      <c r="B19" s="5">
        <v>42.24</v>
      </c>
      <c r="C19" s="5">
        <v>25527</v>
      </c>
      <c r="D19" s="5">
        <v>1077451.44</v>
      </c>
    </row>
    <row r="20" spans="1:4">
      <c r="A20" s="3">
        <v>40938.576388888891</v>
      </c>
      <c r="B20" s="5">
        <v>42.2</v>
      </c>
      <c r="C20" s="5">
        <v>27111</v>
      </c>
      <c r="D20" s="5">
        <v>1143894.48</v>
      </c>
    </row>
    <row r="21" spans="1:4">
      <c r="A21" s="3">
        <v>40938.583333333336</v>
      </c>
      <c r="B21" s="5">
        <v>42.18</v>
      </c>
      <c r="C21" s="5">
        <v>31582</v>
      </c>
      <c r="D21" s="5">
        <v>1332549.24</v>
      </c>
    </row>
    <row r="22" spans="1:4">
      <c r="A22" s="3">
        <v>40938.590277777781</v>
      </c>
      <c r="B22" s="5">
        <v>42.1</v>
      </c>
      <c r="C22" s="5">
        <v>25977</v>
      </c>
      <c r="D22" s="5">
        <v>1095629.8</v>
      </c>
    </row>
    <row r="23" spans="1:4">
      <c r="A23" s="3">
        <v>40938.597222222219</v>
      </c>
      <c r="B23" s="5">
        <v>42.07</v>
      </c>
      <c r="C23" s="5">
        <v>22881</v>
      </c>
      <c r="D23" s="5">
        <v>962517.01</v>
      </c>
    </row>
    <row r="24" spans="1:4">
      <c r="A24" s="3">
        <v>40938.604166666664</v>
      </c>
      <c r="B24" s="5">
        <v>42.05</v>
      </c>
      <c r="C24" s="5">
        <v>53809</v>
      </c>
      <c r="D24" s="5">
        <v>2264447.12</v>
      </c>
    </row>
    <row r="25" spans="1:4">
      <c r="A25" s="3">
        <v>40938.611111111109</v>
      </c>
      <c r="B25" s="5">
        <v>42.15</v>
      </c>
      <c r="C25" s="5">
        <v>68730</v>
      </c>
      <c r="D25" s="5">
        <v>2885736.11</v>
      </c>
    </row>
    <row r="26" spans="1:4">
      <c r="A26" s="3">
        <v>40938.618055555555</v>
      </c>
      <c r="B26" s="5">
        <v>42.1</v>
      </c>
      <c r="C26" s="5">
        <v>43746</v>
      </c>
      <c r="D26" s="5">
        <v>1840794.18</v>
      </c>
    </row>
    <row r="27" spans="1:4">
      <c r="A27" s="3">
        <v>40938.625</v>
      </c>
      <c r="B27" s="5">
        <v>42.1</v>
      </c>
      <c r="C27" s="5">
        <v>48844</v>
      </c>
      <c r="D27" s="5">
        <v>2056146.4</v>
      </c>
    </row>
    <row r="28" spans="1:4">
      <c r="A28" s="3">
        <v>40939.402777777781</v>
      </c>
      <c r="B28" s="5">
        <v>41.83</v>
      </c>
      <c r="C28" s="5">
        <v>14199</v>
      </c>
      <c r="D28" s="5">
        <v>596936.18000000005</v>
      </c>
    </row>
    <row r="29" spans="1:4">
      <c r="A29" s="3">
        <v>40939.409722222219</v>
      </c>
      <c r="B29" s="5">
        <v>41.98</v>
      </c>
      <c r="C29" s="5">
        <v>10451</v>
      </c>
      <c r="D29" s="5">
        <v>438875.88</v>
      </c>
    </row>
    <row r="30" spans="1:4">
      <c r="A30" s="3">
        <v>40939.416666666664</v>
      </c>
      <c r="B30" s="5">
        <v>42.1</v>
      </c>
      <c r="C30" s="5">
        <v>25532</v>
      </c>
      <c r="D30" s="5">
        <v>1074424.5</v>
      </c>
    </row>
    <row r="31" spans="1:4">
      <c r="A31" s="3">
        <v>40939.423611111109</v>
      </c>
      <c r="B31" s="5">
        <v>41.91</v>
      </c>
      <c r="C31" s="5">
        <v>48421</v>
      </c>
      <c r="D31" s="5">
        <v>2033437.12</v>
      </c>
    </row>
    <row r="32" spans="1:4">
      <c r="A32" s="3">
        <v>40939.430555555555</v>
      </c>
      <c r="B32" s="5">
        <v>42.09</v>
      </c>
      <c r="C32" s="5">
        <v>17077</v>
      </c>
      <c r="D32" s="5">
        <v>716714.41</v>
      </c>
    </row>
    <row r="33" spans="1:4">
      <c r="A33" s="3">
        <v>40939.4375</v>
      </c>
      <c r="B33" s="5">
        <v>42</v>
      </c>
      <c r="C33" s="5">
        <v>7200</v>
      </c>
      <c r="D33" s="5">
        <v>302488</v>
      </c>
    </row>
    <row r="34" spans="1:4">
      <c r="A34" s="3">
        <v>40939.444444444445</v>
      </c>
      <c r="B34" s="5">
        <v>42.01</v>
      </c>
      <c r="C34" s="5">
        <v>11600</v>
      </c>
      <c r="D34" s="5">
        <v>486953</v>
      </c>
    </row>
    <row r="35" spans="1:4">
      <c r="A35" s="3">
        <v>40939.451388888891</v>
      </c>
      <c r="B35" s="5">
        <v>42.01</v>
      </c>
      <c r="C35" s="5">
        <v>2000</v>
      </c>
      <c r="D35" s="5">
        <v>84036</v>
      </c>
    </row>
    <row r="36" spans="1:4">
      <c r="A36" s="3">
        <v>40939.458333333336</v>
      </c>
      <c r="B36" s="5">
        <v>42.08</v>
      </c>
      <c r="C36" s="5">
        <v>6300</v>
      </c>
      <c r="D36" s="5">
        <v>264729</v>
      </c>
    </row>
    <row r="37" spans="1:4">
      <c r="A37" s="3">
        <v>40939.465277777781</v>
      </c>
      <c r="B37" s="5">
        <v>42.07</v>
      </c>
      <c r="C37" s="5">
        <v>12500</v>
      </c>
      <c r="D37" s="5">
        <v>526264.23</v>
      </c>
    </row>
    <row r="38" spans="1:4">
      <c r="A38" s="3">
        <v>40939.472222222219</v>
      </c>
      <c r="B38" s="5">
        <v>42.11</v>
      </c>
      <c r="C38" s="5">
        <v>3600</v>
      </c>
      <c r="D38" s="5">
        <v>151559.9</v>
      </c>
    </row>
    <row r="39" spans="1:4">
      <c r="A39" s="3">
        <v>40939.479166666664</v>
      </c>
      <c r="B39" s="5">
        <v>42.06</v>
      </c>
      <c r="C39" s="5">
        <v>2900</v>
      </c>
      <c r="D39" s="5">
        <v>122054</v>
      </c>
    </row>
    <row r="40" spans="1:4">
      <c r="A40" s="3">
        <v>40939.548611111109</v>
      </c>
      <c r="B40" s="5">
        <v>42.06</v>
      </c>
      <c r="C40" s="5">
        <v>1900</v>
      </c>
      <c r="D40" s="5">
        <v>79914</v>
      </c>
    </row>
    <row r="41" spans="1:4">
      <c r="A41" s="3">
        <v>40939.555555555555</v>
      </c>
      <c r="B41" s="5">
        <v>42.09</v>
      </c>
      <c r="C41" s="5">
        <v>4165</v>
      </c>
      <c r="D41" s="5">
        <v>175259.2</v>
      </c>
    </row>
    <row r="42" spans="1:4">
      <c r="A42" s="3">
        <v>40939.5625</v>
      </c>
      <c r="B42" s="5">
        <v>42.1</v>
      </c>
      <c r="C42" s="5">
        <v>4500</v>
      </c>
      <c r="D42" s="5">
        <v>189414.7</v>
      </c>
    </row>
    <row r="43" spans="1:4">
      <c r="A43" s="3">
        <v>40939.569444444445</v>
      </c>
      <c r="B43" s="5">
        <v>42.14</v>
      </c>
      <c r="C43" s="5">
        <v>6770</v>
      </c>
      <c r="D43" s="5">
        <v>285208.78000000003</v>
      </c>
    </row>
    <row r="44" spans="1:4">
      <c r="A44" s="3">
        <v>40939.576388888891</v>
      </c>
      <c r="B44" s="5">
        <v>42.06</v>
      </c>
      <c r="C44" s="5">
        <v>2600</v>
      </c>
      <c r="D44" s="5">
        <v>109489</v>
      </c>
    </row>
    <row r="45" spans="1:4">
      <c r="A45" s="3">
        <v>40939.583333333336</v>
      </c>
      <c r="B45" s="5">
        <v>42.1</v>
      </c>
      <c r="C45" s="5">
        <v>3100</v>
      </c>
      <c r="D45" s="5">
        <v>130440.7</v>
      </c>
    </row>
    <row r="46" spans="1:4">
      <c r="A46" s="3">
        <v>40939.590277777781</v>
      </c>
      <c r="B46" s="5">
        <v>42.12</v>
      </c>
      <c r="C46" s="5">
        <v>2178</v>
      </c>
      <c r="D46" s="5">
        <v>91719.8</v>
      </c>
    </row>
    <row r="47" spans="1:4">
      <c r="A47" s="3">
        <v>40939.597222222219</v>
      </c>
      <c r="B47" s="5">
        <v>42.1</v>
      </c>
      <c r="C47" s="5">
        <v>6777</v>
      </c>
      <c r="D47" s="5">
        <v>284970.40000000002</v>
      </c>
    </row>
    <row r="48" spans="1:4">
      <c r="A48" s="3">
        <v>40939.604166666664</v>
      </c>
      <c r="B48" s="5">
        <v>42.13</v>
      </c>
      <c r="C48" s="5">
        <v>7058</v>
      </c>
      <c r="D48" s="5">
        <v>296733.23</v>
      </c>
    </row>
    <row r="49" spans="1:4">
      <c r="A49" s="3">
        <v>40939.611111111109</v>
      </c>
      <c r="B49" s="5">
        <v>42.17</v>
      </c>
      <c r="C49" s="5">
        <v>17200</v>
      </c>
      <c r="D49" s="5">
        <v>724698</v>
      </c>
    </row>
    <row r="50" spans="1:4">
      <c r="A50" s="3">
        <v>40939.618055555555</v>
      </c>
      <c r="B50" s="5">
        <v>42.17</v>
      </c>
      <c r="C50" s="5">
        <v>6100</v>
      </c>
      <c r="D50" s="5">
        <v>257167</v>
      </c>
    </row>
    <row r="51" spans="1:4">
      <c r="A51" s="3">
        <v>40939.625</v>
      </c>
      <c r="B51" s="5">
        <v>42.19</v>
      </c>
      <c r="C51" s="5">
        <v>8000</v>
      </c>
      <c r="D51" s="5">
        <v>337490</v>
      </c>
    </row>
    <row r="52" spans="1:4">
      <c r="A52" s="3">
        <v>40940.402777777781</v>
      </c>
      <c r="B52" s="5">
        <v>41.98</v>
      </c>
      <c r="C52" s="5">
        <v>1500</v>
      </c>
      <c r="D52" s="5">
        <v>62986</v>
      </c>
    </row>
    <row r="53" spans="1:4">
      <c r="A53" s="3">
        <v>40940.409722222219</v>
      </c>
      <c r="B53" s="5">
        <v>42.17</v>
      </c>
      <c r="C53" s="5">
        <v>17500</v>
      </c>
      <c r="D53" s="5">
        <v>735102</v>
      </c>
    </row>
    <row r="54" spans="1:4">
      <c r="A54" s="3">
        <v>40940.416666666664</v>
      </c>
      <c r="B54" s="5">
        <v>42.9</v>
      </c>
      <c r="C54" s="5">
        <v>58451</v>
      </c>
      <c r="D54" s="5">
        <v>2479631.2200000002</v>
      </c>
    </row>
    <row r="55" spans="1:4">
      <c r="A55" s="3">
        <v>40940.423611111109</v>
      </c>
      <c r="B55" s="5">
        <v>42.65</v>
      </c>
      <c r="C55" s="5">
        <v>21000</v>
      </c>
      <c r="D55" s="5">
        <v>897724</v>
      </c>
    </row>
    <row r="56" spans="1:4">
      <c r="A56" s="3">
        <v>40940.430555555555</v>
      </c>
      <c r="B56" s="5">
        <v>42.6</v>
      </c>
      <c r="C56" s="5">
        <v>13700</v>
      </c>
      <c r="D56" s="5">
        <v>584572.19999999995</v>
      </c>
    </row>
    <row r="57" spans="1:4">
      <c r="A57" s="3">
        <v>40940.4375</v>
      </c>
      <c r="B57" s="5">
        <v>43</v>
      </c>
      <c r="C57" s="5">
        <v>93207</v>
      </c>
      <c r="D57" s="5">
        <v>3992475.75</v>
      </c>
    </row>
    <row r="58" spans="1:4">
      <c r="A58" s="3">
        <v>40940.444444444445</v>
      </c>
      <c r="B58" s="5">
        <v>43.01</v>
      </c>
      <c r="C58" s="5">
        <v>9900</v>
      </c>
      <c r="D58" s="5">
        <v>426057</v>
      </c>
    </row>
    <row r="59" spans="1:4">
      <c r="A59" s="3">
        <v>40940.451388888891</v>
      </c>
      <c r="B59" s="5">
        <v>42.9</v>
      </c>
      <c r="C59" s="5">
        <v>52829</v>
      </c>
      <c r="D59" s="5">
        <v>2267585</v>
      </c>
    </row>
    <row r="60" spans="1:4">
      <c r="A60" s="3">
        <v>40940.458333333336</v>
      </c>
      <c r="B60" s="5">
        <v>42.52</v>
      </c>
      <c r="C60" s="5">
        <v>29400</v>
      </c>
      <c r="D60" s="5">
        <v>1253298.8999999999</v>
      </c>
    </row>
    <row r="61" spans="1:4">
      <c r="A61" s="3">
        <v>40940.465277777781</v>
      </c>
      <c r="B61" s="5">
        <v>42.68</v>
      </c>
      <c r="C61" s="5">
        <v>18445</v>
      </c>
      <c r="D61" s="5">
        <v>785858</v>
      </c>
    </row>
    <row r="62" spans="1:4">
      <c r="A62" s="3">
        <v>40940.472222222219</v>
      </c>
      <c r="B62" s="5">
        <v>42.67</v>
      </c>
      <c r="C62" s="5">
        <v>6900</v>
      </c>
      <c r="D62" s="5">
        <v>293846</v>
      </c>
    </row>
    <row r="63" spans="1:4">
      <c r="A63" s="3">
        <v>40940.479166666664</v>
      </c>
      <c r="B63" s="5">
        <v>42.51</v>
      </c>
      <c r="C63" s="5">
        <v>16200</v>
      </c>
      <c r="D63" s="5">
        <v>689380</v>
      </c>
    </row>
    <row r="64" spans="1:4">
      <c r="A64" s="3">
        <v>40940.548611111109</v>
      </c>
      <c r="B64" s="5">
        <v>42.68</v>
      </c>
      <c r="C64" s="5">
        <v>9238</v>
      </c>
      <c r="D64" s="5">
        <v>393274.52</v>
      </c>
    </row>
    <row r="65" spans="1:4">
      <c r="A65" s="3">
        <v>40940.555555555555</v>
      </c>
      <c r="B65" s="5">
        <v>42.58</v>
      </c>
      <c r="C65" s="5">
        <v>2400</v>
      </c>
      <c r="D65" s="5">
        <v>102162</v>
      </c>
    </row>
    <row r="66" spans="1:4">
      <c r="A66" s="3">
        <v>40940.5625</v>
      </c>
      <c r="B66" s="5">
        <v>42.53</v>
      </c>
      <c r="C66" s="5">
        <v>15481</v>
      </c>
      <c r="D66" s="5">
        <v>658721.93000000005</v>
      </c>
    </row>
    <row r="67" spans="1:4">
      <c r="A67" s="3">
        <v>40940.569444444445</v>
      </c>
      <c r="B67" s="5">
        <v>43.05</v>
      </c>
      <c r="C67" s="5">
        <v>47823</v>
      </c>
      <c r="D67" s="5">
        <v>2039878.8</v>
      </c>
    </row>
    <row r="68" spans="1:4">
      <c r="A68" s="3">
        <v>40940.576388888891</v>
      </c>
      <c r="B68" s="5">
        <v>42.85</v>
      </c>
      <c r="C68" s="5">
        <v>24000</v>
      </c>
      <c r="D68" s="5">
        <v>1032436</v>
      </c>
    </row>
    <row r="69" spans="1:4">
      <c r="A69" s="3">
        <v>40940.583333333336</v>
      </c>
      <c r="B69" s="5">
        <v>43.16</v>
      </c>
      <c r="C69" s="5">
        <v>16900</v>
      </c>
      <c r="D69" s="5">
        <v>728547</v>
      </c>
    </row>
    <row r="70" spans="1:4">
      <c r="A70" s="3">
        <v>40940.590277777781</v>
      </c>
      <c r="B70" s="5">
        <v>43.18</v>
      </c>
      <c r="C70" s="5">
        <v>18701</v>
      </c>
      <c r="D70" s="5">
        <v>807280.4</v>
      </c>
    </row>
    <row r="71" spans="1:4">
      <c r="A71" s="3">
        <v>40940.597222222219</v>
      </c>
      <c r="B71" s="5">
        <v>43.5</v>
      </c>
      <c r="C71" s="5">
        <v>53900</v>
      </c>
      <c r="D71" s="5">
        <v>2344419.1</v>
      </c>
    </row>
    <row r="72" spans="1:4">
      <c r="A72" s="3">
        <v>40940.604166666664</v>
      </c>
      <c r="B72" s="5">
        <v>42.88</v>
      </c>
      <c r="C72" s="5">
        <v>49200</v>
      </c>
      <c r="D72" s="5">
        <v>2123505.36</v>
      </c>
    </row>
    <row r="73" spans="1:4">
      <c r="A73" s="3">
        <v>40940.611111111109</v>
      </c>
      <c r="B73" s="5">
        <v>42.9</v>
      </c>
      <c r="C73" s="5">
        <v>9100</v>
      </c>
      <c r="D73" s="5">
        <v>390988</v>
      </c>
    </row>
    <row r="74" spans="1:4">
      <c r="A74" s="3">
        <v>40940.618055555555</v>
      </c>
      <c r="B74" s="5">
        <v>42.84</v>
      </c>
      <c r="C74" s="5">
        <v>13701</v>
      </c>
      <c r="D74" s="5">
        <v>587038.81000000006</v>
      </c>
    </row>
    <row r="75" spans="1:4">
      <c r="A75" s="3">
        <v>40940.625</v>
      </c>
      <c r="B75" s="5">
        <v>42.8</v>
      </c>
      <c r="C75" s="5">
        <v>11700</v>
      </c>
      <c r="D75" s="5">
        <v>501185.55</v>
      </c>
    </row>
    <row r="76" spans="1:4">
      <c r="A76" s="3">
        <v>40941.402777777781</v>
      </c>
      <c r="B76" s="5">
        <v>43.2</v>
      </c>
      <c r="C76" s="5">
        <v>6700</v>
      </c>
      <c r="D76" s="5">
        <v>289022</v>
      </c>
    </row>
    <row r="77" spans="1:4">
      <c r="A77" s="3">
        <v>40941.409722222219</v>
      </c>
      <c r="B77" s="5">
        <v>42.71</v>
      </c>
      <c r="C77" s="5">
        <v>10700</v>
      </c>
      <c r="D77" s="5">
        <v>459675</v>
      </c>
    </row>
    <row r="78" spans="1:4">
      <c r="A78" s="3">
        <v>40941.416666666664</v>
      </c>
      <c r="B78" s="5">
        <v>42.69</v>
      </c>
      <c r="C78" s="5">
        <v>7009</v>
      </c>
      <c r="D78" s="5">
        <v>299576.05</v>
      </c>
    </row>
    <row r="79" spans="1:4">
      <c r="A79" s="3">
        <v>40941.423611111109</v>
      </c>
      <c r="B79" s="5">
        <v>42.73</v>
      </c>
      <c r="C79" s="5">
        <v>9015</v>
      </c>
      <c r="D79" s="5">
        <v>385941.75</v>
      </c>
    </row>
    <row r="80" spans="1:4">
      <c r="A80" s="3">
        <v>40941.430555555555</v>
      </c>
      <c r="B80" s="5">
        <v>42.72</v>
      </c>
      <c r="C80" s="5">
        <v>15630</v>
      </c>
      <c r="D80" s="5">
        <v>668657.12</v>
      </c>
    </row>
    <row r="81" spans="1:4">
      <c r="A81" s="3">
        <v>40941.4375</v>
      </c>
      <c r="B81" s="5">
        <v>42.8</v>
      </c>
      <c r="C81" s="5">
        <v>19374</v>
      </c>
      <c r="D81" s="5">
        <v>829892.34</v>
      </c>
    </row>
    <row r="82" spans="1:4">
      <c r="A82" s="3">
        <v>40941.444444444445</v>
      </c>
      <c r="B82" s="5">
        <v>42.69</v>
      </c>
      <c r="C82" s="5">
        <v>25942</v>
      </c>
      <c r="D82" s="5">
        <v>1109181.53</v>
      </c>
    </row>
    <row r="83" spans="1:4">
      <c r="A83" s="3">
        <v>40941.451388888891</v>
      </c>
      <c r="B83" s="5">
        <v>42.7</v>
      </c>
      <c r="C83" s="5">
        <v>10184</v>
      </c>
      <c r="D83" s="5">
        <v>435220.8</v>
      </c>
    </row>
    <row r="84" spans="1:4">
      <c r="A84" s="3">
        <v>40941.458333333336</v>
      </c>
      <c r="B84" s="5">
        <v>42.65</v>
      </c>
      <c r="C84" s="5">
        <v>20668</v>
      </c>
      <c r="D84" s="5">
        <v>882478.17</v>
      </c>
    </row>
    <row r="85" spans="1:4">
      <c r="A85" s="3">
        <v>40941.465277777781</v>
      </c>
      <c r="B85" s="5">
        <v>42.66</v>
      </c>
      <c r="C85" s="5">
        <v>9205</v>
      </c>
      <c r="D85" s="5">
        <v>393231.3</v>
      </c>
    </row>
    <row r="86" spans="1:4">
      <c r="A86" s="3">
        <v>40941.472222222219</v>
      </c>
      <c r="B86" s="5">
        <v>42.63</v>
      </c>
      <c r="C86" s="5">
        <v>6874</v>
      </c>
      <c r="D86" s="5">
        <v>294074.36</v>
      </c>
    </row>
    <row r="87" spans="1:4">
      <c r="A87" s="3">
        <v>40941.479166666664</v>
      </c>
      <c r="B87" s="5">
        <v>42.89</v>
      </c>
      <c r="C87" s="5">
        <v>7058</v>
      </c>
      <c r="D87" s="5">
        <v>301960.58</v>
      </c>
    </row>
    <row r="88" spans="1:4">
      <c r="A88" s="3">
        <v>40941.548611111109</v>
      </c>
      <c r="B88" s="5">
        <v>42.67</v>
      </c>
      <c r="C88" s="5">
        <v>7935</v>
      </c>
      <c r="D88" s="5">
        <v>339708.65</v>
      </c>
    </row>
    <row r="89" spans="1:4">
      <c r="A89" s="3">
        <v>40941.555555555555</v>
      </c>
      <c r="B89" s="5">
        <v>42.7</v>
      </c>
      <c r="C89" s="5">
        <v>6452</v>
      </c>
      <c r="D89" s="5">
        <v>275999.93</v>
      </c>
    </row>
    <row r="90" spans="1:4">
      <c r="A90" s="3">
        <v>40941.5625</v>
      </c>
      <c r="B90" s="5">
        <v>42.7</v>
      </c>
      <c r="C90" s="5">
        <v>6659</v>
      </c>
      <c r="D90" s="5">
        <v>285292.45</v>
      </c>
    </row>
    <row r="91" spans="1:4">
      <c r="A91" s="3">
        <v>40941.569444444445</v>
      </c>
      <c r="B91" s="5">
        <v>42.7</v>
      </c>
      <c r="C91" s="5">
        <v>8946</v>
      </c>
      <c r="D91" s="5">
        <v>382915.2</v>
      </c>
    </row>
    <row r="92" spans="1:4">
      <c r="A92" s="3">
        <v>40941.576388888891</v>
      </c>
      <c r="B92" s="5">
        <v>42.7</v>
      </c>
      <c r="C92" s="5">
        <v>7048</v>
      </c>
      <c r="D92" s="5">
        <v>301522.37</v>
      </c>
    </row>
    <row r="93" spans="1:4">
      <c r="A93" s="3">
        <v>40941.583333333336</v>
      </c>
      <c r="B93" s="5">
        <v>42.72</v>
      </c>
      <c r="C93" s="5">
        <v>8665</v>
      </c>
      <c r="D93" s="5">
        <v>370746.04</v>
      </c>
    </row>
    <row r="94" spans="1:4">
      <c r="A94" s="3">
        <v>40941.590277777781</v>
      </c>
      <c r="B94" s="5">
        <v>42.9</v>
      </c>
      <c r="C94" s="5">
        <v>21068</v>
      </c>
      <c r="D94" s="5">
        <v>903083.96</v>
      </c>
    </row>
    <row r="95" spans="1:4">
      <c r="A95" s="3">
        <v>40941.597222222219</v>
      </c>
      <c r="B95" s="5">
        <v>42.76</v>
      </c>
      <c r="C95" s="5">
        <v>12008</v>
      </c>
      <c r="D95" s="5">
        <v>513926.09</v>
      </c>
    </row>
    <row r="96" spans="1:4">
      <c r="A96" s="3">
        <v>40941.604166666664</v>
      </c>
      <c r="B96" s="5">
        <v>42.8</v>
      </c>
      <c r="C96" s="5">
        <v>13311</v>
      </c>
      <c r="D96" s="5">
        <v>570541.48</v>
      </c>
    </row>
    <row r="97" spans="1:4">
      <c r="A97" s="3">
        <v>40941.611111111109</v>
      </c>
      <c r="B97" s="5">
        <v>42.78</v>
      </c>
      <c r="C97" s="5">
        <v>25316</v>
      </c>
      <c r="D97" s="5">
        <v>1084191.81</v>
      </c>
    </row>
    <row r="98" spans="1:4">
      <c r="A98" s="3">
        <v>40941.618055555555</v>
      </c>
      <c r="B98" s="5">
        <v>42.81</v>
      </c>
      <c r="C98" s="5">
        <v>18800</v>
      </c>
      <c r="D98" s="5">
        <v>805134.45</v>
      </c>
    </row>
    <row r="99" spans="1:4">
      <c r="A99" s="3">
        <v>40941.625</v>
      </c>
      <c r="B99" s="5">
        <v>42.9</v>
      </c>
      <c r="C99" s="5">
        <v>15732</v>
      </c>
      <c r="D99" s="5">
        <v>674339.81</v>
      </c>
    </row>
    <row r="100" spans="1:4">
      <c r="A100" s="3">
        <v>40942.402777777781</v>
      </c>
      <c r="B100" s="5">
        <v>42.75</v>
      </c>
      <c r="C100" s="5">
        <v>8994</v>
      </c>
      <c r="D100" s="5">
        <v>384402.88</v>
      </c>
    </row>
    <row r="101" spans="1:4">
      <c r="A101" s="3">
        <v>40942.409722222219</v>
      </c>
      <c r="B101" s="5">
        <v>42.9</v>
      </c>
      <c r="C101" s="5">
        <v>15718</v>
      </c>
      <c r="D101" s="5">
        <v>673657.74</v>
      </c>
    </row>
    <row r="102" spans="1:4">
      <c r="A102" s="3">
        <v>40942.416666666664</v>
      </c>
      <c r="B102" s="5">
        <v>42.78</v>
      </c>
      <c r="C102" s="5">
        <v>10531</v>
      </c>
      <c r="D102" s="5">
        <v>450834.16</v>
      </c>
    </row>
    <row r="103" spans="1:4">
      <c r="A103" s="3">
        <v>40942.423611111109</v>
      </c>
      <c r="B103" s="5">
        <v>43.1</v>
      </c>
      <c r="C103" s="5">
        <v>18492</v>
      </c>
      <c r="D103" s="5">
        <v>793998.27</v>
      </c>
    </row>
    <row r="104" spans="1:4">
      <c r="A104" s="3">
        <v>40942.430555555555</v>
      </c>
      <c r="B104" s="5">
        <v>42.87</v>
      </c>
      <c r="C104" s="5">
        <v>10971</v>
      </c>
      <c r="D104" s="5">
        <v>471503.02</v>
      </c>
    </row>
    <row r="105" spans="1:4">
      <c r="A105" s="3">
        <v>40942.4375</v>
      </c>
      <c r="B105" s="5">
        <v>42.85</v>
      </c>
      <c r="C105" s="5">
        <v>4081</v>
      </c>
      <c r="D105" s="5">
        <v>174886.66</v>
      </c>
    </row>
    <row r="106" spans="1:4">
      <c r="A106" s="3">
        <v>40942.444444444445</v>
      </c>
      <c r="B106" s="5">
        <v>42.75</v>
      </c>
      <c r="C106" s="5">
        <v>15926</v>
      </c>
      <c r="D106" s="5">
        <v>681860.15</v>
      </c>
    </row>
    <row r="107" spans="1:4">
      <c r="A107" s="3">
        <v>40942.451388888891</v>
      </c>
      <c r="B107" s="5">
        <v>42.75</v>
      </c>
      <c r="C107" s="5">
        <v>24462</v>
      </c>
      <c r="D107" s="5">
        <v>1045758.5</v>
      </c>
    </row>
    <row r="108" spans="1:4">
      <c r="A108" s="3">
        <v>40942.458333333336</v>
      </c>
      <c r="B108" s="5">
        <v>42.75</v>
      </c>
      <c r="C108" s="5">
        <v>11903</v>
      </c>
      <c r="D108" s="5">
        <v>508866.25</v>
      </c>
    </row>
    <row r="109" spans="1:4">
      <c r="A109" s="3">
        <v>40942.465277777781</v>
      </c>
      <c r="B109" s="5">
        <v>42.75</v>
      </c>
      <c r="C109" s="5">
        <v>6231</v>
      </c>
      <c r="D109" s="5">
        <v>266410.25</v>
      </c>
    </row>
    <row r="110" spans="1:4">
      <c r="A110" s="3">
        <v>40942.472222222219</v>
      </c>
      <c r="B110" s="5">
        <v>42.75</v>
      </c>
      <c r="C110" s="5">
        <v>8021</v>
      </c>
      <c r="D110" s="5">
        <v>342883.71</v>
      </c>
    </row>
    <row r="111" spans="1:4">
      <c r="A111" s="3">
        <v>40942.479166666664</v>
      </c>
      <c r="B111" s="5">
        <v>42.75</v>
      </c>
      <c r="C111" s="5">
        <v>5188</v>
      </c>
      <c r="D111" s="5">
        <v>221826</v>
      </c>
    </row>
    <row r="112" spans="1:4">
      <c r="A112" s="3">
        <v>40942.548611111109</v>
      </c>
      <c r="B112" s="5">
        <v>42.82</v>
      </c>
      <c r="C112" s="5">
        <v>5417</v>
      </c>
      <c r="D112" s="5">
        <v>231689.75</v>
      </c>
    </row>
    <row r="113" spans="1:4">
      <c r="A113" s="3">
        <v>40942.555555555555</v>
      </c>
      <c r="B113" s="5">
        <v>42.9</v>
      </c>
      <c r="C113" s="5">
        <v>7650</v>
      </c>
      <c r="D113" s="5">
        <v>327563.03999999998</v>
      </c>
    </row>
    <row r="114" spans="1:4">
      <c r="A114" s="3">
        <v>40942.5625</v>
      </c>
      <c r="B114" s="5">
        <v>43.08</v>
      </c>
      <c r="C114" s="5">
        <v>20258</v>
      </c>
      <c r="D114" s="5">
        <v>869764.03</v>
      </c>
    </row>
    <row r="115" spans="1:4">
      <c r="A115" s="3">
        <v>40942.569444444445</v>
      </c>
      <c r="B115" s="5">
        <v>43.09</v>
      </c>
      <c r="C115" s="5">
        <v>23299</v>
      </c>
      <c r="D115" s="5">
        <v>1002201.45</v>
      </c>
    </row>
    <row r="116" spans="1:4">
      <c r="A116" s="3">
        <v>40942.576388888891</v>
      </c>
      <c r="B116" s="5">
        <v>43.22</v>
      </c>
      <c r="C116" s="5">
        <v>43967</v>
      </c>
      <c r="D116" s="5">
        <v>1903052.15</v>
      </c>
    </row>
    <row r="117" spans="1:4">
      <c r="A117" s="3">
        <v>40942.583333333336</v>
      </c>
      <c r="B117" s="5">
        <v>43.65</v>
      </c>
      <c r="C117" s="5">
        <v>30778</v>
      </c>
      <c r="D117" s="5">
        <v>1340965.94</v>
      </c>
    </row>
    <row r="118" spans="1:4">
      <c r="A118" s="3">
        <v>40942.590277777781</v>
      </c>
      <c r="B118" s="5">
        <v>43.74</v>
      </c>
      <c r="C118" s="5">
        <v>31209</v>
      </c>
      <c r="D118" s="5">
        <v>1362210.28</v>
      </c>
    </row>
    <row r="119" spans="1:4">
      <c r="A119" s="3">
        <v>40942.597222222219</v>
      </c>
      <c r="B119" s="5">
        <v>43.55</v>
      </c>
      <c r="C119" s="5">
        <v>144480</v>
      </c>
      <c r="D119" s="5">
        <v>6298771.5099999998</v>
      </c>
    </row>
    <row r="120" spans="1:4">
      <c r="A120" s="3">
        <v>40942.604166666664</v>
      </c>
      <c r="B120" s="5">
        <v>43.6</v>
      </c>
      <c r="C120" s="5">
        <v>85488</v>
      </c>
      <c r="D120" s="5">
        <v>3725114.88</v>
      </c>
    </row>
    <row r="121" spans="1:4">
      <c r="A121" s="3">
        <v>40942.611111111109</v>
      </c>
      <c r="B121" s="5">
        <v>43.6</v>
      </c>
      <c r="C121" s="5">
        <v>15593</v>
      </c>
      <c r="D121" s="5">
        <v>679717.51</v>
      </c>
    </row>
    <row r="122" spans="1:4">
      <c r="A122" s="3">
        <v>40942.618055555555</v>
      </c>
      <c r="B122" s="5">
        <v>43.6</v>
      </c>
      <c r="C122" s="5">
        <v>37945</v>
      </c>
      <c r="D122" s="5">
        <v>1654222.74</v>
      </c>
    </row>
    <row r="123" spans="1:4">
      <c r="A123" s="3">
        <v>40942.625</v>
      </c>
      <c r="B123" s="5">
        <v>43.61</v>
      </c>
      <c r="C123" s="5">
        <v>31060</v>
      </c>
      <c r="D123" s="5">
        <v>1354337</v>
      </c>
    </row>
    <row r="124" spans="1:4">
      <c r="A124" s="3">
        <v>40945.402777777781</v>
      </c>
      <c r="B124" s="5">
        <v>43.93</v>
      </c>
      <c r="C124" s="5">
        <v>25013</v>
      </c>
      <c r="D124" s="5">
        <v>1094183.97</v>
      </c>
    </row>
    <row r="125" spans="1:4">
      <c r="A125" s="3">
        <v>40945.409722222219</v>
      </c>
      <c r="B125" s="5">
        <v>44.13</v>
      </c>
      <c r="C125" s="5">
        <v>22778</v>
      </c>
      <c r="D125" s="5">
        <v>1003365.19</v>
      </c>
    </row>
    <row r="126" spans="1:4">
      <c r="A126" s="3">
        <v>40945.416666666664</v>
      </c>
      <c r="B126" s="5">
        <v>44.05</v>
      </c>
      <c r="C126" s="5">
        <v>48245</v>
      </c>
      <c r="D126" s="5">
        <v>2122284.38</v>
      </c>
    </row>
    <row r="127" spans="1:4">
      <c r="A127" s="3">
        <v>40945.423611111109</v>
      </c>
      <c r="B127" s="5">
        <v>43.83</v>
      </c>
      <c r="C127" s="5">
        <v>55884</v>
      </c>
      <c r="D127" s="5">
        <v>2458945.31</v>
      </c>
    </row>
    <row r="128" spans="1:4">
      <c r="A128" s="3">
        <v>40945.430555555555</v>
      </c>
      <c r="B128" s="5">
        <v>43.8</v>
      </c>
      <c r="C128" s="5">
        <v>72352</v>
      </c>
      <c r="D128" s="5">
        <v>3173659.6</v>
      </c>
    </row>
    <row r="129" spans="1:4">
      <c r="A129" s="3">
        <v>40945.4375</v>
      </c>
      <c r="B129" s="5">
        <v>43.71</v>
      </c>
      <c r="C129" s="5">
        <v>16847</v>
      </c>
      <c r="D129" s="5">
        <v>737674.23</v>
      </c>
    </row>
    <row r="130" spans="1:4">
      <c r="A130" s="3">
        <v>40945.444444444445</v>
      </c>
      <c r="B130" s="5">
        <v>43.6</v>
      </c>
      <c r="C130" s="5">
        <v>22206</v>
      </c>
      <c r="D130" s="5">
        <v>969406.45</v>
      </c>
    </row>
    <row r="131" spans="1:4">
      <c r="A131" s="3">
        <v>40945.451388888891</v>
      </c>
      <c r="B131" s="5">
        <v>43.61</v>
      </c>
      <c r="C131" s="5">
        <v>28398</v>
      </c>
      <c r="D131" s="5">
        <v>1238599.3500000001</v>
      </c>
    </row>
    <row r="132" spans="1:4">
      <c r="A132" s="3">
        <v>40945.458333333336</v>
      </c>
      <c r="B132" s="5">
        <v>43.57</v>
      </c>
      <c r="C132" s="5">
        <v>55065</v>
      </c>
      <c r="D132" s="5">
        <v>2401388.96</v>
      </c>
    </row>
    <row r="133" spans="1:4">
      <c r="A133" s="3">
        <v>40945.465277777781</v>
      </c>
      <c r="B133" s="5">
        <v>43.58</v>
      </c>
      <c r="C133" s="5">
        <v>19405</v>
      </c>
      <c r="D133" s="5">
        <v>846873.08</v>
      </c>
    </row>
    <row r="134" spans="1:4">
      <c r="A134" s="3">
        <v>40945.472222222219</v>
      </c>
      <c r="B134" s="5">
        <v>43.61</v>
      </c>
      <c r="C134" s="5">
        <v>18234</v>
      </c>
      <c r="D134" s="5">
        <v>797020.72</v>
      </c>
    </row>
    <row r="135" spans="1:4">
      <c r="A135" s="3">
        <v>40945.479166666664</v>
      </c>
      <c r="B135" s="5">
        <v>44</v>
      </c>
      <c r="C135" s="5">
        <v>180391</v>
      </c>
      <c r="D135" s="5">
        <v>7933668.3399999999</v>
      </c>
    </row>
    <row r="136" spans="1:4">
      <c r="A136" s="3">
        <v>40945.548611111109</v>
      </c>
      <c r="B136" s="5">
        <v>44</v>
      </c>
      <c r="C136" s="5">
        <v>64077</v>
      </c>
      <c r="D136" s="5">
        <v>2820510.08</v>
      </c>
    </row>
    <row r="137" spans="1:4">
      <c r="A137" s="3">
        <v>40945.555555555555</v>
      </c>
      <c r="B137" s="5">
        <v>44.01</v>
      </c>
      <c r="C137" s="5">
        <v>46136</v>
      </c>
      <c r="D137" s="5">
        <v>2033578.59</v>
      </c>
    </row>
    <row r="138" spans="1:4">
      <c r="A138" s="3">
        <v>40945.5625</v>
      </c>
      <c r="B138" s="5">
        <v>44.02</v>
      </c>
      <c r="C138" s="5">
        <v>23376</v>
      </c>
      <c r="D138" s="5">
        <v>1030679.04</v>
      </c>
    </row>
    <row r="139" spans="1:4">
      <c r="A139" s="3">
        <v>40945.569444444445</v>
      </c>
      <c r="B139" s="5">
        <v>44.16</v>
      </c>
      <c r="C139" s="5">
        <v>207400</v>
      </c>
      <c r="D139" s="5">
        <v>9134247.4299999997</v>
      </c>
    </row>
    <row r="140" spans="1:4">
      <c r="A140" s="3">
        <v>40945.576388888891</v>
      </c>
      <c r="B140" s="5">
        <v>44.36</v>
      </c>
      <c r="C140" s="5">
        <v>73008</v>
      </c>
      <c r="D140" s="5">
        <v>3233340.19</v>
      </c>
    </row>
    <row r="141" spans="1:4">
      <c r="A141" s="3">
        <v>40945.583333333336</v>
      </c>
      <c r="B141" s="5">
        <v>44.42</v>
      </c>
      <c r="C141" s="5">
        <v>82919</v>
      </c>
      <c r="D141" s="5">
        <v>3690613.88</v>
      </c>
    </row>
    <row r="142" spans="1:4">
      <c r="A142" s="3">
        <v>40945.590277777781</v>
      </c>
      <c r="B142" s="5">
        <v>44.25</v>
      </c>
      <c r="C142" s="5">
        <v>41094</v>
      </c>
      <c r="D142" s="5">
        <v>1824669.95</v>
      </c>
    </row>
    <row r="143" spans="1:4">
      <c r="A143" s="3">
        <v>40945.597222222219</v>
      </c>
      <c r="B143" s="5">
        <v>44.35</v>
      </c>
      <c r="C143" s="5">
        <v>38135</v>
      </c>
      <c r="D143" s="5">
        <v>1690065.28</v>
      </c>
    </row>
    <row r="144" spans="1:4">
      <c r="A144" s="3">
        <v>40945.604166666664</v>
      </c>
      <c r="B144" s="5">
        <v>44.24</v>
      </c>
      <c r="C144" s="5">
        <v>47624</v>
      </c>
      <c r="D144" s="5">
        <v>2107672.2999999998</v>
      </c>
    </row>
    <row r="145" spans="1:4">
      <c r="A145" s="3">
        <v>40945.611111111109</v>
      </c>
      <c r="B145" s="5">
        <v>44.39</v>
      </c>
      <c r="C145" s="5">
        <v>59117</v>
      </c>
      <c r="D145" s="5">
        <v>2616474.35</v>
      </c>
    </row>
    <row r="146" spans="1:4">
      <c r="A146" s="3">
        <v>40945.618055555555</v>
      </c>
      <c r="B146" s="5">
        <v>44.6</v>
      </c>
      <c r="C146" s="5">
        <v>120038</v>
      </c>
      <c r="D146" s="5">
        <v>5350260.6399999997</v>
      </c>
    </row>
    <row r="147" spans="1:4">
      <c r="A147" s="3">
        <v>40945.625</v>
      </c>
      <c r="B147" s="5">
        <v>44.62</v>
      </c>
      <c r="C147" s="5">
        <v>27002</v>
      </c>
      <c r="D147" s="5">
        <v>1204121.02</v>
      </c>
    </row>
    <row r="148" spans="1:4">
      <c r="A148" s="3">
        <v>40946.402777777781</v>
      </c>
      <c r="B148" s="5">
        <v>44</v>
      </c>
      <c r="C148" s="5">
        <v>17550</v>
      </c>
      <c r="D148" s="5">
        <v>772558.53</v>
      </c>
    </row>
    <row r="149" spans="1:4">
      <c r="A149" s="3">
        <v>40946.409722222219</v>
      </c>
      <c r="B149" s="5">
        <v>44.02</v>
      </c>
      <c r="C149" s="5">
        <v>13822</v>
      </c>
      <c r="D149" s="5">
        <v>609018.32999999996</v>
      </c>
    </row>
    <row r="150" spans="1:4">
      <c r="A150" s="3">
        <v>40946.416666666664</v>
      </c>
      <c r="B150" s="5">
        <v>43.66</v>
      </c>
      <c r="C150" s="5">
        <v>99754</v>
      </c>
      <c r="D150" s="5">
        <v>4373639.4800000004</v>
      </c>
    </row>
    <row r="151" spans="1:4">
      <c r="A151" s="3">
        <v>40946.423611111109</v>
      </c>
      <c r="B151" s="5">
        <v>43.67</v>
      </c>
      <c r="C151" s="5">
        <v>53105</v>
      </c>
      <c r="D151" s="5">
        <v>2319452.6800000002</v>
      </c>
    </row>
    <row r="152" spans="1:4">
      <c r="A152" s="3">
        <v>40946.430555555555</v>
      </c>
      <c r="B152" s="5">
        <v>44</v>
      </c>
      <c r="C152" s="5">
        <v>8800</v>
      </c>
      <c r="D152" s="5">
        <v>385783.81</v>
      </c>
    </row>
    <row r="153" spans="1:4">
      <c r="A153" s="3">
        <v>40946.4375</v>
      </c>
      <c r="B153" s="5">
        <v>43.9</v>
      </c>
      <c r="C153" s="5">
        <v>12869</v>
      </c>
      <c r="D153" s="5">
        <v>565726.16</v>
      </c>
    </row>
    <row r="154" spans="1:4">
      <c r="A154" s="3">
        <v>40946.444444444445</v>
      </c>
      <c r="B154" s="5">
        <v>43.81</v>
      </c>
      <c r="C154" s="5">
        <v>163070</v>
      </c>
      <c r="D154" s="5">
        <v>7148522.4000000004</v>
      </c>
    </row>
    <row r="155" spans="1:4">
      <c r="A155" s="3">
        <v>40946.451388888891</v>
      </c>
      <c r="B155" s="5">
        <v>43.91</v>
      </c>
      <c r="C155" s="5">
        <v>14125</v>
      </c>
      <c r="D155" s="5">
        <v>620716.25</v>
      </c>
    </row>
    <row r="156" spans="1:4">
      <c r="A156" s="3">
        <v>40946.458333333336</v>
      </c>
      <c r="B156" s="5">
        <v>44</v>
      </c>
      <c r="C156" s="5">
        <v>13121</v>
      </c>
      <c r="D156" s="5">
        <v>577603.75</v>
      </c>
    </row>
    <row r="157" spans="1:4">
      <c r="A157" s="3">
        <v>40946.465277777781</v>
      </c>
      <c r="B157" s="5">
        <v>44</v>
      </c>
      <c r="C157" s="5">
        <v>15089</v>
      </c>
      <c r="D157" s="5">
        <v>664409.12</v>
      </c>
    </row>
    <row r="158" spans="1:4">
      <c r="A158" s="3">
        <v>40946.472222222219</v>
      </c>
      <c r="B158" s="5">
        <v>44</v>
      </c>
      <c r="C158" s="5">
        <v>21839</v>
      </c>
      <c r="D158" s="5">
        <v>962107.68</v>
      </c>
    </row>
    <row r="159" spans="1:4">
      <c r="A159" s="3">
        <v>40946.479166666664</v>
      </c>
      <c r="B159" s="5">
        <v>43.95</v>
      </c>
      <c r="C159" s="5">
        <v>18296</v>
      </c>
      <c r="D159" s="5">
        <v>805125.07</v>
      </c>
    </row>
    <row r="160" spans="1:4">
      <c r="A160" s="3">
        <v>40946.548611111109</v>
      </c>
      <c r="B160" s="5">
        <v>43.94</v>
      </c>
      <c r="C160" s="5">
        <v>13923</v>
      </c>
      <c r="D160" s="5">
        <v>612216.39</v>
      </c>
    </row>
    <row r="161" spans="1:4">
      <c r="A161" s="3">
        <v>40946.555555555555</v>
      </c>
      <c r="B161" s="5">
        <v>44.03</v>
      </c>
      <c r="C161" s="5">
        <v>9935</v>
      </c>
      <c r="D161" s="5">
        <v>436807.63</v>
      </c>
    </row>
    <row r="162" spans="1:4">
      <c r="A162" s="3">
        <v>40946.5625</v>
      </c>
      <c r="B162" s="5">
        <v>43.95</v>
      </c>
      <c r="C162" s="5">
        <v>46871</v>
      </c>
      <c r="D162" s="5">
        <v>2060907.62</v>
      </c>
    </row>
    <row r="163" spans="1:4">
      <c r="A163" s="3">
        <v>40946.569444444445</v>
      </c>
      <c r="B163" s="5">
        <v>43.94</v>
      </c>
      <c r="C163" s="5">
        <v>20118</v>
      </c>
      <c r="D163" s="5">
        <v>884741.55</v>
      </c>
    </row>
    <row r="164" spans="1:4">
      <c r="A164" s="3">
        <v>40946.576388888891</v>
      </c>
      <c r="B164" s="5">
        <v>44.02</v>
      </c>
      <c r="C164" s="5">
        <v>18614</v>
      </c>
      <c r="D164" s="5">
        <v>819297</v>
      </c>
    </row>
    <row r="165" spans="1:4">
      <c r="A165" s="3">
        <v>40946.583333333336</v>
      </c>
      <c r="B165" s="5">
        <v>44.05</v>
      </c>
      <c r="C165" s="5">
        <v>11318</v>
      </c>
      <c r="D165" s="5">
        <v>498376.73</v>
      </c>
    </row>
    <row r="166" spans="1:4">
      <c r="A166" s="3">
        <v>40946.590277777781</v>
      </c>
      <c r="B166" s="5">
        <v>44.06</v>
      </c>
      <c r="C166" s="5">
        <v>16959</v>
      </c>
      <c r="D166" s="5">
        <v>746666.09</v>
      </c>
    </row>
    <row r="167" spans="1:4">
      <c r="A167" s="3">
        <v>40946.597222222219</v>
      </c>
      <c r="B167" s="5">
        <v>44.02</v>
      </c>
      <c r="C167" s="5">
        <v>27795</v>
      </c>
      <c r="D167" s="5">
        <v>1223293.5</v>
      </c>
    </row>
    <row r="168" spans="1:4">
      <c r="A168" s="3">
        <v>40946.604166666664</v>
      </c>
      <c r="B168" s="5">
        <v>44.02</v>
      </c>
      <c r="C168" s="5">
        <v>16697</v>
      </c>
      <c r="D168" s="5">
        <v>735019.63</v>
      </c>
    </row>
    <row r="169" spans="1:4">
      <c r="A169" s="3">
        <v>40946.611111111109</v>
      </c>
      <c r="B169" s="5">
        <v>44</v>
      </c>
      <c r="C169" s="5">
        <v>24887</v>
      </c>
      <c r="D169" s="5">
        <v>1095313.67</v>
      </c>
    </row>
    <row r="170" spans="1:4">
      <c r="A170" s="3">
        <v>40946.618055555555</v>
      </c>
      <c r="B170" s="5">
        <v>44.21</v>
      </c>
      <c r="C170" s="5">
        <v>19444</v>
      </c>
      <c r="D170" s="5">
        <v>858784.15</v>
      </c>
    </row>
    <row r="171" spans="1:4">
      <c r="A171" s="3">
        <v>40946.625</v>
      </c>
      <c r="B171" s="5">
        <v>44.19</v>
      </c>
      <c r="C171" s="5">
        <v>12393</v>
      </c>
      <c r="D171" s="5">
        <v>547801.59999999998</v>
      </c>
    </row>
    <row r="172" spans="1:4">
      <c r="A172" s="3">
        <v>40947.402777777781</v>
      </c>
      <c r="B172" s="5">
        <v>44.07</v>
      </c>
      <c r="C172" s="5">
        <v>6800</v>
      </c>
      <c r="D172" s="5">
        <v>300009</v>
      </c>
    </row>
    <row r="173" spans="1:4">
      <c r="A173" s="3">
        <v>40947.409722222219</v>
      </c>
      <c r="B173" s="5">
        <v>44.12</v>
      </c>
      <c r="C173" s="5">
        <v>5300</v>
      </c>
      <c r="D173" s="5">
        <v>233701</v>
      </c>
    </row>
    <row r="174" spans="1:4">
      <c r="A174" s="3">
        <v>40947.416666666664</v>
      </c>
      <c r="B174" s="5">
        <v>44.19</v>
      </c>
      <c r="C174" s="5">
        <v>7622</v>
      </c>
      <c r="D174" s="5">
        <v>336707.64</v>
      </c>
    </row>
    <row r="175" spans="1:4">
      <c r="A175" s="3">
        <v>40947.423611111109</v>
      </c>
      <c r="B175" s="5">
        <v>44.18</v>
      </c>
      <c r="C175" s="5">
        <v>14900</v>
      </c>
      <c r="D175" s="5">
        <v>657588.9</v>
      </c>
    </row>
    <row r="176" spans="1:4">
      <c r="A176" s="3">
        <v>40947.430555555555</v>
      </c>
      <c r="B176" s="5">
        <v>43.71</v>
      </c>
      <c r="C176" s="5">
        <v>45978</v>
      </c>
      <c r="D176" s="5">
        <v>2023433.46</v>
      </c>
    </row>
    <row r="177" spans="1:4">
      <c r="A177" s="3">
        <v>40947.4375</v>
      </c>
      <c r="B177" s="5">
        <v>44</v>
      </c>
      <c r="C177" s="5">
        <v>96674</v>
      </c>
      <c r="D177" s="5">
        <v>4253461</v>
      </c>
    </row>
    <row r="178" spans="1:4">
      <c r="A178" s="3">
        <v>40947.444444444445</v>
      </c>
      <c r="B178" s="5">
        <v>44</v>
      </c>
      <c r="C178" s="5">
        <v>39701</v>
      </c>
      <c r="D178" s="5">
        <v>1746925</v>
      </c>
    </row>
    <row r="179" spans="1:4">
      <c r="A179" s="3">
        <v>40947.451388888891</v>
      </c>
      <c r="B179" s="5">
        <v>44</v>
      </c>
      <c r="C179" s="5">
        <v>38887</v>
      </c>
      <c r="D179" s="5">
        <v>1711028</v>
      </c>
    </row>
    <row r="180" spans="1:4">
      <c r="A180" s="3">
        <v>40947.458333333336</v>
      </c>
      <c r="B180" s="5">
        <v>44</v>
      </c>
      <c r="C180" s="5">
        <v>5623</v>
      </c>
      <c r="D180" s="5">
        <v>247523</v>
      </c>
    </row>
    <row r="181" spans="1:4">
      <c r="A181" s="3">
        <v>40947.465277777781</v>
      </c>
      <c r="B181" s="5">
        <v>44.1</v>
      </c>
      <c r="C181" s="5">
        <v>2800</v>
      </c>
      <c r="D181" s="5">
        <v>123629</v>
      </c>
    </row>
    <row r="182" spans="1:4">
      <c r="A182" s="3">
        <v>40947.472222222219</v>
      </c>
      <c r="B182" s="5">
        <v>44.01</v>
      </c>
      <c r="C182" s="5">
        <v>1300</v>
      </c>
      <c r="D182" s="5">
        <v>57211</v>
      </c>
    </row>
    <row r="183" spans="1:4">
      <c r="A183" s="3">
        <v>40947.479166666664</v>
      </c>
      <c r="B183" s="5">
        <v>44.16</v>
      </c>
      <c r="C183" s="5">
        <v>500</v>
      </c>
      <c r="D183" s="5">
        <v>22074</v>
      </c>
    </row>
    <row r="184" spans="1:4">
      <c r="A184" s="3">
        <v>40947.548611111109</v>
      </c>
      <c r="B184" s="5">
        <v>44.18</v>
      </c>
      <c r="C184" s="5">
        <v>1400</v>
      </c>
      <c r="D184" s="5">
        <v>61761</v>
      </c>
    </row>
    <row r="185" spans="1:4">
      <c r="A185" s="3">
        <v>40947.555555555555</v>
      </c>
      <c r="B185" s="5">
        <v>44.2</v>
      </c>
      <c r="C185" s="5">
        <v>30200</v>
      </c>
      <c r="D185" s="5">
        <v>1333780</v>
      </c>
    </row>
    <row r="186" spans="1:4">
      <c r="A186" s="3">
        <v>40947.5625</v>
      </c>
      <c r="B186" s="5">
        <v>44.59</v>
      </c>
      <c r="C186" s="5">
        <v>11590</v>
      </c>
      <c r="D186" s="5">
        <v>514704.7</v>
      </c>
    </row>
    <row r="187" spans="1:4">
      <c r="A187" s="3">
        <v>40947.569444444445</v>
      </c>
      <c r="B187" s="5">
        <v>44.5</v>
      </c>
      <c r="C187" s="5">
        <v>22815</v>
      </c>
      <c r="D187" s="5">
        <v>1015171.3</v>
      </c>
    </row>
    <row r="188" spans="1:4">
      <c r="A188" s="3">
        <v>40947.576388888891</v>
      </c>
      <c r="B188" s="5">
        <v>44.46</v>
      </c>
      <c r="C188" s="5">
        <v>9105</v>
      </c>
      <c r="D188" s="5">
        <v>405126.06</v>
      </c>
    </row>
    <row r="189" spans="1:4">
      <c r="A189" s="3">
        <v>40947.583333333336</v>
      </c>
      <c r="B189" s="5">
        <v>44.58</v>
      </c>
      <c r="C189" s="5">
        <v>8301</v>
      </c>
      <c r="D189" s="5">
        <v>368965.46</v>
      </c>
    </row>
    <row r="190" spans="1:4">
      <c r="A190" s="3">
        <v>40947.590277777781</v>
      </c>
      <c r="B190" s="5">
        <v>44.8</v>
      </c>
      <c r="C190" s="5">
        <v>32465</v>
      </c>
      <c r="D190" s="5">
        <v>1449484.34</v>
      </c>
    </row>
    <row r="191" spans="1:4">
      <c r="A191" s="3">
        <v>40947.597222222219</v>
      </c>
      <c r="B191" s="5">
        <v>44.65</v>
      </c>
      <c r="C191" s="5">
        <v>9991</v>
      </c>
      <c r="D191" s="5">
        <v>446667.25</v>
      </c>
    </row>
    <row r="192" spans="1:4">
      <c r="A192" s="3">
        <v>40947.604166666664</v>
      </c>
      <c r="B192" s="5">
        <v>44.66</v>
      </c>
      <c r="C192" s="5">
        <v>6428</v>
      </c>
      <c r="D192" s="5">
        <v>287096.2</v>
      </c>
    </row>
    <row r="193" spans="1:4">
      <c r="A193" s="3">
        <v>40947.611111111109</v>
      </c>
      <c r="B193" s="5">
        <v>44.7</v>
      </c>
      <c r="C193" s="5">
        <v>6700</v>
      </c>
      <c r="D193" s="5">
        <v>299389</v>
      </c>
    </row>
    <row r="194" spans="1:4">
      <c r="A194" s="3">
        <v>40947.618055555555</v>
      </c>
      <c r="B194" s="5">
        <v>44.68</v>
      </c>
      <c r="C194" s="5">
        <v>10062</v>
      </c>
      <c r="D194" s="5">
        <v>449450.72</v>
      </c>
    </row>
    <row r="195" spans="1:4">
      <c r="A195" s="3">
        <v>40947.625</v>
      </c>
      <c r="B195" s="5">
        <v>44.62</v>
      </c>
      <c r="C195" s="5">
        <v>10200</v>
      </c>
      <c r="D195" s="5">
        <v>455503.35999999999</v>
      </c>
    </row>
    <row r="196" spans="1:4">
      <c r="A196" s="3">
        <v>40948.402777777781</v>
      </c>
      <c r="B196" s="5">
        <v>44.65</v>
      </c>
      <c r="C196" s="5">
        <v>7600</v>
      </c>
      <c r="D196" s="5">
        <v>338999</v>
      </c>
    </row>
    <row r="197" spans="1:4">
      <c r="A197" s="3">
        <v>40948.409722222219</v>
      </c>
      <c r="B197" s="5">
        <v>44.67</v>
      </c>
      <c r="C197" s="5">
        <v>9200</v>
      </c>
      <c r="D197" s="5">
        <v>410479</v>
      </c>
    </row>
    <row r="198" spans="1:4">
      <c r="A198" s="3">
        <v>40948.416666666664</v>
      </c>
      <c r="B198" s="5">
        <v>45.18</v>
      </c>
      <c r="C198" s="5">
        <v>32913</v>
      </c>
      <c r="D198" s="5">
        <v>1478454.75</v>
      </c>
    </row>
    <row r="199" spans="1:4">
      <c r="A199" s="3">
        <v>40948.423611111109</v>
      </c>
      <c r="B199" s="5">
        <v>45.31</v>
      </c>
      <c r="C199" s="5">
        <v>22300</v>
      </c>
      <c r="D199" s="5">
        <v>1009982</v>
      </c>
    </row>
    <row r="200" spans="1:4">
      <c r="A200" s="3">
        <v>40948.430555555555</v>
      </c>
      <c r="B200" s="5">
        <v>45.36</v>
      </c>
      <c r="C200" s="5">
        <v>14540</v>
      </c>
      <c r="D200" s="5">
        <v>659395.4</v>
      </c>
    </row>
    <row r="201" spans="1:4">
      <c r="A201" s="3">
        <v>40948.4375</v>
      </c>
      <c r="B201" s="5">
        <v>45.14</v>
      </c>
      <c r="C201" s="5">
        <v>10750</v>
      </c>
      <c r="D201" s="5">
        <v>486217</v>
      </c>
    </row>
    <row r="202" spans="1:4">
      <c r="A202" s="3">
        <v>40948.444444444445</v>
      </c>
      <c r="B202" s="5">
        <v>45.18</v>
      </c>
      <c r="C202" s="5">
        <v>3800</v>
      </c>
      <c r="D202" s="5">
        <v>171543</v>
      </c>
    </row>
    <row r="203" spans="1:4">
      <c r="A203" s="3">
        <v>40948.451388888891</v>
      </c>
      <c r="B203" s="5">
        <v>45.24</v>
      </c>
      <c r="C203" s="5">
        <v>4400</v>
      </c>
      <c r="D203" s="5">
        <v>198982.44</v>
      </c>
    </row>
    <row r="204" spans="1:4">
      <c r="A204" s="3">
        <v>40948.458333333336</v>
      </c>
      <c r="B204" s="5">
        <v>45.2</v>
      </c>
      <c r="C204" s="5">
        <v>4400</v>
      </c>
      <c r="D204" s="5">
        <v>198588</v>
      </c>
    </row>
    <row r="205" spans="1:4">
      <c r="A205" s="3">
        <v>40948.465277777781</v>
      </c>
      <c r="B205" s="5">
        <v>45.19</v>
      </c>
      <c r="C205" s="5">
        <v>3009</v>
      </c>
      <c r="D205" s="5">
        <v>135795.26999999999</v>
      </c>
    </row>
    <row r="206" spans="1:4">
      <c r="A206" s="3">
        <v>40948.472222222219</v>
      </c>
      <c r="B206" s="5">
        <v>45.25</v>
      </c>
      <c r="C206" s="5">
        <v>9900</v>
      </c>
      <c r="D206" s="5">
        <v>447818</v>
      </c>
    </row>
    <row r="207" spans="1:4">
      <c r="A207" s="3">
        <v>40948.479166666664</v>
      </c>
      <c r="B207" s="5">
        <v>45.2</v>
      </c>
      <c r="C207" s="5">
        <v>2400</v>
      </c>
      <c r="D207" s="5">
        <v>108565</v>
      </c>
    </row>
    <row r="208" spans="1:4">
      <c r="A208" s="3">
        <v>40948.548611111109</v>
      </c>
      <c r="B208" s="5">
        <v>45.2</v>
      </c>
      <c r="C208" s="5">
        <v>4427</v>
      </c>
      <c r="D208" s="5">
        <v>200111.13</v>
      </c>
    </row>
    <row r="209" spans="1:4">
      <c r="A209" s="3">
        <v>40948.555555555555</v>
      </c>
      <c r="B209" s="5">
        <v>45.25</v>
      </c>
      <c r="C209" s="5">
        <v>9600</v>
      </c>
      <c r="D209" s="5">
        <v>433939</v>
      </c>
    </row>
    <row r="210" spans="1:4">
      <c r="A210" s="3">
        <v>40948.5625</v>
      </c>
      <c r="B210" s="5">
        <v>45.24</v>
      </c>
      <c r="C210" s="5">
        <v>2200</v>
      </c>
      <c r="D210" s="5">
        <v>99541</v>
      </c>
    </row>
    <row r="211" spans="1:4">
      <c r="A211" s="3">
        <v>40948.569444444445</v>
      </c>
      <c r="B211" s="5">
        <v>45.24</v>
      </c>
      <c r="C211" s="5">
        <v>2300</v>
      </c>
      <c r="D211" s="5">
        <v>104032</v>
      </c>
    </row>
    <row r="212" spans="1:4">
      <c r="A212" s="3">
        <v>40948.576388888891</v>
      </c>
      <c r="B212" s="5">
        <v>45.24</v>
      </c>
      <c r="C212" s="5">
        <v>3310</v>
      </c>
      <c r="D212" s="5">
        <v>149733</v>
      </c>
    </row>
    <row r="213" spans="1:4">
      <c r="A213" s="3">
        <v>40948.583333333336</v>
      </c>
      <c r="B213" s="5">
        <v>45.2</v>
      </c>
      <c r="C213" s="5">
        <v>6500</v>
      </c>
      <c r="D213" s="5">
        <v>294130</v>
      </c>
    </row>
    <row r="214" spans="1:4">
      <c r="A214" s="3">
        <v>40948.590277777781</v>
      </c>
      <c r="B214" s="5">
        <v>45.2</v>
      </c>
      <c r="C214" s="5">
        <v>11290</v>
      </c>
      <c r="D214" s="5">
        <v>510836</v>
      </c>
    </row>
    <row r="215" spans="1:4">
      <c r="A215" s="3">
        <v>40948.597222222219</v>
      </c>
      <c r="B215" s="5">
        <v>45.19</v>
      </c>
      <c r="C215" s="5">
        <v>18173</v>
      </c>
      <c r="D215" s="5">
        <v>821317.87</v>
      </c>
    </row>
    <row r="216" spans="1:4">
      <c r="A216" s="3">
        <v>40948.604166666664</v>
      </c>
      <c r="B216" s="5">
        <v>45.19</v>
      </c>
      <c r="C216" s="5">
        <v>3600</v>
      </c>
      <c r="D216" s="5">
        <v>162630.43</v>
      </c>
    </row>
    <row r="217" spans="1:4">
      <c r="A217" s="3">
        <v>40948.611111111109</v>
      </c>
      <c r="B217" s="5">
        <v>45.11</v>
      </c>
      <c r="C217" s="5">
        <v>2900</v>
      </c>
      <c r="D217" s="5">
        <v>130993</v>
      </c>
    </row>
    <row r="218" spans="1:4">
      <c r="A218" s="3">
        <v>40948.618055555555</v>
      </c>
      <c r="B218" s="5">
        <v>45.1</v>
      </c>
      <c r="C218" s="5">
        <v>8700</v>
      </c>
      <c r="D218" s="5">
        <v>391701</v>
      </c>
    </row>
    <row r="219" spans="1:4">
      <c r="A219" s="3">
        <v>40948.625</v>
      </c>
      <c r="B219" s="5">
        <v>45.01</v>
      </c>
      <c r="C219" s="5">
        <v>10440</v>
      </c>
      <c r="D219" s="5">
        <v>470473.76</v>
      </c>
    </row>
    <row r="220" spans="1:4">
      <c r="A220" s="3">
        <v>40949.402777777781</v>
      </c>
      <c r="B220" s="5">
        <v>44.8</v>
      </c>
      <c r="C220" s="5">
        <v>19700</v>
      </c>
      <c r="D220" s="5">
        <v>884432.8</v>
      </c>
    </row>
    <row r="221" spans="1:4">
      <c r="A221" s="3">
        <v>40949.409722222219</v>
      </c>
      <c r="B221" s="5">
        <v>44.5</v>
      </c>
      <c r="C221" s="5">
        <v>42778</v>
      </c>
      <c r="D221" s="5">
        <v>1910422.91</v>
      </c>
    </row>
    <row r="222" spans="1:4">
      <c r="A222" s="3">
        <v>40949.416666666664</v>
      </c>
      <c r="B222" s="5">
        <v>44.35</v>
      </c>
      <c r="C222" s="5">
        <v>30700</v>
      </c>
      <c r="D222" s="5">
        <v>1362720</v>
      </c>
    </row>
    <row r="223" spans="1:4">
      <c r="A223" s="3">
        <v>40949.423611111109</v>
      </c>
      <c r="B223" s="5">
        <v>44.4</v>
      </c>
      <c r="C223" s="5">
        <v>28100</v>
      </c>
      <c r="D223" s="5">
        <v>1245972.8999999999</v>
      </c>
    </row>
    <row r="224" spans="1:4">
      <c r="A224" s="3">
        <v>40949.430555555555</v>
      </c>
      <c r="B224" s="5">
        <v>44.47</v>
      </c>
      <c r="C224" s="5">
        <v>22065</v>
      </c>
      <c r="D224" s="5">
        <v>980479.9</v>
      </c>
    </row>
    <row r="225" spans="1:4">
      <c r="A225" s="3">
        <v>40949.4375</v>
      </c>
      <c r="B225" s="5">
        <v>44.45</v>
      </c>
      <c r="C225" s="5">
        <v>8300</v>
      </c>
      <c r="D225" s="5">
        <v>368400</v>
      </c>
    </row>
    <row r="226" spans="1:4">
      <c r="A226" s="3">
        <v>40949.444444444445</v>
      </c>
      <c r="B226" s="5">
        <v>44.2</v>
      </c>
      <c r="C226" s="5">
        <v>17436</v>
      </c>
      <c r="D226" s="5">
        <v>772847.32</v>
      </c>
    </row>
    <row r="227" spans="1:4">
      <c r="A227" s="3">
        <v>40949.451388888891</v>
      </c>
      <c r="B227" s="5">
        <v>44.4</v>
      </c>
      <c r="C227" s="5">
        <v>14259</v>
      </c>
      <c r="D227" s="5">
        <v>631558.65</v>
      </c>
    </row>
    <row r="228" spans="1:4">
      <c r="A228" s="3">
        <v>40949.458333333336</v>
      </c>
      <c r="B228" s="5">
        <v>44.47</v>
      </c>
      <c r="C228" s="5">
        <v>24975</v>
      </c>
      <c r="D228" s="5">
        <v>1109736.99</v>
      </c>
    </row>
    <row r="229" spans="1:4">
      <c r="A229" s="3">
        <v>40949.465277777781</v>
      </c>
      <c r="B229" s="5">
        <v>44.39</v>
      </c>
      <c r="C229" s="5">
        <v>23011</v>
      </c>
      <c r="D229" s="5">
        <v>1021881.11</v>
      </c>
    </row>
    <row r="230" spans="1:4">
      <c r="A230" s="3">
        <v>40949.472222222219</v>
      </c>
      <c r="B230" s="5">
        <v>44.55</v>
      </c>
      <c r="C230" s="5">
        <v>59254</v>
      </c>
      <c r="D230" s="5">
        <v>2638900.5</v>
      </c>
    </row>
    <row r="231" spans="1:4">
      <c r="A231" s="3">
        <v>40949.479166666664</v>
      </c>
      <c r="B231" s="5">
        <v>44.6</v>
      </c>
      <c r="C231" s="5">
        <v>14840</v>
      </c>
      <c r="D231" s="5">
        <v>661708.19999999995</v>
      </c>
    </row>
    <row r="232" spans="1:4">
      <c r="A232" s="3">
        <v>40949.548611111109</v>
      </c>
      <c r="B232" s="5">
        <v>44.51</v>
      </c>
      <c r="C232" s="5">
        <v>43575</v>
      </c>
      <c r="D232" s="5">
        <v>1940137.21</v>
      </c>
    </row>
    <row r="233" spans="1:4">
      <c r="A233" s="3">
        <v>40949.555555555555</v>
      </c>
      <c r="B233" s="5">
        <v>44.52</v>
      </c>
      <c r="C233" s="5">
        <v>46056</v>
      </c>
      <c r="D233" s="5">
        <v>2058118.98</v>
      </c>
    </row>
    <row r="234" spans="1:4">
      <c r="A234" s="3">
        <v>40949.5625</v>
      </c>
      <c r="B234" s="5">
        <v>44.7</v>
      </c>
      <c r="C234" s="5">
        <v>19411</v>
      </c>
      <c r="D234" s="5">
        <v>865878.31</v>
      </c>
    </row>
    <row r="235" spans="1:4">
      <c r="A235" s="3">
        <v>40949.569444444445</v>
      </c>
      <c r="B235" s="5">
        <v>44.28</v>
      </c>
      <c r="C235" s="5">
        <v>59837</v>
      </c>
      <c r="D235" s="5">
        <v>2663889.09</v>
      </c>
    </row>
    <row r="236" spans="1:4">
      <c r="A236" s="3">
        <v>40949.576388888891</v>
      </c>
      <c r="B236" s="5">
        <v>44.15</v>
      </c>
      <c r="C236" s="5">
        <v>12766</v>
      </c>
      <c r="D236" s="5">
        <v>564514.78</v>
      </c>
    </row>
    <row r="237" spans="1:4">
      <c r="A237" s="3">
        <v>40949.583333333336</v>
      </c>
      <c r="B237" s="5">
        <v>44.08</v>
      </c>
      <c r="C237" s="5">
        <v>29033</v>
      </c>
      <c r="D237" s="5">
        <v>1280112.57</v>
      </c>
    </row>
    <row r="238" spans="1:4">
      <c r="A238" s="3">
        <v>40949.590277777781</v>
      </c>
      <c r="B238" s="5">
        <v>44.07</v>
      </c>
      <c r="C238" s="5">
        <v>45648</v>
      </c>
      <c r="D238" s="5">
        <v>2013051.17</v>
      </c>
    </row>
    <row r="239" spans="1:4">
      <c r="A239" s="3">
        <v>40949.597222222219</v>
      </c>
      <c r="B239" s="5">
        <v>43.84</v>
      </c>
      <c r="C239" s="5">
        <v>27316</v>
      </c>
      <c r="D239" s="5">
        <v>1201637.95</v>
      </c>
    </row>
    <row r="240" spans="1:4">
      <c r="A240" s="3">
        <v>40949.604166666664</v>
      </c>
      <c r="B240" s="5">
        <v>43.88</v>
      </c>
      <c r="C240" s="5">
        <v>60247</v>
      </c>
      <c r="D240" s="5">
        <v>2644942.86</v>
      </c>
    </row>
    <row r="241" spans="1:4">
      <c r="A241" s="3">
        <v>40949.611111111109</v>
      </c>
      <c r="B241" s="5">
        <v>43.91</v>
      </c>
      <c r="C241" s="5">
        <v>38300</v>
      </c>
      <c r="D241" s="5">
        <v>1681412</v>
      </c>
    </row>
    <row r="242" spans="1:4">
      <c r="A242" s="3">
        <v>40949.618055555555</v>
      </c>
      <c r="B242" s="5">
        <v>43.9</v>
      </c>
      <c r="C242" s="5">
        <v>13415</v>
      </c>
      <c r="D242" s="5">
        <v>588927.35</v>
      </c>
    </row>
    <row r="243" spans="1:4">
      <c r="A243" s="3">
        <v>40949.625</v>
      </c>
      <c r="B243" s="5">
        <v>43.9</v>
      </c>
      <c r="C243" s="5">
        <v>82350</v>
      </c>
      <c r="D243" s="5">
        <v>3614926.85</v>
      </c>
    </row>
    <row r="244" spans="1:4">
      <c r="A244" s="3">
        <v>40952.402777777781</v>
      </c>
      <c r="B244" s="5">
        <v>43.77</v>
      </c>
      <c r="C244" s="5">
        <v>26806</v>
      </c>
      <c r="D244" s="5">
        <v>1165772.3</v>
      </c>
    </row>
    <row r="245" spans="1:4">
      <c r="A245" s="3">
        <v>40952.409722222219</v>
      </c>
      <c r="B245" s="5">
        <v>43.05</v>
      </c>
      <c r="C245" s="5">
        <v>32194</v>
      </c>
      <c r="D245" s="5">
        <v>1393376.26</v>
      </c>
    </row>
    <row r="246" spans="1:4">
      <c r="A246" s="3">
        <v>40952.416666666664</v>
      </c>
      <c r="B246" s="5">
        <v>43.02</v>
      </c>
      <c r="C246" s="5">
        <v>174362</v>
      </c>
      <c r="D246" s="5">
        <v>7502123.3600000003</v>
      </c>
    </row>
    <row r="247" spans="1:4">
      <c r="A247" s="3">
        <v>40952.423611111109</v>
      </c>
      <c r="B247" s="5">
        <v>42.84</v>
      </c>
      <c r="C247" s="5">
        <v>89015</v>
      </c>
      <c r="D247" s="5">
        <v>3819938.18</v>
      </c>
    </row>
    <row r="248" spans="1:4">
      <c r="A248" s="3">
        <v>40952.430555555555</v>
      </c>
      <c r="B248" s="5">
        <v>43.12</v>
      </c>
      <c r="C248" s="5">
        <v>86479</v>
      </c>
      <c r="D248" s="5">
        <v>3719899.52</v>
      </c>
    </row>
    <row r="249" spans="1:4">
      <c r="A249" s="3">
        <v>40952.4375</v>
      </c>
      <c r="B249" s="5">
        <v>42.98</v>
      </c>
      <c r="C249" s="5">
        <v>68558</v>
      </c>
      <c r="D249" s="5">
        <v>2950023.53</v>
      </c>
    </row>
    <row r="250" spans="1:4">
      <c r="A250" s="3">
        <v>40952.444444444445</v>
      </c>
      <c r="B250" s="5">
        <v>43.08</v>
      </c>
      <c r="C250" s="5">
        <v>106434</v>
      </c>
      <c r="D250" s="5">
        <v>4575061.63</v>
      </c>
    </row>
    <row r="251" spans="1:4">
      <c r="A251" s="3">
        <v>40952.451388888891</v>
      </c>
      <c r="B251" s="5">
        <v>43.03</v>
      </c>
      <c r="C251" s="5">
        <v>186567</v>
      </c>
      <c r="D251" s="5">
        <v>8033150.5199999996</v>
      </c>
    </row>
    <row r="252" spans="1:4">
      <c r="A252" s="3">
        <v>40952.458333333336</v>
      </c>
      <c r="B252" s="5">
        <v>42.77</v>
      </c>
      <c r="C252" s="5">
        <v>106154</v>
      </c>
      <c r="D252" s="5">
        <v>4551990.5599999996</v>
      </c>
    </row>
    <row r="253" spans="1:4">
      <c r="A253" s="3">
        <v>40952.465277777781</v>
      </c>
      <c r="B253" s="5">
        <v>42.93</v>
      </c>
      <c r="C253" s="5">
        <v>91456</v>
      </c>
      <c r="D253" s="5">
        <v>3905310.66</v>
      </c>
    </row>
    <row r="254" spans="1:4">
      <c r="A254" s="3">
        <v>40952.472222222219</v>
      </c>
      <c r="B254" s="5">
        <v>43.16</v>
      </c>
      <c r="C254" s="5">
        <v>136109</v>
      </c>
      <c r="D254" s="5">
        <v>5855210.96</v>
      </c>
    </row>
    <row r="255" spans="1:4">
      <c r="A255" s="3">
        <v>40952.479166666664</v>
      </c>
      <c r="B255" s="5">
        <v>43.33</v>
      </c>
      <c r="C255" s="5">
        <v>150334</v>
      </c>
      <c r="D255" s="5">
        <v>6506887.4100000001</v>
      </c>
    </row>
    <row r="256" spans="1:4">
      <c r="A256" s="3">
        <v>40952.548611111109</v>
      </c>
      <c r="B256" s="5">
        <v>43.22</v>
      </c>
      <c r="C256" s="5">
        <v>75657</v>
      </c>
      <c r="D256" s="5">
        <v>3273159.35</v>
      </c>
    </row>
    <row r="257" spans="1:4">
      <c r="A257" s="3">
        <v>40952.555555555555</v>
      </c>
      <c r="B257" s="5">
        <v>43</v>
      </c>
      <c r="C257" s="5">
        <v>92014</v>
      </c>
      <c r="D257" s="5">
        <v>3960117.69</v>
      </c>
    </row>
    <row r="258" spans="1:4">
      <c r="A258" s="3">
        <v>40952.5625</v>
      </c>
      <c r="B258" s="5">
        <v>43.37</v>
      </c>
      <c r="C258" s="5">
        <v>90271</v>
      </c>
      <c r="D258" s="5">
        <v>3900232.64</v>
      </c>
    </row>
    <row r="259" spans="1:4">
      <c r="A259" s="3">
        <v>40952.569444444445</v>
      </c>
      <c r="B259" s="5">
        <v>43.45</v>
      </c>
      <c r="C259" s="5">
        <v>77130</v>
      </c>
      <c r="D259" s="5">
        <v>3351515.08</v>
      </c>
    </row>
    <row r="260" spans="1:4">
      <c r="A260" s="3">
        <v>40952.576388888891</v>
      </c>
      <c r="B260" s="5">
        <v>43.4</v>
      </c>
      <c r="C260" s="5">
        <v>123388</v>
      </c>
      <c r="D260" s="5">
        <v>5350457.33</v>
      </c>
    </row>
    <row r="261" spans="1:4">
      <c r="A261" s="3">
        <v>40952.583333333336</v>
      </c>
      <c r="B261" s="5">
        <v>43.4</v>
      </c>
      <c r="C261" s="5">
        <v>124963</v>
      </c>
      <c r="D261" s="5">
        <v>5429209.1699999999</v>
      </c>
    </row>
    <row r="262" spans="1:4">
      <c r="A262" s="3">
        <v>40952.590277777781</v>
      </c>
      <c r="B262" s="5">
        <v>43.36</v>
      </c>
      <c r="C262" s="5">
        <v>111667</v>
      </c>
      <c r="D262" s="5">
        <v>4837006.6500000004</v>
      </c>
    </row>
    <row r="263" spans="1:4">
      <c r="A263" s="3">
        <v>40952.597222222219</v>
      </c>
      <c r="B263" s="5">
        <v>43.36</v>
      </c>
      <c r="C263" s="5">
        <v>85164</v>
      </c>
      <c r="D263" s="5">
        <v>3688375.66</v>
      </c>
    </row>
    <row r="264" spans="1:4">
      <c r="A264" s="3">
        <v>40952.604166666664</v>
      </c>
      <c r="B264" s="5">
        <v>43.27</v>
      </c>
      <c r="C264" s="5">
        <v>119952</v>
      </c>
      <c r="D264" s="5">
        <v>5192843.4400000004</v>
      </c>
    </row>
    <row r="265" spans="1:4">
      <c r="A265" s="3">
        <v>40952.611111111109</v>
      </c>
      <c r="B265" s="5">
        <v>43.2</v>
      </c>
      <c r="C265" s="5">
        <v>93206</v>
      </c>
      <c r="D265" s="5">
        <v>4026344.32</v>
      </c>
    </row>
    <row r="266" spans="1:4">
      <c r="A266" s="3">
        <v>40952.618055555555</v>
      </c>
      <c r="B266" s="5">
        <v>43.32</v>
      </c>
      <c r="C266" s="5">
        <v>149442</v>
      </c>
      <c r="D266" s="5">
        <v>6460244.6399999997</v>
      </c>
    </row>
    <row r="267" spans="1:4">
      <c r="A267" s="3">
        <v>40952.625</v>
      </c>
      <c r="B267" s="5">
        <v>43.29</v>
      </c>
      <c r="C267" s="5">
        <v>137914</v>
      </c>
      <c r="D267" s="5">
        <v>5976466.8200000003</v>
      </c>
    </row>
    <row r="268" spans="1:4">
      <c r="A268" s="3">
        <v>40953.402777777781</v>
      </c>
      <c r="B268" s="5">
        <v>43.39</v>
      </c>
      <c r="C268" s="5">
        <v>114790</v>
      </c>
      <c r="D268" s="5">
        <v>4960931.5599999996</v>
      </c>
    </row>
    <row r="269" spans="1:4">
      <c r="A269" s="3">
        <v>40953.409722222219</v>
      </c>
      <c r="B269" s="5">
        <v>43.21</v>
      </c>
      <c r="C269" s="5">
        <v>136326</v>
      </c>
      <c r="D269" s="5">
        <v>5909366.4800000004</v>
      </c>
    </row>
    <row r="270" spans="1:4">
      <c r="A270" s="3">
        <v>40953.416666666664</v>
      </c>
      <c r="B270" s="5">
        <v>43.21</v>
      </c>
      <c r="C270" s="5">
        <v>57511</v>
      </c>
      <c r="D270" s="5">
        <v>2489208.7599999998</v>
      </c>
    </row>
    <row r="271" spans="1:4">
      <c r="A271" s="3">
        <v>40953.423611111109</v>
      </c>
      <c r="B271" s="5">
        <v>43.4</v>
      </c>
      <c r="C271" s="5">
        <v>71447</v>
      </c>
      <c r="D271" s="5">
        <v>3091362.4</v>
      </c>
    </row>
    <row r="272" spans="1:4">
      <c r="A272" s="3">
        <v>40953.430555555555</v>
      </c>
      <c r="B272" s="5">
        <v>43.6</v>
      </c>
      <c r="C272" s="5">
        <v>178167</v>
      </c>
      <c r="D272" s="5">
        <v>7761225.1500000004</v>
      </c>
    </row>
    <row r="273" spans="1:4">
      <c r="A273" s="3">
        <v>40953.4375</v>
      </c>
      <c r="B273" s="5">
        <v>43.45</v>
      </c>
      <c r="C273" s="5">
        <v>110564</v>
      </c>
      <c r="D273" s="5">
        <v>4809505.5599999996</v>
      </c>
    </row>
    <row r="274" spans="1:4">
      <c r="A274" s="3">
        <v>40953.444444444445</v>
      </c>
      <c r="B274" s="5">
        <v>43.6</v>
      </c>
      <c r="C274" s="5">
        <v>91531</v>
      </c>
      <c r="D274" s="5">
        <v>3985934.93</v>
      </c>
    </row>
    <row r="275" spans="1:4">
      <c r="A275" s="3">
        <v>40953.451388888891</v>
      </c>
      <c r="B275" s="5">
        <v>43.55</v>
      </c>
      <c r="C275" s="5">
        <v>72832</v>
      </c>
      <c r="D275" s="5">
        <v>3175717.43</v>
      </c>
    </row>
    <row r="276" spans="1:4">
      <c r="A276" s="3">
        <v>40953.458333333336</v>
      </c>
      <c r="B276" s="5">
        <v>43.59</v>
      </c>
      <c r="C276" s="5">
        <v>68500</v>
      </c>
      <c r="D276" s="5">
        <v>2992680.13</v>
      </c>
    </row>
    <row r="277" spans="1:4">
      <c r="A277" s="3">
        <v>40953.465277777781</v>
      </c>
      <c r="B277" s="5">
        <v>43.55</v>
      </c>
      <c r="C277" s="5">
        <v>45400</v>
      </c>
      <c r="D277" s="5">
        <v>1979989.66</v>
      </c>
    </row>
    <row r="278" spans="1:4">
      <c r="A278" s="3">
        <v>40953.472222222219</v>
      </c>
      <c r="B278" s="5">
        <v>43.42</v>
      </c>
      <c r="C278" s="5">
        <v>44380</v>
      </c>
      <c r="D278" s="5">
        <v>1930886.6</v>
      </c>
    </row>
    <row r="279" spans="1:4">
      <c r="A279" s="3">
        <v>40953.479166666664</v>
      </c>
      <c r="B279" s="5">
        <v>43.31</v>
      </c>
      <c r="C279" s="5">
        <v>10498</v>
      </c>
      <c r="D279" s="5">
        <v>455039.97</v>
      </c>
    </row>
    <row r="280" spans="1:4">
      <c r="A280" s="3">
        <v>40953.548611111109</v>
      </c>
      <c r="B280" s="5">
        <v>43.31</v>
      </c>
      <c r="C280" s="5">
        <v>3000</v>
      </c>
      <c r="D280" s="5">
        <v>129971</v>
      </c>
    </row>
    <row r="281" spans="1:4">
      <c r="A281" s="3">
        <v>40953.555555555555</v>
      </c>
      <c r="B281" s="5">
        <v>43.31</v>
      </c>
      <c r="C281" s="5">
        <v>19013</v>
      </c>
      <c r="D281" s="5">
        <v>824918.59</v>
      </c>
    </row>
    <row r="282" spans="1:4">
      <c r="A282" s="3">
        <v>40953.5625</v>
      </c>
      <c r="B282" s="5">
        <v>43.4</v>
      </c>
      <c r="C282" s="5">
        <v>64500</v>
      </c>
      <c r="D282" s="5">
        <v>2801511.07</v>
      </c>
    </row>
    <row r="283" spans="1:4">
      <c r="A283" s="3">
        <v>40953.569444444445</v>
      </c>
      <c r="B283" s="5">
        <v>43.52</v>
      </c>
      <c r="C283" s="5">
        <v>67348</v>
      </c>
      <c r="D283" s="5">
        <v>2927691.75</v>
      </c>
    </row>
    <row r="284" spans="1:4">
      <c r="A284" s="3">
        <v>40953.576388888891</v>
      </c>
      <c r="B284" s="5">
        <v>43.52</v>
      </c>
      <c r="C284" s="5">
        <v>172221</v>
      </c>
      <c r="D284" s="5">
        <v>7489967.9699999997</v>
      </c>
    </row>
    <row r="285" spans="1:4">
      <c r="A285" s="3">
        <v>40953.583333333336</v>
      </c>
      <c r="B285" s="5">
        <v>43.54</v>
      </c>
      <c r="C285" s="5">
        <v>98852</v>
      </c>
      <c r="D285" s="5">
        <v>4307487.2699999996</v>
      </c>
    </row>
    <row r="286" spans="1:4">
      <c r="A286" s="3">
        <v>40953.590277777781</v>
      </c>
      <c r="B286" s="5">
        <v>43.65</v>
      </c>
      <c r="C286" s="5">
        <v>36450</v>
      </c>
      <c r="D286" s="5">
        <v>1585983</v>
      </c>
    </row>
    <row r="287" spans="1:4">
      <c r="A287" s="3">
        <v>40953.597222222219</v>
      </c>
      <c r="B287" s="5">
        <v>43.52</v>
      </c>
      <c r="C287" s="5">
        <v>11204</v>
      </c>
      <c r="D287" s="5">
        <v>487996.04</v>
      </c>
    </row>
    <row r="288" spans="1:4">
      <c r="A288" s="3">
        <v>40953.604166666664</v>
      </c>
      <c r="B288" s="5">
        <v>43.53</v>
      </c>
      <c r="C288" s="5">
        <v>11100</v>
      </c>
      <c r="D288" s="5">
        <v>483207</v>
      </c>
    </row>
    <row r="289" spans="1:4">
      <c r="A289" s="3">
        <v>40953.611111111109</v>
      </c>
      <c r="B289" s="5">
        <v>43.57</v>
      </c>
      <c r="C289" s="5">
        <v>31384</v>
      </c>
      <c r="D289" s="5">
        <v>1366334.54</v>
      </c>
    </row>
    <row r="290" spans="1:4">
      <c r="A290" s="3">
        <v>40953.618055555555</v>
      </c>
      <c r="B290" s="5">
        <v>43.65</v>
      </c>
      <c r="C290" s="5">
        <v>64955</v>
      </c>
      <c r="D290" s="5">
        <v>2833684.4</v>
      </c>
    </row>
    <row r="291" spans="1:4">
      <c r="A291" s="3">
        <v>40953.625</v>
      </c>
      <c r="B291" s="5">
        <v>43.65</v>
      </c>
      <c r="C291" s="5">
        <v>76700</v>
      </c>
      <c r="D291" s="5">
        <v>3348514.8</v>
      </c>
    </row>
    <row r="292" spans="1:4">
      <c r="A292" s="3">
        <v>40954.402777777781</v>
      </c>
      <c r="B292" s="5">
        <v>44.99</v>
      </c>
      <c r="C292" s="5">
        <v>927075</v>
      </c>
      <c r="D292" s="5">
        <v>41993106</v>
      </c>
    </row>
    <row r="293" spans="1:4">
      <c r="A293" s="3">
        <v>40954.409722222219</v>
      </c>
      <c r="B293" s="5">
        <v>44.7</v>
      </c>
      <c r="C293" s="5">
        <v>390567</v>
      </c>
      <c r="D293" s="5">
        <v>17457733.149999999</v>
      </c>
    </row>
    <row r="294" spans="1:4">
      <c r="A294" s="3">
        <v>40954.416666666664</v>
      </c>
      <c r="B294" s="5">
        <v>45.05</v>
      </c>
      <c r="C294" s="5">
        <v>204411</v>
      </c>
      <c r="D294" s="5">
        <v>9204901.6799999997</v>
      </c>
    </row>
    <row r="295" spans="1:4">
      <c r="A295" s="3">
        <v>40954.423611111109</v>
      </c>
      <c r="B295" s="5">
        <v>44.97</v>
      </c>
      <c r="C295" s="5">
        <v>303555</v>
      </c>
      <c r="D295" s="5">
        <v>13656732.699999999</v>
      </c>
    </row>
    <row r="296" spans="1:4">
      <c r="A296" s="3">
        <v>40954.430555555555</v>
      </c>
      <c r="B296" s="5">
        <v>44.98</v>
      </c>
      <c r="C296" s="5">
        <v>183473</v>
      </c>
      <c r="D296" s="5">
        <v>8258407.5800000001</v>
      </c>
    </row>
    <row r="297" spans="1:4">
      <c r="A297" s="3">
        <v>40954.4375</v>
      </c>
      <c r="B297" s="5">
        <v>45.31</v>
      </c>
      <c r="C297" s="5">
        <v>160985</v>
      </c>
      <c r="D297" s="5">
        <v>7249583.6900000004</v>
      </c>
    </row>
    <row r="298" spans="1:4">
      <c r="A298" s="3">
        <v>40954.444444444445</v>
      </c>
      <c r="B298" s="5">
        <v>45.16</v>
      </c>
      <c r="C298" s="5">
        <v>98205</v>
      </c>
      <c r="D298" s="5">
        <v>4447998.29</v>
      </c>
    </row>
    <row r="299" spans="1:4">
      <c r="A299" s="3">
        <v>40954.451388888891</v>
      </c>
      <c r="B299" s="5">
        <v>45.18</v>
      </c>
      <c r="C299" s="5">
        <v>75685</v>
      </c>
      <c r="D299" s="5">
        <v>3418619.06</v>
      </c>
    </row>
    <row r="300" spans="1:4">
      <c r="A300" s="3">
        <v>40954.458333333336</v>
      </c>
      <c r="B300" s="5">
        <v>45.13</v>
      </c>
      <c r="C300" s="5">
        <v>114077</v>
      </c>
      <c r="D300" s="5">
        <v>5148975.42</v>
      </c>
    </row>
    <row r="301" spans="1:4">
      <c r="A301" s="3">
        <v>40954.465277777781</v>
      </c>
      <c r="B301" s="5">
        <v>44.95</v>
      </c>
      <c r="C301" s="5">
        <v>65192</v>
      </c>
      <c r="D301" s="5">
        <v>2931616.62</v>
      </c>
    </row>
    <row r="302" spans="1:4">
      <c r="A302" s="3">
        <v>40954.472222222219</v>
      </c>
      <c r="B302" s="5">
        <v>44.99</v>
      </c>
      <c r="C302" s="5">
        <v>53734</v>
      </c>
      <c r="D302" s="5">
        <v>2417260.7799999998</v>
      </c>
    </row>
    <row r="303" spans="1:4">
      <c r="A303" s="3">
        <v>40954.479166666664</v>
      </c>
      <c r="B303" s="5">
        <v>45.2</v>
      </c>
      <c r="C303" s="5">
        <v>234717</v>
      </c>
      <c r="D303" s="5">
        <v>10578522.32</v>
      </c>
    </row>
    <row r="304" spans="1:4">
      <c r="A304" s="3">
        <v>40954.548611111109</v>
      </c>
      <c r="B304" s="5">
        <v>45.38</v>
      </c>
      <c r="C304" s="5">
        <v>121120</v>
      </c>
      <c r="D304" s="5">
        <v>5485378.4100000001</v>
      </c>
    </row>
    <row r="305" spans="1:4">
      <c r="A305" s="3">
        <v>40954.555555555555</v>
      </c>
      <c r="B305" s="5">
        <v>45.34</v>
      </c>
      <c r="C305" s="5">
        <v>46485</v>
      </c>
      <c r="D305" s="5">
        <v>2107248.41</v>
      </c>
    </row>
    <row r="306" spans="1:4">
      <c r="A306" s="3">
        <v>40954.5625</v>
      </c>
      <c r="B306" s="5">
        <v>45.23</v>
      </c>
      <c r="C306" s="5">
        <v>52332</v>
      </c>
      <c r="D306" s="5">
        <v>2369966.9</v>
      </c>
    </row>
    <row r="307" spans="1:4">
      <c r="A307" s="3">
        <v>40954.569444444445</v>
      </c>
      <c r="B307" s="5">
        <v>45.15</v>
      </c>
      <c r="C307" s="5">
        <v>60250</v>
      </c>
      <c r="D307" s="5">
        <v>2716877.42</v>
      </c>
    </row>
    <row r="308" spans="1:4">
      <c r="A308" s="3">
        <v>40954.576388888891</v>
      </c>
      <c r="B308" s="5">
        <v>44.98</v>
      </c>
      <c r="C308" s="5">
        <v>68945</v>
      </c>
      <c r="D308" s="5">
        <v>3102035.2</v>
      </c>
    </row>
    <row r="309" spans="1:4">
      <c r="A309" s="3">
        <v>40954.583333333336</v>
      </c>
      <c r="B309" s="5">
        <v>44.89</v>
      </c>
      <c r="C309" s="5">
        <v>76147</v>
      </c>
      <c r="D309" s="5">
        <v>3415009.6</v>
      </c>
    </row>
    <row r="310" spans="1:4">
      <c r="A310" s="3">
        <v>40954.590277777781</v>
      </c>
      <c r="B310" s="5">
        <v>44.9</v>
      </c>
      <c r="C310" s="5">
        <v>62621</v>
      </c>
      <c r="D310" s="5">
        <v>2808035.98</v>
      </c>
    </row>
    <row r="311" spans="1:4">
      <c r="A311" s="3">
        <v>40954.597222222219</v>
      </c>
      <c r="B311" s="5">
        <v>44.8</v>
      </c>
      <c r="C311" s="5">
        <v>96407</v>
      </c>
      <c r="D311" s="5">
        <v>4327530.74</v>
      </c>
    </row>
    <row r="312" spans="1:4">
      <c r="A312" s="3">
        <v>40954.604166666664</v>
      </c>
      <c r="B312" s="5">
        <v>44.8</v>
      </c>
      <c r="C312" s="5">
        <v>70093</v>
      </c>
      <c r="D312" s="5">
        <v>3139595.09</v>
      </c>
    </row>
    <row r="313" spans="1:4">
      <c r="A313" s="3">
        <v>40954.611111111109</v>
      </c>
      <c r="B313" s="5">
        <v>44.89</v>
      </c>
      <c r="C313" s="5">
        <v>90703</v>
      </c>
      <c r="D313" s="5">
        <v>4064255.83</v>
      </c>
    </row>
    <row r="314" spans="1:4">
      <c r="A314" s="3">
        <v>40954.618055555555</v>
      </c>
      <c r="B314" s="5">
        <v>44.94</v>
      </c>
      <c r="C314" s="5">
        <v>55972</v>
      </c>
      <c r="D314" s="5">
        <v>2512409.4700000002</v>
      </c>
    </row>
    <row r="315" spans="1:4">
      <c r="A315" s="3">
        <v>40954.625</v>
      </c>
      <c r="B315" s="5">
        <v>45</v>
      </c>
      <c r="C315" s="5">
        <v>126501</v>
      </c>
      <c r="D315" s="5">
        <v>5692624.8899999997</v>
      </c>
    </row>
    <row r="316" spans="1:4">
      <c r="A316" s="3">
        <v>40955.402777777781</v>
      </c>
      <c r="B316" s="5">
        <v>44.7</v>
      </c>
      <c r="C316" s="5">
        <v>78300</v>
      </c>
      <c r="D316" s="5">
        <v>3504949.48</v>
      </c>
    </row>
    <row r="317" spans="1:4">
      <c r="A317" s="3">
        <v>40955.409722222219</v>
      </c>
      <c r="B317" s="5">
        <v>44.73</v>
      </c>
      <c r="C317" s="5">
        <v>107392</v>
      </c>
      <c r="D317" s="5">
        <v>4789293.26</v>
      </c>
    </row>
    <row r="318" spans="1:4">
      <c r="A318" s="3">
        <v>40955.416666666664</v>
      </c>
      <c r="B318" s="5">
        <v>44.86</v>
      </c>
      <c r="C318" s="5">
        <v>74793</v>
      </c>
      <c r="D318" s="5">
        <v>3354239.44</v>
      </c>
    </row>
    <row r="319" spans="1:4">
      <c r="A319" s="3">
        <v>40955.423611111109</v>
      </c>
      <c r="B319" s="5">
        <v>44.9</v>
      </c>
      <c r="C319" s="5">
        <v>73217</v>
      </c>
      <c r="D319" s="5">
        <v>3284134</v>
      </c>
    </row>
    <row r="320" spans="1:4">
      <c r="A320" s="3">
        <v>40955.430555555555</v>
      </c>
      <c r="B320" s="5">
        <v>44.96</v>
      </c>
      <c r="C320" s="5">
        <v>51264</v>
      </c>
      <c r="D320" s="5">
        <v>2299510.17</v>
      </c>
    </row>
    <row r="321" spans="1:4">
      <c r="A321" s="3">
        <v>40955.4375</v>
      </c>
      <c r="B321" s="5">
        <v>44.85</v>
      </c>
      <c r="C321" s="5">
        <v>31330</v>
      </c>
      <c r="D321" s="5">
        <v>1405386.8</v>
      </c>
    </row>
    <row r="322" spans="1:4">
      <c r="A322" s="3">
        <v>40955.444444444445</v>
      </c>
      <c r="B322" s="5">
        <v>44.98</v>
      </c>
      <c r="C322" s="5">
        <v>38620</v>
      </c>
      <c r="D322" s="5">
        <v>1734828.81</v>
      </c>
    </row>
    <row r="323" spans="1:4">
      <c r="A323" s="3">
        <v>40955.451388888891</v>
      </c>
      <c r="B323" s="5">
        <v>45.3</v>
      </c>
      <c r="C323" s="5">
        <v>76333</v>
      </c>
      <c r="D323" s="5">
        <v>3446258.74</v>
      </c>
    </row>
    <row r="324" spans="1:4">
      <c r="A324" s="3">
        <v>40955.458333333336</v>
      </c>
      <c r="B324" s="5">
        <v>45.45</v>
      </c>
      <c r="C324" s="5">
        <v>110364</v>
      </c>
      <c r="D324" s="5">
        <v>5002324.26</v>
      </c>
    </row>
    <row r="325" spans="1:4">
      <c r="A325" s="3">
        <v>40955.465277777781</v>
      </c>
      <c r="B325" s="5">
        <v>45.4</v>
      </c>
      <c r="C325" s="5">
        <v>86770</v>
      </c>
      <c r="D325" s="5">
        <v>3936816.47</v>
      </c>
    </row>
    <row r="326" spans="1:4">
      <c r="A326" s="3">
        <v>40955.472222222219</v>
      </c>
      <c r="B326" s="5">
        <v>45.32</v>
      </c>
      <c r="C326" s="5">
        <v>58022</v>
      </c>
      <c r="D326" s="5">
        <v>2632116.94</v>
      </c>
    </row>
    <row r="327" spans="1:4">
      <c r="A327" s="3">
        <v>40955.479166666664</v>
      </c>
      <c r="B327" s="5">
        <v>45.25</v>
      </c>
      <c r="C327" s="5">
        <v>91116</v>
      </c>
      <c r="D327" s="5">
        <v>4123031.7</v>
      </c>
    </row>
    <row r="328" spans="1:4">
      <c r="A328" s="3">
        <v>40955.548611111109</v>
      </c>
      <c r="B328" s="5">
        <v>45.17</v>
      </c>
      <c r="C328" s="5">
        <v>33518</v>
      </c>
      <c r="D328" s="5">
        <v>1515114.25</v>
      </c>
    </row>
    <row r="329" spans="1:4">
      <c r="A329" s="3">
        <v>40955.555555555555</v>
      </c>
      <c r="B329" s="5">
        <v>45.2</v>
      </c>
      <c r="C329" s="5">
        <v>114607</v>
      </c>
      <c r="D329" s="5">
        <v>5176794.78</v>
      </c>
    </row>
    <row r="330" spans="1:4">
      <c r="A330" s="3">
        <v>40955.5625</v>
      </c>
      <c r="B330" s="5">
        <v>45.08</v>
      </c>
      <c r="C330" s="5">
        <v>101614</v>
      </c>
      <c r="D330" s="5">
        <v>4588270.26</v>
      </c>
    </row>
    <row r="331" spans="1:4">
      <c r="A331" s="3">
        <v>40955.569444444445</v>
      </c>
      <c r="B331" s="5">
        <v>45.08</v>
      </c>
      <c r="C331" s="5">
        <v>82527</v>
      </c>
      <c r="D331" s="5">
        <v>3715810.92</v>
      </c>
    </row>
    <row r="332" spans="1:4">
      <c r="A332" s="3">
        <v>40955.576388888891</v>
      </c>
      <c r="B332" s="5">
        <v>45.1</v>
      </c>
      <c r="C332" s="5">
        <v>66200</v>
      </c>
      <c r="D332" s="5">
        <v>2986329.47</v>
      </c>
    </row>
    <row r="333" spans="1:4">
      <c r="A333" s="3">
        <v>40955.583333333336</v>
      </c>
      <c r="B333" s="5">
        <v>45.06</v>
      </c>
      <c r="C333" s="5">
        <v>50573</v>
      </c>
      <c r="D333" s="5">
        <v>2277333.9500000002</v>
      </c>
    </row>
    <row r="334" spans="1:4">
      <c r="A334" s="3">
        <v>40955.590277777781</v>
      </c>
      <c r="B334" s="5">
        <v>44.9</v>
      </c>
      <c r="C334" s="5">
        <v>24914</v>
      </c>
      <c r="D334" s="5">
        <v>1120959.1000000001</v>
      </c>
    </row>
    <row r="335" spans="1:4">
      <c r="A335" s="3">
        <v>40955.597222222219</v>
      </c>
      <c r="B335" s="5">
        <v>44.86</v>
      </c>
      <c r="C335" s="5">
        <v>31257</v>
      </c>
      <c r="D335" s="5">
        <v>1404615.96</v>
      </c>
    </row>
    <row r="336" spans="1:4">
      <c r="A336" s="3">
        <v>40955.604166666664</v>
      </c>
      <c r="B336" s="5">
        <v>45.1</v>
      </c>
      <c r="C336" s="5">
        <v>39804</v>
      </c>
      <c r="D336" s="5">
        <v>1789642</v>
      </c>
    </row>
    <row r="337" spans="1:4">
      <c r="A337" s="3">
        <v>40955.611111111109</v>
      </c>
      <c r="B337" s="5">
        <v>45.05</v>
      </c>
      <c r="C337" s="5">
        <v>44056</v>
      </c>
      <c r="D337" s="5">
        <v>1987385.13</v>
      </c>
    </row>
    <row r="338" spans="1:4">
      <c r="A338" s="3">
        <v>40955.618055555555</v>
      </c>
      <c r="B338" s="5">
        <v>45</v>
      </c>
      <c r="C338" s="5">
        <v>62989</v>
      </c>
      <c r="D338" s="5">
        <v>2837477.52</v>
      </c>
    </row>
    <row r="339" spans="1:4">
      <c r="A339" s="3">
        <v>40955.625</v>
      </c>
      <c r="B339" s="5">
        <v>45.05</v>
      </c>
      <c r="C339" s="5">
        <v>57769</v>
      </c>
      <c r="D339" s="5">
        <v>2604247.64</v>
      </c>
    </row>
    <row r="340" spans="1:4">
      <c r="A340" s="3">
        <v>40956.402777777781</v>
      </c>
      <c r="B340" s="5">
        <v>44.91</v>
      </c>
      <c r="C340" s="5">
        <v>55677</v>
      </c>
      <c r="D340" s="5">
        <v>2505383.27</v>
      </c>
    </row>
    <row r="341" spans="1:4">
      <c r="A341" s="3">
        <v>40956.409722222219</v>
      </c>
      <c r="B341" s="5">
        <v>45</v>
      </c>
      <c r="C341" s="5">
        <v>71900</v>
      </c>
      <c r="D341" s="5">
        <v>3233223.8</v>
      </c>
    </row>
    <row r="342" spans="1:4">
      <c r="A342" s="3">
        <v>40956.416666666664</v>
      </c>
      <c r="B342" s="5">
        <v>45.08</v>
      </c>
      <c r="C342" s="5">
        <v>89302</v>
      </c>
      <c r="D342" s="5">
        <v>4015259</v>
      </c>
    </row>
    <row r="343" spans="1:4">
      <c r="A343" s="3">
        <v>40956.423611111109</v>
      </c>
      <c r="B343" s="5">
        <v>45.05</v>
      </c>
      <c r="C343" s="5">
        <v>21900</v>
      </c>
      <c r="D343" s="5">
        <v>985777</v>
      </c>
    </row>
    <row r="344" spans="1:4">
      <c r="A344" s="3">
        <v>40956.430555555555</v>
      </c>
      <c r="B344" s="5">
        <v>45.03</v>
      </c>
      <c r="C344" s="5">
        <v>39800</v>
      </c>
      <c r="D344" s="5">
        <v>1792277</v>
      </c>
    </row>
    <row r="345" spans="1:4">
      <c r="A345" s="3">
        <v>40956.4375</v>
      </c>
      <c r="B345" s="5">
        <v>45.05</v>
      </c>
      <c r="C345" s="5">
        <v>34100</v>
      </c>
      <c r="D345" s="5">
        <v>1535481</v>
      </c>
    </row>
    <row r="346" spans="1:4">
      <c r="A346" s="3">
        <v>40956.444444444445</v>
      </c>
      <c r="B346" s="5">
        <v>45</v>
      </c>
      <c r="C346" s="5">
        <v>19200</v>
      </c>
      <c r="D346" s="5">
        <v>864353.01</v>
      </c>
    </row>
    <row r="347" spans="1:4">
      <c r="A347" s="3">
        <v>40956.451388888891</v>
      </c>
      <c r="B347" s="5">
        <v>44.85</v>
      </c>
      <c r="C347" s="5">
        <v>49898</v>
      </c>
      <c r="D347" s="5">
        <v>2241966.5</v>
      </c>
    </row>
    <row r="348" spans="1:4">
      <c r="A348" s="3">
        <v>40956.458333333336</v>
      </c>
      <c r="B348" s="5">
        <v>44.63</v>
      </c>
      <c r="C348" s="5">
        <v>23048</v>
      </c>
      <c r="D348" s="5">
        <v>1031177.91</v>
      </c>
    </row>
    <row r="349" spans="1:4">
      <c r="A349" s="3">
        <v>40956.465277777781</v>
      </c>
      <c r="B349" s="5">
        <v>44.53</v>
      </c>
      <c r="C349" s="5">
        <v>40547</v>
      </c>
      <c r="D349" s="5">
        <v>1808940.14</v>
      </c>
    </row>
    <row r="350" spans="1:4">
      <c r="A350" s="3">
        <v>40956.472222222219</v>
      </c>
      <c r="B350" s="5">
        <v>44.6</v>
      </c>
      <c r="C350" s="5">
        <v>23960</v>
      </c>
      <c r="D350" s="5">
        <v>1067343.3999999999</v>
      </c>
    </row>
    <row r="351" spans="1:4">
      <c r="A351" s="3">
        <v>40956.479166666664</v>
      </c>
      <c r="B351" s="5">
        <v>44.69</v>
      </c>
      <c r="C351" s="5">
        <v>26400</v>
      </c>
      <c r="D351" s="5">
        <v>1176734</v>
      </c>
    </row>
    <row r="352" spans="1:4">
      <c r="A352" s="3">
        <v>40956.548611111109</v>
      </c>
      <c r="B352" s="5">
        <v>44.79</v>
      </c>
      <c r="C352" s="5">
        <v>24180</v>
      </c>
      <c r="D352" s="5">
        <v>1081436</v>
      </c>
    </row>
    <row r="353" spans="1:4">
      <c r="A353" s="3">
        <v>40956.555555555555</v>
      </c>
      <c r="B353" s="5">
        <v>44.77</v>
      </c>
      <c r="C353" s="5">
        <v>22900</v>
      </c>
      <c r="D353" s="5">
        <v>1025082.01</v>
      </c>
    </row>
    <row r="354" spans="1:4">
      <c r="A354" s="3">
        <v>40956.5625</v>
      </c>
      <c r="B354" s="5">
        <v>44.85</v>
      </c>
      <c r="C354" s="5">
        <v>31999</v>
      </c>
      <c r="D354" s="5">
        <v>1433535.23</v>
      </c>
    </row>
    <row r="355" spans="1:4">
      <c r="A355" s="3">
        <v>40956.569444444445</v>
      </c>
      <c r="B355" s="5">
        <v>44.95</v>
      </c>
      <c r="C355" s="5">
        <v>41600</v>
      </c>
      <c r="D355" s="5">
        <v>1866670.17</v>
      </c>
    </row>
    <row r="356" spans="1:4">
      <c r="A356" s="3">
        <v>40956.576388888891</v>
      </c>
      <c r="B356" s="5">
        <v>44.98</v>
      </c>
      <c r="C356" s="5">
        <v>27854</v>
      </c>
      <c r="D356" s="5">
        <v>1250974.8999999999</v>
      </c>
    </row>
    <row r="357" spans="1:4">
      <c r="A357" s="3">
        <v>40956.583333333336</v>
      </c>
      <c r="B357" s="5">
        <v>44.99</v>
      </c>
      <c r="C357" s="5">
        <v>26500</v>
      </c>
      <c r="D357" s="5">
        <v>1191714.08</v>
      </c>
    </row>
    <row r="358" spans="1:4">
      <c r="A358" s="3">
        <v>40956.590277777781</v>
      </c>
      <c r="B358" s="5">
        <v>44.93</v>
      </c>
      <c r="C358" s="5">
        <v>30690</v>
      </c>
      <c r="D358" s="5">
        <v>1378357.05</v>
      </c>
    </row>
    <row r="359" spans="1:4">
      <c r="A359" s="3">
        <v>40956.597222222219</v>
      </c>
      <c r="B359" s="5">
        <v>44.97</v>
      </c>
      <c r="C359" s="5">
        <v>24400</v>
      </c>
      <c r="D359" s="5">
        <v>1096766.99</v>
      </c>
    </row>
    <row r="360" spans="1:4">
      <c r="A360" s="3">
        <v>40956.604166666664</v>
      </c>
      <c r="B360" s="5">
        <v>44.99</v>
      </c>
      <c r="C360" s="5">
        <v>29600</v>
      </c>
      <c r="D360" s="5">
        <v>1331309.75</v>
      </c>
    </row>
    <row r="361" spans="1:4">
      <c r="A361" s="3">
        <v>40956.611111111109</v>
      </c>
      <c r="B361" s="5">
        <v>44.98</v>
      </c>
      <c r="C361" s="5">
        <v>48500</v>
      </c>
      <c r="D361" s="5">
        <v>2181019.7599999998</v>
      </c>
    </row>
    <row r="362" spans="1:4">
      <c r="A362" s="3">
        <v>40956.618055555555</v>
      </c>
      <c r="B362" s="5">
        <v>44.95</v>
      </c>
      <c r="C362" s="5">
        <v>34501</v>
      </c>
      <c r="D362" s="5">
        <v>1549299.87</v>
      </c>
    </row>
    <row r="363" spans="1:4">
      <c r="A363" s="3">
        <v>40956.625</v>
      </c>
      <c r="B363" s="5">
        <v>44.91</v>
      </c>
      <c r="C363" s="5">
        <v>46300</v>
      </c>
      <c r="D363" s="5">
        <v>2078504</v>
      </c>
    </row>
    <row r="364" spans="1:4">
      <c r="A364" s="3">
        <v>40959.402777777781</v>
      </c>
      <c r="B364" s="5">
        <v>45.4</v>
      </c>
      <c r="C364" s="5">
        <v>96050</v>
      </c>
      <c r="D364" s="5">
        <v>4379043.58</v>
      </c>
    </row>
    <row r="365" spans="1:4">
      <c r="A365" s="3">
        <v>40959.409722222219</v>
      </c>
      <c r="B365" s="5">
        <v>45.87</v>
      </c>
      <c r="C365" s="5">
        <v>122911</v>
      </c>
      <c r="D365" s="5">
        <v>5615177.4400000004</v>
      </c>
    </row>
    <row r="366" spans="1:4">
      <c r="A366" s="3">
        <v>40959.416666666664</v>
      </c>
      <c r="B366" s="5">
        <v>46.07</v>
      </c>
      <c r="C366" s="5">
        <v>218850</v>
      </c>
      <c r="D366" s="5">
        <v>10060245.880000001</v>
      </c>
    </row>
    <row r="367" spans="1:4">
      <c r="A367" s="3">
        <v>40959.423611111109</v>
      </c>
      <c r="B367" s="5">
        <v>46</v>
      </c>
      <c r="C367" s="5">
        <v>251264</v>
      </c>
      <c r="D367" s="5">
        <v>11563203.1</v>
      </c>
    </row>
    <row r="368" spans="1:4">
      <c r="A368" s="3">
        <v>40959.430555555555</v>
      </c>
      <c r="B368" s="5">
        <v>46.04</v>
      </c>
      <c r="C368" s="5">
        <v>306680</v>
      </c>
      <c r="D368" s="5">
        <v>14111247.42</v>
      </c>
    </row>
    <row r="369" spans="1:4">
      <c r="A369" s="3">
        <v>40959.4375</v>
      </c>
      <c r="B369" s="5">
        <v>46</v>
      </c>
      <c r="C369" s="5">
        <v>27695</v>
      </c>
      <c r="D369" s="5">
        <v>1273915.8799999999</v>
      </c>
    </row>
    <row r="370" spans="1:4">
      <c r="A370" s="3">
        <v>40959.444444444445</v>
      </c>
      <c r="B370" s="5">
        <v>46.04</v>
      </c>
      <c r="C370" s="5">
        <v>173418</v>
      </c>
      <c r="D370" s="5">
        <v>7979135.6399999997</v>
      </c>
    </row>
    <row r="371" spans="1:4">
      <c r="A371" s="3">
        <v>40959.451388888891</v>
      </c>
      <c r="B371" s="5">
        <v>46.33</v>
      </c>
      <c r="C371" s="5">
        <v>90177</v>
      </c>
      <c r="D371" s="5">
        <v>4168835.55</v>
      </c>
    </row>
    <row r="372" spans="1:4">
      <c r="A372" s="3">
        <v>40959.458333333336</v>
      </c>
      <c r="B372" s="5">
        <v>46.14</v>
      </c>
      <c r="C372" s="5">
        <v>62871</v>
      </c>
      <c r="D372" s="5">
        <v>2906915.37</v>
      </c>
    </row>
    <row r="373" spans="1:4">
      <c r="A373" s="3">
        <v>40959.465277777781</v>
      </c>
      <c r="B373" s="5">
        <v>46.28</v>
      </c>
      <c r="C373" s="5">
        <v>21721</v>
      </c>
      <c r="D373" s="5">
        <v>1004753.9</v>
      </c>
    </row>
    <row r="374" spans="1:4">
      <c r="A374" s="3">
        <v>40959.472222222219</v>
      </c>
      <c r="B374" s="5">
        <v>46.2</v>
      </c>
      <c r="C374" s="5">
        <v>27108</v>
      </c>
      <c r="D374" s="5">
        <v>1252529.83</v>
      </c>
    </row>
    <row r="375" spans="1:4">
      <c r="A375" s="3">
        <v>40959.479166666664</v>
      </c>
      <c r="B375" s="5">
        <v>46.29</v>
      </c>
      <c r="C375" s="5">
        <v>25674</v>
      </c>
      <c r="D375" s="5">
        <v>1187019.5</v>
      </c>
    </row>
    <row r="376" spans="1:4">
      <c r="A376" s="3">
        <v>40959.548611111109</v>
      </c>
      <c r="B376" s="5">
        <v>46.22</v>
      </c>
      <c r="C376" s="5">
        <v>41527</v>
      </c>
      <c r="D376" s="5">
        <v>1920210.36</v>
      </c>
    </row>
    <row r="377" spans="1:4">
      <c r="A377" s="3">
        <v>40959.555555555555</v>
      </c>
      <c r="B377" s="5">
        <v>46.24</v>
      </c>
      <c r="C377" s="5">
        <v>14303</v>
      </c>
      <c r="D377" s="5">
        <v>660915.81000000006</v>
      </c>
    </row>
    <row r="378" spans="1:4">
      <c r="A378" s="3">
        <v>40959.5625</v>
      </c>
      <c r="B378" s="5">
        <v>46.24</v>
      </c>
      <c r="C378" s="5">
        <v>16122</v>
      </c>
      <c r="D378" s="5">
        <v>745554.94</v>
      </c>
    </row>
    <row r="379" spans="1:4">
      <c r="A379" s="3">
        <v>40959.569444444445</v>
      </c>
      <c r="B379" s="5">
        <v>46.18</v>
      </c>
      <c r="C379" s="5">
        <v>28372</v>
      </c>
      <c r="D379" s="5">
        <v>1309898.1599999999</v>
      </c>
    </row>
    <row r="380" spans="1:4">
      <c r="A380" s="3">
        <v>40959.576388888891</v>
      </c>
      <c r="B380" s="5">
        <v>46.3</v>
      </c>
      <c r="C380" s="5">
        <v>140161</v>
      </c>
      <c r="D380" s="5">
        <v>6493778.9500000002</v>
      </c>
    </row>
    <row r="381" spans="1:4">
      <c r="A381" s="3">
        <v>40959.583333333336</v>
      </c>
      <c r="B381" s="5">
        <v>46.21</v>
      </c>
      <c r="C381" s="5">
        <v>93265</v>
      </c>
      <c r="D381" s="5">
        <v>4308750.38</v>
      </c>
    </row>
    <row r="382" spans="1:4">
      <c r="A382" s="3">
        <v>40959.590277777781</v>
      </c>
      <c r="B382" s="5">
        <v>46.2</v>
      </c>
      <c r="C382" s="5">
        <v>260405</v>
      </c>
      <c r="D382" s="5">
        <v>12032538.51</v>
      </c>
    </row>
    <row r="383" spans="1:4">
      <c r="A383" s="3">
        <v>40959.597222222219</v>
      </c>
      <c r="B383" s="5">
        <v>46.15</v>
      </c>
      <c r="C383" s="5">
        <v>18081</v>
      </c>
      <c r="D383" s="5">
        <v>834608.54</v>
      </c>
    </row>
    <row r="384" spans="1:4">
      <c r="A384" s="3">
        <v>40959.604166666664</v>
      </c>
      <c r="B384" s="5">
        <v>46.17</v>
      </c>
      <c r="C384" s="5">
        <v>23927</v>
      </c>
      <c r="D384" s="5">
        <v>1104308.98</v>
      </c>
    </row>
    <row r="385" spans="1:4">
      <c r="A385" s="3">
        <v>40959.611111111109</v>
      </c>
      <c r="B385" s="5">
        <v>46.13</v>
      </c>
      <c r="C385" s="5">
        <v>43988</v>
      </c>
      <c r="D385" s="5">
        <v>2030225.28</v>
      </c>
    </row>
    <row r="386" spans="1:4">
      <c r="A386" s="3">
        <v>40959.618055555555</v>
      </c>
      <c r="B386" s="5">
        <v>46.12</v>
      </c>
      <c r="C386" s="5">
        <v>32410</v>
      </c>
      <c r="D386" s="5">
        <v>1494602.79</v>
      </c>
    </row>
    <row r="387" spans="1:4">
      <c r="A387" s="3">
        <v>40959.625</v>
      </c>
      <c r="B387" s="5">
        <v>46.08</v>
      </c>
      <c r="C387" s="5">
        <v>33124</v>
      </c>
      <c r="D387" s="5">
        <v>1527167.35</v>
      </c>
    </row>
    <row r="388" spans="1:4">
      <c r="A388" s="3">
        <v>40960.402777777781</v>
      </c>
      <c r="B388" s="5">
        <v>46.08</v>
      </c>
      <c r="C388" s="5">
        <v>24958</v>
      </c>
      <c r="D388" s="5">
        <v>1149403.8400000001</v>
      </c>
    </row>
    <row r="389" spans="1:4">
      <c r="A389" s="3">
        <v>40960.409722222219</v>
      </c>
      <c r="B389" s="5">
        <v>46.36</v>
      </c>
      <c r="C389" s="5">
        <v>40099</v>
      </c>
      <c r="D389" s="5">
        <v>1853670.32</v>
      </c>
    </row>
    <row r="390" spans="1:4">
      <c r="A390" s="3">
        <v>40960.416666666664</v>
      </c>
      <c r="B390" s="5">
        <v>47.43</v>
      </c>
      <c r="C390" s="5">
        <v>211777</v>
      </c>
      <c r="D390" s="5">
        <v>9947761.4600000009</v>
      </c>
    </row>
    <row r="391" spans="1:4">
      <c r="A391" s="3">
        <v>40960.423611111109</v>
      </c>
      <c r="B391" s="5">
        <v>46.81</v>
      </c>
      <c r="C391" s="5">
        <v>124472</v>
      </c>
      <c r="D391" s="5">
        <v>5862049.54</v>
      </c>
    </row>
    <row r="392" spans="1:4">
      <c r="A392" s="3">
        <v>40960.430555555555</v>
      </c>
      <c r="B392" s="5">
        <v>47</v>
      </c>
      <c r="C392" s="5">
        <v>83674</v>
      </c>
      <c r="D392" s="5">
        <v>3931022.92</v>
      </c>
    </row>
    <row r="393" spans="1:4">
      <c r="A393" s="3">
        <v>40960.4375</v>
      </c>
      <c r="B393" s="5">
        <v>46.8</v>
      </c>
      <c r="C393" s="5">
        <v>115147</v>
      </c>
      <c r="D393" s="5">
        <v>5404289.1100000003</v>
      </c>
    </row>
    <row r="394" spans="1:4">
      <c r="A394" s="3">
        <v>40960.444444444445</v>
      </c>
      <c r="B394" s="5">
        <v>46.63</v>
      </c>
      <c r="C394" s="5">
        <v>72292</v>
      </c>
      <c r="D394" s="5">
        <v>3374007.26</v>
      </c>
    </row>
    <row r="395" spans="1:4">
      <c r="A395" s="3">
        <v>40960.451388888891</v>
      </c>
      <c r="B395" s="5">
        <v>46.6</v>
      </c>
      <c r="C395" s="5">
        <v>96900</v>
      </c>
      <c r="D395" s="5">
        <v>4515936.1900000004</v>
      </c>
    </row>
    <row r="396" spans="1:4">
      <c r="A396" s="3">
        <v>40960.458333333336</v>
      </c>
      <c r="B396" s="5">
        <v>46.47</v>
      </c>
      <c r="C396" s="5">
        <v>31287</v>
      </c>
      <c r="D396" s="5">
        <v>1455246.93</v>
      </c>
    </row>
    <row r="397" spans="1:4">
      <c r="A397" s="3">
        <v>40960.465277777781</v>
      </c>
      <c r="B397" s="5">
        <v>46.4</v>
      </c>
      <c r="C397" s="5">
        <v>51521</v>
      </c>
      <c r="D397" s="5">
        <v>2391499.35</v>
      </c>
    </row>
    <row r="398" spans="1:4">
      <c r="A398" s="3">
        <v>40960.472222222219</v>
      </c>
      <c r="B398" s="5">
        <v>46.45</v>
      </c>
      <c r="C398" s="5">
        <v>24609</v>
      </c>
      <c r="D398" s="5">
        <v>1143044.3600000001</v>
      </c>
    </row>
    <row r="399" spans="1:4">
      <c r="A399" s="3">
        <v>40960.479166666664</v>
      </c>
      <c r="B399" s="5">
        <v>46.41</v>
      </c>
      <c r="C399" s="5">
        <v>10952</v>
      </c>
      <c r="D399" s="5">
        <v>508659.7</v>
      </c>
    </row>
    <row r="400" spans="1:4">
      <c r="A400" s="3">
        <v>40960.548611111109</v>
      </c>
      <c r="B400" s="5">
        <v>46.33</v>
      </c>
      <c r="C400" s="5">
        <v>15278</v>
      </c>
      <c r="D400" s="5">
        <v>708591.71</v>
      </c>
    </row>
    <row r="401" spans="1:4">
      <c r="A401" s="3">
        <v>40960.555555555555</v>
      </c>
      <c r="B401" s="5">
        <v>46.34</v>
      </c>
      <c r="C401" s="5">
        <v>13515</v>
      </c>
      <c r="D401" s="5">
        <v>626200.61</v>
      </c>
    </row>
    <row r="402" spans="1:4">
      <c r="A402" s="3">
        <v>40960.5625</v>
      </c>
      <c r="B402" s="5">
        <v>46.56</v>
      </c>
      <c r="C402" s="5">
        <v>23734</v>
      </c>
      <c r="D402" s="5">
        <v>1102959.8600000001</v>
      </c>
    </row>
    <row r="403" spans="1:4">
      <c r="A403" s="3">
        <v>40960.569444444445</v>
      </c>
      <c r="B403" s="5">
        <v>46.41</v>
      </c>
      <c r="C403" s="5">
        <v>13253</v>
      </c>
      <c r="D403" s="5">
        <v>615423.24</v>
      </c>
    </row>
    <row r="404" spans="1:4">
      <c r="A404" s="3">
        <v>40960.576388888891</v>
      </c>
      <c r="B404" s="5">
        <v>46.65</v>
      </c>
      <c r="C404" s="5">
        <v>31093</v>
      </c>
      <c r="D404" s="5">
        <v>1448394.5</v>
      </c>
    </row>
    <row r="405" spans="1:4">
      <c r="A405" s="3">
        <v>40960.583333333336</v>
      </c>
      <c r="B405" s="5">
        <v>46.85</v>
      </c>
      <c r="C405" s="5">
        <v>61989</v>
      </c>
      <c r="D405" s="5">
        <v>2903377.14</v>
      </c>
    </row>
    <row r="406" spans="1:4">
      <c r="A406" s="3">
        <v>40960.590277777781</v>
      </c>
      <c r="B406" s="5">
        <v>46.85</v>
      </c>
      <c r="C406" s="5">
        <v>136104</v>
      </c>
      <c r="D406" s="5">
        <v>6401043.9900000002</v>
      </c>
    </row>
    <row r="407" spans="1:4">
      <c r="A407" s="3">
        <v>40960.597222222219</v>
      </c>
      <c r="B407" s="5">
        <v>46.8</v>
      </c>
      <c r="C407" s="5">
        <v>77528</v>
      </c>
      <c r="D407" s="5">
        <v>3641422.4</v>
      </c>
    </row>
    <row r="408" spans="1:4">
      <c r="A408" s="3">
        <v>40960.604166666664</v>
      </c>
      <c r="B408" s="5">
        <v>46.77</v>
      </c>
      <c r="C408" s="5">
        <v>12529</v>
      </c>
      <c r="D408" s="5">
        <v>586126.30000000005</v>
      </c>
    </row>
    <row r="409" spans="1:4">
      <c r="A409" s="3">
        <v>40960.611111111109</v>
      </c>
      <c r="B409" s="5">
        <v>46.77</v>
      </c>
      <c r="C409" s="5">
        <v>36565</v>
      </c>
      <c r="D409" s="5">
        <v>1709482.11</v>
      </c>
    </row>
    <row r="410" spans="1:4">
      <c r="A410" s="3">
        <v>40960.618055555555</v>
      </c>
      <c r="B410" s="5">
        <v>46.8</v>
      </c>
      <c r="C410" s="5">
        <v>22050</v>
      </c>
      <c r="D410" s="5">
        <v>1031742.69</v>
      </c>
    </row>
    <row r="411" spans="1:4">
      <c r="A411" s="3">
        <v>40960.625</v>
      </c>
      <c r="B411" s="5">
        <v>46.8</v>
      </c>
      <c r="C411" s="5">
        <v>28549</v>
      </c>
      <c r="D411" s="5">
        <v>1336513.32</v>
      </c>
    </row>
    <row r="412" spans="1:4">
      <c r="A412" s="3">
        <v>40961.402777777781</v>
      </c>
      <c r="B412" s="5">
        <v>47.3</v>
      </c>
      <c r="C412" s="5">
        <v>27201</v>
      </c>
      <c r="D412" s="5">
        <v>1279184.3</v>
      </c>
    </row>
    <row r="413" spans="1:4">
      <c r="A413" s="3">
        <v>40961.409722222219</v>
      </c>
      <c r="B413" s="5">
        <v>47.27</v>
      </c>
      <c r="C413" s="5">
        <v>59595</v>
      </c>
      <c r="D413" s="5">
        <v>2812174.6</v>
      </c>
    </row>
    <row r="414" spans="1:4">
      <c r="A414" s="3">
        <v>40961.416666666664</v>
      </c>
      <c r="B414" s="5">
        <v>47.6</v>
      </c>
      <c r="C414" s="5">
        <v>58384</v>
      </c>
      <c r="D414" s="5">
        <v>2769415.01</v>
      </c>
    </row>
    <row r="415" spans="1:4">
      <c r="A415" s="3">
        <v>40961.423611111109</v>
      </c>
      <c r="B415" s="5">
        <v>47.45</v>
      </c>
      <c r="C415" s="5">
        <v>100300</v>
      </c>
      <c r="D415" s="5">
        <v>4771724.76</v>
      </c>
    </row>
    <row r="416" spans="1:4">
      <c r="A416" s="3">
        <v>40961.430555555555</v>
      </c>
      <c r="B416" s="5">
        <v>47.6</v>
      </c>
      <c r="C416" s="5">
        <v>80809</v>
      </c>
      <c r="D416" s="5">
        <v>3843235.44</v>
      </c>
    </row>
    <row r="417" spans="1:4">
      <c r="A417" s="3">
        <v>40961.4375</v>
      </c>
      <c r="B417" s="5">
        <v>47.5</v>
      </c>
      <c r="C417" s="5">
        <v>114200</v>
      </c>
      <c r="D417" s="5">
        <v>5429935</v>
      </c>
    </row>
    <row r="418" spans="1:4">
      <c r="A418" s="3">
        <v>40961.444444444445</v>
      </c>
      <c r="B418" s="5">
        <v>47.31</v>
      </c>
      <c r="C418" s="5">
        <v>60291</v>
      </c>
      <c r="D418" s="5">
        <v>2856779.31</v>
      </c>
    </row>
    <row r="419" spans="1:4">
      <c r="A419" s="3">
        <v>40961.451388888891</v>
      </c>
      <c r="B419" s="5">
        <v>47.31</v>
      </c>
      <c r="C419" s="5">
        <v>15700</v>
      </c>
      <c r="D419" s="5">
        <v>743154.15</v>
      </c>
    </row>
    <row r="420" spans="1:4">
      <c r="A420" s="3">
        <v>40961.458333333336</v>
      </c>
      <c r="B420" s="5">
        <v>47.44</v>
      </c>
      <c r="C420" s="5">
        <v>19100</v>
      </c>
      <c r="D420" s="5">
        <v>904075</v>
      </c>
    </row>
    <row r="421" spans="1:4">
      <c r="A421" s="3">
        <v>40961.465277777781</v>
      </c>
      <c r="B421" s="5">
        <v>47.32</v>
      </c>
      <c r="C421" s="5">
        <v>12400</v>
      </c>
      <c r="D421" s="5">
        <v>587930.4</v>
      </c>
    </row>
    <row r="422" spans="1:4">
      <c r="A422" s="3">
        <v>40961.472222222219</v>
      </c>
      <c r="B422" s="5">
        <v>47.5</v>
      </c>
      <c r="C422" s="5">
        <v>20300</v>
      </c>
      <c r="D422" s="5">
        <v>963397.6</v>
      </c>
    </row>
    <row r="423" spans="1:4">
      <c r="A423" s="3">
        <v>40961.479166666664</v>
      </c>
      <c r="B423" s="5">
        <v>47.5</v>
      </c>
      <c r="C423" s="5">
        <v>46200</v>
      </c>
      <c r="D423" s="5">
        <v>2197118.2200000002</v>
      </c>
    </row>
    <row r="424" spans="1:4">
      <c r="A424" s="3">
        <v>40961.548611111109</v>
      </c>
      <c r="B424" s="5">
        <v>47.58</v>
      </c>
      <c r="C424" s="5">
        <v>81951</v>
      </c>
      <c r="D424" s="5">
        <v>3901831.78</v>
      </c>
    </row>
    <row r="425" spans="1:4">
      <c r="A425" s="3">
        <v>40961.555555555555</v>
      </c>
      <c r="B425" s="5">
        <v>47.55</v>
      </c>
      <c r="C425" s="5">
        <v>22719</v>
      </c>
      <c r="D425" s="5">
        <v>1079702.17</v>
      </c>
    </row>
    <row r="426" spans="1:4">
      <c r="A426" s="3">
        <v>40961.5625</v>
      </c>
      <c r="B426" s="5">
        <v>47.57</v>
      </c>
      <c r="C426" s="5">
        <v>71628</v>
      </c>
      <c r="D426" s="5">
        <v>3407601.56</v>
      </c>
    </row>
    <row r="427" spans="1:4">
      <c r="A427" s="3">
        <v>40961.569444444445</v>
      </c>
      <c r="B427" s="5">
        <v>47.43</v>
      </c>
      <c r="C427" s="5">
        <v>33031</v>
      </c>
      <c r="D427" s="5">
        <v>1569015.27</v>
      </c>
    </row>
    <row r="428" spans="1:4">
      <c r="A428" s="3">
        <v>40961.576388888891</v>
      </c>
      <c r="B428" s="5">
        <v>47.61</v>
      </c>
      <c r="C428" s="5">
        <v>91762</v>
      </c>
      <c r="D428" s="5">
        <v>4367274.1100000003</v>
      </c>
    </row>
    <row r="429" spans="1:4">
      <c r="A429" s="3">
        <v>40961.583333333336</v>
      </c>
      <c r="B429" s="5">
        <v>47.5</v>
      </c>
      <c r="C429" s="5">
        <v>143604</v>
      </c>
      <c r="D429" s="5">
        <v>6823354.2300000004</v>
      </c>
    </row>
    <row r="430" spans="1:4">
      <c r="A430" s="3">
        <v>40961.590277777781</v>
      </c>
      <c r="B430" s="5">
        <v>47.45</v>
      </c>
      <c r="C430" s="5">
        <v>64653</v>
      </c>
      <c r="D430" s="5">
        <v>3069468.67</v>
      </c>
    </row>
    <row r="431" spans="1:4">
      <c r="A431" s="3">
        <v>40961.597222222219</v>
      </c>
      <c r="B431" s="5">
        <v>47.3</v>
      </c>
      <c r="C431" s="5">
        <v>67175</v>
      </c>
      <c r="D431" s="5">
        <v>3181573.14</v>
      </c>
    </row>
    <row r="432" spans="1:4">
      <c r="A432" s="3">
        <v>40961.604166666664</v>
      </c>
      <c r="B432" s="5">
        <v>47.01</v>
      </c>
      <c r="C432" s="5">
        <v>101880</v>
      </c>
      <c r="D432" s="5">
        <v>4796607.0599999996</v>
      </c>
    </row>
    <row r="433" spans="1:4">
      <c r="A433" s="3">
        <v>40961.611111111109</v>
      </c>
      <c r="B433" s="5">
        <v>47.35</v>
      </c>
      <c r="C433" s="5">
        <v>81622</v>
      </c>
      <c r="D433" s="5">
        <v>3850446.64</v>
      </c>
    </row>
    <row r="434" spans="1:4">
      <c r="A434" s="3">
        <v>40961.618055555555</v>
      </c>
      <c r="B434" s="5">
        <v>47.05</v>
      </c>
      <c r="C434" s="5">
        <v>64182</v>
      </c>
      <c r="D434" s="5">
        <v>3022269.52</v>
      </c>
    </row>
    <row r="435" spans="1:4">
      <c r="A435" s="3">
        <v>40961.625</v>
      </c>
      <c r="B435" s="5">
        <v>47.15</v>
      </c>
      <c r="C435" s="5">
        <v>55356</v>
      </c>
      <c r="D435" s="5">
        <v>2606934.52</v>
      </c>
    </row>
    <row r="436" spans="1:4">
      <c r="A436" s="3">
        <v>40962.402777777781</v>
      </c>
      <c r="B436" s="5">
        <v>47.6</v>
      </c>
      <c r="C436" s="5">
        <v>55844</v>
      </c>
      <c r="D436" s="5">
        <v>2651505.79</v>
      </c>
    </row>
    <row r="437" spans="1:4">
      <c r="A437" s="3">
        <v>40962.409722222219</v>
      </c>
      <c r="B437" s="5">
        <v>47.49</v>
      </c>
      <c r="C437" s="5">
        <v>83740</v>
      </c>
      <c r="D437" s="5">
        <v>3981615.06</v>
      </c>
    </row>
    <row r="438" spans="1:4">
      <c r="A438" s="3">
        <v>40962.416666666664</v>
      </c>
      <c r="B438" s="5">
        <v>47.3</v>
      </c>
      <c r="C438" s="5">
        <v>80337</v>
      </c>
      <c r="D438" s="5">
        <v>3803742.35</v>
      </c>
    </row>
    <row r="439" spans="1:4">
      <c r="A439" s="3">
        <v>40962.423611111109</v>
      </c>
      <c r="B439" s="5">
        <v>47.2</v>
      </c>
      <c r="C439" s="5">
        <v>83230</v>
      </c>
      <c r="D439" s="5">
        <v>3929069.94</v>
      </c>
    </row>
    <row r="440" spans="1:4">
      <c r="A440" s="3">
        <v>40962.430555555555</v>
      </c>
      <c r="B440" s="5">
        <v>47.2</v>
      </c>
      <c r="C440" s="5">
        <v>31305</v>
      </c>
      <c r="D440" s="5">
        <v>1477750</v>
      </c>
    </row>
    <row r="441" spans="1:4">
      <c r="A441" s="3">
        <v>40962.4375</v>
      </c>
      <c r="B441" s="5">
        <v>47.21</v>
      </c>
      <c r="C441" s="5">
        <v>15913</v>
      </c>
      <c r="D441" s="5">
        <v>751663.17</v>
      </c>
    </row>
    <row r="442" spans="1:4">
      <c r="A442" s="3">
        <v>40962.444444444445</v>
      </c>
      <c r="B442" s="5">
        <v>47.26</v>
      </c>
      <c r="C442" s="5">
        <v>18010</v>
      </c>
      <c r="D442" s="5">
        <v>850824.45</v>
      </c>
    </row>
    <row r="443" spans="1:4">
      <c r="A443" s="3">
        <v>40962.451388888891</v>
      </c>
      <c r="B443" s="5">
        <v>47.3</v>
      </c>
      <c r="C443" s="5">
        <v>17323</v>
      </c>
      <c r="D443" s="5">
        <v>818671.24</v>
      </c>
    </row>
    <row r="444" spans="1:4">
      <c r="A444" s="3">
        <v>40962.458333333336</v>
      </c>
      <c r="B444" s="5">
        <v>47.42</v>
      </c>
      <c r="C444" s="5">
        <v>15502</v>
      </c>
      <c r="D444" s="5">
        <v>734834.87</v>
      </c>
    </row>
    <row r="445" spans="1:4">
      <c r="A445" s="3">
        <v>40962.465277777781</v>
      </c>
      <c r="B445" s="5">
        <v>47.56</v>
      </c>
      <c r="C445" s="5">
        <v>51005</v>
      </c>
      <c r="D445" s="5">
        <v>2422150.09</v>
      </c>
    </row>
    <row r="446" spans="1:4">
      <c r="A446" s="3">
        <v>40962.472222222219</v>
      </c>
      <c r="B446" s="5">
        <v>47.52</v>
      </c>
      <c r="C446" s="5">
        <v>75179</v>
      </c>
      <c r="D446" s="5">
        <v>3574988.93</v>
      </c>
    </row>
    <row r="447" spans="1:4">
      <c r="A447" s="3">
        <v>40962.479166666664</v>
      </c>
      <c r="B447" s="5">
        <v>47.28</v>
      </c>
      <c r="C447" s="5">
        <v>25277</v>
      </c>
      <c r="D447" s="5">
        <v>1198609.22</v>
      </c>
    </row>
    <row r="448" spans="1:4">
      <c r="A448" s="3">
        <v>40962.548611111109</v>
      </c>
      <c r="B448" s="5">
        <v>47.31</v>
      </c>
      <c r="C448" s="5">
        <v>17770</v>
      </c>
      <c r="D448" s="5">
        <v>840260.57</v>
      </c>
    </row>
    <row r="449" spans="1:4">
      <c r="A449" s="3">
        <v>40962.555555555555</v>
      </c>
      <c r="B449" s="5">
        <v>47.45</v>
      </c>
      <c r="C449" s="5">
        <v>34283</v>
      </c>
      <c r="D449" s="5">
        <v>1625295.46</v>
      </c>
    </row>
    <row r="450" spans="1:4">
      <c r="A450" s="3">
        <v>40962.5625</v>
      </c>
      <c r="B450" s="5">
        <v>47.42</v>
      </c>
      <c r="C450" s="5">
        <v>29046</v>
      </c>
      <c r="D450" s="5">
        <v>1376866.12</v>
      </c>
    </row>
    <row r="451" spans="1:4">
      <c r="A451" s="3">
        <v>40962.569444444445</v>
      </c>
      <c r="B451" s="5">
        <v>47.44</v>
      </c>
      <c r="C451" s="5">
        <v>41964</v>
      </c>
      <c r="D451" s="5">
        <v>1991732.17</v>
      </c>
    </row>
    <row r="452" spans="1:4">
      <c r="A452" s="3">
        <v>40962.576388888891</v>
      </c>
      <c r="B452" s="5">
        <v>47.4</v>
      </c>
      <c r="C452" s="5">
        <v>19734</v>
      </c>
      <c r="D452" s="5">
        <v>936110.72</v>
      </c>
    </row>
    <row r="453" spans="1:4">
      <c r="A453" s="3">
        <v>40962.583333333336</v>
      </c>
      <c r="B453" s="5">
        <v>47.23</v>
      </c>
      <c r="C453" s="5">
        <v>23554</v>
      </c>
      <c r="D453" s="5">
        <v>1112963.6299999999</v>
      </c>
    </row>
    <row r="454" spans="1:4">
      <c r="A454" s="3">
        <v>40962.590277777781</v>
      </c>
      <c r="B454" s="5">
        <v>47.3</v>
      </c>
      <c r="C454" s="5">
        <v>10912</v>
      </c>
      <c r="D454" s="5">
        <v>515878.92</v>
      </c>
    </row>
    <row r="455" spans="1:4">
      <c r="A455" s="3">
        <v>40962.597222222219</v>
      </c>
      <c r="B455" s="5">
        <v>47.32</v>
      </c>
      <c r="C455" s="5">
        <v>27531</v>
      </c>
      <c r="D455" s="5">
        <v>1302696.8999999999</v>
      </c>
    </row>
    <row r="456" spans="1:4">
      <c r="A456" s="3">
        <v>40962.604166666664</v>
      </c>
      <c r="B456" s="5">
        <v>47.31</v>
      </c>
      <c r="C456" s="5">
        <v>18782</v>
      </c>
      <c r="D456" s="5">
        <v>889031.66</v>
      </c>
    </row>
    <row r="457" spans="1:4">
      <c r="A457" s="3">
        <v>40962.611111111109</v>
      </c>
      <c r="B457" s="5">
        <v>47.09</v>
      </c>
      <c r="C457" s="5">
        <v>52670</v>
      </c>
      <c r="D457" s="5">
        <v>2486030.04</v>
      </c>
    </row>
    <row r="458" spans="1:4">
      <c r="A458" s="3">
        <v>40962.618055555555</v>
      </c>
      <c r="B458" s="5">
        <v>47.38</v>
      </c>
      <c r="C458" s="5">
        <v>128044</v>
      </c>
      <c r="D458" s="5">
        <v>6043422.1900000004</v>
      </c>
    </row>
    <row r="459" spans="1:4">
      <c r="A459" s="3">
        <v>40962.625</v>
      </c>
      <c r="B459" s="5">
        <v>47.29</v>
      </c>
      <c r="C459" s="5">
        <v>70900</v>
      </c>
      <c r="D459" s="5">
        <v>3355412.72</v>
      </c>
    </row>
    <row r="460" spans="1:4">
      <c r="A460" s="3">
        <v>40963.402777777781</v>
      </c>
      <c r="B460" s="5">
        <v>48.47</v>
      </c>
      <c r="C460" s="5">
        <v>537694</v>
      </c>
      <c r="D460" s="5">
        <v>25924678.600000001</v>
      </c>
    </row>
    <row r="461" spans="1:4">
      <c r="A461" s="3">
        <v>40963.409722222219</v>
      </c>
      <c r="B461" s="5">
        <v>48.11</v>
      </c>
      <c r="C461" s="5">
        <v>218486</v>
      </c>
      <c r="D461" s="5">
        <v>10539248.73</v>
      </c>
    </row>
    <row r="462" spans="1:4">
      <c r="A462" s="3">
        <v>40963.416666666664</v>
      </c>
      <c r="B462" s="5">
        <v>48.09</v>
      </c>
      <c r="C462" s="5">
        <v>95024</v>
      </c>
      <c r="D462" s="5">
        <v>4565544.08</v>
      </c>
    </row>
    <row r="463" spans="1:4">
      <c r="A463" s="3">
        <v>40963.423611111109</v>
      </c>
      <c r="B463" s="5">
        <v>48.2</v>
      </c>
      <c r="C463" s="5">
        <v>61713</v>
      </c>
      <c r="D463" s="5">
        <v>2973810.3</v>
      </c>
    </row>
    <row r="464" spans="1:4">
      <c r="A464" s="3">
        <v>40963.430555555555</v>
      </c>
      <c r="B464" s="5">
        <v>47.96</v>
      </c>
      <c r="C464" s="5">
        <v>44270</v>
      </c>
      <c r="D464" s="5">
        <v>2129208.66</v>
      </c>
    </row>
    <row r="465" spans="1:4">
      <c r="A465" s="3">
        <v>40963.4375</v>
      </c>
      <c r="B465" s="5">
        <v>47.96</v>
      </c>
      <c r="C465" s="5">
        <v>45898</v>
      </c>
      <c r="D465" s="5">
        <v>2200672.14</v>
      </c>
    </row>
    <row r="466" spans="1:4">
      <c r="A466" s="3">
        <v>40963.444444444445</v>
      </c>
      <c r="B466" s="5">
        <v>48</v>
      </c>
      <c r="C466" s="5">
        <v>66996</v>
      </c>
      <c r="D466" s="5">
        <v>3219165.14</v>
      </c>
    </row>
    <row r="467" spans="1:4">
      <c r="A467" s="3">
        <v>40963.451388888891</v>
      </c>
      <c r="B467" s="5">
        <v>47.97</v>
      </c>
      <c r="C467" s="5">
        <v>22398</v>
      </c>
      <c r="D467" s="5">
        <v>1074499.1200000001</v>
      </c>
    </row>
    <row r="468" spans="1:4">
      <c r="A468" s="3">
        <v>40963.458333333336</v>
      </c>
      <c r="B468" s="5">
        <v>47.87</v>
      </c>
      <c r="C468" s="5">
        <v>30904</v>
      </c>
      <c r="D468" s="5">
        <v>1481098.6</v>
      </c>
    </row>
    <row r="469" spans="1:4">
      <c r="A469" s="3">
        <v>40963.465277777781</v>
      </c>
      <c r="B469" s="5">
        <v>47.69</v>
      </c>
      <c r="C469" s="5">
        <v>42371</v>
      </c>
      <c r="D469" s="5">
        <v>2021578.13</v>
      </c>
    </row>
    <row r="470" spans="1:4">
      <c r="A470" s="3">
        <v>40963.472222222219</v>
      </c>
      <c r="B470" s="5">
        <v>47.68</v>
      </c>
      <c r="C470" s="5">
        <v>27794</v>
      </c>
      <c r="D470" s="5">
        <v>1325937.96</v>
      </c>
    </row>
    <row r="471" spans="1:4">
      <c r="A471" s="3">
        <v>40963.479166666664</v>
      </c>
      <c r="B471" s="5">
        <v>47.68</v>
      </c>
      <c r="C471" s="5">
        <v>24296</v>
      </c>
      <c r="D471" s="5">
        <v>1158885.3400000001</v>
      </c>
    </row>
    <row r="472" spans="1:4">
      <c r="A472" s="3">
        <v>40963.548611111109</v>
      </c>
      <c r="B472" s="5">
        <v>47.83</v>
      </c>
      <c r="C472" s="5">
        <v>44745</v>
      </c>
      <c r="D472" s="5">
        <v>2137654.15</v>
      </c>
    </row>
    <row r="473" spans="1:4">
      <c r="A473" s="3">
        <v>40963.555555555555</v>
      </c>
      <c r="B473" s="5">
        <v>47.85</v>
      </c>
      <c r="C473" s="5">
        <v>31594</v>
      </c>
      <c r="D473" s="5">
        <v>1515331.26</v>
      </c>
    </row>
    <row r="474" spans="1:4">
      <c r="A474" s="3">
        <v>40963.5625</v>
      </c>
      <c r="B474" s="5">
        <v>47.79</v>
      </c>
      <c r="C474" s="5">
        <v>32602</v>
      </c>
      <c r="D474" s="5">
        <v>1558088.7</v>
      </c>
    </row>
    <row r="475" spans="1:4">
      <c r="A475" s="3">
        <v>40963.569444444445</v>
      </c>
      <c r="B475" s="5">
        <v>47.68</v>
      </c>
      <c r="C475" s="5">
        <v>61432</v>
      </c>
      <c r="D475" s="5">
        <v>2930855.04</v>
      </c>
    </row>
    <row r="476" spans="1:4">
      <c r="A476" s="3">
        <v>40963.576388888891</v>
      </c>
      <c r="B476" s="5">
        <v>47.61</v>
      </c>
      <c r="C476" s="5">
        <v>43485</v>
      </c>
      <c r="D476" s="5">
        <v>2072333.86</v>
      </c>
    </row>
    <row r="477" spans="1:4">
      <c r="A477" s="3">
        <v>40963.583333333336</v>
      </c>
      <c r="B477" s="5">
        <v>47.54</v>
      </c>
      <c r="C477" s="5">
        <v>60833</v>
      </c>
      <c r="D477" s="5">
        <v>2894069.73</v>
      </c>
    </row>
    <row r="478" spans="1:4">
      <c r="A478" s="3">
        <v>40963.590277777781</v>
      </c>
      <c r="B478" s="5">
        <v>47.53</v>
      </c>
      <c r="C478" s="5">
        <v>15010</v>
      </c>
      <c r="D478" s="5">
        <v>713514.11</v>
      </c>
    </row>
    <row r="479" spans="1:4">
      <c r="A479" s="3">
        <v>40963.597222222219</v>
      </c>
      <c r="B479" s="5">
        <v>47.5</v>
      </c>
      <c r="C479" s="5">
        <v>25156</v>
      </c>
      <c r="D479" s="5">
        <v>1195348.52</v>
      </c>
    </row>
    <row r="480" spans="1:4">
      <c r="A480" s="3">
        <v>40963.604166666664</v>
      </c>
      <c r="B480" s="5">
        <v>47.5</v>
      </c>
      <c r="C480" s="5">
        <v>40016</v>
      </c>
      <c r="D480" s="5">
        <v>1897036.29</v>
      </c>
    </row>
    <row r="481" spans="1:4">
      <c r="A481" s="3">
        <v>40963.611111111109</v>
      </c>
      <c r="B481" s="5">
        <v>47.42</v>
      </c>
      <c r="C481" s="5">
        <v>22417</v>
      </c>
      <c r="D481" s="5">
        <v>1063775.0900000001</v>
      </c>
    </row>
    <row r="482" spans="1:4">
      <c r="A482" s="3">
        <v>40963.618055555555</v>
      </c>
      <c r="B482" s="5">
        <v>47.4</v>
      </c>
      <c r="C482" s="5">
        <v>51161</v>
      </c>
      <c r="D482" s="5">
        <v>2425536.2599999998</v>
      </c>
    </row>
    <row r="483" spans="1:4">
      <c r="A483" s="3">
        <v>40963.625</v>
      </c>
      <c r="B483" s="5">
        <v>47.41</v>
      </c>
      <c r="C483" s="5">
        <v>54988</v>
      </c>
      <c r="D483" s="5">
        <v>2606564.96</v>
      </c>
    </row>
    <row r="484" spans="1:4">
      <c r="A484" s="3">
        <v>40966.402777777781</v>
      </c>
      <c r="B484" s="5">
        <v>47.58</v>
      </c>
      <c r="C484" s="5">
        <v>121941</v>
      </c>
      <c r="D484" s="5">
        <v>5802807.6900000004</v>
      </c>
    </row>
    <row r="485" spans="1:4">
      <c r="A485" s="3">
        <v>40966.409722222219</v>
      </c>
      <c r="B485" s="5">
        <v>47.31</v>
      </c>
      <c r="C485" s="5">
        <v>52294</v>
      </c>
      <c r="D485" s="5">
        <v>2481632.59</v>
      </c>
    </row>
    <row r="486" spans="1:4">
      <c r="A486" s="3">
        <v>40966.416666666664</v>
      </c>
      <c r="B486" s="5">
        <v>47.45</v>
      </c>
      <c r="C486" s="5">
        <v>60429</v>
      </c>
      <c r="D486" s="5">
        <v>2863044.24</v>
      </c>
    </row>
    <row r="487" spans="1:4">
      <c r="A487" s="3">
        <v>40966.423611111109</v>
      </c>
      <c r="B487" s="5">
        <v>47.35</v>
      </c>
      <c r="C487" s="5">
        <v>34839</v>
      </c>
      <c r="D487" s="5">
        <v>1651744</v>
      </c>
    </row>
    <row r="488" spans="1:4">
      <c r="A488" s="3">
        <v>40966.430555555555</v>
      </c>
      <c r="B488" s="5">
        <v>47.35</v>
      </c>
      <c r="C488" s="5">
        <v>49397</v>
      </c>
      <c r="D488" s="5">
        <v>2339897.23</v>
      </c>
    </row>
    <row r="489" spans="1:4">
      <c r="A489" s="3">
        <v>40966.4375</v>
      </c>
      <c r="B489" s="5">
        <v>47.6</v>
      </c>
      <c r="C489" s="5">
        <v>57514</v>
      </c>
      <c r="D489" s="5">
        <v>2730992.45</v>
      </c>
    </row>
    <row r="490" spans="1:4">
      <c r="A490" s="3">
        <v>40966.444444444445</v>
      </c>
      <c r="B490" s="5">
        <v>47.88</v>
      </c>
      <c r="C490" s="5">
        <v>75276</v>
      </c>
      <c r="D490" s="5">
        <v>3595628.26</v>
      </c>
    </row>
    <row r="491" spans="1:4">
      <c r="A491" s="3">
        <v>40966.451388888891</v>
      </c>
      <c r="B491" s="5">
        <v>47.7</v>
      </c>
      <c r="C491" s="5">
        <v>56530</v>
      </c>
      <c r="D491" s="5">
        <v>2703706.7</v>
      </c>
    </row>
    <row r="492" spans="1:4">
      <c r="A492" s="3">
        <v>40966.458333333336</v>
      </c>
      <c r="B492" s="5">
        <v>47.88</v>
      </c>
      <c r="C492" s="5">
        <v>57738</v>
      </c>
      <c r="D492" s="5">
        <v>2765168.15</v>
      </c>
    </row>
    <row r="493" spans="1:4">
      <c r="A493" s="3">
        <v>40966.465277777781</v>
      </c>
      <c r="B493" s="5">
        <v>47.99</v>
      </c>
      <c r="C493" s="5">
        <v>54195</v>
      </c>
      <c r="D493" s="5">
        <v>2597486.84</v>
      </c>
    </row>
    <row r="494" spans="1:4">
      <c r="A494" s="3">
        <v>40966.472222222219</v>
      </c>
      <c r="B494" s="5">
        <v>48.26</v>
      </c>
      <c r="C494" s="5">
        <v>100498</v>
      </c>
      <c r="D494" s="5">
        <v>4834044.08</v>
      </c>
    </row>
    <row r="495" spans="1:4">
      <c r="A495" s="3">
        <v>40966.479166666664</v>
      </c>
      <c r="B495" s="5">
        <v>48.29</v>
      </c>
      <c r="C495" s="5">
        <v>71139</v>
      </c>
      <c r="D495" s="5">
        <v>3430836.42</v>
      </c>
    </row>
    <row r="496" spans="1:4">
      <c r="A496" s="3">
        <v>40966.548611111109</v>
      </c>
      <c r="B496" s="5">
        <v>48.3</v>
      </c>
      <c r="C496" s="5">
        <v>76388</v>
      </c>
      <c r="D496" s="5">
        <v>3690138.88</v>
      </c>
    </row>
    <row r="497" spans="1:4">
      <c r="A497" s="3">
        <v>40966.555555555555</v>
      </c>
      <c r="B497" s="5">
        <v>48.1</v>
      </c>
      <c r="C497" s="5">
        <v>139213</v>
      </c>
      <c r="D497" s="5">
        <v>6705477.1600000001</v>
      </c>
    </row>
    <row r="498" spans="1:4">
      <c r="A498" s="3">
        <v>40966.5625</v>
      </c>
      <c r="B498" s="5">
        <v>47.99</v>
      </c>
      <c r="C498" s="5">
        <v>177036</v>
      </c>
      <c r="D498" s="5">
        <v>8500617.7899999991</v>
      </c>
    </row>
    <row r="499" spans="1:4">
      <c r="A499" s="3">
        <v>40966.569444444445</v>
      </c>
      <c r="B499" s="5">
        <v>47.9</v>
      </c>
      <c r="C499" s="5">
        <v>118671</v>
      </c>
      <c r="D499" s="5">
        <v>5683392.5199999996</v>
      </c>
    </row>
    <row r="500" spans="1:4">
      <c r="A500" s="3">
        <v>40966.576388888891</v>
      </c>
      <c r="B500" s="5">
        <v>48.07</v>
      </c>
      <c r="C500" s="5">
        <v>118932</v>
      </c>
      <c r="D500" s="5">
        <v>5708985.8099999996</v>
      </c>
    </row>
    <row r="501" spans="1:4">
      <c r="A501" s="3">
        <v>40966.583333333336</v>
      </c>
      <c r="B501" s="5">
        <v>47.95</v>
      </c>
      <c r="C501" s="5">
        <v>53136</v>
      </c>
      <c r="D501" s="5">
        <v>2552132.2000000002</v>
      </c>
    </row>
    <row r="502" spans="1:4">
      <c r="A502" s="3">
        <v>40966.590277777781</v>
      </c>
      <c r="B502" s="5">
        <v>47.97</v>
      </c>
      <c r="C502" s="5">
        <v>54787</v>
      </c>
      <c r="D502" s="5">
        <v>2627101.7599999998</v>
      </c>
    </row>
    <row r="503" spans="1:4">
      <c r="A503" s="3">
        <v>40966.597222222219</v>
      </c>
      <c r="B503" s="5">
        <v>47.92</v>
      </c>
      <c r="C503" s="5">
        <v>128401</v>
      </c>
      <c r="D503" s="5">
        <v>6155503.8499999996</v>
      </c>
    </row>
    <row r="504" spans="1:4">
      <c r="A504" s="3">
        <v>40966.604166666664</v>
      </c>
      <c r="B504" s="5">
        <v>47.97</v>
      </c>
      <c r="C504" s="5">
        <v>56546</v>
      </c>
      <c r="D504" s="5">
        <v>2710057.53</v>
      </c>
    </row>
    <row r="505" spans="1:4">
      <c r="A505" s="3">
        <v>40966.611111111109</v>
      </c>
      <c r="B505" s="5">
        <v>48.09</v>
      </c>
      <c r="C505" s="5">
        <v>84121</v>
      </c>
      <c r="D505" s="5">
        <v>4042721.74</v>
      </c>
    </row>
    <row r="506" spans="1:4">
      <c r="A506" s="3">
        <v>40966.618055555555</v>
      </c>
      <c r="B506" s="5">
        <v>48.01</v>
      </c>
      <c r="C506" s="5">
        <v>65582</v>
      </c>
      <c r="D506" s="5">
        <v>3149725.7</v>
      </c>
    </row>
    <row r="507" spans="1:4">
      <c r="A507" s="3">
        <v>40966.625</v>
      </c>
      <c r="B507" s="5">
        <v>47.88</v>
      </c>
      <c r="C507" s="5">
        <v>71406</v>
      </c>
      <c r="D507" s="5">
        <v>3419480.77</v>
      </c>
    </row>
    <row r="508" spans="1:4">
      <c r="A508" s="3">
        <v>40967.402777777781</v>
      </c>
      <c r="B508" s="5">
        <v>47.53</v>
      </c>
      <c r="C508" s="5">
        <v>64820</v>
      </c>
      <c r="D508" s="5">
        <v>3069312.96</v>
      </c>
    </row>
    <row r="509" spans="1:4">
      <c r="A509" s="3">
        <v>40967.409722222219</v>
      </c>
      <c r="B509" s="5">
        <v>47.4</v>
      </c>
      <c r="C509" s="5">
        <v>46850</v>
      </c>
      <c r="D509" s="5">
        <v>2219117.44</v>
      </c>
    </row>
    <row r="510" spans="1:4">
      <c r="A510" s="3">
        <v>40967.416666666664</v>
      </c>
      <c r="B510" s="5">
        <v>47.48</v>
      </c>
      <c r="C510" s="5">
        <v>22098</v>
      </c>
      <c r="D510" s="5">
        <v>1050356.96</v>
      </c>
    </row>
    <row r="511" spans="1:4">
      <c r="A511" s="3">
        <v>40967.423611111109</v>
      </c>
      <c r="B511" s="5">
        <v>47.45</v>
      </c>
      <c r="C511" s="5">
        <v>39992</v>
      </c>
      <c r="D511" s="5">
        <v>1899591.12</v>
      </c>
    </row>
    <row r="512" spans="1:4">
      <c r="A512" s="3">
        <v>40967.430555555555</v>
      </c>
      <c r="B512" s="5">
        <v>47.62</v>
      </c>
      <c r="C512" s="5">
        <v>18354</v>
      </c>
      <c r="D512" s="5">
        <v>871961.5</v>
      </c>
    </row>
    <row r="513" spans="1:4">
      <c r="A513" s="3">
        <v>40967.4375</v>
      </c>
      <c r="B513" s="5">
        <v>47.66</v>
      </c>
      <c r="C513" s="5">
        <v>15200</v>
      </c>
      <c r="D513" s="5">
        <v>723459</v>
      </c>
    </row>
    <row r="514" spans="1:4">
      <c r="A514" s="3">
        <v>40967.444444444445</v>
      </c>
      <c r="B514" s="5">
        <v>47.59</v>
      </c>
      <c r="C514" s="5">
        <v>17703</v>
      </c>
      <c r="D514" s="5">
        <v>843757.71</v>
      </c>
    </row>
    <row r="515" spans="1:4">
      <c r="A515" s="3">
        <v>40967.451388888891</v>
      </c>
      <c r="B515" s="5">
        <v>47.32</v>
      </c>
      <c r="C515" s="5">
        <v>39477</v>
      </c>
      <c r="D515" s="5">
        <v>1874405.01</v>
      </c>
    </row>
    <row r="516" spans="1:4">
      <c r="A516" s="3">
        <v>40967.458333333336</v>
      </c>
      <c r="B516" s="5">
        <v>47.2</v>
      </c>
      <c r="C516" s="5">
        <v>43492</v>
      </c>
      <c r="D516" s="5">
        <v>2055262.94</v>
      </c>
    </row>
    <row r="517" spans="1:4">
      <c r="A517" s="3">
        <v>40967.465277777781</v>
      </c>
      <c r="B517" s="5">
        <v>46.95</v>
      </c>
      <c r="C517" s="5">
        <v>81563</v>
      </c>
      <c r="D517" s="5">
        <v>3841757.6</v>
      </c>
    </row>
    <row r="518" spans="1:4">
      <c r="A518" s="3">
        <v>40967.472222222219</v>
      </c>
      <c r="B518" s="5">
        <v>47.04</v>
      </c>
      <c r="C518" s="5">
        <v>34786</v>
      </c>
      <c r="D518" s="5">
        <v>1638113.74</v>
      </c>
    </row>
    <row r="519" spans="1:4">
      <c r="A519" s="3">
        <v>40967.479166666664</v>
      </c>
      <c r="B519" s="5">
        <v>47</v>
      </c>
      <c r="C519" s="5">
        <v>55549</v>
      </c>
      <c r="D519" s="5">
        <v>2609170.15</v>
      </c>
    </row>
    <row r="520" spans="1:4">
      <c r="A520" s="3">
        <v>40967.548611111109</v>
      </c>
      <c r="B520" s="5">
        <v>46.99</v>
      </c>
      <c r="C520" s="5">
        <v>13110</v>
      </c>
      <c r="D520" s="5">
        <v>615836.19999999995</v>
      </c>
    </row>
    <row r="521" spans="1:4">
      <c r="A521" s="3">
        <v>40967.555555555555</v>
      </c>
      <c r="B521" s="5">
        <v>46.65</v>
      </c>
      <c r="C521" s="5">
        <v>45852</v>
      </c>
      <c r="D521" s="5">
        <v>2145095.25</v>
      </c>
    </row>
    <row r="522" spans="1:4">
      <c r="A522" s="3">
        <v>40967.5625</v>
      </c>
      <c r="B522" s="5">
        <v>46.7</v>
      </c>
      <c r="C522" s="5">
        <v>49898</v>
      </c>
      <c r="D522" s="5">
        <v>2330329.58</v>
      </c>
    </row>
    <row r="523" spans="1:4">
      <c r="A523" s="3">
        <v>40967.569444444445</v>
      </c>
      <c r="B523" s="5">
        <v>46.9</v>
      </c>
      <c r="C523" s="5">
        <v>26217</v>
      </c>
      <c r="D523" s="5">
        <v>1226476.18</v>
      </c>
    </row>
    <row r="524" spans="1:4">
      <c r="A524" s="3">
        <v>40967.576388888891</v>
      </c>
      <c r="B524" s="5">
        <v>46.9</v>
      </c>
      <c r="C524" s="5">
        <v>32525</v>
      </c>
      <c r="D524" s="5">
        <v>1526529.86</v>
      </c>
    </row>
    <row r="525" spans="1:4">
      <c r="A525" s="3">
        <v>40967.583333333336</v>
      </c>
      <c r="B525" s="5">
        <v>46.95</v>
      </c>
      <c r="C525" s="5">
        <v>22180</v>
      </c>
      <c r="D525" s="5">
        <v>1039979.68</v>
      </c>
    </row>
    <row r="526" spans="1:4">
      <c r="A526" s="3">
        <v>40967.590277777781</v>
      </c>
      <c r="B526" s="5">
        <v>46.86</v>
      </c>
      <c r="C526" s="5">
        <v>24795</v>
      </c>
      <c r="D526" s="5">
        <v>1163113.1000000001</v>
      </c>
    </row>
    <row r="527" spans="1:4">
      <c r="A527" s="3">
        <v>40967.597222222219</v>
      </c>
      <c r="B527" s="5">
        <v>46.98</v>
      </c>
      <c r="C527" s="5">
        <v>33530</v>
      </c>
      <c r="D527" s="5">
        <v>1571805.55</v>
      </c>
    </row>
    <row r="528" spans="1:4">
      <c r="A528" s="3">
        <v>40967.604166666664</v>
      </c>
      <c r="B528" s="5">
        <v>46.89</v>
      </c>
      <c r="C528" s="5">
        <v>43350</v>
      </c>
      <c r="D528" s="5">
        <v>2034532.5</v>
      </c>
    </row>
    <row r="529" spans="1:4">
      <c r="A529" s="3">
        <v>40967.611111111109</v>
      </c>
      <c r="B529" s="5">
        <v>46.97</v>
      </c>
      <c r="C529" s="5">
        <v>41325</v>
      </c>
      <c r="D529" s="5">
        <v>1939803.25</v>
      </c>
    </row>
    <row r="530" spans="1:4">
      <c r="A530" s="3">
        <v>40967.618055555555</v>
      </c>
      <c r="B530" s="5">
        <v>46.9</v>
      </c>
      <c r="C530" s="5">
        <v>62650</v>
      </c>
      <c r="D530" s="5">
        <v>2939066.75</v>
      </c>
    </row>
    <row r="531" spans="1:4">
      <c r="A531" s="3">
        <v>40967.625</v>
      </c>
      <c r="B531" s="5">
        <v>46.85</v>
      </c>
      <c r="C531" s="5">
        <v>32870</v>
      </c>
      <c r="D531" s="5">
        <v>1540577.2</v>
      </c>
    </row>
    <row r="532" spans="1:4">
      <c r="A532" s="3">
        <v>40968.402777777781</v>
      </c>
      <c r="B532" s="5">
        <v>46.59</v>
      </c>
      <c r="C532" s="5">
        <v>50040</v>
      </c>
      <c r="D532" s="5">
        <v>2329514.12</v>
      </c>
    </row>
    <row r="533" spans="1:4">
      <c r="A533" s="3">
        <v>40968.409722222219</v>
      </c>
      <c r="B533" s="5">
        <v>46.59</v>
      </c>
      <c r="C533" s="5">
        <v>27902</v>
      </c>
      <c r="D533" s="5">
        <v>1299113.3400000001</v>
      </c>
    </row>
    <row r="534" spans="1:4">
      <c r="A534" s="3">
        <v>40968.416666666664</v>
      </c>
      <c r="B534" s="5">
        <v>46.65</v>
      </c>
      <c r="C534" s="5">
        <v>17359</v>
      </c>
      <c r="D534" s="5">
        <v>808491.87</v>
      </c>
    </row>
    <row r="535" spans="1:4">
      <c r="A535" s="3">
        <v>40968.423611111109</v>
      </c>
      <c r="B535" s="5">
        <v>46.6</v>
      </c>
      <c r="C535" s="5">
        <v>25536</v>
      </c>
      <c r="D535" s="5">
        <v>1189321.75</v>
      </c>
    </row>
    <row r="536" spans="1:4">
      <c r="A536" s="3">
        <v>40968.430555555555</v>
      </c>
      <c r="B536" s="5">
        <v>46.9</v>
      </c>
      <c r="C536" s="5">
        <v>29391</v>
      </c>
      <c r="D536" s="5">
        <v>1375208.54</v>
      </c>
    </row>
    <row r="537" spans="1:4">
      <c r="A537" s="3">
        <v>40968.4375</v>
      </c>
      <c r="B537" s="5">
        <v>47.26</v>
      </c>
      <c r="C537" s="5">
        <v>48990</v>
      </c>
      <c r="D537" s="5">
        <v>2308575.42</v>
      </c>
    </row>
    <row r="538" spans="1:4">
      <c r="A538" s="3">
        <v>40968.444444444445</v>
      </c>
      <c r="B538" s="5">
        <v>47.06</v>
      </c>
      <c r="C538" s="5">
        <v>36150</v>
      </c>
      <c r="D538" s="5">
        <v>1707249.82</v>
      </c>
    </row>
    <row r="539" spans="1:4">
      <c r="A539" s="3">
        <v>40968.451388888891</v>
      </c>
      <c r="B539" s="5">
        <v>46.9</v>
      </c>
      <c r="C539" s="5">
        <v>32468</v>
      </c>
      <c r="D539" s="5">
        <v>1524706.2</v>
      </c>
    </row>
    <row r="540" spans="1:4">
      <c r="A540" s="3">
        <v>40968.458333333336</v>
      </c>
      <c r="B540" s="5">
        <v>47.18</v>
      </c>
      <c r="C540" s="5">
        <v>44524</v>
      </c>
      <c r="D540" s="5">
        <v>2097807.14</v>
      </c>
    </row>
    <row r="541" spans="1:4">
      <c r="A541" s="3">
        <v>40968.465277777781</v>
      </c>
      <c r="B541" s="5">
        <v>46.81</v>
      </c>
      <c r="C541" s="5">
        <v>22534</v>
      </c>
      <c r="D541" s="5">
        <v>1056316.54</v>
      </c>
    </row>
    <row r="542" spans="1:4">
      <c r="A542" s="3">
        <v>40968.472222222219</v>
      </c>
      <c r="B542" s="5">
        <v>46.72</v>
      </c>
      <c r="C542" s="5">
        <v>14176</v>
      </c>
      <c r="D542" s="5">
        <v>663643.54</v>
      </c>
    </row>
    <row r="543" spans="1:4">
      <c r="A543" s="3">
        <v>40968.479166666664</v>
      </c>
      <c r="B543" s="5">
        <v>46.7</v>
      </c>
      <c r="C543" s="5">
        <v>15134</v>
      </c>
      <c r="D543" s="5">
        <v>707190.24</v>
      </c>
    </row>
    <row r="544" spans="1:4">
      <c r="A544" s="3">
        <v>40968.548611111109</v>
      </c>
      <c r="B544" s="5">
        <v>46.7</v>
      </c>
      <c r="C544" s="5">
        <v>22412</v>
      </c>
      <c r="D544" s="5">
        <v>1045103.64</v>
      </c>
    </row>
    <row r="545" spans="1:4">
      <c r="A545" s="3">
        <v>40968.555555555555</v>
      </c>
      <c r="B545" s="5">
        <v>46.7</v>
      </c>
      <c r="C545" s="5">
        <v>6190</v>
      </c>
      <c r="D545" s="5">
        <v>288969.03999999998</v>
      </c>
    </row>
    <row r="546" spans="1:4">
      <c r="A546" s="3">
        <v>40968.5625</v>
      </c>
      <c r="B546" s="5">
        <v>46.5</v>
      </c>
      <c r="C546" s="5">
        <v>38088</v>
      </c>
      <c r="D546" s="5">
        <v>1773820.06</v>
      </c>
    </row>
    <row r="547" spans="1:4">
      <c r="A547" s="3">
        <v>40968.569444444445</v>
      </c>
      <c r="B547" s="5">
        <v>46.77</v>
      </c>
      <c r="C547" s="5">
        <v>11194</v>
      </c>
      <c r="D547" s="5">
        <v>520743.46</v>
      </c>
    </row>
    <row r="548" spans="1:4">
      <c r="A548" s="3">
        <v>40968.576388888891</v>
      </c>
      <c r="B548" s="5">
        <v>46.53</v>
      </c>
      <c r="C548" s="5">
        <v>14104</v>
      </c>
      <c r="D548" s="5">
        <v>656599</v>
      </c>
    </row>
    <row r="549" spans="1:4">
      <c r="A549" s="3">
        <v>40968.583333333336</v>
      </c>
      <c r="B549" s="5">
        <v>46.43</v>
      </c>
      <c r="C549" s="5">
        <v>34455</v>
      </c>
      <c r="D549" s="5">
        <v>1601012.37</v>
      </c>
    </row>
    <row r="550" spans="1:4">
      <c r="A550" s="3">
        <v>40968.590277777781</v>
      </c>
      <c r="B550" s="5">
        <v>46.6</v>
      </c>
      <c r="C550" s="5">
        <v>18193</v>
      </c>
      <c r="D550" s="5">
        <v>846071.51</v>
      </c>
    </row>
    <row r="551" spans="1:4">
      <c r="A551" s="3">
        <v>40968.597222222219</v>
      </c>
      <c r="B551" s="5">
        <v>46.6</v>
      </c>
      <c r="C551" s="5">
        <v>80312</v>
      </c>
      <c r="D551" s="5">
        <v>3747082.96</v>
      </c>
    </row>
    <row r="552" spans="1:4">
      <c r="A552" s="3">
        <v>40968.604166666664</v>
      </c>
      <c r="B552" s="5">
        <v>46.85</v>
      </c>
      <c r="C552" s="5">
        <v>23476</v>
      </c>
      <c r="D552" s="5">
        <v>1098929.26</v>
      </c>
    </row>
    <row r="553" spans="1:4">
      <c r="A553" s="3">
        <v>40968.611111111109</v>
      </c>
      <c r="B553" s="5">
        <v>46.84</v>
      </c>
      <c r="C553" s="5">
        <v>63580</v>
      </c>
      <c r="D553" s="5">
        <v>2977847.92</v>
      </c>
    </row>
    <row r="554" spans="1:4">
      <c r="A554" s="3">
        <v>40968.618055555555</v>
      </c>
      <c r="B554" s="5">
        <v>46.6</v>
      </c>
      <c r="C554" s="5">
        <v>64312</v>
      </c>
      <c r="D554" s="5">
        <v>3004475.28</v>
      </c>
    </row>
    <row r="555" spans="1:4">
      <c r="A555" s="3">
        <v>40968.625</v>
      </c>
      <c r="B555" s="5">
        <v>46.51</v>
      </c>
      <c r="C555" s="5">
        <v>26049</v>
      </c>
      <c r="D555" s="5">
        <v>1211689.25</v>
      </c>
    </row>
    <row r="556" spans="1:4">
      <c r="A556" s="3">
        <v>40969.402777777781</v>
      </c>
      <c r="B556" s="5">
        <v>46.67</v>
      </c>
      <c r="C556" s="5">
        <v>5300</v>
      </c>
      <c r="D556" s="5">
        <v>246083</v>
      </c>
    </row>
    <row r="557" spans="1:4">
      <c r="A557" s="3">
        <v>40969.409722222219</v>
      </c>
      <c r="B557" s="5">
        <v>46.7</v>
      </c>
      <c r="C557" s="5">
        <v>11407</v>
      </c>
      <c r="D557" s="5">
        <v>531929.62</v>
      </c>
    </row>
    <row r="558" spans="1:4">
      <c r="A558" s="3">
        <v>40969.416666666664</v>
      </c>
      <c r="B558" s="5">
        <v>46.51</v>
      </c>
      <c r="C558" s="5">
        <v>10700</v>
      </c>
      <c r="D558" s="5">
        <v>499256</v>
      </c>
    </row>
    <row r="559" spans="1:4">
      <c r="A559" s="3">
        <v>40969.423611111109</v>
      </c>
      <c r="B559" s="5">
        <v>46.45</v>
      </c>
      <c r="C559" s="5">
        <v>15300</v>
      </c>
      <c r="D559" s="5">
        <v>711514</v>
      </c>
    </row>
    <row r="560" spans="1:4">
      <c r="A560" s="3">
        <v>40969.430555555555</v>
      </c>
      <c r="B560" s="5">
        <v>46.49</v>
      </c>
      <c r="C560" s="5">
        <v>23300</v>
      </c>
      <c r="D560" s="5">
        <v>1083230.5</v>
      </c>
    </row>
    <row r="561" spans="1:4">
      <c r="A561" s="3">
        <v>40969.4375</v>
      </c>
      <c r="B561" s="5">
        <v>46.38</v>
      </c>
      <c r="C561" s="5">
        <v>32863</v>
      </c>
      <c r="D561" s="5">
        <v>1524848.94</v>
      </c>
    </row>
    <row r="562" spans="1:4">
      <c r="A562" s="3">
        <v>40969.444444444445</v>
      </c>
      <c r="B562" s="5">
        <v>46.4</v>
      </c>
      <c r="C562" s="5">
        <v>18700</v>
      </c>
      <c r="D562" s="5">
        <v>868946</v>
      </c>
    </row>
    <row r="563" spans="1:4">
      <c r="A563" s="3">
        <v>40969.451388888891</v>
      </c>
      <c r="B563" s="5">
        <v>46.49</v>
      </c>
      <c r="C563" s="5">
        <v>8000</v>
      </c>
      <c r="D563" s="5">
        <v>371616</v>
      </c>
    </row>
    <row r="564" spans="1:4">
      <c r="A564" s="3">
        <v>40969.458333333336</v>
      </c>
      <c r="B564" s="5">
        <v>46.38</v>
      </c>
      <c r="C564" s="5">
        <v>12100</v>
      </c>
      <c r="D564" s="5">
        <v>561440</v>
      </c>
    </row>
    <row r="565" spans="1:4">
      <c r="A565" s="3">
        <v>40969.465277777781</v>
      </c>
      <c r="B565" s="5">
        <v>46.35</v>
      </c>
      <c r="C565" s="5">
        <v>33111</v>
      </c>
      <c r="D565" s="5">
        <v>1535767.12</v>
      </c>
    </row>
    <row r="566" spans="1:4">
      <c r="A566" s="3">
        <v>40969.472222222219</v>
      </c>
      <c r="B566" s="5">
        <v>46.29</v>
      </c>
      <c r="C566" s="5">
        <v>39536</v>
      </c>
      <c r="D566" s="5">
        <v>1832247.92</v>
      </c>
    </row>
    <row r="567" spans="1:4">
      <c r="A567" s="3">
        <v>40969.479166666664</v>
      </c>
      <c r="B567" s="5">
        <v>46.5</v>
      </c>
      <c r="C567" s="5">
        <v>19616</v>
      </c>
      <c r="D567" s="5">
        <v>909855.62</v>
      </c>
    </row>
    <row r="568" spans="1:4">
      <c r="A568" s="3">
        <v>40969.548611111109</v>
      </c>
      <c r="B568" s="5">
        <v>46.35</v>
      </c>
      <c r="C568" s="5">
        <v>43120</v>
      </c>
      <c r="D568" s="5">
        <v>2000175.4</v>
      </c>
    </row>
    <row r="569" spans="1:4">
      <c r="A569" s="3">
        <v>40969.555555555555</v>
      </c>
      <c r="B569" s="5">
        <v>46.37</v>
      </c>
      <c r="C569" s="5">
        <v>33914</v>
      </c>
      <c r="D569" s="5">
        <v>1573050.6</v>
      </c>
    </row>
    <row r="570" spans="1:4">
      <c r="A570" s="3">
        <v>40969.5625</v>
      </c>
      <c r="B570" s="5">
        <v>46.35</v>
      </c>
      <c r="C570" s="5">
        <v>20612</v>
      </c>
      <c r="D570" s="5">
        <v>955812.08</v>
      </c>
    </row>
    <row r="571" spans="1:4">
      <c r="A571" s="3">
        <v>40969.569444444445</v>
      </c>
      <c r="B571" s="5">
        <v>46.53</v>
      </c>
      <c r="C571" s="5">
        <v>13411</v>
      </c>
      <c r="D571" s="5">
        <v>623237.63</v>
      </c>
    </row>
    <row r="572" spans="1:4">
      <c r="A572" s="3">
        <v>40969.576388888891</v>
      </c>
      <c r="B572" s="5">
        <v>46.73</v>
      </c>
      <c r="C572" s="5">
        <v>24034</v>
      </c>
      <c r="D572" s="5">
        <v>1119523.92</v>
      </c>
    </row>
    <row r="573" spans="1:4">
      <c r="A573" s="3">
        <v>40969.583333333336</v>
      </c>
      <c r="B573" s="5">
        <v>46.7</v>
      </c>
      <c r="C573" s="5">
        <v>24232</v>
      </c>
      <c r="D573" s="5">
        <v>1130426.08</v>
      </c>
    </row>
    <row r="574" spans="1:4">
      <c r="A574" s="3">
        <v>40969.590277777781</v>
      </c>
      <c r="B574" s="5">
        <v>46.7</v>
      </c>
      <c r="C574" s="5">
        <v>35360</v>
      </c>
      <c r="D574" s="5">
        <v>1649133.2</v>
      </c>
    </row>
    <row r="575" spans="1:4">
      <c r="A575" s="3">
        <v>40969.597222222219</v>
      </c>
      <c r="B575" s="5">
        <v>46.7</v>
      </c>
      <c r="C575" s="5">
        <v>26866</v>
      </c>
      <c r="D575" s="5">
        <v>1254769.52</v>
      </c>
    </row>
    <row r="576" spans="1:4">
      <c r="A576" s="3">
        <v>40969.604166666664</v>
      </c>
      <c r="B576" s="5">
        <v>46.73</v>
      </c>
      <c r="C576" s="5">
        <v>19000</v>
      </c>
      <c r="D576" s="5">
        <v>887373</v>
      </c>
    </row>
    <row r="577" spans="1:4">
      <c r="A577" s="3">
        <v>40969.611111111109</v>
      </c>
      <c r="B577" s="5">
        <v>46.67</v>
      </c>
      <c r="C577" s="5">
        <v>27100</v>
      </c>
      <c r="D577" s="5">
        <v>1266188</v>
      </c>
    </row>
    <row r="578" spans="1:4">
      <c r="A578" s="3">
        <v>40969.618055555555</v>
      </c>
      <c r="B578" s="5">
        <v>46.7</v>
      </c>
      <c r="C578" s="5">
        <v>25000</v>
      </c>
      <c r="D578" s="5">
        <v>1167176</v>
      </c>
    </row>
    <row r="579" spans="1:4">
      <c r="A579" s="3">
        <v>40969.625</v>
      </c>
      <c r="B579" s="5">
        <v>47</v>
      </c>
      <c r="C579" s="5">
        <v>51701</v>
      </c>
      <c r="D579" s="5">
        <v>2425367.83</v>
      </c>
    </row>
    <row r="580" spans="1:4">
      <c r="A580" s="3">
        <v>40970.402777777781</v>
      </c>
      <c r="B580" s="5">
        <v>47.18</v>
      </c>
      <c r="C580" s="5">
        <v>49500</v>
      </c>
      <c r="D580" s="5">
        <v>2330412.52</v>
      </c>
    </row>
    <row r="581" spans="1:4">
      <c r="A581" s="3">
        <v>40970.409722222219</v>
      </c>
      <c r="B581" s="5">
        <v>47.15</v>
      </c>
      <c r="C581" s="5">
        <v>26743</v>
      </c>
      <c r="D581" s="5">
        <v>1260285.94</v>
      </c>
    </row>
    <row r="582" spans="1:4">
      <c r="A582" s="3">
        <v>40970.416666666664</v>
      </c>
      <c r="B582" s="5">
        <v>47.12</v>
      </c>
      <c r="C582" s="5">
        <v>50212</v>
      </c>
      <c r="D582" s="5">
        <v>2368332.6</v>
      </c>
    </row>
    <row r="583" spans="1:4">
      <c r="A583" s="3">
        <v>40970.423611111109</v>
      </c>
      <c r="B583" s="5">
        <v>47.2</v>
      </c>
      <c r="C583" s="5">
        <v>18540</v>
      </c>
      <c r="D583" s="5">
        <v>874173.8</v>
      </c>
    </row>
    <row r="584" spans="1:4">
      <c r="A584" s="3">
        <v>40970.430555555555</v>
      </c>
      <c r="B584" s="5">
        <v>47.13</v>
      </c>
      <c r="C584" s="5">
        <v>20000</v>
      </c>
      <c r="D584" s="5">
        <v>943352.6</v>
      </c>
    </row>
    <row r="585" spans="1:4">
      <c r="A585" s="3">
        <v>40970.4375</v>
      </c>
      <c r="B585" s="5">
        <v>47.19</v>
      </c>
      <c r="C585" s="5">
        <v>38102</v>
      </c>
      <c r="D585" s="5">
        <v>1795949.84</v>
      </c>
    </row>
    <row r="586" spans="1:4">
      <c r="A586" s="3">
        <v>40970.444444444445</v>
      </c>
      <c r="B586" s="5">
        <v>47.11</v>
      </c>
      <c r="C586" s="5">
        <v>62800</v>
      </c>
      <c r="D586" s="5">
        <v>2961322</v>
      </c>
    </row>
    <row r="587" spans="1:4">
      <c r="A587" s="3">
        <v>40970.451388888891</v>
      </c>
      <c r="B587" s="5">
        <v>47.15</v>
      </c>
      <c r="C587" s="5">
        <v>10600</v>
      </c>
      <c r="D587" s="5">
        <v>499044</v>
      </c>
    </row>
    <row r="588" spans="1:4">
      <c r="A588" s="3">
        <v>40970.458333333336</v>
      </c>
      <c r="B588" s="5">
        <v>47</v>
      </c>
      <c r="C588" s="5">
        <v>8700</v>
      </c>
      <c r="D588" s="5">
        <v>409451</v>
      </c>
    </row>
    <row r="589" spans="1:4">
      <c r="A589" s="3">
        <v>40970.465277777781</v>
      </c>
      <c r="B589" s="5">
        <v>46.99</v>
      </c>
      <c r="C589" s="5">
        <v>10600</v>
      </c>
      <c r="D589" s="5">
        <v>497989</v>
      </c>
    </row>
    <row r="590" spans="1:4">
      <c r="A590" s="3">
        <v>40970.472222222219</v>
      </c>
      <c r="B590" s="5">
        <v>46.99</v>
      </c>
      <c r="C590" s="5">
        <v>28950</v>
      </c>
      <c r="D590" s="5">
        <v>1357240.5</v>
      </c>
    </row>
    <row r="591" spans="1:4">
      <c r="A591" s="3">
        <v>40970.479166666664</v>
      </c>
      <c r="B591" s="5">
        <v>47.12</v>
      </c>
      <c r="C591" s="5">
        <v>32900</v>
      </c>
      <c r="D591" s="5">
        <v>1545960</v>
      </c>
    </row>
    <row r="592" spans="1:4">
      <c r="A592" s="3">
        <v>40970.548611111109</v>
      </c>
      <c r="B592" s="5">
        <v>47.24</v>
      </c>
      <c r="C592" s="5">
        <v>60084</v>
      </c>
      <c r="D592" s="5">
        <v>2836636.06</v>
      </c>
    </row>
    <row r="593" spans="1:4">
      <c r="A593" s="3">
        <v>40970.555555555555</v>
      </c>
      <c r="B593" s="5">
        <v>47.27</v>
      </c>
      <c r="C593" s="5">
        <v>45485</v>
      </c>
      <c r="D593" s="5">
        <v>2149245.12</v>
      </c>
    </row>
    <row r="594" spans="1:4">
      <c r="A594" s="3">
        <v>40970.5625</v>
      </c>
      <c r="B594" s="5">
        <v>47.26</v>
      </c>
      <c r="C594" s="5">
        <v>17100</v>
      </c>
      <c r="D594" s="5">
        <v>808197.82</v>
      </c>
    </row>
    <row r="595" spans="1:4">
      <c r="A595" s="3">
        <v>40970.569444444445</v>
      </c>
      <c r="B595" s="5">
        <v>47.19</v>
      </c>
      <c r="C595" s="5">
        <v>21000</v>
      </c>
      <c r="D595" s="5">
        <v>992257</v>
      </c>
    </row>
    <row r="596" spans="1:4">
      <c r="A596" s="3">
        <v>40970.576388888891</v>
      </c>
      <c r="B596" s="5">
        <v>47.14</v>
      </c>
      <c r="C596" s="5">
        <v>12614</v>
      </c>
      <c r="D596" s="5">
        <v>594954.31999999995</v>
      </c>
    </row>
    <row r="597" spans="1:4">
      <c r="A597" s="3">
        <v>40970.583333333336</v>
      </c>
      <c r="B597" s="5">
        <v>47.11</v>
      </c>
      <c r="C597" s="5">
        <v>10900</v>
      </c>
      <c r="D597" s="5">
        <v>513598</v>
      </c>
    </row>
    <row r="598" spans="1:4">
      <c r="A598" s="3">
        <v>40970.590277777781</v>
      </c>
      <c r="B598" s="5">
        <v>47.12</v>
      </c>
      <c r="C598" s="5">
        <v>21100</v>
      </c>
      <c r="D598" s="5">
        <v>992943</v>
      </c>
    </row>
    <row r="599" spans="1:4">
      <c r="A599" s="3">
        <v>40970.597222222219</v>
      </c>
      <c r="B599" s="5">
        <v>47.27</v>
      </c>
      <c r="C599" s="5">
        <v>9873</v>
      </c>
      <c r="D599" s="5">
        <v>465363.45</v>
      </c>
    </row>
    <row r="600" spans="1:4">
      <c r="A600" s="3">
        <v>40970.604166666664</v>
      </c>
      <c r="B600" s="5">
        <v>47.12</v>
      </c>
      <c r="C600" s="5">
        <v>11600</v>
      </c>
      <c r="D600" s="5">
        <v>547463.43000000005</v>
      </c>
    </row>
    <row r="601" spans="1:4">
      <c r="A601" s="3">
        <v>40970.611111111109</v>
      </c>
      <c r="B601" s="5">
        <v>47.11</v>
      </c>
      <c r="C601" s="5">
        <v>20264</v>
      </c>
      <c r="D601" s="5">
        <v>955435.91</v>
      </c>
    </row>
    <row r="602" spans="1:4">
      <c r="A602" s="3">
        <v>40970.618055555555</v>
      </c>
      <c r="B602" s="5">
        <v>47.06</v>
      </c>
      <c r="C602" s="5">
        <v>89543</v>
      </c>
      <c r="D602" s="5">
        <v>4217858</v>
      </c>
    </row>
    <row r="603" spans="1:4">
      <c r="A603" s="3">
        <v>40970.625</v>
      </c>
      <c r="B603" s="5">
        <v>47</v>
      </c>
      <c r="C603" s="5">
        <v>137757</v>
      </c>
      <c r="D603" s="5">
        <v>6475812.3600000003</v>
      </c>
    </row>
    <row r="604" spans="1:4">
      <c r="A604" s="3">
        <v>40973.402777777781</v>
      </c>
      <c r="B604" s="5">
        <v>47.3</v>
      </c>
      <c r="C604" s="5">
        <v>20431</v>
      </c>
      <c r="D604" s="5">
        <v>965225.35</v>
      </c>
    </row>
    <row r="605" spans="1:4">
      <c r="A605" s="3">
        <v>40973.409722222219</v>
      </c>
      <c r="B605" s="5">
        <v>47.42</v>
      </c>
      <c r="C605" s="5">
        <v>43700</v>
      </c>
      <c r="D605" s="5">
        <v>2071555</v>
      </c>
    </row>
    <row r="606" spans="1:4">
      <c r="A606" s="3">
        <v>40973.416666666664</v>
      </c>
      <c r="B606" s="5">
        <v>47.27</v>
      </c>
      <c r="C606" s="5">
        <v>27893</v>
      </c>
      <c r="D606" s="5">
        <v>1321425.08</v>
      </c>
    </row>
    <row r="607" spans="1:4">
      <c r="A607" s="3">
        <v>40973.423611111109</v>
      </c>
      <c r="B607" s="5">
        <v>47.35</v>
      </c>
      <c r="C607" s="5">
        <v>43642</v>
      </c>
      <c r="D607" s="5">
        <v>2067074.02</v>
      </c>
    </row>
    <row r="608" spans="1:4">
      <c r="A608" s="3">
        <v>40973.430555555555</v>
      </c>
      <c r="B608" s="5">
        <v>47.25</v>
      </c>
      <c r="C608" s="5">
        <v>59966</v>
      </c>
      <c r="D608" s="5">
        <v>2835589.37</v>
      </c>
    </row>
    <row r="609" spans="1:4">
      <c r="A609" s="3">
        <v>40973.4375</v>
      </c>
      <c r="B609" s="5">
        <v>47.15</v>
      </c>
      <c r="C609" s="5">
        <v>20710</v>
      </c>
      <c r="D609" s="5">
        <v>975818.5</v>
      </c>
    </row>
    <row r="610" spans="1:4">
      <c r="A610" s="3">
        <v>40973.444444444445</v>
      </c>
      <c r="B610" s="5">
        <v>47.05</v>
      </c>
      <c r="C610" s="5">
        <v>45408</v>
      </c>
      <c r="D610" s="5">
        <v>2141019.9</v>
      </c>
    </row>
    <row r="611" spans="1:4">
      <c r="A611" s="3">
        <v>40973.451388888891</v>
      </c>
      <c r="B611" s="5">
        <v>47.04</v>
      </c>
      <c r="C611" s="5">
        <v>54148</v>
      </c>
      <c r="D611" s="5">
        <v>2545446.0299999998</v>
      </c>
    </row>
    <row r="612" spans="1:4">
      <c r="A612" s="3">
        <v>40973.458333333336</v>
      </c>
      <c r="B612" s="5">
        <v>47</v>
      </c>
      <c r="C612" s="5">
        <v>79136</v>
      </c>
      <c r="D612" s="5">
        <v>3719676</v>
      </c>
    </row>
    <row r="613" spans="1:4">
      <c r="A613" s="3">
        <v>40973.465277777781</v>
      </c>
      <c r="B613" s="5">
        <v>47.08</v>
      </c>
      <c r="C613" s="5">
        <v>223029</v>
      </c>
      <c r="D613" s="5">
        <v>10484570</v>
      </c>
    </row>
    <row r="614" spans="1:4">
      <c r="A614" s="3">
        <v>40973.472222222219</v>
      </c>
      <c r="B614" s="5">
        <v>47.3</v>
      </c>
      <c r="C614" s="5">
        <v>53820</v>
      </c>
      <c r="D614" s="5">
        <v>2544415.2999999998</v>
      </c>
    </row>
    <row r="615" spans="1:4">
      <c r="A615" s="3">
        <v>40973.479166666664</v>
      </c>
      <c r="B615" s="5">
        <v>47.3</v>
      </c>
      <c r="C615" s="5">
        <v>13702</v>
      </c>
      <c r="D615" s="5">
        <v>648150.6</v>
      </c>
    </row>
    <row r="616" spans="1:4">
      <c r="A616" s="3">
        <v>40973.548611111109</v>
      </c>
      <c r="B616" s="5">
        <v>47.3</v>
      </c>
      <c r="C616" s="5">
        <v>26783</v>
      </c>
      <c r="D616" s="5">
        <v>1266618.74</v>
      </c>
    </row>
    <row r="617" spans="1:4">
      <c r="A617" s="3">
        <v>40973.555555555555</v>
      </c>
      <c r="B617" s="5">
        <v>47.23</v>
      </c>
      <c r="C617" s="5">
        <v>15003</v>
      </c>
      <c r="D617" s="5">
        <v>709432.71</v>
      </c>
    </row>
    <row r="618" spans="1:4">
      <c r="A618" s="3">
        <v>40973.5625</v>
      </c>
      <c r="B618" s="5">
        <v>47.24</v>
      </c>
      <c r="C618" s="5">
        <v>9732</v>
      </c>
      <c r="D618" s="5">
        <v>459595.18</v>
      </c>
    </row>
    <row r="619" spans="1:4">
      <c r="A619" s="3">
        <v>40973.569444444445</v>
      </c>
      <c r="B619" s="5">
        <v>47.4</v>
      </c>
      <c r="C619" s="5">
        <v>44215</v>
      </c>
      <c r="D619" s="5">
        <v>2093540.96</v>
      </c>
    </row>
    <row r="620" spans="1:4">
      <c r="A620" s="3">
        <v>40973.576388888891</v>
      </c>
      <c r="B620" s="5">
        <v>47.35</v>
      </c>
      <c r="C620" s="5">
        <v>33900</v>
      </c>
      <c r="D620" s="5">
        <v>1604951.1</v>
      </c>
    </row>
    <row r="621" spans="1:4">
      <c r="A621" s="3">
        <v>40973.583333333336</v>
      </c>
      <c r="B621" s="5">
        <v>47.3</v>
      </c>
      <c r="C621" s="5">
        <v>27000</v>
      </c>
      <c r="D621" s="5">
        <v>1278161</v>
      </c>
    </row>
    <row r="622" spans="1:4">
      <c r="A622" s="3">
        <v>40973.590277777781</v>
      </c>
      <c r="B622" s="5">
        <v>47.31</v>
      </c>
      <c r="C622" s="5">
        <v>34916</v>
      </c>
      <c r="D622" s="5">
        <v>1649459.54</v>
      </c>
    </row>
    <row r="623" spans="1:4">
      <c r="A623" s="3">
        <v>40973.597222222219</v>
      </c>
      <c r="B623" s="5">
        <v>47.31</v>
      </c>
      <c r="C623" s="5">
        <v>4900</v>
      </c>
      <c r="D623" s="5">
        <v>231898.96</v>
      </c>
    </row>
    <row r="624" spans="1:4">
      <c r="A624" s="3">
        <v>40973.604166666664</v>
      </c>
      <c r="B624" s="5">
        <v>47.33</v>
      </c>
      <c r="C624" s="5">
        <v>43624</v>
      </c>
      <c r="D624" s="5">
        <v>2064396.12</v>
      </c>
    </row>
    <row r="625" spans="1:4">
      <c r="A625" s="3">
        <v>40973.611111111109</v>
      </c>
      <c r="B625" s="5">
        <v>47.38</v>
      </c>
      <c r="C625" s="5">
        <v>49514</v>
      </c>
      <c r="D625" s="5">
        <v>2345320.14</v>
      </c>
    </row>
    <row r="626" spans="1:4">
      <c r="A626" s="3">
        <v>40973.618055555555</v>
      </c>
      <c r="B626" s="5">
        <v>47.39</v>
      </c>
      <c r="C626" s="5">
        <v>48093</v>
      </c>
      <c r="D626" s="5">
        <v>2279076.5499999998</v>
      </c>
    </row>
    <row r="627" spans="1:4">
      <c r="A627" s="3">
        <v>40973.625</v>
      </c>
      <c r="B627" s="5">
        <v>47.41</v>
      </c>
      <c r="C627" s="5">
        <v>73271</v>
      </c>
      <c r="D627" s="5">
        <v>3468736.07</v>
      </c>
    </row>
    <row r="628" spans="1:4">
      <c r="A628" s="3">
        <v>40974.402777777781</v>
      </c>
      <c r="B628" s="5">
        <v>47.6</v>
      </c>
      <c r="C628" s="5">
        <v>48521</v>
      </c>
      <c r="D628" s="5">
        <v>2312673.58</v>
      </c>
    </row>
    <row r="629" spans="1:4">
      <c r="A629" s="3">
        <v>40974.409722222219</v>
      </c>
      <c r="B629" s="5">
        <v>47.67</v>
      </c>
      <c r="C629" s="5">
        <v>55850</v>
      </c>
      <c r="D629" s="5">
        <v>2663226.04</v>
      </c>
    </row>
    <row r="630" spans="1:4">
      <c r="A630" s="3">
        <v>40974.416666666664</v>
      </c>
      <c r="B630" s="5">
        <v>47.58</v>
      </c>
      <c r="C630" s="5">
        <v>83354</v>
      </c>
      <c r="D630" s="5">
        <v>3967342.56</v>
      </c>
    </row>
    <row r="631" spans="1:4">
      <c r="A631" s="3">
        <v>40974.423611111109</v>
      </c>
      <c r="B631" s="5">
        <v>47.51</v>
      </c>
      <c r="C631" s="5">
        <v>71599</v>
      </c>
      <c r="D631" s="5">
        <v>3407891.65</v>
      </c>
    </row>
    <row r="632" spans="1:4">
      <c r="A632" s="3">
        <v>40974.430555555555</v>
      </c>
      <c r="B632" s="5">
        <v>47.42</v>
      </c>
      <c r="C632" s="5">
        <v>38101</v>
      </c>
      <c r="D632" s="5">
        <v>1808812.51</v>
      </c>
    </row>
    <row r="633" spans="1:4">
      <c r="A633" s="3">
        <v>40974.4375</v>
      </c>
      <c r="B633" s="5">
        <v>47.42</v>
      </c>
      <c r="C633" s="5">
        <v>30300</v>
      </c>
      <c r="D633" s="5">
        <v>1437046.18</v>
      </c>
    </row>
    <row r="634" spans="1:4">
      <c r="A634" s="3">
        <v>40974.444444444445</v>
      </c>
      <c r="B634" s="5">
        <v>47.45</v>
      </c>
      <c r="C634" s="5">
        <v>38200</v>
      </c>
      <c r="D634" s="5">
        <v>1813158.4</v>
      </c>
    </row>
    <row r="635" spans="1:4">
      <c r="A635" s="3">
        <v>40974.451388888891</v>
      </c>
      <c r="B635" s="5">
        <v>47.42</v>
      </c>
      <c r="C635" s="5">
        <v>49780</v>
      </c>
      <c r="D635" s="5">
        <v>2361980.6</v>
      </c>
    </row>
    <row r="636" spans="1:4">
      <c r="A636" s="3">
        <v>40974.458333333336</v>
      </c>
      <c r="B636" s="5">
        <v>47.46</v>
      </c>
      <c r="C636" s="5">
        <v>27168</v>
      </c>
      <c r="D636" s="5">
        <v>1290007.6000000001</v>
      </c>
    </row>
    <row r="637" spans="1:4">
      <c r="A637" s="3">
        <v>40974.465277777781</v>
      </c>
      <c r="B637" s="5">
        <v>47.46</v>
      </c>
      <c r="C637" s="5">
        <v>7880</v>
      </c>
      <c r="D637" s="5">
        <v>373976.2</v>
      </c>
    </row>
    <row r="638" spans="1:4">
      <c r="A638" s="3">
        <v>40974.472222222219</v>
      </c>
      <c r="B638" s="5">
        <v>47.5</v>
      </c>
      <c r="C638" s="5">
        <v>16800</v>
      </c>
      <c r="D638" s="5">
        <v>797779.6</v>
      </c>
    </row>
    <row r="639" spans="1:4">
      <c r="A639" s="3">
        <v>40974.479166666664</v>
      </c>
      <c r="B639" s="5">
        <v>47.59</v>
      </c>
      <c r="C639" s="5">
        <v>16419</v>
      </c>
      <c r="D639" s="5">
        <v>781086.61</v>
      </c>
    </row>
    <row r="640" spans="1:4">
      <c r="A640" s="3">
        <v>40974.548611111109</v>
      </c>
      <c r="B640" s="5">
        <v>47.61</v>
      </c>
      <c r="C640" s="5">
        <v>20819</v>
      </c>
      <c r="D640" s="5">
        <v>990848.86</v>
      </c>
    </row>
    <row r="641" spans="1:4">
      <c r="A641" s="3">
        <v>40974.555555555555</v>
      </c>
      <c r="B641" s="5">
        <v>47.71</v>
      </c>
      <c r="C641" s="5">
        <v>70295</v>
      </c>
      <c r="D641" s="5">
        <v>3353796.03</v>
      </c>
    </row>
    <row r="642" spans="1:4">
      <c r="A642" s="3">
        <v>40974.5625</v>
      </c>
      <c r="B642" s="5">
        <v>47.97</v>
      </c>
      <c r="C642" s="5">
        <v>78993</v>
      </c>
      <c r="D642" s="5">
        <v>3777640.47</v>
      </c>
    </row>
    <row r="643" spans="1:4">
      <c r="A643" s="3">
        <v>40974.569444444445</v>
      </c>
      <c r="B643" s="5">
        <v>48.47</v>
      </c>
      <c r="C643" s="5">
        <v>145794</v>
      </c>
      <c r="D643" s="5">
        <v>7045227.5899999999</v>
      </c>
    </row>
    <row r="644" spans="1:4">
      <c r="A644" s="3">
        <v>40974.576388888891</v>
      </c>
      <c r="B644" s="5">
        <v>48.8</v>
      </c>
      <c r="C644" s="5">
        <v>242378</v>
      </c>
      <c r="D644" s="5">
        <v>11820877.550000001</v>
      </c>
    </row>
    <row r="645" spans="1:4">
      <c r="A645" s="3">
        <v>40974.583333333336</v>
      </c>
      <c r="B645" s="5">
        <v>48.69</v>
      </c>
      <c r="C645" s="5">
        <v>152275</v>
      </c>
      <c r="D645" s="5">
        <v>7414894.2599999998</v>
      </c>
    </row>
    <row r="646" spans="1:4">
      <c r="A646" s="3">
        <v>40974.590277777781</v>
      </c>
      <c r="B646" s="5">
        <v>48.58</v>
      </c>
      <c r="C646" s="5">
        <v>208380</v>
      </c>
      <c r="D646" s="5">
        <v>10149881.32</v>
      </c>
    </row>
    <row r="647" spans="1:4">
      <c r="A647" s="3">
        <v>40974.597222222219</v>
      </c>
      <c r="B647" s="5">
        <v>48.42</v>
      </c>
      <c r="C647" s="5">
        <v>77744</v>
      </c>
      <c r="D647" s="5">
        <v>3769923.23</v>
      </c>
    </row>
    <row r="648" spans="1:4">
      <c r="A648" s="3">
        <v>40974.604166666664</v>
      </c>
      <c r="B648" s="5">
        <v>48.29</v>
      </c>
      <c r="C648" s="5">
        <v>126659</v>
      </c>
      <c r="D648" s="5">
        <v>6114573.5300000003</v>
      </c>
    </row>
    <row r="649" spans="1:4">
      <c r="A649" s="3">
        <v>40974.611111111109</v>
      </c>
      <c r="B649" s="5">
        <v>48.44</v>
      </c>
      <c r="C649" s="5">
        <v>124833</v>
      </c>
      <c r="D649" s="5">
        <v>6026776.2999999998</v>
      </c>
    </row>
    <row r="650" spans="1:4">
      <c r="A650" s="3">
        <v>40974.618055555555</v>
      </c>
      <c r="B650" s="5">
        <v>48.47</v>
      </c>
      <c r="C650" s="5">
        <v>60992</v>
      </c>
      <c r="D650" s="5">
        <v>2955718.82</v>
      </c>
    </row>
    <row r="651" spans="1:4">
      <c r="A651" s="3">
        <v>40974.625</v>
      </c>
      <c r="B651" s="5">
        <v>48.58</v>
      </c>
      <c r="C651" s="5">
        <v>82295</v>
      </c>
      <c r="D651" s="5">
        <v>3992868.67</v>
      </c>
    </row>
    <row r="652" spans="1:4">
      <c r="A652" s="3">
        <v>40975.402777777781</v>
      </c>
      <c r="B652" s="5">
        <v>48.23</v>
      </c>
      <c r="C652" s="5">
        <v>72127</v>
      </c>
      <c r="D652" s="5">
        <v>3477240.43</v>
      </c>
    </row>
    <row r="653" spans="1:4">
      <c r="A653" s="3">
        <v>40975.409722222219</v>
      </c>
      <c r="B653" s="5">
        <v>48.2</v>
      </c>
      <c r="C653" s="5">
        <v>63447</v>
      </c>
      <c r="D653" s="5">
        <v>3056677.89</v>
      </c>
    </row>
    <row r="654" spans="1:4">
      <c r="A654" s="3">
        <v>40975.416666666664</v>
      </c>
      <c r="B654" s="5">
        <v>48.31</v>
      </c>
      <c r="C654" s="5">
        <v>39813</v>
      </c>
      <c r="D654" s="5">
        <v>1921922.72</v>
      </c>
    </row>
    <row r="655" spans="1:4">
      <c r="A655" s="3">
        <v>40975.423611111109</v>
      </c>
      <c r="B655" s="5">
        <v>48.55</v>
      </c>
      <c r="C655" s="5">
        <v>51046</v>
      </c>
      <c r="D655" s="5">
        <v>2475768.56</v>
      </c>
    </row>
    <row r="656" spans="1:4">
      <c r="A656" s="3">
        <v>40975.430555555555</v>
      </c>
      <c r="B656" s="5">
        <v>48.71</v>
      </c>
      <c r="C656" s="5">
        <v>42482</v>
      </c>
      <c r="D656" s="5">
        <v>2067738.23</v>
      </c>
    </row>
    <row r="657" spans="1:4">
      <c r="A657" s="3">
        <v>40975.4375</v>
      </c>
      <c r="B657" s="5">
        <v>48.58</v>
      </c>
      <c r="C657" s="5">
        <v>59035</v>
      </c>
      <c r="D657" s="5">
        <v>2867905.47</v>
      </c>
    </row>
    <row r="658" spans="1:4">
      <c r="A658" s="3">
        <v>40975.444444444445</v>
      </c>
      <c r="B658" s="5">
        <v>48.79</v>
      </c>
      <c r="C658" s="5">
        <v>67793</v>
      </c>
      <c r="D658" s="5">
        <v>3302138.4</v>
      </c>
    </row>
    <row r="659" spans="1:4">
      <c r="A659" s="3">
        <v>40975.451388888891</v>
      </c>
      <c r="B659" s="5">
        <v>48.9</v>
      </c>
      <c r="C659" s="5">
        <v>167049</v>
      </c>
      <c r="D659" s="5">
        <v>8179242.0199999996</v>
      </c>
    </row>
    <row r="660" spans="1:4">
      <c r="A660" s="3">
        <v>40975.458333333336</v>
      </c>
      <c r="B660" s="5">
        <v>48.73</v>
      </c>
      <c r="C660" s="5">
        <v>167404</v>
      </c>
      <c r="D660" s="5">
        <v>8194833.5999999996</v>
      </c>
    </row>
    <row r="661" spans="1:4">
      <c r="A661" s="3">
        <v>40975.465277777781</v>
      </c>
      <c r="B661" s="5">
        <v>48.97</v>
      </c>
      <c r="C661" s="5">
        <v>17464</v>
      </c>
      <c r="D661" s="5">
        <v>853187</v>
      </c>
    </row>
    <row r="662" spans="1:4">
      <c r="A662" s="3">
        <v>40975.472222222219</v>
      </c>
      <c r="B662" s="5">
        <v>48.75</v>
      </c>
      <c r="C662" s="5">
        <v>43962</v>
      </c>
      <c r="D662" s="5">
        <v>2148048.8199999998</v>
      </c>
    </row>
    <row r="663" spans="1:4">
      <c r="A663" s="3">
        <v>40975.479166666664</v>
      </c>
      <c r="B663" s="5">
        <v>48.73</v>
      </c>
      <c r="C663" s="5">
        <v>37182</v>
      </c>
      <c r="D663" s="5">
        <v>1811733.26</v>
      </c>
    </row>
    <row r="664" spans="1:4">
      <c r="A664" s="3">
        <v>40975.548611111109</v>
      </c>
      <c r="B664" s="5">
        <v>48.7</v>
      </c>
      <c r="C664" s="5">
        <v>34604</v>
      </c>
      <c r="D664" s="5">
        <v>1686546.12</v>
      </c>
    </row>
    <row r="665" spans="1:4">
      <c r="A665" s="3">
        <v>40975.555555555555</v>
      </c>
      <c r="B665" s="5">
        <v>48.57</v>
      </c>
      <c r="C665" s="5">
        <v>45811</v>
      </c>
      <c r="D665" s="5">
        <v>2228637.16</v>
      </c>
    </row>
    <row r="666" spans="1:4">
      <c r="A666" s="3">
        <v>40975.5625</v>
      </c>
      <c r="B666" s="5">
        <v>48.58</v>
      </c>
      <c r="C666" s="5">
        <v>52507</v>
      </c>
      <c r="D666" s="5">
        <v>2544391.44</v>
      </c>
    </row>
    <row r="667" spans="1:4">
      <c r="A667" s="3">
        <v>40975.569444444445</v>
      </c>
      <c r="B667" s="5">
        <v>48.5</v>
      </c>
      <c r="C667" s="5">
        <v>69692</v>
      </c>
      <c r="D667" s="5">
        <v>3379089.32</v>
      </c>
    </row>
    <row r="668" spans="1:4">
      <c r="A668" s="3">
        <v>40975.576388888891</v>
      </c>
      <c r="B668" s="5">
        <v>48.53</v>
      </c>
      <c r="C668" s="5">
        <v>38018</v>
      </c>
      <c r="D668" s="5">
        <v>1844572.14</v>
      </c>
    </row>
    <row r="669" spans="1:4">
      <c r="A669" s="3">
        <v>40975.583333333336</v>
      </c>
      <c r="B669" s="5">
        <v>48.67</v>
      </c>
      <c r="C669" s="5">
        <v>14023</v>
      </c>
      <c r="D669" s="5">
        <v>681558.88</v>
      </c>
    </row>
    <row r="670" spans="1:4">
      <c r="A670" s="3">
        <v>40975.590277777781</v>
      </c>
      <c r="B670" s="5">
        <v>48.58</v>
      </c>
      <c r="C670" s="5">
        <v>24016</v>
      </c>
      <c r="D670" s="5">
        <v>1167421.27</v>
      </c>
    </row>
    <row r="671" spans="1:4">
      <c r="A671" s="3">
        <v>40975.597222222219</v>
      </c>
      <c r="B671" s="5">
        <v>48.69</v>
      </c>
      <c r="C671" s="5">
        <v>31584</v>
      </c>
      <c r="D671" s="5">
        <v>1536894.67</v>
      </c>
    </row>
    <row r="672" spans="1:4">
      <c r="A672" s="3">
        <v>40975.604166666664</v>
      </c>
      <c r="B672" s="5">
        <v>48.6</v>
      </c>
      <c r="C672" s="5">
        <v>74412</v>
      </c>
      <c r="D672" s="5">
        <v>3616986.15</v>
      </c>
    </row>
    <row r="673" spans="1:4">
      <c r="A673" s="3">
        <v>40975.611111111109</v>
      </c>
      <c r="B673" s="5">
        <v>48.58</v>
      </c>
      <c r="C673" s="5">
        <v>126926</v>
      </c>
      <c r="D673" s="5">
        <v>6171012.4800000004</v>
      </c>
    </row>
    <row r="674" spans="1:4">
      <c r="A674" s="3">
        <v>40975.618055555555</v>
      </c>
      <c r="B674" s="5">
        <v>47.93</v>
      </c>
      <c r="C674" s="5">
        <v>170298</v>
      </c>
      <c r="D674" s="5">
        <v>8223067.5099999998</v>
      </c>
    </row>
    <row r="675" spans="1:4">
      <c r="A675" s="3">
        <v>40975.625</v>
      </c>
      <c r="B675" s="5">
        <v>48.06</v>
      </c>
      <c r="C675" s="5">
        <v>83655</v>
      </c>
      <c r="D675" s="5">
        <v>4016507.12</v>
      </c>
    </row>
    <row r="676" spans="1:4">
      <c r="A676" s="3">
        <v>40976.402777777781</v>
      </c>
      <c r="B676" s="5">
        <v>48.28</v>
      </c>
      <c r="C676" s="5">
        <v>31408</v>
      </c>
      <c r="D676" s="5">
        <v>1514269.98</v>
      </c>
    </row>
    <row r="677" spans="1:4">
      <c r="A677" s="3">
        <v>40976.409722222219</v>
      </c>
      <c r="B677" s="5">
        <v>48.18</v>
      </c>
      <c r="C677" s="5">
        <v>18482</v>
      </c>
      <c r="D677" s="5">
        <v>890455.86</v>
      </c>
    </row>
    <row r="678" spans="1:4">
      <c r="A678" s="3">
        <v>40976.416666666664</v>
      </c>
      <c r="B678" s="5">
        <v>48.01</v>
      </c>
      <c r="C678" s="5">
        <v>73576</v>
      </c>
      <c r="D678" s="5">
        <v>3533452.3</v>
      </c>
    </row>
    <row r="679" spans="1:4">
      <c r="A679" s="3">
        <v>40976.423611111109</v>
      </c>
      <c r="B679" s="5">
        <v>47.83</v>
      </c>
      <c r="C679" s="5">
        <v>48356</v>
      </c>
      <c r="D679" s="5">
        <v>2314578.38</v>
      </c>
    </row>
    <row r="680" spans="1:4">
      <c r="A680" s="3">
        <v>40976.430555555555</v>
      </c>
      <c r="B680" s="5">
        <v>48</v>
      </c>
      <c r="C680" s="5">
        <v>57379</v>
      </c>
      <c r="D680" s="5">
        <v>2752258.25</v>
      </c>
    </row>
    <row r="681" spans="1:4">
      <c r="A681" s="3">
        <v>40976.4375</v>
      </c>
      <c r="B681" s="5">
        <v>48.02</v>
      </c>
      <c r="C681" s="5">
        <v>70179</v>
      </c>
      <c r="D681" s="5">
        <v>3371397</v>
      </c>
    </row>
    <row r="682" spans="1:4">
      <c r="A682" s="3">
        <v>40976.444444444445</v>
      </c>
      <c r="B682" s="5">
        <v>47.9</v>
      </c>
      <c r="C682" s="5">
        <v>47634</v>
      </c>
      <c r="D682" s="5">
        <v>2285173.86</v>
      </c>
    </row>
    <row r="683" spans="1:4">
      <c r="A683" s="3">
        <v>40976.451388888891</v>
      </c>
      <c r="B683" s="5">
        <v>47.98</v>
      </c>
      <c r="C683" s="5">
        <v>14590</v>
      </c>
      <c r="D683" s="5">
        <v>699927.27</v>
      </c>
    </row>
    <row r="684" spans="1:4">
      <c r="A684" s="3">
        <v>40976.458333333336</v>
      </c>
      <c r="B684" s="5">
        <v>47.93</v>
      </c>
      <c r="C684" s="5">
        <v>30234</v>
      </c>
      <c r="D684" s="5">
        <v>1450657.5</v>
      </c>
    </row>
    <row r="685" spans="1:4">
      <c r="A685" s="3">
        <v>40976.465277777781</v>
      </c>
      <c r="B685" s="5">
        <v>47.98</v>
      </c>
      <c r="C685" s="5">
        <v>27686</v>
      </c>
      <c r="D685" s="5">
        <v>1329200.96</v>
      </c>
    </row>
    <row r="686" spans="1:4">
      <c r="A686" s="3">
        <v>40976.472222222219</v>
      </c>
      <c r="B686" s="5">
        <v>47.98</v>
      </c>
      <c r="C686" s="5">
        <v>38507</v>
      </c>
      <c r="D686" s="5">
        <v>1847552.52</v>
      </c>
    </row>
    <row r="687" spans="1:4">
      <c r="A687" s="3">
        <v>40976.479166666664</v>
      </c>
      <c r="B687" s="5">
        <v>48.03</v>
      </c>
      <c r="C687" s="5">
        <v>37936</v>
      </c>
      <c r="D687" s="5">
        <v>1820451.86</v>
      </c>
    </row>
    <row r="688" spans="1:4">
      <c r="A688" s="3">
        <v>40976.548611111109</v>
      </c>
      <c r="B688" s="5">
        <v>47.92</v>
      </c>
      <c r="C688" s="5">
        <v>23856</v>
      </c>
      <c r="D688" s="5">
        <v>1144931.78</v>
      </c>
    </row>
    <row r="689" spans="1:4">
      <c r="A689" s="3">
        <v>40976.555555555555</v>
      </c>
      <c r="B689" s="5">
        <v>48</v>
      </c>
      <c r="C689" s="5">
        <v>18238</v>
      </c>
      <c r="D689" s="5">
        <v>875241</v>
      </c>
    </row>
    <row r="690" spans="1:4">
      <c r="A690" s="3">
        <v>40976.5625</v>
      </c>
      <c r="B690" s="5">
        <v>48.25</v>
      </c>
      <c r="C690" s="5">
        <v>46870</v>
      </c>
      <c r="D690" s="5">
        <v>2254932.1</v>
      </c>
    </row>
    <row r="691" spans="1:4">
      <c r="A691" s="3">
        <v>40976.569444444445</v>
      </c>
      <c r="B691" s="5">
        <v>48</v>
      </c>
      <c r="C691" s="5">
        <v>45394</v>
      </c>
      <c r="D691" s="5">
        <v>2186101.56</v>
      </c>
    </row>
    <row r="692" spans="1:4">
      <c r="A692" s="3">
        <v>40976.576388888891</v>
      </c>
      <c r="B692" s="5">
        <v>48.06</v>
      </c>
      <c r="C692" s="5">
        <v>69863</v>
      </c>
      <c r="D692" s="5">
        <v>3353233.84</v>
      </c>
    </row>
    <row r="693" spans="1:4">
      <c r="A693" s="3">
        <v>40976.583333333336</v>
      </c>
      <c r="B693" s="5">
        <v>48.25</v>
      </c>
      <c r="C693" s="5">
        <v>31594</v>
      </c>
      <c r="D693" s="5">
        <v>1521075.96</v>
      </c>
    </row>
    <row r="694" spans="1:4">
      <c r="A694" s="3">
        <v>40976.590277777781</v>
      </c>
      <c r="B694" s="5">
        <v>48.23</v>
      </c>
      <c r="C694" s="5">
        <v>16571</v>
      </c>
      <c r="D694" s="5">
        <v>799204.56</v>
      </c>
    </row>
    <row r="695" spans="1:4">
      <c r="A695" s="3">
        <v>40976.597222222219</v>
      </c>
      <c r="B695" s="5">
        <v>48.16</v>
      </c>
      <c r="C695" s="5">
        <v>23956</v>
      </c>
      <c r="D695" s="5">
        <v>1154713.8600000001</v>
      </c>
    </row>
    <row r="696" spans="1:4">
      <c r="A696" s="3">
        <v>40976.604166666664</v>
      </c>
      <c r="B696" s="5">
        <v>48.14</v>
      </c>
      <c r="C696" s="5">
        <v>13946</v>
      </c>
      <c r="D696" s="5">
        <v>671996.24</v>
      </c>
    </row>
    <row r="697" spans="1:4">
      <c r="A697" s="3">
        <v>40976.611111111109</v>
      </c>
      <c r="B697" s="5">
        <v>48.11</v>
      </c>
      <c r="C697" s="5">
        <v>20014</v>
      </c>
      <c r="D697" s="5">
        <v>963313.24</v>
      </c>
    </row>
    <row r="698" spans="1:4">
      <c r="A698" s="3">
        <v>40976.618055555555</v>
      </c>
      <c r="B698" s="5">
        <v>48.12</v>
      </c>
      <c r="C698" s="5">
        <v>17752</v>
      </c>
      <c r="D698" s="5">
        <v>854498.06</v>
      </c>
    </row>
    <row r="699" spans="1:4">
      <c r="A699" s="3">
        <v>40976.625</v>
      </c>
      <c r="B699" s="5">
        <v>48.17</v>
      </c>
      <c r="C699" s="5">
        <v>26314</v>
      </c>
      <c r="D699" s="5">
        <v>1267790.46</v>
      </c>
    </row>
    <row r="700" spans="1:4">
      <c r="A700" s="3">
        <v>40977.402777777781</v>
      </c>
      <c r="B700" s="5">
        <v>48.39</v>
      </c>
      <c r="C700" s="5">
        <v>12779</v>
      </c>
      <c r="D700" s="5">
        <v>617730.43999999994</v>
      </c>
    </row>
    <row r="701" spans="1:4">
      <c r="A701" s="3">
        <v>40977.409722222219</v>
      </c>
      <c r="B701" s="5">
        <v>48.3</v>
      </c>
      <c r="C701" s="5">
        <v>29249</v>
      </c>
      <c r="D701" s="5">
        <v>1416227.8400000001</v>
      </c>
    </row>
    <row r="702" spans="1:4">
      <c r="A702" s="3">
        <v>40977.416666666664</v>
      </c>
      <c r="B702" s="5">
        <v>48</v>
      </c>
      <c r="C702" s="5">
        <v>39048</v>
      </c>
      <c r="D702" s="5">
        <v>1880786.85</v>
      </c>
    </row>
    <row r="703" spans="1:4">
      <c r="A703" s="3">
        <v>40977.423611111109</v>
      </c>
      <c r="B703" s="5">
        <v>47.84</v>
      </c>
      <c r="C703" s="5">
        <v>70905</v>
      </c>
      <c r="D703" s="5">
        <v>3393123.6</v>
      </c>
    </row>
    <row r="704" spans="1:4">
      <c r="A704" s="3">
        <v>40977.430555555555</v>
      </c>
      <c r="B704" s="5">
        <v>47.83</v>
      </c>
      <c r="C704" s="5">
        <v>37498</v>
      </c>
      <c r="D704" s="5">
        <v>1792883.4</v>
      </c>
    </row>
    <row r="705" spans="1:4">
      <c r="A705" s="3">
        <v>40977.4375</v>
      </c>
      <c r="B705" s="5">
        <v>47.75</v>
      </c>
      <c r="C705" s="5">
        <v>15797</v>
      </c>
      <c r="D705" s="5">
        <v>754822.87</v>
      </c>
    </row>
    <row r="706" spans="1:4">
      <c r="A706" s="3">
        <v>40977.444444444445</v>
      </c>
      <c r="B706" s="5">
        <v>47.66</v>
      </c>
      <c r="C706" s="5">
        <v>40675</v>
      </c>
      <c r="D706" s="5">
        <v>1940416.47</v>
      </c>
    </row>
    <row r="707" spans="1:4">
      <c r="A707" s="3">
        <v>40977.451388888891</v>
      </c>
      <c r="B707" s="5">
        <v>47.76</v>
      </c>
      <c r="C707" s="5">
        <v>42495</v>
      </c>
      <c r="D707" s="5">
        <v>2028074.63</v>
      </c>
    </row>
    <row r="708" spans="1:4">
      <c r="A708" s="3">
        <v>40977.458333333336</v>
      </c>
      <c r="B708" s="5">
        <v>47.96</v>
      </c>
      <c r="C708" s="5">
        <v>24694</v>
      </c>
      <c r="D708" s="5">
        <v>1181548.1399999999</v>
      </c>
    </row>
    <row r="709" spans="1:4">
      <c r="A709" s="3">
        <v>40977.465277777781</v>
      </c>
      <c r="B709" s="5">
        <v>48.07</v>
      </c>
      <c r="C709" s="5">
        <v>15897</v>
      </c>
      <c r="D709" s="5">
        <v>763032.84</v>
      </c>
    </row>
    <row r="710" spans="1:4">
      <c r="A710" s="3">
        <v>40977.472222222219</v>
      </c>
      <c r="B710" s="5">
        <v>47.9</v>
      </c>
      <c r="C710" s="5">
        <v>20794</v>
      </c>
      <c r="D710" s="5">
        <v>996920.6</v>
      </c>
    </row>
    <row r="711" spans="1:4">
      <c r="A711" s="3">
        <v>40977.479166666664</v>
      </c>
      <c r="B711" s="5">
        <v>47.89</v>
      </c>
      <c r="C711" s="5">
        <v>37794</v>
      </c>
      <c r="D711" s="5">
        <v>1810158.08</v>
      </c>
    </row>
    <row r="712" spans="1:4">
      <c r="A712" s="3">
        <v>40977.548611111109</v>
      </c>
      <c r="B712" s="5">
        <v>48.01</v>
      </c>
      <c r="C712" s="5">
        <v>58014</v>
      </c>
      <c r="D712" s="5">
        <v>2788317.63</v>
      </c>
    </row>
    <row r="713" spans="1:4">
      <c r="A713" s="3">
        <v>40977.555555555555</v>
      </c>
      <c r="B713" s="5">
        <v>48.2</v>
      </c>
      <c r="C713" s="5">
        <v>55394</v>
      </c>
      <c r="D713" s="5">
        <v>2664236.7599999998</v>
      </c>
    </row>
    <row r="714" spans="1:4">
      <c r="A714" s="3">
        <v>40977.5625</v>
      </c>
      <c r="B714" s="5">
        <v>48.2</v>
      </c>
      <c r="C714" s="5">
        <v>84494</v>
      </c>
      <c r="D714" s="5">
        <v>4073354.83</v>
      </c>
    </row>
    <row r="715" spans="1:4">
      <c r="A715" s="3">
        <v>40977.569444444445</v>
      </c>
      <c r="B715" s="5">
        <v>48.08</v>
      </c>
      <c r="C715" s="5">
        <v>16932</v>
      </c>
      <c r="D715" s="5">
        <v>815036.21</v>
      </c>
    </row>
    <row r="716" spans="1:4">
      <c r="A716" s="3">
        <v>40977.576388888891</v>
      </c>
      <c r="B716" s="5">
        <v>48</v>
      </c>
      <c r="C716" s="5">
        <v>57536</v>
      </c>
      <c r="D716" s="5">
        <v>2763507.64</v>
      </c>
    </row>
    <row r="717" spans="1:4">
      <c r="A717" s="3">
        <v>40977.583333333336</v>
      </c>
      <c r="B717" s="5">
        <v>47.9</v>
      </c>
      <c r="C717" s="5">
        <v>51397</v>
      </c>
      <c r="D717" s="5">
        <v>2465007.06</v>
      </c>
    </row>
    <row r="718" spans="1:4">
      <c r="A718" s="3">
        <v>40977.590277777781</v>
      </c>
      <c r="B718" s="5">
        <v>47.92</v>
      </c>
      <c r="C718" s="5">
        <v>14959</v>
      </c>
      <c r="D718" s="5">
        <v>716830.1</v>
      </c>
    </row>
    <row r="719" spans="1:4">
      <c r="A719" s="3">
        <v>40977.597222222219</v>
      </c>
      <c r="B719" s="5">
        <v>47.92</v>
      </c>
      <c r="C719" s="5">
        <v>21784</v>
      </c>
      <c r="D719" s="5">
        <v>1044115.28</v>
      </c>
    </row>
    <row r="720" spans="1:4">
      <c r="A720" s="3">
        <v>40977.604166666664</v>
      </c>
      <c r="B720" s="5">
        <v>47.97</v>
      </c>
      <c r="C720" s="5">
        <v>47563</v>
      </c>
      <c r="D720" s="5">
        <v>2280711.88</v>
      </c>
    </row>
    <row r="721" spans="1:4">
      <c r="A721" s="3">
        <v>40977.611111111109</v>
      </c>
      <c r="B721" s="5">
        <v>48</v>
      </c>
      <c r="C721" s="5">
        <v>19385</v>
      </c>
      <c r="D721" s="5">
        <v>930393.21</v>
      </c>
    </row>
    <row r="722" spans="1:4">
      <c r="A722" s="3">
        <v>40977.618055555555</v>
      </c>
      <c r="B722" s="5">
        <v>48.02</v>
      </c>
      <c r="C722" s="5">
        <v>70891</v>
      </c>
      <c r="D722" s="5">
        <v>3403800.13</v>
      </c>
    </row>
    <row r="723" spans="1:4">
      <c r="A723" s="3">
        <v>40977.625</v>
      </c>
      <c r="B723" s="5">
        <v>48.28</v>
      </c>
      <c r="C723" s="5">
        <v>227093</v>
      </c>
      <c r="D723" s="5">
        <v>10943181.77</v>
      </c>
    </row>
    <row r="724" spans="1:4">
      <c r="A724" s="3">
        <v>40980.402777777781</v>
      </c>
      <c r="B724" s="5">
        <v>49</v>
      </c>
      <c r="C724" s="5">
        <v>157015</v>
      </c>
      <c r="D724" s="5">
        <v>7685878.7999999998</v>
      </c>
    </row>
    <row r="725" spans="1:4">
      <c r="A725" s="3">
        <v>40980.409722222219</v>
      </c>
      <c r="B725" s="5">
        <v>49.01</v>
      </c>
      <c r="C725" s="5">
        <v>89099</v>
      </c>
      <c r="D725" s="5">
        <v>4357446.75</v>
      </c>
    </row>
    <row r="726" spans="1:4">
      <c r="A726" s="3">
        <v>40980.416666666664</v>
      </c>
      <c r="B726" s="5">
        <v>49.16</v>
      </c>
      <c r="C726" s="5">
        <v>381209</v>
      </c>
      <c r="D726" s="5">
        <v>18702020.140000001</v>
      </c>
    </row>
    <row r="727" spans="1:4">
      <c r="A727" s="3">
        <v>40980.423611111109</v>
      </c>
      <c r="B727" s="5">
        <v>49.05</v>
      </c>
      <c r="C727" s="5">
        <v>152304</v>
      </c>
      <c r="D727" s="5">
        <v>7484691.1200000001</v>
      </c>
    </row>
    <row r="728" spans="1:4">
      <c r="A728" s="3">
        <v>40980.430555555555</v>
      </c>
      <c r="B728" s="5">
        <v>49.24</v>
      </c>
      <c r="C728" s="5">
        <v>112276</v>
      </c>
      <c r="D728" s="5">
        <v>5507579.3700000001</v>
      </c>
    </row>
    <row r="729" spans="1:4">
      <c r="A729" s="3">
        <v>40980.4375</v>
      </c>
      <c r="B729" s="5">
        <v>49.2</v>
      </c>
      <c r="C729" s="5">
        <v>37300</v>
      </c>
      <c r="D729" s="5">
        <v>1836633</v>
      </c>
    </row>
    <row r="730" spans="1:4">
      <c r="A730" s="3">
        <v>40980.444444444445</v>
      </c>
      <c r="B730" s="5">
        <v>49.1</v>
      </c>
      <c r="C730" s="5">
        <v>96474</v>
      </c>
      <c r="D730" s="5">
        <v>4729943.3</v>
      </c>
    </row>
    <row r="731" spans="1:4">
      <c r="A731" s="3">
        <v>40980.451388888891</v>
      </c>
      <c r="B731" s="5">
        <v>48.9</v>
      </c>
      <c r="C731" s="5">
        <v>259026</v>
      </c>
      <c r="D731" s="5">
        <v>12677792.939999999</v>
      </c>
    </row>
    <row r="732" spans="1:4">
      <c r="A732" s="3">
        <v>40980.458333333336</v>
      </c>
      <c r="B732" s="5">
        <v>48.8</v>
      </c>
      <c r="C732" s="5">
        <v>56151</v>
      </c>
      <c r="D732" s="5">
        <v>2742121</v>
      </c>
    </row>
    <row r="733" spans="1:4">
      <c r="A733" s="3">
        <v>40980.465277777781</v>
      </c>
      <c r="B733" s="5">
        <v>48.4</v>
      </c>
      <c r="C733" s="5">
        <v>75249</v>
      </c>
      <c r="D733" s="5">
        <v>3653930.4</v>
      </c>
    </row>
    <row r="734" spans="1:4">
      <c r="A734" s="3">
        <v>40980.472222222219</v>
      </c>
      <c r="B734" s="5">
        <v>48.35</v>
      </c>
      <c r="C734" s="5">
        <v>98000</v>
      </c>
      <c r="D734" s="5">
        <v>4742436.76</v>
      </c>
    </row>
    <row r="735" spans="1:4">
      <c r="A735" s="3">
        <v>40980.479166666664</v>
      </c>
      <c r="B735" s="5">
        <v>48.03</v>
      </c>
      <c r="C735" s="5">
        <v>110164</v>
      </c>
      <c r="D735" s="5">
        <v>5295818.1500000004</v>
      </c>
    </row>
    <row r="736" spans="1:4">
      <c r="A736" s="3">
        <v>40980.548611111109</v>
      </c>
      <c r="B736" s="5">
        <v>48.02</v>
      </c>
      <c r="C736" s="5">
        <v>44012</v>
      </c>
      <c r="D736" s="5">
        <v>2115348.64</v>
      </c>
    </row>
    <row r="737" spans="1:4">
      <c r="A737" s="3">
        <v>40980.555555555555</v>
      </c>
      <c r="B737" s="5">
        <v>48</v>
      </c>
      <c r="C737" s="5">
        <v>21840</v>
      </c>
      <c r="D737" s="5">
        <v>1047166.16</v>
      </c>
    </row>
    <row r="738" spans="1:4">
      <c r="A738" s="3">
        <v>40980.5625</v>
      </c>
      <c r="B738" s="5">
        <v>48.17</v>
      </c>
      <c r="C738" s="5">
        <v>25582</v>
      </c>
      <c r="D738" s="5">
        <v>1233488.27</v>
      </c>
    </row>
    <row r="739" spans="1:4">
      <c r="A739" s="3">
        <v>40980.569444444445</v>
      </c>
      <c r="B739" s="5">
        <v>48.05</v>
      </c>
      <c r="C739" s="5">
        <v>30116</v>
      </c>
      <c r="D739" s="5">
        <v>1446543.53</v>
      </c>
    </row>
    <row r="740" spans="1:4">
      <c r="A740" s="3">
        <v>40980.576388888891</v>
      </c>
      <c r="B740" s="5">
        <v>48.01</v>
      </c>
      <c r="C740" s="5">
        <v>21870</v>
      </c>
      <c r="D740" s="5">
        <v>1051228.8500000001</v>
      </c>
    </row>
    <row r="741" spans="1:4">
      <c r="A741" s="3">
        <v>40980.583333333336</v>
      </c>
      <c r="B741" s="5">
        <v>47.95</v>
      </c>
      <c r="C741" s="5">
        <v>24704</v>
      </c>
      <c r="D741" s="5">
        <v>1185287.04</v>
      </c>
    </row>
    <row r="742" spans="1:4">
      <c r="A742" s="3">
        <v>40980.590277777781</v>
      </c>
      <c r="B742" s="5">
        <v>47.88</v>
      </c>
      <c r="C742" s="5">
        <v>44036</v>
      </c>
      <c r="D742" s="5">
        <v>2110902.7400000002</v>
      </c>
    </row>
    <row r="743" spans="1:4">
      <c r="A743" s="3">
        <v>40980.597222222219</v>
      </c>
      <c r="B743" s="5">
        <v>48</v>
      </c>
      <c r="C743" s="5">
        <v>44628</v>
      </c>
      <c r="D743" s="5">
        <v>2137198.58</v>
      </c>
    </row>
    <row r="744" spans="1:4">
      <c r="A744" s="3">
        <v>40980.604166666664</v>
      </c>
      <c r="B744" s="5">
        <v>48.1</v>
      </c>
      <c r="C744" s="5">
        <v>36049</v>
      </c>
      <c r="D744" s="5">
        <v>1728949.48</v>
      </c>
    </row>
    <row r="745" spans="1:4">
      <c r="A745" s="3">
        <v>40980.611111111109</v>
      </c>
      <c r="B745" s="5">
        <v>48.29</v>
      </c>
      <c r="C745" s="5">
        <v>154964</v>
      </c>
      <c r="D745" s="5">
        <v>7490061.2400000002</v>
      </c>
    </row>
    <row r="746" spans="1:4">
      <c r="A746" s="3">
        <v>40980.618055555555</v>
      </c>
      <c r="B746" s="5">
        <v>48.34</v>
      </c>
      <c r="C746" s="5">
        <v>24903</v>
      </c>
      <c r="D746" s="5">
        <v>1205599.81</v>
      </c>
    </row>
    <row r="747" spans="1:4">
      <c r="A747" s="3">
        <v>40980.625</v>
      </c>
      <c r="B747" s="5">
        <v>48.65</v>
      </c>
      <c r="C747" s="5">
        <v>177981</v>
      </c>
      <c r="D747" s="5">
        <v>8635812.3699999992</v>
      </c>
    </row>
    <row r="748" spans="1:4">
      <c r="A748" s="3">
        <v>40981.402777777781</v>
      </c>
      <c r="B748" s="5">
        <v>48.08</v>
      </c>
      <c r="C748" s="5">
        <v>34400</v>
      </c>
      <c r="D748" s="5">
        <v>1659863.31</v>
      </c>
    </row>
    <row r="749" spans="1:4">
      <c r="A749" s="3">
        <v>40981.409722222219</v>
      </c>
      <c r="B749" s="5">
        <v>48.15</v>
      </c>
      <c r="C749" s="5">
        <v>51672</v>
      </c>
      <c r="D749" s="5">
        <v>2488103.15</v>
      </c>
    </row>
    <row r="750" spans="1:4">
      <c r="A750" s="3">
        <v>40981.416666666664</v>
      </c>
      <c r="B750" s="5">
        <v>47.74</v>
      </c>
      <c r="C750" s="5">
        <v>153793</v>
      </c>
      <c r="D750" s="5">
        <v>7368936.8099999996</v>
      </c>
    </row>
    <row r="751" spans="1:4">
      <c r="A751" s="3">
        <v>40981.423611111109</v>
      </c>
      <c r="B751" s="5">
        <v>47.85</v>
      </c>
      <c r="C751" s="5">
        <v>173046</v>
      </c>
      <c r="D751" s="5">
        <v>8280163.54</v>
      </c>
    </row>
    <row r="752" spans="1:4">
      <c r="A752" s="3">
        <v>40981.430555555555</v>
      </c>
      <c r="B752" s="5">
        <v>48</v>
      </c>
      <c r="C752" s="5">
        <v>82100</v>
      </c>
      <c r="D752" s="5">
        <v>3943863</v>
      </c>
    </row>
    <row r="753" spans="1:4">
      <c r="A753" s="3">
        <v>40981.4375</v>
      </c>
      <c r="B753" s="5">
        <v>48</v>
      </c>
      <c r="C753" s="5">
        <v>104209</v>
      </c>
      <c r="D753" s="5">
        <v>5007990.84</v>
      </c>
    </row>
    <row r="754" spans="1:4">
      <c r="A754" s="3">
        <v>40981.444444444445</v>
      </c>
      <c r="B754" s="5">
        <v>48</v>
      </c>
      <c r="C754" s="5">
        <v>67720</v>
      </c>
      <c r="D754" s="5">
        <v>3251586.2</v>
      </c>
    </row>
    <row r="755" spans="1:4">
      <c r="A755" s="3">
        <v>40981.451388888891</v>
      </c>
      <c r="B755" s="5">
        <v>47.95</v>
      </c>
      <c r="C755" s="5">
        <v>87052</v>
      </c>
      <c r="D755" s="5">
        <v>4177620.68</v>
      </c>
    </row>
    <row r="756" spans="1:4">
      <c r="A756" s="3">
        <v>40981.458333333336</v>
      </c>
      <c r="B756" s="5">
        <v>47.9</v>
      </c>
      <c r="C756" s="5">
        <v>70866</v>
      </c>
      <c r="D756" s="5">
        <v>3395152.76</v>
      </c>
    </row>
    <row r="757" spans="1:4">
      <c r="A757" s="3">
        <v>40981.465277777781</v>
      </c>
      <c r="B757" s="5">
        <v>47.97</v>
      </c>
      <c r="C757" s="5">
        <v>70648</v>
      </c>
      <c r="D757" s="5">
        <v>3384603.28</v>
      </c>
    </row>
    <row r="758" spans="1:4">
      <c r="A758" s="3">
        <v>40981.472222222219</v>
      </c>
      <c r="B758" s="5">
        <v>47.88</v>
      </c>
      <c r="C758" s="5">
        <v>56672</v>
      </c>
      <c r="D758" s="5">
        <v>2715274.28</v>
      </c>
    </row>
    <row r="759" spans="1:4">
      <c r="A759" s="3">
        <v>40981.479166666664</v>
      </c>
      <c r="B759" s="5">
        <v>48</v>
      </c>
      <c r="C759" s="5">
        <v>25944</v>
      </c>
      <c r="D759" s="5">
        <v>1243336.72</v>
      </c>
    </row>
    <row r="760" spans="1:4">
      <c r="A760" s="3">
        <v>40981.548611111109</v>
      </c>
      <c r="B760" s="5">
        <v>48.3</v>
      </c>
      <c r="C760" s="5">
        <v>11517</v>
      </c>
      <c r="D760" s="5">
        <v>555011.67000000004</v>
      </c>
    </row>
    <row r="761" spans="1:4">
      <c r="A761" s="3">
        <v>40981.555555555555</v>
      </c>
      <c r="B761" s="5">
        <v>48.25</v>
      </c>
      <c r="C761" s="5">
        <v>13200</v>
      </c>
      <c r="D761" s="5">
        <v>637585</v>
      </c>
    </row>
    <row r="762" spans="1:4">
      <c r="A762" s="3">
        <v>40981.5625</v>
      </c>
      <c r="B762" s="5">
        <v>48.2</v>
      </c>
      <c r="C762" s="5">
        <v>12520</v>
      </c>
      <c r="D762" s="5">
        <v>603719</v>
      </c>
    </row>
    <row r="763" spans="1:4">
      <c r="A763" s="3">
        <v>40981.569444444445</v>
      </c>
      <c r="B763" s="5">
        <v>48.48</v>
      </c>
      <c r="C763" s="5">
        <v>29288</v>
      </c>
      <c r="D763" s="5">
        <v>1415412.38</v>
      </c>
    </row>
    <row r="764" spans="1:4">
      <c r="A764" s="3">
        <v>40981.576388888891</v>
      </c>
      <c r="B764" s="5">
        <v>48.45</v>
      </c>
      <c r="C764" s="5">
        <v>29900</v>
      </c>
      <c r="D764" s="5">
        <v>1448006.84</v>
      </c>
    </row>
    <row r="765" spans="1:4">
      <c r="A765" s="3">
        <v>40981.583333333336</v>
      </c>
      <c r="B765" s="5">
        <v>48.33</v>
      </c>
      <c r="C765" s="5">
        <v>22544</v>
      </c>
      <c r="D765" s="5">
        <v>1091477.23</v>
      </c>
    </row>
    <row r="766" spans="1:4">
      <c r="A766" s="3">
        <v>40981.590277777781</v>
      </c>
      <c r="B766" s="5">
        <v>48.34</v>
      </c>
      <c r="C766" s="5">
        <v>14832</v>
      </c>
      <c r="D766" s="5">
        <v>717073.76</v>
      </c>
    </row>
    <row r="767" spans="1:4">
      <c r="A767" s="3">
        <v>40981.597222222219</v>
      </c>
      <c r="B767" s="5">
        <v>48.38</v>
      </c>
      <c r="C767" s="5">
        <v>19140</v>
      </c>
      <c r="D767" s="5">
        <v>926497.96</v>
      </c>
    </row>
    <row r="768" spans="1:4">
      <c r="A768" s="3">
        <v>40981.604166666664</v>
      </c>
      <c r="B768" s="5">
        <v>48.5</v>
      </c>
      <c r="C768" s="5">
        <v>44656</v>
      </c>
      <c r="D768" s="5">
        <v>2163658.6800000002</v>
      </c>
    </row>
    <row r="769" spans="1:4">
      <c r="A769" s="3">
        <v>40981.611111111109</v>
      </c>
      <c r="B769" s="5">
        <v>48.46</v>
      </c>
      <c r="C769" s="5">
        <v>21032</v>
      </c>
      <c r="D769" s="5">
        <v>1019089.39</v>
      </c>
    </row>
    <row r="770" spans="1:4">
      <c r="A770" s="3">
        <v>40981.618055555555</v>
      </c>
      <c r="B770" s="5">
        <v>48.52</v>
      </c>
      <c r="C770" s="5">
        <v>70095</v>
      </c>
      <c r="D770" s="5">
        <v>3398700.87</v>
      </c>
    </row>
    <row r="771" spans="1:4">
      <c r="A771" s="3">
        <v>40981.625</v>
      </c>
      <c r="B771" s="5">
        <v>48.75</v>
      </c>
      <c r="C771" s="5">
        <v>138474</v>
      </c>
      <c r="D771" s="5">
        <v>6739914.6799999997</v>
      </c>
    </row>
    <row r="772" spans="1:4">
      <c r="A772" s="3">
        <v>40982.402777777781</v>
      </c>
      <c r="B772" s="5">
        <v>48.8</v>
      </c>
      <c r="C772" s="5">
        <v>38700</v>
      </c>
      <c r="D772" s="5">
        <v>1883521</v>
      </c>
    </row>
    <row r="773" spans="1:4">
      <c r="A773" s="3">
        <v>40982.409722222219</v>
      </c>
      <c r="B773" s="5">
        <v>48.63</v>
      </c>
      <c r="C773" s="5">
        <v>48785</v>
      </c>
      <c r="D773" s="5">
        <v>2374230.59</v>
      </c>
    </row>
    <row r="774" spans="1:4">
      <c r="A774" s="3">
        <v>40982.416666666664</v>
      </c>
      <c r="B774" s="5">
        <v>48.7</v>
      </c>
      <c r="C774" s="5">
        <v>34000</v>
      </c>
      <c r="D774" s="5">
        <v>1655988</v>
      </c>
    </row>
    <row r="775" spans="1:4">
      <c r="A775" s="3">
        <v>40982.423611111109</v>
      </c>
      <c r="B775" s="5">
        <v>48.75</v>
      </c>
      <c r="C775" s="5">
        <v>40321</v>
      </c>
      <c r="D775" s="5">
        <v>1963642.3</v>
      </c>
    </row>
    <row r="776" spans="1:4">
      <c r="A776" s="3">
        <v>40982.430555555555</v>
      </c>
      <c r="B776" s="5">
        <v>48.88</v>
      </c>
      <c r="C776" s="5">
        <v>64799</v>
      </c>
      <c r="D776" s="5">
        <v>3158026.21</v>
      </c>
    </row>
    <row r="777" spans="1:4">
      <c r="A777" s="3">
        <v>40982.4375</v>
      </c>
      <c r="B777" s="5">
        <v>48.86</v>
      </c>
      <c r="C777" s="5">
        <v>34161</v>
      </c>
      <c r="D777" s="5">
        <v>1668627.57</v>
      </c>
    </row>
    <row r="778" spans="1:4">
      <c r="A778" s="3">
        <v>40982.444444444445</v>
      </c>
      <c r="B778" s="5">
        <v>49</v>
      </c>
      <c r="C778" s="5">
        <v>109365</v>
      </c>
      <c r="D778" s="5">
        <v>5360527.08</v>
      </c>
    </row>
    <row r="779" spans="1:4">
      <c r="A779" s="3">
        <v>40982.451388888891</v>
      </c>
      <c r="B779" s="5">
        <v>48.96</v>
      </c>
      <c r="C779" s="5">
        <v>21800</v>
      </c>
      <c r="D779" s="5">
        <v>1067471</v>
      </c>
    </row>
    <row r="780" spans="1:4">
      <c r="A780" s="3">
        <v>40982.458333333336</v>
      </c>
      <c r="B780" s="5">
        <v>48.9</v>
      </c>
      <c r="C780" s="5">
        <v>30151</v>
      </c>
      <c r="D780" s="5">
        <v>1474494.37</v>
      </c>
    </row>
    <row r="781" spans="1:4">
      <c r="A781" s="3">
        <v>40982.465277777781</v>
      </c>
      <c r="B781" s="5">
        <v>49</v>
      </c>
      <c r="C781" s="5">
        <v>70523</v>
      </c>
      <c r="D781" s="5">
        <v>3451943.29</v>
      </c>
    </row>
    <row r="782" spans="1:4">
      <c r="A782" s="3">
        <v>40982.472222222219</v>
      </c>
      <c r="B782" s="5">
        <v>49.17</v>
      </c>
      <c r="C782" s="5">
        <v>143894</v>
      </c>
      <c r="D782" s="5">
        <v>7056127.7199999997</v>
      </c>
    </row>
    <row r="783" spans="1:4">
      <c r="A783" s="3">
        <v>40982.479166666664</v>
      </c>
      <c r="B783" s="5">
        <v>49.12</v>
      </c>
      <c r="C783" s="5">
        <v>27966</v>
      </c>
      <c r="D783" s="5">
        <v>1375204.53</v>
      </c>
    </row>
    <row r="784" spans="1:4">
      <c r="A784" s="3">
        <v>40982.548611111109</v>
      </c>
      <c r="B784" s="5">
        <v>49.13</v>
      </c>
      <c r="C784" s="5">
        <v>32900</v>
      </c>
      <c r="D784" s="5">
        <v>1617521.16</v>
      </c>
    </row>
    <row r="785" spans="1:4">
      <c r="A785" s="3">
        <v>40982.555555555555</v>
      </c>
      <c r="B785" s="5">
        <v>49.19</v>
      </c>
      <c r="C785" s="5">
        <v>46040</v>
      </c>
      <c r="D785" s="5">
        <v>2264111.7400000002</v>
      </c>
    </row>
    <row r="786" spans="1:4">
      <c r="A786" s="3" t="s">
        <v>12</v>
      </c>
      <c r="B786" s="5">
        <v>47</v>
      </c>
      <c r="C786" s="5">
        <v>20401</v>
      </c>
      <c r="D786" s="5">
        <v>957364.4</v>
      </c>
    </row>
    <row r="787" spans="1:4">
      <c r="A787" s="3">
        <v>40983.569444444445</v>
      </c>
      <c r="B787" s="5">
        <v>47</v>
      </c>
      <c r="C787" s="5">
        <v>56099</v>
      </c>
      <c r="D787" s="5">
        <v>2626180.4300000002</v>
      </c>
    </row>
    <row r="788" spans="1:4">
      <c r="A788" s="3">
        <v>40983.576388888891</v>
      </c>
      <c r="B788" s="5">
        <v>46.94</v>
      </c>
      <c r="C788" s="5">
        <v>17840</v>
      </c>
      <c r="D788" s="5">
        <v>836264.5</v>
      </c>
    </row>
    <row r="789" spans="1:4">
      <c r="A789" s="3">
        <v>40983.583333333336</v>
      </c>
      <c r="B789" s="5">
        <v>47.11</v>
      </c>
      <c r="C789" s="5">
        <v>25703</v>
      </c>
      <c r="D789" s="5">
        <v>1207823.3600000001</v>
      </c>
    </row>
    <row r="790" spans="1:4">
      <c r="A790" s="3">
        <v>40983.590277777781</v>
      </c>
      <c r="B790" s="5">
        <v>47.25</v>
      </c>
      <c r="C790" s="5">
        <v>38872</v>
      </c>
      <c r="D790" s="5">
        <v>1835795.36</v>
      </c>
    </row>
    <row r="791" spans="1:4">
      <c r="A791" s="3">
        <v>40983.597222222219</v>
      </c>
      <c r="B791" s="5">
        <v>47.43</v>
      </c>
      <c r="C791" s="5">
        <v>23056</v>
      </c>
      <c r="D791" s="5">
        <v>1091661.8799999999</v>
      </c>
    </row>
    <row r="792" spans="1:4">
      <c r="A792" s="3">
        <v>40983.604166666664</v>
      </c>
      <c r="B792" s="5">
        <v>47.5</v>
      </c>
      <c r="C792" s="5">
        <v>71814</v>
      </c>
      <c r="D792" s="5">
        <v>3408003.81</v>
      </c>
    </row>
    <row r="793" spans="1:4">
      <c r="A793" s="3">
        <v>40983.611111111109</v>
      </c>
      <c r="B793" s="5">
        <v>47.42</v>
      </c>
      <c r="C793" s="5">
        <v>42144</v>
      </c>
      <c r="D793" s="5">
        <v>2002616.51</v>
      </c>
    </row>
    <row r="794" spans="1:4">
      <c r="A794" s="3">
        <v>40983.618055555555</v>
      </c>
      <c r="B794" s="5">
        <v>47.2</v>
      </c>
      <c r="C794" s="5">
        <v>15197</v>
      </c>
      <c r="D794" s="5">
        <v>718623.78</v>
      </c>
    </row>
    <row r="795" spans="1:4">
      <c r="A795" s="3">
        <v>40983.625</v>
      </c>
      <c r="B795" s="5">
        <v>47.18</v>
      </c>
      <c r="C795" s="5">
        <v>40530</v>
      </c>
      <c r="D795" s="5">
        <v>1913131.89</v>
      </c>
    </row>
    <row r="796" spans="1:4">
      <c r="A796" s="3">
        <v>40984.402777777781</v>
      </c>
      <c r="B796" s="5">
        <v>46.9</v>
      </c>
      <c r="C796" s="5">
        <v>30400</v>
      </c>
      <c r="D796" s="5">
        <v>1425947</v>
      </c>
    </row>
    <row r="797" spans="1:4">
      <c r="A797" s="3">
        <v>40984.409722222219</v>
      </c>
      <c r="B797" s="5">
        <v>47.25</v>
      </c>
      <c r="C797" s="5">
        <v>21206</v>
      </c>
      <c r="D797" s="5">
        <v>999584.35</v>
      </c>
    </row>
    <row r="798" spans="1:4">
      <c r="A798" s="3">
        <v>40984.416666666664</v>
      </c>
      <c r="B798" s="5">
        <v>47.63</v>
      </c>
      <c r="C798" s="5">
        <v>23520</v>
      </c>
      <c r="D798" s="5">
        <v>1115043.2</v>
      </c>
    </row>
    <row r="799" spans="1:4">
      <c r="A799" s="3">
        <v>40984.423611111109</v>
      </c>
      <c r="B799" s="5">
        <v>47.7</v>
      </c>
      <c r="C799" s="5">
        <v>36810</v>
      </c>
      <c r="D799" s="5">
        <v>1753891.3</v>
      </c>
    </row>
    <row r="800" spans="1:4">
      <c r="A800" s="3">
        <v>40984.430555555555</v>
      </c>
      <c r="B800" s="5">
        <v>47.65</v>
      </c>
      <c r="C800" s="5">
        <v>46597</v>
      </c>
      <c r="D800" s="5">
        <v>2221805.11</v>
      </c>
    </row>
    <row r="801" spans="1:4">
      <c r="A801" s="3">
        <v>40984.4375</v>
      </c>
      <c r="B801" s="5">
        <v>47.67</v>
      </c>
      <c r="C801" s="5">
        <v>23297</v>
      </c>
      <c r="D801" s="5">
        <v>1110054.92</v>
      </c>
    </row>
    <row r="802" spans="1:4">
      <c r="A802" s="3">
        <v>40984.444444444445</v>
      </c>
      <c r="B802" s="5">
        <v>47.61</v>
      </c>
      <c r="C802" s="5">
        <v>42740</v>
      </c>
      <c r="D802" s="5">
        <v>2036132.84</v>
      </c>
    </row>
    <row r="803" spans="1:4">
      <c r="A803" s="3">
        <v>40984.451388888891</v>
      </c>
      <c r="B803" s="5">
        <v>47.7</v>
      </c>
      <c r="C803" s="5">
        <v>20300</v>
      </c>
      <c r="D803" s="5">
        <v>966358.12</v>
      </c>
    </row>
    <row r="804" spans="1:4">
      <c r="A804" s="3">
        <v>40984.458333333336</v>
      </c>
      <c r="B804" s="5">
        <v>47.65</v>
      </c>
      <c r="C804" s="5">
        <v>14700</v>
      </c>
      <c r="D804" s="5">
        <v>700171</v>
      </c>
    </row>
    <row r="805" spans="1:4">
      <c r="A805" s="3">
        <v>40984.465277777781</v>
      </c>
      <c r="B805" s="5">
        <v>47.61</v>
      </c>
      <c r="C805" s="5">
        <v>19729</v>
      </c>
      <c r="D805" s="5">
        <v>939970.69</v>
      </c>
    </row>
    <row r="806" spans="1:4">
      <c r="A806" s="3">
        <v>40984.472222222219</v>
      </c>
      <c r="B806" s="5">
        <v>47.62</v>
      </c>
      <c r="C806" s="5">
        <v>36872</v>
      </c>
      <c r="D806" s="5">
        <v>1754988.91</v>
      </c>
    </row>
    <row r="807" spans="1:4">
      <c r="A807" s="3">
        <v>40984.479166666664</v>
      </c>
      <c r="B807" s="5">
        <v>47.57</v>
      </c>
      <c r="C807" s="5">
        <v>41201</v>
      </c>
      <c r="D807" s="5">
        <v>1961754.57</v>
      </c>
    </row>
    <row r="808" spans="1:4">
      <c r="A808" s="3">
        <v>40984.548611111109</v>
      </c>
      <c r="B808" s="5">
        <v>47.21</v>
      </c>
      <c r="C808" s="5">
        <v>37099</v>
      </c>
      <c r="D808" s="5">
        <v>1757970.43</v>
      </c>
    </row>
    <row r="809" spans="1:4">
      <c r="A809" s="3">
        <v>40984.555555555555</v>
      </c>
      <c r="B809" s="5">
        <v>47.22</v>
      </c>
      <c r="C809" s="5">
        <v>27300</v>
      </c>
      <c r="D809" s="5">
        <v>1292933</v>
      </c>
    </row>
    <row r="810" spans="1:4">
      <c r="A810" s="3">
        <v>40984.5625</v>
      </c>
      <c r="B810" s="5">
        <v>47.33</v>
      </c>
      <c r="C810" s="5">
        <v>23200</v>
      </c>
      <c r="D810" s="5">
        <v>1096377</v>
      </c>
    </row>
    <row r="811" spans="1:4">
      <c r="A811" s="3">
        <v>40984.569444444445</v>
      </c>
      <c r="B811" s="5">
        <v>47.16</v>
      </c>
      <c r="C811" s="5">
        <v>14900</v>
      </c>
      <c r="D811" s="5">
        <v>704640</v>
      </c>
    </row>
    <row r="812" spans="1:4">
      <c r="A812" s="3">
        <v>40984.576388888891</v>
      </c>
      <c r="B812" s="5">
        <v>47.18</v>
      </c>
      <c r="C812" s="5">
        <v>7050</v>
      </c>
      <c r="D812" s="5">
        <v>331940</v>
      </c>
    </row>
    <row r="813" spans="1:4">
      <c r="A813" s="3">
        <v>40984.583333333336</v>
      </c>
      <c r="B813" s="5">
        <v>47.2</v>
      </c>
      <c r="C813" s="5">
        <v>11600</v>
      </c>
      <c r="D813" s="5">
        <v>547326</v>
      </c>
    </row>
    <row r="814" spans="1:4">
      <c r="A814" s="3">
        <v>40984.590277777781</v>
      </c>
      <c r="B814" s="5">
        <v>47.36</v>
      </c>
      <c r="C814" s="5">
        <v>14050</v>
      </c>
      <c r="D814" s="5">
        <v>663463</v>
      </c>
    </row>
    <row r="815" spans="1:4">
      <c r="A815" s="3">
        <v>40984.597222222219</v>
      </c>
      <c r="B815" s="5">
        <v>47.3</v>
      </c>
      <c r="C815" s="5">
        <v>21000</v>
      </c>
      <c r="D815" s="5">
        <v>993626</v>
      </c>
    </row>
    <row r="816" spans="1:4">
      <c r="A816" s="3">
        <v>40984.604166666664</v>
      </c>
      <c r="B816" s="5">
        <v>47.22</v>
      </c>
      <c r="C816" s="5">
        <v>22700</v>
      </c>
      <c r="D816" s="5">
        <v>1072542</v>
      </c>
    </row>
    <row r="817" spans="1:4">
      <c r="A817" s="3">
        <v>40984.611111111109</v>
      </c>
      <c r="B817" s="5">
        <v>47.47</v>
      </c>
      <c r="C817" s="5">
        <v>37500</v>
      </c>
      <c r="D817" s="5">
        <v>1775130</v>
      </c>
    </row>
    <row r="818" spans="1:4">
      <c r="A818" s="3">
        <v>40984.618055555555</v>
      </c>
      <c r="B818" s="5">
        <v>47.95</v>
      </c>
      <c r="C818" s="5">
        <v>58156</v>
      </c>
      <c r="D818" s="5">
        <v>2771662.95</v>
      </c>
    </row>
    <row r="819" spans="1:4">
      <c r="A819" s="3">
        <v>40984.625</v>
      </c>
      <c r="B819" s="5">
        <v>48</v>
      </c>
      <c r="C819" s="5">
        <v>117814</v>
      </c>
      <c r="D819" s="5">
        <v>5650950.7599999998</v>
      </c>
    </row>
    <row r="820" spans="1:4">
      <c r="A820" s="3">
        <v>40987.402777777781</v>
      </c>
      <c r="B820" s="5">
        <v>48.7</v>
      </c>
      <c r="C820" s="5">
        <v>121606</v>
      </c>
      <c r="D820" s="5">
        <v>5891145.96</v>
      </c>
    </row>
    <row r="821" spans="1:4">
      <c r="A821" s="3">
        <v>40987.409722222219</v>
      </c>
      <c r="B821" s="5">
        <v>48.52</v>
      </c>
      <c r="C821" s="5">
        <v>155364</v>
      </c>
      <c r="D821" s="5">
        <v>7595393.6299999999</v>
      </c>
    </row>
    <row r="822" spans="1:4">
      <c r="A822" s="3">
        <v>40987.416666666664</v>
      </c>
      <c r="B822" s="5">
        <v>48.94</v>
      </c>
      <c r="C822" s="5">
        <v>48036</v>
      </c>
      <c r="D822" s="5">
        <v>2345326.62</v>
      </c>
    </row>
    <row r="823" spans="1:4">
      <c r="A823" s="3">
        <v>40987.423611111109</v>
      </c>
      <c r="B823" s="5">
        <v>48.99</v>
      </c>
      <c r="C823" s="5">
        <v>175062</v>
      </c>
      <c r="D823" s="5">
        <v>8581496.7100000009</v>
      </c>
    </row>
    <row r="824" spans="1:4">
      <c r="A824" s="3">
        <v>40987.430555555555</v>
      </c>
      <c r="B824" s="5">
        <v>49.19</v>
      </c>
      <c r="C824" s="5">
        <v>240094</v>
      </c>
      <c r="D824" s="5">
        <v>11784284.210000001</v>
      </c>
    </row>
    <row r="825" spans="1:4">
      <c r="A825" s="3">
        <v>40987.4375</v>
      </c>
      <c r="B825" s="5">
        <v>49.13</v>
      </c>
      <c r="C825" s="5">
        <v>124629</v>
      </c>
      <c r="D825" s="5">
        <v>6120800.9000000004</v>
      </c>
    </row>
    <row r="826" spans="1:4">
      <c r="A826" s="3">
        <v>40987.444444444445</v>
      </c>
      <c r="B826" s="5">
        <v>49.21</v>
      </c>
      <c r="C826" s="5">
        <v>170057</v>
      </c>
      <c r="D826" s="5">
        <v>8361747.0199999996</v>
      </c>
    </row>
    <row r="827" spans="1:4">
      <c r="A827" s="3">
        <v>40987.451388888891</v>
      </c>
      <c r="B827" s="5">
        <v>48.91</v>
      </c>
      <c r="C827" s="5">
        <v>141146</v>
      </c>
      <c r="D827" s="5">
        <v>6925962.0899999999</v>
      </c>
    </row>
    <row r="828" spans="1:4">
      <c r="A828" s="3">
        <v>40987.458333333336</v>
      </c>
      <c r="B828" s="5">
        <v>48.92</v>
      </c>
      <c r="C828" s="5">
        <v>32300</v>
      </c>
      <c r="D828" s="5">
        <v>1579971.04</v>
      </c>
    </row>
    <row r="829" spans="1:4">
      <c r="A829" s="3">
        <v>40987.465277777781</v>
      </c>
      <c r="B829" s="5">
        <v>48.88</v>
      </c>
      <c r="C829" s="5">
        <v>47610</v>
      </c>
      <c r="D829" s="5">
        <v>2325306</v>
      </c>
    </row>
    <row r="830" spans="1:4">
      <c r="A830" s="3">
        <v>40987.472222222219</v>
      </c>
      <c r="B830" s="5">
        <v>48.83</v>
      </c>
      <c r="C830" s="5">
        <v>38442</v>
      </c>
      <c r="D830" s="5">
        <v>1876697.6</v>
      </c>
    </row>
    <row r="831" spans="1:4">
      <c r="A831" s="3">
        <v>40987.479166666664</v>
      </c>
      <c r="B831" s="5">
        <v>48.85</v>
      </c>
      <c r="C831" s="5">
        <v>23144</v>
      </c>
      <c r="D831" s="5">
        <v>1129858.48</v>
      </c>
    </row>
    <row r="832" spans="1:4">
      <c r="A832" s="3">
        <v>40987.548611111109</v>
      </c>
      <c r="B832" s="5">
        <v>48.9</v>
      </c>
      <c r="C832" s="5">
        <v>28483</v>
      </c>
      <c r="D832" s="5">
        <v>1392071.87</v>
      </c>
    </row>
    <row r="833" spans="1:4">
      <c r="A833" s="3">
        <v>40987.555555555555</v>
      </c>
      <c r="B833" s="5">
        <v>48.99</v>
      </c>
      <c r="C833" s="5">
        <v>21786</v>
      </c>
      <c r="D833" s="5">
        <v>1066513.55</v>
      </c>
    </row>
    <row r="834" spans="1:4">
      <c r="A834" s="3">
        <v>40987.5625</v>
      </c>
      <c r="B834" s="5">
        <v>49</v>
      </c>
      <c r="C834" s="5">
        <v>129529</v>
      </c>
      <c r="D834" s="5">
        <v>6348101.1299999999</v>
      </c>
    </row>
    <row r="835" spans="1:4">
      <c r="A835" s="3">
        <v>40987.569444444445</v>
      </c>
      <c r="B835" s="5">
        <v>48.78</v>
      </c>
      <c r="C835" s="5">
        <v>71612</v>
      </c>
      <c r="D835" s="5">
        <v>3501188.28</v>
      </c>
    </row>
    <row r="836" spans="1:4">
      <c r="A836" s="3">
        <v>40987.576388888891</v>
      </c>
      <c r="B836" s="5">
        <v>48.71</v>
      </c>
      <c r="C836" s="5">
        <v>51284</v>
      </c>
      <c r="D836" s="5">
        <v>2501678.42</v>
      </c>
    </row>
    <row r="837" spans="1:4">
      <c r="A837" s="3">
        <v>40987.583333333336</v>
      </c>
      <c r="B837" s="5">
        <v>48.91</v>
      </c>
      <c r="C837" s="5">
        <v>59329</v>
      </c>
      <c r="D837" s="5">
        <v>2890900.11</v>
      </c>
    </row>
    <row r="838" spans="1:4">
      <c r="A838" s="3">
        <v>40987.590277777781</v>
      </c>
      <c r="B838" s="5">
        <v>48.95</v>
      </c>
      <c r="C838" s="5">
        <v>30663</v>
      </c>
      <c r="D838" s="5">
        <v>1498806.26</v>
      </c>
    </row>
    <row r="839" spans="1:4">
      <c r="A839" s="3">
        <v>40987.597222222219</v>
      </c>
      <c r="B839" s="5">
        <v>49.04</v>
      </c>
      <c r="C839" s="5">
        <v>71263</v>
      </c>
      <c r="D839" s="5">
        <v>3492729.3</v>
      </c>
    </row>
    <row r="840" spans="1:4">
      <c r="A840" s="3">
        <v>40987.604166666664</v>
      </c>
      <c r="B840" s="5">
        <v>48.95</v>
      </c>
      <c r="C840" s="5">
        <v>46306</v>
      </c>
      <c r="D840" s="5">
        <v>2268393.38</v>
      </c>
    </row>
    <row r="841" spans="1:4">
      <c r="A841" s="3">
        <v>40987.611111111109</v>
      </c>
      <c r="B841" s="5">
        <v>49</v>
      </c>
      <c r="C841" s="5">
        <v>42991</v>
      </c>
      <c r="D841" s="5">
        <v>2105857.27</v>
      </c>
    </row>
    <row r="842" spans="1:4">
      <c r="A842" s="3">
        <v>40987.618055555555</v>
      </c>
      <c r="B842" s="5">
        <v>49</v>
      </c>
      <c r="C842" s="5">
        <v>132912</v>
      </c>
      <c r="D842" s="5">
        <v>6512240.2699999996</v>
      </c>
    </row>
    <row r="843" spans="1:4">
      <c r="A843" s="3">
        <v>40987.625</v>
      </c>
      <c r="B843" s="5">
        <v>49</v>
      </c>
      <c r="C843" s="5">
        <v>111702</v>
      </c>
      <c r="D843" s="5">
        <v>5477526.6600000001</v>
      </c>
    </row>
    <row r="844" spans="1:4">
      <c r="A844" s="3">
        <v>40988.402777777781</v>
      </c>
      <c r="B844" s="5">
        <v>49.09</v>
      </c>
      <c r="C844" s="5">
        <v>22228</v>
      </c>
      <c r="D844" s="5">
        <v>1089278</v>
      </c>
    </row>
    <row r="845" spans="1:4">
      <c r="A845" s="3">
        <v>40988.409722222219</v>
      </c>
      <c r="B845" s="5">
        <v>49.1</v>
      </c>
      <c r="C845" s="5">
        <v>63400</v>
      </c>
      <c r="D845" s="5">
        <v>3107913.5</v>
      </c>
    </row>
    <row r="846" spans="1:4">
      <c r="A846" s="3">
        <v>40988.416666666664</v>
      </c>
      <c r="B846" s="5">
        <v>48.85</v>
      </c>
      <c r="C846" s="5">
        <v>46357</v>
      </c>
      <c r="D846" s="5">
        <v>2270912.4500000002</v>
      </c>
    </row>
    <row r="847" spans="1:4">
      <c r="A847" s="3">
        <v>40988.423611111109</v>
      </c>
      <c r="B847" s="5">
        <v>48.65</v>
      </c>
      <c r="C847" s="5">
        <v>128815</v>
      </c>
      <c r="D847" s="5">
        <v>6279437.25</v>
      </c>
    </row>
    <row r="848" spans="1:4">
      <c r="A848" s="3">
        <v>40988.430555555555</v>
      </c>
      <c r="B848" s="5">
        <v>48.52</v>
      </c>
      <c r="C848" s="5">
        <v>74950</v>
      </c>
      <c r="D848" s="5">
        <v>3640313.5</v>
      </c>
    </row>
    <row r="849" spans="1:4">
      <c r="A849" s="3">
        <v>40988.4375</v>
      </c>
      <c r="B849" s="5">
        <v>48.6</v>
      </c>
      <c r="C849" s="5">
        <v>42800</v>
      </c>
      <c r="D849" s="5">
        <v>2079676</v>
      </c>
    </row>
    <row r="850" spans="1:4">
      <c r="A850" s="3">
        <v>40988.444444444445</v>
      </c>
      <c r="B850" s="5">
        <v>48.76</v>
      </c>
      <c r="C850" s="5">
        <v>20002</v>
      </c>
      <c r="D850" s="5">
        <v>973785.2</v>
      </c>
    </row>
    <row r="851" spans="1:4">
      <c r="A851" s="3">
        <v>40988.451388888891</v>
      </c>
      <c r="B851" s="5">
        <v>48.65</v>
      </c>
      <c r="C851" s="5">
        <v>12700</v>
      </c>
      <c r="D851" s="5">
        <v>618080</v>
      </c>
    </row>
    <row r="852" spans="1:4">
      <c r="A852" s="3">
        <v>40988.458333333336</v>
      </c>
      <c r="B852" s="5">
        <v>48.6</v>
      </c>
      <c r="C852" s="5">
        <v>51142</v>
      </c>
      <c r="D852" s="5">
        <v>2484687.75</v>
      </c>
    </row>
    <row r="853" spans="1:4">
      <c r="A853" s="3">
        <v>40988.465277777781</v>
      </c>
      <c r="B853" s="5">
        <v>48.7</v>
      </c>
      <c r="C853" s="5">
        <v>20052</v>
      </c>
      <c r="D853" s="5">
        <v>974478.5</v>
      </c>
    </row>
    <row r="854" spans="1:4">
      <c r="A854" s="3">
        <v>40988.472222222219</v>
      </c>
      <c r="B854" s="5">
        <v>48.6</v>
      </c>
      <c r="C854" s="5">
        <v>6600</v>
      </c>
      <c r="D854" s="5">
        <v>321409.88</v>
      </c>
    </row>
    <row r="855" spans="1:4">
      <c r="A855" s="3">
        <v>40988.479166666664</v>
      </c>
      <c r="B855" s="5">
        <v>48.59</v>
      </c>
      <c r="C855" s="5">
        <v>6200</v>
      </c>
      <c r="D855" s="5">
        <v>301175</v>
      </c>
    </row>
    <row r="856" spans="1:4">
      <c r="A856" s="3">
        <v>40988.548611111109</v>
      </c>
      <c r="B856" s="5">
        <v>48.53</v>
      </c>
      <c r="C856" s="5">
        <v>14200</v>
      </c>
      <c r="D856" s="5">
        <v>689602</v>
      </c>
    </row>
    <row r="857" spans="1:4">
      <c r="A857" s="3">
        <v>40988.555555555555</v>
      </c>
      <c r="B857" s="5">
        <v>48.44</v>
      </c>
      <c r="C857" s="5">
        <v>28700</v>
      </c>
      <c r="D857" s="5">
        <v>1390582.3</v>
      </c>
    </row>
    <row r="858" spans="1:4">
      <c r="A858" s="3">
        <v>40988.5625</v>
      </c>
      <c r="B858" s="5">
        <v>48.48</v>
      </c>
      <c r="C858" s="5">
        <v>9376</v>
      </c>
      <c r="D858" s="5">
        <v>454656.57</v>
      </c>
    </row>
    <row r="859" spans="1:4">
      <c r="A859" s="3">
        <v>40988.569444444445</v>
      </c>
      <c r="B859" s="5">
        <v>49.1</v>
      </c>
      <c r="C859" s="5">
        <v>89571</v>
      </c>
      <c r="D859" s="5">
        <v>4381152.95</v>
      </c>
    </row>
    <row r="860" spans="1:4">
      <c r="A860" s="3">
        <v>40988.576388888891</v>
      </c>
      <c r="B860" s="5">
        <v>49.1</v>
      </c>
      <c r="C860" s="5">
        <v>33278</v>
      </c>
      <c r="D860" s="5">
        <v>1632378.74</v>
      </c>
    </row>
    <row r="861" spans="1:4">
      <c r="A861" s="3">
        <v>40988.583333333336</v>
      </c>
      <c r="B861" s="5">
        <v>49.06</v>
      </c>
      <c r="C861" s="5">
        <v>51696</v>
      </c>
      <c r="D861" s="5">
        <v>2534857.83</v>
      </c>
    </row>
    <row r="862" spans="1:4">
      <c r="A862" s="3">
        <v>40988.590277777781</v>
      </c>
      <c r="B862" s="5">
        <v>48.89</v>
      </c>
      <c r="C862" s="5">
        <v>43867</v>
      </c>
      <c r="D862" s="5">
        <v>2152243.15</v>
      </c>
    </row>
    <row r="863" spans="1:4">
      <c r="A863" s="3">
        <v>40988.597222222219</v>
      </c>
      <c r="B863" s="5">
        <v>48.4</v>
      </c>
      <c r="C863" s="5">
        <v>43938</v>
      </c>
      <c r="D863" s="5">
        <v>2146974.2000000002</v>
      </c>
    </row>
    <row r="864" spans="1:4">
      <c r="A864" s="3">
        <v>40988.604166666664</v>
      </c>
      <c r="B864" s="5">
        <v>48.42</v>
      </c>
      <c r="C864" s="5">
        <v>98708</v>
      </c>
      <c r="D864" s="5">
        <v>4792104.3600000003</v>
      </c>
    </row>
    <row r="865" spans="1:4">
      <c r="A865" s="3">
        <v>40988.611111111109</v>
      </c>
      <c r="B865" s="5">
        <v>48.74</v>
      </c>
      <c r="C865" s="5">
        <v>52051</v>
      </c>
      <c r="D865" s="5">
        <v>2536981.25</v>
      </c>
    </row>
    <row r="866" spans="1:4">
      <c r="A866" s="3">
        <v>40988.618055555555</v>
      </c>
      <c r="B866" s="5">
        <v>48.45</v>
      </c>
      <c r="C866" s="5">
        <v>49728</v>
      </c>
      <c r="D866" s="5">
        <v>2411166.7599999998</v>
      </c>
    </row>
    <row r="867" spans="1:4">
      <c r="A867" s="3">
        <v>40988.625</v>
      </c>
      <c r="B867" s="5">
        <v>48.49</v>
      </c>
      <c r="C867" s="5">
        <v>68100</v>
      </c>
      <c r="D867" s="5">
        <v>3302140</v>
      </c>
    </row>
    <row r="868" spans="1:4">
      <c r="A868" s="3">
        <v>40989.402777777781</v>
      </c>
      <c r="B868" s="5">
        <v>48.54</v>
      </c>
      <c r="C868" s="5">
        <v>14400</v>
      </c>
      <c r="D868" s="5">
        <v>700229.47</v>
      </c>
    </row>
    <row r="869" spans="1:4">
      <c r="A869" s="3">
        <v>40989.409722222219</v>
      </c>
      <c r="B869" s="5">
        <v>48.23</v>
      </c>
      <c r="C869" s="5">
        <v>26500</v>
      </c>
      <c r="D869" s="5">
        <v>1282937.3999999999</v>
      </c>
    </row>
    <row r="870" spans="1:4">
      <c r="A870" s="3">
        <v>40989.416666666664</v>
      </c>
      <c r="B870" s="5">
        <v>48.2</v>
      </c>
      <c r="C870" s="5">
        <v>47500</v>
      </c>
      <c r="D870" s="5">
        <v>2286074.5</v>
      </c>
    </row>
    <row r="871" spans="1:4">
      <c r="A871" s="3">
        <v>40989.423611111109</v>
      </c>
      <c r="B871" s="5">
        <v>48.2</v>
      </c>
      <c r="C871" s="5">
        <v>42434</v>
      </c>
      <c r="D871" s="5">
        <v>2045421.3</v>
      </c>
    </row>
    <row r="872" spans="1:4">
      <c r="A872" s="3">
        <v>40989.430555555555</v>
      </c>
      <c r="B872" s="5">
        <v>48.28</v>
      </c>
      <c r="C872" s="5">
        <v>20062</v>
      </c>
      <c r="D872" s="5">
        <v>968446.11</v>
      </c>
    </row>
    <row r="873" spans="1:4">
      <c r="A873" s="3">
        <v>40989.4375</v>
      </c>
      <c r="B873" s="5">
        <v>48</v>
      </c>
      <c r="C873" s="5">
        <v>79139</v>
      </c>
      <c r="D873" s="5">
        <v>3809133.61</v>
      </c>
    </row>
    <row r="874" spans="1:4">
      <c r="A874" s="3">
        <v>40989.444444444445</v>
      </c>
      <c r="B874" s="5">
        <v>47.53</v>
      </c>
      <c r="C874" s="5">
        <v>95500</v>
      </c>
      <c r="D874" s="5">
        <v>4566461.6500000004</v>
      </c>
    </row>
    <row r="875" spans="1:4">
      <c r="A875" s="3">
        <v>40989.451388888891</v>
      </c>
      <c r="B875" s="5">
        <v>47.29</v>
      </c>
      <c r="C875" s="5">
        <v>115003</v>
      </c>
      <c r="D875" s="5">
        <v>5446892.8700000001</v>
      </c>
    </row>
    <row r="876" spans="1:4">
      <c r="A876" s="3">
        <v>40989.458333333336</v>
      </c>
      <c r="B876" s="5">
        <v>47.39</v>
      </c>
      <c r="C876" s="5">
        <v>40394</v>
      </c>
      <c r="D876" s="5">
        <v>1913844.08</v>
      </c>
    </row>
    <row r="877" spans="1:4">
      <c r="A877" s="3">
        <v>40989.465277777781</v>
      </c>
      <c r="B877" s="5">
        <v>47.34</v>
      </c>
      <c r="C877" s="5">
        <v>70161</v>
      </c>
      <c r="D877" s="5">
        <v>3326877.18</v>
      </c>
    </row>
    <row r="878" spans="1:4">
      <c r="A878" s="3">
        <v>40989.472222222219</v>
      </c>
      <c r="B878" s="5">
        <v>47.14</v>
      </c>
      <c r="C878" s="5">
        <v>118318</v>
      </c>
      <c r="D878" s="5">
        <v>5585741.7699999996</v>
      </c>
    </row>
    <row r="879" spans="1:4">
      <c r="A879" s="3">
        <v>40989.479166666664</v>
      </c>
      <c r="B879" s="5">
        <v>47.11</v>
      </c>
      <c r="C879" s="5">
        <v>94999</v>
      </c>
      <c r="D879" s="5">
        <v>4475894.3600000003</v>
      </c>
    </row>
    <row r="880" spans="1:4">
      <c r="A880" s="3">
        <v>40989.548611111109</v>
      </c>
      <c r="B880" s="5">
        <v>47.21</v>
      </c>
      <c r="C880" s="5">
        <v>56405</v>
      </c>
      <c r="D880" s="5">
        <v>2658943.9</v>
      </c>
    </row>
    <row r="881" spans="1:4">
      <c r="A881" s="3">
        <v>40989.555555555555</v>
      </c>
      <c r="B881" s="5">
        <v>47.4</v>
      </c>
      <c r="C881" s="5">
        <v>30613</v>
      </c>
      <c r="D881" s="5">
        <v>1447402.38</v>
      </c>
    </row>
    <row r="882" spans="1:4">
      <c r="A882" s="3">
        <v>40989.5625</v>
      </c>
      <c r="B882" s="5">
        <v>47.52</v>
      </c>
      <c r="C882" s="5">
        <v>83565</v>
      </c>
      <c r="D882" s="5">
        <v>3954320.29</v>
      </c>
    </row>
    <row r="883" spans="1:4">
      <c r="A883" s="3">
        <v>40989.569444444445</v>
      </c>
      <c r="B883" s="5">
        <v>47.57</v>
      </c>
      <c r="C883" s="5">
        <v>29800</v>
      </c>
      <c r="D883" s="5">
        <v>1422645</v>
      </c>
    </row>
    <row r="884" spans="1:4">
      <c r="A884" s="3">
        <v>40989.576388888891</v>
      </c>
      <c r="B884" s="5">
        <v>47.37</v>
      </c>
      <c r="C884" s="5">
        <v>26900</v>
      </c>
      <c r="D884" s="5">
        <v>1276755</v>
      </c>
    </row>
    <row r="885" spans="1:4">
      <c r="A885" s="3">
        <v>40989.583333333336</v>
      </c>
      <c r="B885" s="5">
        <v>47.42</v>
      </c>
      <c r="C885" s="5">
        <v>17821</v>
      </c>
      <c r="D885" s="5">
        <v>846002.4</v>
      </c>
    </row>
    <row r="886" spans="1:4">
      <c r="A886" s="3">
        <v>40989.590277777781</v>
      </c>
      <c r="B886" s="5">
        <v>47.51</v>
      </c>
      <c r="C886" s="5">
        <v>17228</v>
      </c>
      <c r="D886" s="5">
        <v>819031.84</v>
      </c>
    </row>
    <row r="887" spans="1:4">
      <c r="A887" s="3">
        <v>40989.597222222219</v>
      </c>
      <c r="B887" s="5">
        <v>47.59</v>
      </c>
      <c r="C887" s="5">
        <v>14404</v>
      </c>
      <c r="D887" s="5">
        <v>686315.72</v>
      </c>
    </row>
    <row r="888" spans="1:4">
      <c r="A888" s="3">
        <v>40989.604166666664</v>
      </c>
      <c r="B888" s="5">
        <v>47.58</v>
      </c>
      <c r="C888" s="5">
        <v>15178</v>
      </c>
      <c r="D888" s="5">
        <v>722117.58</v>
      </c>
    </row>
    <row r="889" spans="1:4">
      <c r="A889" s="3">
        <v>40989.611111111109</v>
      </c>
      <c r="B889" s="5">
        <v>47.7</v>
      </c>
      <c r="C889" s="5">
        <v>35940</v>
      </c>
      <c r="D889" s="5">
        <v>1711582.68</v>
      </c>
    </row>
    <row r="890" spans="1:4">
      <c r="A890" s="3">
        <v>40989.618055555555</v>
      </c>
      <c r="B890" s="5">
        <v>47.62</v>
      </c>
      <c r="C890" s="5">
        <v>50722</v>
      </c>
      <c r="D890" s="5">
        <v>2420538.96</v>
      </c>
    </row>
    <row r="891" spans="1:4">
      <c r="A891" s="3">
        <v>40989.625</v>
      </c>
      <c r="B891" s="5">
        <v>47.73</v>
      </c>
      <c r="C891" s="5">
        <v>16488</v>
      </c>
      <c r="D891" s="5">
        <v>786137.48</v>
      </c>
    </row>
    <row r="892" spans="1:4">
      <c r="A892" s="3">
        <v>40990.402777777781</v>
      </c>
      <c r="B892" s="5">
        <v>47.84</v>
      </c>
      <c r="C892" s="5">
        <v>4443</v>
      </c>
      <c r="D892" s="5">
        <v>211073.74</v>
      </c>
    </row>
    <row r="893" spans="1:4">
      <c r="A893" s="3">
        <v>40990.409722222219</v>
      </c>
      <c r="B893" s="5">
        <v>47.33</v>
      </c>
      <c r="C893" s="5">
        <v>11804</v>
      </c>
      <c r="D893" s="5">
        <v>560886.31999999995</v>
      </c>
    </row>
    <row r="894" spans="1:4">
      <c r="A894" s="3">
        <v>40990.416666666664</v>
      </c>
      <c r="B894" s="5">
        <v>47.17</v>
      </c>
      <c r="C894" s="5">
        <v>38750</v>
      </c>
      <c r="D894" s="5">
        <v>1828265</v>
      </c>
    </row>
    <row r="895" spans="1:4">
      <c r="A895" s="3">
        <v>40990.423611111109</v>
      </c>
      <c r="B895" s="5">
        <v>47.25</v>
      </c>
      <c r="C895" s="5">
        <v>11800</v>
      </c>
      <c r="D895" s="5">
        <v>557003</v>
      </c>
    </row>
    <row r="896" spans="1:4">
      <c r="A896" s="3">
        <v>40990.430555555555</v>
      </c>
      <c r="B896" s="5">
        <v>47.21</v>
      </c>
      <c r="C896" s="5">
        <v>33300</v>
      </c>
      <c r="D896" s="5">
        <v>1572098</v>
      </c>
    </row>
    <row r="897" spans="1:4">
      <c r="A897" s="3">
        <v>40990.4375</v>
      </c>
      <c r="B897" s="5">
        <v>47.2</v>
      </c>
      <c r="C897" s="5">
        <v>46546</v>
      </c>
      <c r="D897" s="5">
        <v>2195500.52</v>
      </c>
    </row>
    <row r="898" spans="1:4">
      <c r="A898" s="3">
        <v>40990.444444444445</v>
      </c>
      <c r="B898" s="5">
        <v>46.9</v>
      </c>
      <c r="C898" s="5">
        <v>66654</v>
      </c>
      <c r="D898" s="5">
        <v>3135944.48</v>
      </c>
    </row>
    <row r="899" spans="1:4">
      <c r="A899" s="3">
        <v>40990.451388888891</v>
      </c>
      <c r="B899" s="5">
        <v>46.86</v>
      </c>
      <c r="C899" s="5">
        <v>31150</v>
      </c>
      <c r="D899" s="5">
        <v>1460542</v>
      </c>
    </row>
    <row r="900" spans="1:4">
      <c r="A900" s="3">
        <v>40990.458333333336</v>
      </c>
      <c r="B900" s="5">
        <v>46.78</v>
      </c>
      <c r="C900" s="5">
        <v>28206</v>
      </c>
      <c r="D900" s="5">
        <v>1320409.6000000001</v>
      </c>
    </row>
    <row r="901" spans="1:4">
      <c r="A901" s="3">
        <v>40990.465277777781</v>
      </c>
      <c r="B901" s="5">
        <v>46.6</v>
      </c>
      <c r="C901" s="5">
        <v>68213</v>
      </c>
      <c r="D901" s="5">
        <v>3179478.31</v>
      </c>
    </row>
    <row r="902" spans="1:4">
      <c r="A902" s="3">
        <v>40990.472222222219</v>
      </c>
      <c r="B902" s="5">
        <v>46.57</v>
      </c>
      <c r="C902" s="5">
        <v>29556</v>
      </c>
      <c r="D902" s="5">
        <v>1379408.36</v>
      </c>
    </row>
    <row r="903" spans="1:4">
      <c r="A903" s="3">
        <v>40990.479166666664</v>
      </c>
      <c r="B903" s="5">
        <v>46.68</v>
      </c>
      <c r="C903" s="5">
        <v>15310</v>
      </c>
      <c r="D903" s="5">
        <v>715236</v>
      </c>
    </row>
    <row r="904" spans="1:4">
      <c r="A904" s="3">
        <v>40990.548611111109</v>
      </c>
      <c r="B904" s="5">
        <v>46.8</v>
      </c>
      <c r="C904" s="5">
        <v>7300</v>
      </c>
      <c r="D904" s="5">
        <v>341674</v>
      </c>
    </row>
    <row r="905" spans="1:4">
      <c r="A905" s="3">
        <v>40990.555555555555</v>
      </c>
      <c r="B905" s="5">
        <v>46.8</v>
      </c>
      <c r="C905" s="5">
        <v>12900</v>
      </c>
      <c r="D905" s="5">
        <v>604111</v>
      </c>
    </row>
    <row r="906" spans="1:4">
      <c r="A906" s="3">
        <v>40990.5625</v>
      </c>
      <c r="B906" s="5">
        <v>47.33</v>
      </c>
      <c r="C906" s="5">
        <v>27200</v>
      </c>
      <c r="D906" s="5">
        <v>1278450</v>
      </c>
    </row>
    <row r="907" spans="1:4">
      <c r="A907" s="3">
        <v>40990.569444444445</v>
      </c>
      <c r="B907" s="5">
        <v>47.08</v>
      </c>
      <c r="C907" s="5">
        <v>7900</v>
      </c>
      <c r="D907" s="5">
        <v>372521</v>
      </c>
    </row>
    <row r="908" spans="1:4">
      <c r="A908" s="3">
        <v>40990.576388888891</v>
      </c>
      <c r="B908" s="5">
        <v>47.03</v>
      </c>
      <c r="C908" s="5">
        <v>22602</v>
      </c>
      <c r="D908" s="5">
        <v>1061955.02</v>
      </c>
    </row>
    <row r="909" spans="1:4">
      <c r="A909" s="3">
        <v>40990.583333333336</v>
      </c>
      <c r="B909" s="5">
        <v>47.13</v>
      </c>
      <c r="C909" s="5">
        <v>44200</v>
      </c>
      <c r="D909" s="5">
        <v>2086230</v>
      </c>
    </row>
    <row r="910" spans="1:4">
      <c r="A910" s="3">
        <v>40990.590277777781</v>
      </c>
      <c r="B910" s="5">
        <v>47</v>
      </c>
      <c r="C910" s="5">
        <v>77098</v>
      </c>
      <c r="D910" s="5">
        <v>3623445.98</v>
      </c>
    </row>
    <row r="911" spans="1:4">
      <c r="A911" s="3">
        <v>40990.597222222219</v>
      </c>
      <c r="B911" s="5">
        <v>46.87</v>
      </c>
      <c r="C911" s="5">
        <v>12110</v>
      </c>
      <c r="D911" s="5">
        <v>568040</v>
      </c>
    </row>
    <row r="912" spans="1:4">
      <c r="A912" s="3">
        <v>40990.604166666664</v>
      </c>
      <c r="B912" s="5">
        <v>47</v>
      </c>
      <c r="C912" s="5">
        <v>95000</v>
      </c>
      <c r="D912" s="5">
        <v>4461274</v>
      </c>
    </row>
    <row r="913" spans="1:4">
      <c r="A913" s="3">
        <v>40990.611111111109</v>
      </c>
      <c r="B913" s="5">
        <v>47</v>
      </c>
      <c r="C913" s="5">
        <v>29544</v>
      </c>
      <c r="D913" s="5">
        <v>1388356</v>
      </c>
    </row>
    <row r="914" spans="1:4">
      <c r="A914" s="3">
        <v>40990.618055555555</v>
      </c>
      <c r="B914" s="5">
        <v>47.03</v>
      </c>
      <c r="C914" s="5">
        <v>18055</v>
      </c>
      <c r="D914" s="5">
        <v>849169.6</v>
      </c>
    </row>
    <row r="915" spans="1:4">
      <c r="A915" s="3">
        <v>40990.625</v>
      </c>
      <c r="B915" s="5">
        <v>47.03</v>
      </c>
      <c r="C915" s="5">
        <v>15400</v>
      </c>
      <c r="D915" s="5">
        <v>724448.5</v>
      </c>
    </row>
    <row r="916" spans="1:4">
      <c r="A916" s="3">
        <v>40991.402777777781</v>
      </c>
      <c r="B916" s="5">
        <v>47.04</v>
      </c>
      <c r="C916" s="5">
        <v>11556</v>
      </c>
      <c r="D916" s="5">
        <v>541568.43999999994</v>
      </c>
    </row>
    <row r="917" spans="1:4">
      <c r="A917" s="3">
        <v>40991.409722222219</v>
      </c>
      <c r="B917" s="5">
        <v>46.82</v>
      </c>
      <c r="C917" s="5">
        <v>30844</v>
      </c>
      <c r="D917" s="5">
        <v>1449426</v>
      </c>
    </row>
    <row r="918" spans="1:4">
      <c r="A918" s="3">
        <v>40991.416666666664</v>
      </c>
      <c r="B918" s="5">
        <v>46.78</v>
      </c>
      <c r="C918" s="5">
        <v>46005</v>
      </c>
      <c r="D918" s="5">
        <v>2153186.75</v>
      </c>
    </row>
    <row r="919" spans="1:4">
      <c r="A919" s="3">
        <v>40991.423611111109</v>
      </c>
      <c r="B919" s="5">
        <v>46.75</v>
      </c>
      <c r="C919" s="5">
        <v>57461</v>
      </c>
      <c r="D919" s="5">
        <v>2686676.77</v>
      </c>
    </row>
    <row r="920" spans="1:4">
      <c r="A920" s="3">
        <v>40991.430555555555</v>
      </c>
      <c r="B920" s="5">
        <v>46.8</v>
      </c>
      <c r="C920" s="5">
        <v>32359</v>
      </c>
      <c r="D920" s="5">
        <v>1512953.98</v>
      </c>
    </row>
    <row r="921" spans="1:4">
      <c r="A921" s="3">
        <v>40991.4375</v>
      </c>
      <c r="B921" s="5">
        <v>46.81</v>
      </c>
      <c r="C921" s="5">
        <v>11483</v>
      </c>
      <c r="D921" s="5">
        <v>538670.23</v>
      </c>
    </row>
    <row r="922" spans="1:4">
      <c r="A922" s="3">
        <v>40991.444444444445</v>
      </c>
      <c r="B922" s="5">
        <v>47.05</v>
      </c>
      <c r="C922" s="5">
        <v>69399</v>
      </c>
      <c r="D922" s="5">
        <v>3257159.81</v>
      </c>
    </row>
    <row r="923" spans="1:4">
      <c r="A923" s="3">
        <v>40991.451388888891</v>
      </c>
      <c r="B923" s="5">
        <v>47.33</v>
      </c>
      <c r="C923" s="5">
        <v>24399</v>
      </c>
      <c r="D923" s="5">
        <v>1149688.1000000001</v>
      </c>
    </row>
    <row r="924" spans="1:4">
      <c r="A924" s="3">
        <v>40991.458333333336</v>
      </c>
      <c r="B924" s="5">
        <v>47.46</v>
      </c>
      <c r="C924" s="5">
        <v>31463</v>
      </c>
      <c r="D924" s="5">
        <v>1491029.4</v>
      </c>
    </row>
    <row r="925" spans="1:4">
      <c r="A925" s="3">
        <v>40991.465277777781</v>
      </c>
      <c r="B925" s="5">
        <v>47.5</v>
      </c>
      <c r="C925" s="5">
        <v>58267</v>
      </c>
      <c r="D925" s="5">
        <v>2768502.84</v>
      </c>
    </row>
    <row r="926" spans="1:4">
      <c r="A926" s="3">
        <v>40991.472222222219</v>
      </c>
      <c r="B926" s="5">
        <v>47.2</v>
      </c>
      <c r="C926" s="5">
        <v>36944</v>
      </c>
      <c r="D926" s="5">
        <v>1751126.72</v>
      </c>
    </row>
    <row r="927" spans="1:4">
      <c r="A927" s="3">
        <v>40991.479166666664</v>
      </c>
      <c r="B927" s="5">
        <v>47.13</v>
      </c>
      <c r="C927" s="5">
        <v>33817</v>
      </c>
      <c r="D927" s="5">
        <v>1594112.61</v>
      </c>
    </row>
    <row r="928" spans="1:4">
      <c r="A928" s="3">
        <v>40991.548611111109</v>
      </c>
      <c r="B928" s="5">
        <v>47.11</v>
      </c>
      <c r="C928" s="5">
        <v>8865</v>
      </c>
      <c r="D928" s="5">
        <v>417722.87</v>
      </c>
    </row>
    <row r="929" spans="1:4">
      <c r="A929" s="3">
        <v>40991.555555555555</v>
      </c>
      <c r="B929" s="5">
        <v>47.07</v>
      </c>
      <c r="C929" s="5">
        <v>17501</v>
      </c>
      <c r="D929" s="5">
        <v>824584.94</v>
      </c>
    </row>
    <row r="930" spans="1:4">
      <c r="A930" s="3">
        <v>40991.5625</v>
      </c>
      <c r="B930" s="5">
        <v>47.1</v>
      </c>
      <c r="C930" s="5">
        <v>17536</v>
      </c>
      <c r="D930" s="5">
        <v>824160.48</v>
      </c>
    </row>
    <row r="931" spans="1:4">
      <c r="A931" s="3">
        <v>40991.569444444445</v>
      </c>
      <c r="B931" s="5">
        <v>47.05</v>
      </c>
      <c r="C931" s="5">
        <v>7519</v>
      </c>
      <c r="D931" s="5">
        <v>353648.63</v>
      </c>
    </row>
    <row r="932" spans="1:4">
      <c r="A932" s="3">
        <v>40991.576388888891</v>
      </c>
      <c r="B932" s="5">
        <v>47</v>
      </c>
      <c r="C932" s="5">
        <v>30999</v>
      </c>
      <c r="D932" s="5">
        <v>1457075.35</v>
      </c>
    </row>
    <row r="933" spans="1:4">
      <c r="A933" s="3">
        <v>40991.583333333336</v>
      </c>
      <c r="B933" s="5">
        <v>47.06</v>
      </c>
      <c r="C933" s="5">
        <v>8013</v>
      </c>
      <c r="D933" s="5">
        <v>376772</v>
      </c>
    </row>
    <row r="934" spans="1:4">
      <c r="A934" s="3">
        <v>40991.590277777781</v>
      </c>
      <c r="B934" s="5">
        <v>47.15</v>
      </c>
      <c r="C934" s="5">
        <v>48961</v>
      </c>
      <c r="D934" s="5">
        <v>2302164.7200000002</v>
      </c>
    </row>
    <row r="935" spans="1:4">
      <c r="A935" s="3">
        <v>40991.597222222219</v>
      </c>
      <c r="B935" s="5">
        <v>46.9</v>
      </c>
      <c r="C935" s="5">
        <v>32643</v>
      </c>
      <c r="D935" s="5">
        <v>1533299.25</v>
      </c>
    </row>
    <row r="936" spans="1:4">
      <c r="A936" s="3">
        <v>40991.604166666664</v>
      </c>
      <c r="B936" s="5">
        <v>46.94</v>
      </c>
      <c r="C936" s="5">
        <v>9265</v>
      </c>
      <c r="D936" s="5">
        <v>435176.12</v>
      </c>
    </row>
    <row r="937" spans="1:4">
      <c r="A937" s="3">
        <v>40991.611111111109</v>
      </c>
      <c r="B937" s="5">
        <v>46.98</v>
      </c>
      <c r="C937" s="5">
        <v>23532</v>
      </c>
      <c r="D937" s="5">
        <v>1105719.1000000001</v>
      </c>
    </row>
    <row r="938" spans="1:4">
      <c r="A938" s="3">
        <v>40991.618055555555</v>
      </c>
      <c r="B938" s="5">
        <v>46.8</v>
      </c>
      <c r="C938" s="5">
        <v>29833</v>
      </c>
      <c r="D938" s="5">
        <v>1398689.33</v>
      </c>
    </row>
    <row r="939" spans="1:4">
      <c r="A939" s="3">
        <v>40991.625</v>
      </c>
      <c r="B939" s="5">
        <v>46.65</v>
      </c>
      <c r="C939" s="5">
        <v>44184</v>
      </c>
      <c r="D939" s="5">
        <v>2062560</v>
      </c>
    </row>
    <row r="940" spans="1:4">
      <c r="A940" s="3">
        <v>40994.402777777781</v>
      </c>
      <c r="B940" s="5">
        <v>47</v>
      </c>
      <c r="C940" s="5">
        <v>20800</v>
      </c>
      <c r="D940" s="5">
        <v>978684.5</v>
      </c>
    </row>
    <row r="941" spans="1:4">
      <c r="A941" s="3">
        <v>40994.409722222219</v>
      </c>
      <c r="B941" s="5">
        <v>47.17</v>
      </c>
      <c r="C941" s="5">
        <v>7000</v>
      </c>
      <c r="D941" s="5">
        <v>329117</v>
      </c>
    </row>
    <row r="942" spans="1:4">
      <c r="A942" s="3">
        <v>40994.416666666664</v>
      </c>
      <c r="B942" s="5">
        <v>47.1</v>
      </c>
      <c r="C942" s="5">
        <v>7545</v>
      </c>
      <c r="D942" s="5">
        <v>354064</v>
      </c>
    </row>
    <row r="943" spans="1:4">
      <c r="A943" s="3">
        <v>40994.423611111109</v>
      </c>
      <c r="B943" s="5">
        <v>46.92</v>
      </c>
      <c r="C943" s="5">
        <v>4651</v>
      </c>
      <c r="D943" s="5">
        <v>218912.12</v>
      </c>
    </row>
    <row r="944" spans="1:4">
      <c r="A944" s="3">
        <v>40994.430555555555</v>
      </c>
      <c r="B944" s="5">
        <v>47.15</v>
      </c>
      <c r="C944" s="5">
        <v>11900</v>
      </c>
      <c r="D944" s="5">
        <v>560159</v>
      </c>
    </row>
    <row r="945" spans="1:4">
      <c r="A945" s="3">
        <v>40994.4375</v>
      </c>
      <c r="B945" s="5">
        <v>47.2</v>
      </c>
      <c r="C945" s="5">
        <v>8250</v>
      </c>
      <c r="D945" s="5">
        <v>389223.7</v>
      </c>
    </row>
    <row r="946" spans="1:4">
      <c r="A946" s="3">
        <v>40994.444444444445</v>
      </c>
      <c r="B946" s="5">
        <v>47.3</v>
      </c>
      <c r="C946" s="5">
        <v>17508</v>
      </c>
      <c r="D946" s="5">
        <v>827465.06</v>
      </c>
    </row>
    <row r="947" spans="1:4">
      <c r="A947" s="3">
        <v>40994.451388888891</v>
      </c>
      <c r="B947" s="5">
        <v>47.32</v>
      </c>
      <c r="C947" s="5">
        <v>8208</v>
      </c>
      <c r="D947" s="5">
        <v>388416.94</v>
      </c>
    </row>
    <row r="948" spans="1:4">
      <c r="A948" s="3">
        <v>40994.458333333336</v>
      </c>
      <c r="B948" s="5">
        <v>47.35</v>
      </c>
      <c r="C948" s="5">
        <v>29685</v>
      </c>
      <c r="D948" s="5">
        <v>1407577.21</v>
      </c>
    </row>
    <row r="949" spans="1:4">
      <c r="A949" s="3">
        <v>40994.465277777781</v>
      </c>
      <c r="B949" s="5">
        <v>47.45</v>
      </c>
      <c r="C949" s="5">
        <v>10800</v>
      </c>
      <c r="D949" s="5">
        <v>512641.86</v>
      </c>
    </row>
    <row r="950" spans="1:4">
      <c r="A950" s="3">
        <v>40994.472222222219</v>
      </c>
      <c r="B950" s="5">
        <v>47.35</v>
      </c>
      <c r="C950" s="5">
        <v>11023</v>
      </c>
      <c r="D950" s="5">
        <v>523064.51</v>
      </c>
    </row>
    <row r="951" spans="1:4">
      <c r="A951" s="3">
        <v>40994.479166666664</v>
      </c>
      <c r="B951" s="5">
        <v>47.27</v>
      </c>
      <c r="C951" s="5">
        <v>48484</v>
      </c>
      <c r="D951" s="5">
        <v>2293636.35</v>
      </c>
    </row>
    <row r="952" spans="1:4">
      <c r="A952" s="3">
        <v>40994.548611111109</v>
      </c>
      <c r="B952" s="5">
        <v>47.27</v>
      </c>
      <c r="C952" s="5">
        <v>5239</v>
      </c>
      <c r="D952" s="5">
        <v>247842.48</v>
      </c>
    </row>
    <row r="953" spans="1:4">
      <c r="A953" s="3">
        <v>40994.555555555555</v>
      </c>
      <c r="B953" s="5">
        <v>47.13</v>
      </c>
      <c r="C953" s="5">
        <v>10638</v>
      </c>
      <c r="D953" s="5">
        <v>501570.94</v>
      </c>
    </row>
    <row r="954" spans="1:4">
      <c r="A954" s="3">
        <v>40994.5625</v>
      </c>
      <c r="B954" s="5">
        <v>47.34</v>
      </c>
      <c r="C954" s="5">
        <v>8349</v>
      </c>
      <c r="D954" s="5">
        <v>393453.84</v>
      </c>
    </row>
    <row r="955" spans="1:4">
      <c r="A955" s="3">
        <v>40994.569444444445</v>
      </c>
      <c r="B955" s="5">
        <v>47.27</v>
      </c>
      <c r="C955" s="5">
        <v>2685</v>
      </c>
      <c r="D955" s="5">
        <v>126813.61</v>
      </c>
    </row>
    <row r="956" spans="1:4">
      <c r="A956" s="3">
        <v>40994.576388888891</v>
      </c>
      <c r="B956" s="5">
        <v>47.39</v>
      </c>
      <c r="C956" s="5">
        <v>13413</v>
      </c>
      <c r="D956" s="5">
        <v>634593.04</v>
      </c>
    </row>
    <row r="957" spans="1:4">
      <c r="A957" s="3">
        <v>40994.583333333336</v>
      </c>
      <c r="B957" s="5">
        <v>47.73</v>
      </c>
      <c r="C957" s="5">
        <v>56859</v>
      </c>
      <c r="D957" s="5">
        <v>2703663.71</v>
      </c>
    </row>
    <row r="958" spans="1:4">
      <c r="A958" s="3">
        <v>40994.590277777781</v>
      </c>
      <c r="B958" s="5">
        <v>47.5</v>
      </c>
      <c r="C958" s="5">
        <v>51835</v>
      </c>
      <c r="D958" s="5">
        <v>2467807.06</v>
      </c>
    </row>
    <row r="959" spans="1:4">
      <c r="A959" s="3">
        <v>40994.597222222219</v>
      </c>
      <c r="B959" s="5">
        <v>47.36</v>
      </c>
      <c r="C959" s="5">
        <v>19253</v>
      </c>
      <c r="D959" s="5">
        <v>913466.87</v>
      </c>
    </row>
    <row r="960" spans="1:4">
      <c r="A960" s="3">
        <v>40994.604166666664</v>
      </c>
      <c r="B960" s="5">
        <v>47.13</v>
      </c>
      <c r="C960" s="5">
        <v>44366</v>
      </c>
      <c r="D960" s="5">
        <v>2099640.9700000002</v>
      </c>
    </row>
    <row r="961" spans="1:4">
      <c r="A961" s="3">
        <v>40994.611111111109</v>
      </c>
      <c r="B961" s="5">
        <v>47.6</v>
      </c>
      <c r="C961" s="5">
        <v>27313</v>
      </c>
      <c r="D961" s="5">
        <v>1299243.98</v>
      </c>
    </row>
    <row r="962" spans="1:4">
      <c r="A962" s="3">
        <v>40994.618055555555</v>
      </c>
      <c r="B962" s="5">
        <v>47.78</v>
      </c>
      <c r="C962" s="5">
        <v>42500</v>
      </c>
      <c r="D962" s="5">
        <v>2026323.32</v>
      </c>
    </row>
    <row r="963" spans="1:4">
      <c r="A963" s="3">
        <v>40994.625</v>
      </c>
      <c r="B963" s="5">
        <v>47.83</v>
      </c>
      <c r="C963" s="5">
        <v>36448</v>
      </c>
      <c r="D963" s="5">
        <v>1742979.74</v>
      </c>
    </row>
    <row r="964" spans="1:4">
      <c r="A964" s="3">
        <v>40995.402777777781</v>
      </c>
      <c r="B964" s="5">
        <v>48.1</v>
      </c>
      <c r="C964" s="5">
        <v>42128</v>
      </c>
      <c r="D964" s="5">
        <v>2035251.47</v>
      </c>
    </row>
    <row r="965" spans="1:4">
      <c r="A965" s="3">
        <v>40995.409722222219</v>
      </c>
      <c r="B965" s="5">
        <v>48.08</v>
      </c>
      <c r="C965" s="5">
        <v>66800</v>
      </c>
      <c r="D965" s="5">
        <v>3216824.23</v>
      </c>
    </row>
    <row r="966" spans="1:4">
      <c r="A966" s="3">
        <v>40995.416666666664</v>
      </c>
      <c r="B966" s="5">
        <v>47.85</v>
      </c>
      <c r="C966" s="5">
        <v>12100</v>
      </c>
      <c r="D966" s="5">
        <v>580874</v>
      </c>
    </row>
    <row r="967" spans="1:4">
      <c r="A967" s="3">
        <v>40995.423611111109</v>
      </c>
      <c r="B967" s="5">
        <v>48.17</v>
      </c>
      <c r="C967" s="5">
        <v>40478</v>
      </c>
      <c r="D967" s="5">
        <v>1947452.42</v>
      </c>
    </row>
    <row r="968" spans="1:4">
      <c r="A968" s="3">
        <v>40995.430555555555</v>
      </c>
      <c r="B968" s="5">
        <v>48.18</v>
      </c>
      <c r="C968" s="5">
        <v>13496</v>
      </c>
      <c r="D968" s="5">
        <v>650701</v>
      </c>
    </row>
    <row r="969" spans="1:4">
      <c r="A969" s="3">
        <v>40995.4375</v>
      </c>
      <c r="B969" s="5">
        <v>48.18</v>
      </c>
      <c r="C969" s="5">
        <v>5632</v>
      </c>
      <c r="D969" s="5">
        <v>271353.76</v>
      </c>
    </row>
    <row r="970" spans="1:4">
      <c r="A970" s="3">
        <v>40995.444444444445</v>
      </c>
      <c r="B970" s="5">
        <v>48.13</v>
      </c>
      <c r="C970" s="5">
        <v>31884</v>
      </c>
      <c r="D970" s="5">
        <v>1535779.58</v>
      </c>
    </row>
    <row r="971" spans="1:4">
      <c r="A971" s="3">
        <v>40995.451388888891</v>
      </c>
      <c r="B971" s="5">
        <v>48.19</v>
      </c>
      <c r="C971" s="5">
        <v>10573</v>
      </c>
      <c r="D971" s="5">
        <v>508947.76</v>
      </c>
    </row>
    <row r="972" spans="1:4">
      <c r="A972" s="3">
        <v>40995.458333333336</v>
      </c>
      <c r="B972" s="5">
        <v>48.12</v>
      </c>
      <c r="C972" s="5">
        <v>29400</v>
      </c>
      <c r="D972" s="5">
        <v>1417484</v>
      </c>
    </row>
    <row r="973" spans="1:4">
      <c r="A973" s="3">
        <v>40995.465277777781</v>
      </c>
      <c r="B973" s="5">
        <v>48.15</v>
      </c>
      <c r="C973" s="5">
        <v>12231</v>
      </c>
      <c r="D973" s="5">
        <v>589142.44999999995</v>
      </c>
    </row>
    <row r="974" spans="1:4">
      <c r="A974" s="3">
        <v>40995.472222222219</v>
      </c>
      <c r="B974" s="5">
        <v>48.3</v>
      </c>
      <c r="C974" s="5">
        <v>4816</v>
      </c>
      <c r="D974" s="5">
        <v>232223.2</v>
      </c>
    </row>
    <row r="975" spans="1:4">
      <c r="A975" s="3">
        <v>40995.479166666664</v>
      </c>
      <c r="B975" s="5">
        <v>48.5</v>
      </c>
      <c r="C975" s="5">
        <v>48014</v>
      </c>
      <c r="D975" s="5">
        <v>2326564.1</v>
      </c>
    </row>
    <row r="976" spans="1:4">
      <c r="A976" s="3">
        <v>40995.548611111109</v>
      </c>
      <c r="B976" s="5">
        <v>48.54</v>
      </c>
      <c r="C976" s="5">
        <v>30704</v>
      </c>
      <c r="D976" s="5">
        <v>1489997.48</v>
      </c>
    </row>
    <row r="977" spans="1:4">
      <c r="A977" s="3">
        <v>40995.555555555555</v>
      </c>
      <c r="B977" s="5">
        <v>48.73</v>
      </c>
      <c r="C977" s="5">
        <v>34600</v>
      </c>
      <c r="D977" s="5">
        <v>1684790</v>
      </c>
    </row>
    <row r="978" spans="1:4">
      <c r="A978" s="3">
        <v>40995.5625</v>
      </c>
      <c r="B978" s="5">
        <v>48.52</v>
      </c>
      <c r="C978" s="5">
        <v>26400</v>
      </c>
      <c r="D978" s="5">
        <v>1284249.68</v>
      </c>
    </row>
    <row r="979" spans="1:4">
      <c r="A979" s="3">
        <v>40995.569444444445</v>
      </c>
      <c r="B979" s="5">
        <v>48.43</v>
      </c>
      <c r="C979" s="5">
        <v>33416</v>
      </c>
      <c r="D979" s="5">
        <v>1621436.32</v>
      </c>
    </row>
    <row r="980" spans="1:4">
      <c r="A980" s="3">
        <v>40995.576388888891</v>
      </c>
      <c r="B980" s="5">
        <v>48.14</v>
      </c>
      <c r="C980" s="5">
        <v>75850</v>
      </c>
      <c r="D980" s="5">
        <v>3662135</v>
      </c>
    </row>
    <row r="981" spans="1:4">
      <c r="A981" s="3">
        <v>40995.583333333336</v>
      </c>
      <c r="B981" s="5">
        <v>48.1</v>
      </c>
      <c r="C981" s="5">
        <v>34500</v>
      </c>
      <c r="D981" s="5">
        <v>1660179.9</v>
      </c>
    </row>
    <row r="982" spans="1:4">
      <c r="A982" s="3">
        <v>40995.590277777781</v>
      </c>
      <c r="B982" s="5">
        <v>48.1</v>
      </c>
      <c r="C982" s="5">
        <v>24100</v>
      </c>
      <c r="D982" s="5">
        <v>1159878</v>
      </c>
    </row>
    <row r="983" spans="1:4">
      <c r="A983" s="3">
        <v>40995.597222222219</v>
      </c>
      <c r="B983" s="5">
        <v>48.2</v>
      </c>
      <c r="C983" s="5">
        <v>29049</v>
      </c>
      <c r="D983" s="5">
        <v>1394776.53</v>
      </c>
    </row>
    <row r="984" spans="1:4">
      <c r="A984" s="3">
        <v>40995.604166666664</v>
      </c>
      <c r="B984" s="5">
        <v>48.3</v>
      </c>
      <c r="C984" s="5">
        <v>50833</v>
      </c>
      <c r="D984" s="5">
        <v>2452739.9300000002</v>
      </c>
    </row>
    <row r="985" spans="1:4">
      <c r="A985" s="3">
        <v>40995.611111111109</v>
      </c>
      <c r="B985" s="5">
        <v>48.19</v>
      </c>
      <c r="C985" s="5">
        <v>20267</v>
      </c>
      <c r="D985" s="5">
        <v>977890.2</v>
      </c>
    </row>
    <row r="986" spans="1:4">
      <c r="A986" s="3">
        <v>40995.618055555555</v>
      </c>
      <c r="B986" s="5">
        <v>48.19</v>
      </c>
      <c r="C986" s="5">
        <v>18730</v>
      </c>
      <c r="D986" s="5">
        <v>902571</v>
      </c>
    </row>
    <row r="987" spans="1:4">
      <c r="A987" s="3">
        <v>40995.625</v>
      </c>
      <c r="B987" s="5">
        <v>48.34</v>
      </c>
      <c r="C987" s="5">
        <v>25395</v>
      </c>
      <c r="D987" s="5">
        <v>1225868.2</v>
      </c>
    </row>
    <row r="988" spans="1:4">
      <c r="A988" s="3">
        <v>40996.402777777781</v>
      </c>
      <c r="B988" s="5">
        <v>48.25</v>
      </c>
      <c r="C988" s="5">
        <v>12500</v>
      </c>
      <c r="D988" s="5">
        <v>603663.5</v>
      </c>
    </row>
    <row r="989" spans="1:4">
      <c r="A989" s="3">
        <v>40996.409722222219</v>
      </c>
      <c r="B989" s="5">
        <v>47.87</v>
      </c>
      <c r="C989" s="5">
        <v>25382</v>
      </c>
      <c r="D989" s="5">
        <v>1218026.42</v>
      </c>
    </row>
    <row r="990" spans="1:4">
      <c r="A990" s="3">
        <v>40996.416666666664</v>
      </c>
      <c r="B990" s="5">
        <v>47.8</v>
      </c>
      <c r="C990" s="5">
        <v>17370</v>
      </c>
      <c r="D990" s="5">
        <v>832189.7</v>
      </c>
    </row>
    <row r="991" spans="1:4">
      <c r="A991" s="3">
        <v>40996.423611111109</v>
      </c>
      <c r="B991" s="5">
        <v>47.71</v>
      </c>
      <c r="C991" s="5">
        <v>12368</v>
      </c>
      <c r="D991" s="5">
        <v>590638.88</v>
      </c>
    </row>
    <row r="992" spans="1:4">
      <c r="A992" s="3">
        <v>40996.430555555555</v>
      </c>
      <c r="B992" s="5">
        <v>48.01</v>
      </c>
      <c r="C992" s="5">
        <v>23050</v>
      </c>
      <c r="D992" s="5">
        <v>1101880</v>
      </c>
    </row>
    <row r="993" spans="1:4">
      <c r="A993" s="3">
        <v>40996.4375</v>
      </c>
      <c r="B993" s="5">
        <v>48</v>
      </c>
      <c r="C993" s="5">
        <v>4050</v>
      </c>
      <c r="D993" s="5">
        <v>194379</v>
      </c>
    </row>
    <row r="994" spans="1:4">
      <c r="A994" s="3">
        <v>40996.444444444445</v>
      </c>
      <c r="B994" s="5">
        <v>47.8</v>
      </c>
      <c r="C994" s="5">
        <v>10100</v>
      </c>
      <c r="D994" s="5">
        <v>483170</v>
      </c>
    </row>
    <row r="995" spans="1:4">
      <c r="A995" s="3">
        <v>40996.451388888891</v>
      </c>
      <c r="B995" s="5">
        <v>48</v>
      </c>
      <c r="C995" s="5">
        <v>20000</v>
      </c>
      <c r="D995" s="5">
        <v>960004.2</v>
      </c>
    </row>
    <row r="996" spans="1:4">
      <c r="A996" s="3">
        <v>40996.458333333336</v>
      </c>
      <c r="B996" s="5">
        <v>47.8</v>
      </c>
      <c r="C996" s="5">
        <v>42180</v>
      </c>
      <c r="D996" s="5">
        <v>2017425.3</v>
      </c>
    </row>
    <row r="997" spans="1:4">
      <c r="A997" s="3">
        <v>40996.465277777781</v>
      </c>
      <c r="B997" s="5">
        <v>47.79</v>
      </c>
      <c r="C997" s="5">
        <v>27157</v>
      </c>
      <c r="D997" s="5">
        <v>1294581.24</v>
      </c>
    </row>
    <row r="998" spans="1:4">
      <c r="A998" s="3">
        <v>40996.472222222219</v>
      </c>
      <c r="B998" s="5">
        <v>47.63</v>
      </c>
      <c r="C998" s="5">
        <v>4000</v>
      </c>
      <c r="D998" s="5">
        <v>190451</v>
      </c>
    </row>
    <row r="999" spans="1:4">
      <c r="A999" s="3">
        <v>40996.479166666664</v>
      </c>
      <c r="B999" s="5">
        <v>46.85</v>
      </c>
      <c r="C999" s="5">
        <v>69763</v>
      </c>
      <c r="D999" s="5">
        <v>3296883.24</v>
      </c>
    </row>
    <row r="1000" spans="1:4">
      <c r="A1000" s="3">
        <v>40996.548611111109</v>
      </c>
      <c r="B1000" s="5">
        <v>47</v>
      </c>
      <c r="C1000" s="5">
        <v>64156</v>
      </c>
      <c r="D1000" s="5">
        <v>2998138.13</v>
      </c>
    </row>
    <row r="1001" spans="1:4">
      <c r="A1001" s="3">
        <v>40996.555555555555</v>
      </c>
      <c r="B1001" s="5">
        <v>47</v>
      </c>
      <c r="C1001" s="5">
        <v>50491</v>
      </c>
      <c r="D1001" s="5">
        <v>2372881.11</v>
      </c>
    </row>
    <row r="1002" spans="1:4">
      <c r="A1002" s="3">
        <v>40996.5625</v>
      </c>
      <c r="B1002" s="5">
        <v>47</v>
      </c>
      <c r="C1002" s="5">
        <v>18500</v>
      </c>
      <c r="D1002" s="5">
        <v>869525</v>
      </c>
    </row>
    <row r="1003" spans="1:4">
      <c r="A1003" s="3">
        <v>40996.569444444445</v>
      </c>
      <c r="B1003" s="5">
        <v>47.03</v>
      </c>
      <c r="C1003" s="5">
        <v>42411</v>
      </c>
      <c r="D1003" s="5">
        <v>1992932.2</v>
      </c>
    </row>
    <row r="1004" spans="1:4">
      <c r="A1004" s="3">
        <v>40996.576388888891</v>
      </c>
      <c r="B1004" s="5">
        <v>47.2</v>
      </c>
      <c r="C1004" s="5">
        <v>33500</v>
      </c>
      <c r="D1004" s="5">
        <v>1575156</v>
      </c>
    </row>
    <row r="1005" spans="1:4">
      <c r="A1005" s="3">
        <v>40996.583333333336</v>
      </c>
      <c r="B1005" s="5">
        <v>47.16</v>
      </c>
      <c r="C1005" s="5">
        <v>22300</v>
      </c>
      <c r="D1005" s="5">
        <v>1052462</v>
      </c>
    </row>
    <row r="1006" spans="1:4">
      <c r="A1006" s="3">
        <v>40996.590277777781</v>
      </c>
      <c r="B1006" s="5">
        <v>46.89</v>
      </c>
      <c r="C1006" s="5">
        <v>49200</v>
      </c>
      <c r="D1006" s="5">
        <v>2313525</v>
      </c>
    </row>
    <row r="1007" spans="1:4">
      <c r="A1007" s="3">
        <v>40996.597222222219</v>
      </c>
      <c r="B1007" s="5">
        <v>46.88</v>
      </c>
      <c r="C1007" s="5">
        <v>60804</v>
      </c>
      <c r="D1007" s="5">
        <v>2856966.24</v>
      </c>
    </row>
    <row r="1008" spans="1:4">
      <c r="A1008" s="3">
        <v>40996.604166666664</v>
      </c>
      <c r="B1008" s="5">
        <v>46.88</v>
      </c>
      <c r="C1008" s="5">
        <v>27516</v>
      </c>
      <c r="D1008" s="5">
        <v>1290321.02</v>
      </c>
    </row>
    <row r="1009" spans="1:4">
      <c r="A1009" s="3">
        <v>40996.611111111109</v>
      </c>
      <c r="B1009" s="5">
        <v>46.86</v>
      </c>
      <c r="C1009" s="5">
        <v>21320</v>
      </c>
      <c r="D1009" s="5">
        <v>999170.9</v>
      </c>
    </row>
    <row r="1010" spans="1:4">
      <c r="A1010" s="3">
        <v>40996.618055555555</v>
      </c>
      <c r="B1010" s="5">
        <v>46.72</v>
      </c>
      <c r="C1010" s="5">
        <v>18868</v>
      </c>
      <c r="D1010" s="5">
        <v>883308.72</v>
      </c>
    </row>
    <row r="1011" spans="1:4">
      <c r="A1011" s="3">
        <v>40996.625</v>
      </c>
      <c r="B1011" s="5">
        <v>47.2</v>
      </c>
      <c r="C1011" s="5">
        <v>81873</v>
      </c>
      <c r="D1011" s="5">
        <v>3839829.86</v>
      </c>
    </row>
    <row r="1012" spans="1:4">
      <c r="A1012" s="3">
        <v>40997.402777777781</v>
      </c>
      <c r="B1012" s="5">
        <v>46.5</v>
      </c>
      <c r="C1012" s="5">
        <v>23800</v>
      </c>
      <c r="D1012" s="5">
        <v>1108608.1000000001</v>
      </c>
    </row>
    <row r="1013" spans="1:4">
      <c r="A1013" s="3">
        <v>40997.409722222219</v>
      </c>
      <c r="B1013" s="5">
        <v>46.67</v>
      </c>
      <c r="C1013" s="5">
        <v>26310</v>
      </c>
      <c r="D1013" s="5">
        <v>1217413.7</v>
      </c>
    </row>
    <row r="1014" spans="1:4">
      <c r="A1014" s="3">
        <v>40997.416666666664</v>
      </c>
      <c r="B1014" s="5">
        <v>46.67</v>
      </c>
      <c r="C1014" s="5">
        <v>4939</v>
      </c>
      <c r="D1014" s="5">
        <v>230348.72</v>
      </c>
    </row>
    <row r="1015" spans="1:4">
      <c r="A1015" s="3">
        <v>40997.423611111109</v>
      </c>
      <c r="B1015" s="5">
        <v>46.33</v>
      </c>
      <c r="C1015" s="5">
        <v>16339</v>
      </c>
      <c r="D1015" s="5">
        <v>757691.48</v>
      </c>
    </row>
    <row r="1016" spans="1:4">
      <c r="A1016" s="3">
        <v>40997.430555555555</v>
      </c>
      <c r="B1016" s="5">
        <v>46.29</v>
      </c>
      <c r="C1016" s="5">
        <v>18561</v>
      </c>
      <c r="D1016" s="5">
        <v>859588.39</v>
      </c>
    </row>
    <row r="1017" spans="1:4">
      <c r="A1017" s="3">
        <v>40997.4375</v>
      </c>
      <c r="B1017" s="5">
        <v>46.3</v>
      </c>
      <c r="C1017" s="5">
        <v>11421</v>
      </c>
      <c r="D1017" s="5">
        <v>528622.56000000006</v>
      </c>
    </row>
    <row r="1018" spans="1:4">
      <c r="A1018" s="3">
        <v>40997.444444444445</v>
      </c>
      <c r="B1018" s="5">
        <v>46.3</v>
      </c>
      <c r="C1018" s="5">
        <v>10407</v>
      </c>
      <c r="D1018" s="5">
        <v>481731.47</v>
      </c>
    </row>
    <row r="1019" spans="1:4">
      <c r="A1019" s="3">
        <v>40997.451388888891</v>
      </c>
      <c r="B1019" s="5">
        <v>46.51</v>
      </c>
      <c r="C1019" s="5">
        <v>5357</v>
      </c>
      <c r="D1019" s="5">
        <v>248656.22</v>
      </c>
    </row>
    <row r="1020" spans="1:4">
      <c r="A1020" s="3">
        <v>40997.458333333336</v>
      </c>
      <c r="B1020" s="5">
        <v>46.94</v>
      </c>
      <c r="C1020" s="5">
        <v>9342</v>
      </c>
      <c r="D1020" s="5">
        <v>437506.67</v>
      </c>
    </row>
    <row r="1021" spans="1:4">
      <c r="A1021" s="3">
        <v>40997.465277777781</v>
      </c>
      <c r="B1021" s="5">
        <v>46.78</v>
      </c>
      <c r="C1021" s="5">
        <v>2300</v>
      </c>
      <c r="D1021" s="5">
        <v>107665.66</v>
      </c>
    </row>
    <row r="1022" spans="1:4">
      <c r="A1022" s="3">
        <v>40997.472222222219</v>
      </c>
      <c r="B1022" s="5">
        <v>46.4</v>
      </c>
      <c r="C1022" s="5">
        <v>47331</v>
      </c>
      <c r="D1022" s="5">
        <v>2202126.63</v>
      </c>
    </row>
    <row r="1023" spans="1:4">
      <c r="A1023" s="3">
        <v>40997.479166666664</v>
      </c>
      <c r="B1023" s="5">
        <v>46.55</v>
      </c>
      <c r="C1023" s="5">
        <v>10766</v>
      </c>
      <c r="D1023" s="5">
        <v>499616.7</v>
      </c>
    </row>
    <row r="1024" spans="1:4">
      <c r="A1024" s="3">
        <v>40997.548611111109</v>
      </c>
      <c r="B1024" s="5">
        <v>46.55</v>
      </c>
      <c r="C1024" s="5">
        <v>25978</v>
      </c>
      <c r="D1024" s="5">
        <v>1209331.5</v>
      </c>
    </row>
    <row r="1025" spans="1:4">
      <c r="A1025" s="3">
        <v>40997.555555555555</v>
      </c>
      <c r="B1025" s="5">
        <v>46.44</v>
      </c>
      <c r="C1025" s="5">
        <v>38946</v>
      </c>
      <c r="D1025" s="5">
        <v>1811082.68</v>
      </c>
    </row>
    <row r="1026" spans="1:4">
      <c r="A1026" s="3">
        <v>40997.5625</v>
      </c>
      <c r="B1026" s="5">
        <v>46.43</v>
      </c>
      <c r="C1026" s="5">
        <v>6610</v>
      </c>
      <c r="D1026" s="5">
        <v>307138.12</v>
      </c>
    </row>
    <row r="1027" spans="1:4">
      <c r="A1027" s="3">
        <v>40997.569444444445</v>
      </c>
      <c r="B1027" s="5">
        <v>46.22</v>
      </c>
      <c r="C1027" s="5">
        <v>39636</v>
      </c>
      <c r="D1027" s="5">
        <v>1836798.94</v>
      </c>
    </row>
    <row r="1028" spans="1:4">
      <c r="A1028" s="3">
        <v>40997.576388888891</v>
      </c>
      <c r="B1028" s="5">
        <v>46.18</v>
      </c>
      <c r="C1028" s="5">
        <v>18420</v>
      </c>
      <c r="D1028" s="5">
        <v>851282.52</v>
      </c>
    </row>
    <row r="1029" spans="1:4">
      <c r="A1029" s="3">
        <v>40997.583333333336</v>
      </c>
      <c r="B1029" s="5">
        <v>46.31</v>
      </c>
      <c r="C1029" s="5">
        <v>93278</v>
      </c>
      <c r="D1029" s="5">
        <v>4301402.17</v>
      </c>
    </row>
    <row r="1030" spans="1:4">
      <c r="A1030" s="3">
        <v>40997.590277777781</v>
      </c>
      <c r="B1030" s="5">
        <v>46.3</v>
      </c>
      <c r="C1030" s="5">
        <v>6400</v>
      </c>
      <c r="D1030" s="5">
        <v>296554.59999999998</v>
      </c>
    </row>
    <row r="1031" spans="1:4">
      <c r="A1031" s="3">
        <v>40997.597222222219</v>
      </c>
      <c r="B1031" s="5">
        <v>46.59</v>
      </c>
      <c r="C1031" s="5">
        <v>25801</v>
      </c>
      <c r="D1031" s="5">
        <v>1198063.69</v>
      </c>
    </row>
    <row r="1032" spans="1:4">
      <c r="A1032" s="3">
        <v>40997.604166666664</v>
      </c>
      <c r="B1032" s="5">
        <v>46.84</v>
      </c>
      <c r="C1032" s="5">
        <v>18812</v>
      </c>
      <c r="D1032" s="5">
        <v>878343.25</v>
      </c>
    </row>
    <row r="1033" spans="1:4">
      <c r="A1033" s="3">
        <v>40997.611111111109</v>
      </c>
      <c r="B1033" s="5">
        <v>46.81</v>
      </c>
      <c r="C1033" s="5">
        <v>61586</v>
      </c>
      <c r="D1033" s="5">
        <v>2886961.72</v>
      </c>
    </row>
    <row r="1034" spans="1:4">
      <c r="A1034" s="3">
        <v>40997.618055555555</v>
      </c>
      <c r="B1034" s="5">
        <v>47.06</v>
      </c>
      <c r="C1034" s="5">
        <v>33442</v>
      </c>
      <c r="D1034" s="5">
        <v>1576946.27</v>
      </c>
    </row>
    <row r="1035" spans="1:4">
      <c r="A1035" s="3">
        <v>40997.625</v>
      </c>
      <c r="B1035" s="5">
        <v>47.11</v>
      </c>
      <c r="C1035" s="5">
        <v>71420</v>
      </c>
      <c r="D1035" s="5">
        <v>3370749.99</v>
      </c>
    </row>
    <row r="1036" spans="1:4">
      <c r="A1036" s="3">
        <v>40998.402777777781</v>
      </c>
      <c r="B1036" s="5">
        <v>47.58</v>
      </c>
      <c r="C1036" s="5">
        <v>19199</v>
      </c>
      <c r="D1036" s="5">
        <v>910524.7</v>
      </c>
    </row>
    <row r="1037" spans="1:4">
      <c r="A1037" s="3">
        <v>40998.409722222219</v>
      </c>
      <c r="B1037" s="5">
        <v>47.2</v>
      </c>
      <c r="C1037" s="5">
        <v>3900</v>
      </c>
      <c r="D1037" s="5">
        <v>184669</v>
      </c>
    </row>
    <row r="1038" spans="1:4">
      <c r="A1038" s="3">
        <v>40998.416666666664</v>
      </c>
      <c r="B1038" s="5">
        <v>47.27</v>
      </c>
      <c r="C1038" s="5">
        <v>6500</v>
      </c>
      <c r="D1038" s="5">
        <v>306434.14</v>
      </c>
    </row>
    <row r="1039" spans="1:4">
      <c r="A1039" s="3">
        <v>40998.423611111109</v>
      </c>
      <c r="B1039" s="5">
        <v>47.26</v>
      </c>
      <c r="C1039" s="5">
        <v>1100</v>
      </c>
      <c r="D1039" s="5">
        <v>51986</v>
      </c>
    </row>
    <row r="1040" spans="1:4">
      <c r="A1040" s="3">
        <v>40998.430555555555</v>
      </c>
      <c r="B1040" s="5">
        <v>46.96</v>
      </c>
      <c r="C1040" s="5">
        <v>4000</v>
      </c>
      <c r="D1040" s="5">
        <v>188465</v>
      </c>
    </row>
    <row r="1041" spans="1:4">
      <c r="A1041" s="3">
        <v>40998.4375</v>
      </c>
      <c r="B1041" s="5">
        <v>47.13</v>
      </c>
      <c r="C1041" s="5">
        <v>6750</v>
      </c>
      <c r="D1041" s="5">
        <v>316957.44</v>
      </c>
    </row>
    <row r="1042" spans="1:4">
      <c r="A1042" s="3">
        <v>40998.444444444445</v>
      </c>
      <c r="B1042" s="5">
        <v>47.2</v>
      </c>
      <c r="C1042" s="5">
        <v>3516</v>
      </c>
      <c r="D1042" s="5">
        <v>165813.70000000001</v>
      </c>
    </row>
    <row r="1043" spans="1:4">
      <c r="A1043" s="3">
        <v>40998.451388888891</v>
      </c>
      <c r="B1043" s="5">
        <v>47.15</v>
      </c>
      <c r="C1043" s="5">
        <v>16985</v>
      </c>
      <c r="D1043" s="5">
        <v>798296.6</v>
      </c>
    </row>
    <row r="1044" spans="1:4">
      <c r="A1044" s="3">
        <v>40998.458333333336</v>
      </c>
      <c r="B1044" s="5">
        <v>47.2</v>
      </c>
      <c r="C1044" s="5">
        <v>32116</v>
      </c>
      <c r="D1044" s="5">
        <v>1514672.28</v>
      </c>
    </row>
    <row r="1045" spans="1:4">
      <c r="A1045" s="3">
        <v>40998.465277777781</v>
      </c>
      <c r="B1045" s="5">
        <v>47.29</v>
      </c>
      <c r="C1045" s="5">
        <v>13801</v>
      </c>
      <c r="D1045" s="5">
        <v>652113.86</v>
      </c>
    </row>
    <row r="1046" spans="1:4">
      <c r="A1046" s="3">
        <v>40998.472222222219</v>
      </c>
      <c r="B1046" s="5">
        <v>47.4</v>
      </c>
      <c r="C1046" s="5">
        <v>19445</v>
      </c>
      <c r="D1046" s="5">
        <v>920879.44</v>
      </c>
    </row>
    <row r="1047" spans="1:4">
      <c r="A1047" s="3">
        <v>40998.479166666664</v>
      </c>
      <c r="B1047" s="5">
        <v>47.31</v>
      </c>
      <c r="C1047" s="5">
        <v>3006</v>
      </c>
      <c r="D1047" s="5">
        <v>142205.71</v>
      </c>
    </row>
    <row r="1048" spans="1:4">
      <c r="A1048" s="3">
        <v>40998.548611111109</v>
      </c>
      <c r="B1048" s="5">
        <v>47.32</v>
      </c>
      <c r="C1048" s="5">
        <v>2281</v>
      </c>
      <c r="D1048" s="5">
        <v>107974.7</v>
      </c>
    </row>
    <row r="1049" spans="1:4">
      <c r="A1049" s="3">
        <v>40998.555555555555</v>
      </c>
      <c r="B1049" s="5">
        <v>47.46</v>
      </c>
      <c r="C1049" s="5">
        <v>17651</v>
      </c>
      <c r="D1049" s="5">
        <v>837187.88</v>
      </c>
    </row>
    <row r="1050" spans="1:4">
      <c r="A1050" s="3">
        <v>40998.5625</v>
      </c>
      <c r="B1050" s="5">
        <v>47.43</v>
      </c>
      <c r="C1050" s="5">
        <v>5539</v>
      </c>
      <c r="D1050" s="5">
        <v>262938.38</v>
      </c>
    </row>
    <row r="1051" spans="1:4">
      <c r="A1051" s="3">
        <v>40998.569444444445</v>
      </c>
      <c r="B1051" s="5">
        <v>47.48</v>
      </c>
      <c r="C1051" s="5">
        <v>7560</v>
      </c>
      <c r="D1051" s="5">
        <v>358612.75</v>
      </c>
    </row>
    <row r="1052" spans="1:4">
      <c r="A1052" s="3">
        <v>40998.576388888891</v>
      </c>
      <c r="B1052" s="5">
        <v>47.33</v>
      </c>
      <c r="C1052" s="5">
        <v>7950</v>
      </c>
      <c r="D1052" s="5">
        <v>377327.29</v>
      </c>
    </row>
    <row r="1053" spans="1:4">
      <c r="A1053" s="3">
        <v>40998.583333333336</v>
      </c>
      <c r="B1053" s="5">
        <v>47.31</v>
      </c>
      <c r="C1053" s="5">
        <v>1923</v>
      </c>
      <c r="D1053" s="5">
        <v>90937.36</v>
      </c>
    </row>
    <row r="1054" spans="1:4">
      <c r="A1054" s="3">
        <v>40998.590277777781</v>
      </c>
      <c r="B1054" s="5">
        <v>47.3</v>
      </c>
      <c r="C1054" s="5">
        <v>12695</v>
      </c>
      <c r="D1054" s="5">
        <v>600023.56000000006</v>
      </c>
    </row>
    <row r="1055" spans="1:4">
      <c r="A1055" s="3">
        <v>40998.597222222219</v>
      </c>
      <c r="B1055" s="5">
        <v>47.33</v>
      </c>
      <c r="C1055" s="5">
        <v>8377</v>
      </c>
      <c r="D1055" s="5">
        <v>396320.6</v>
      </c>
    </row>
    <row r="1056" spans="1:4">
      <c r="A1056" s="3">
        <v>40998.604166666664</v>
      </c>
      <c r="B1056" s="5">
        <v>47.33</v>
      </c>
      <c r="C1056" s="5">
        <v>42555</v>
      </c>
      <c r="D1056" s="5">
        <v>2009081.17</v>
      </c>
    </row>
    <row r="1057" spans="1:4">
      <c r="A1057" s="3">
        <v>40998.611111111109</v>
      </c>
      <c r="B1057" s="5">
        <v>47.7</v>
      </c>
      <c r="C1057" s="5">
        <v>82871</v>
      </c>
      <c r="D1057" s="5">
        <v>3927355.94</v>
      </c>
    </row>
    <row r="1058" spans="1:4">
      <c r="A1058" s="3">
        <v>40998.618055555555</v>
      </c>
      <c r="B1058" s="5">
        <v>47.77</v>
      </c>
      <c r="C1058" s="5">
        <v>57451</v>
      </c>
      <c r="D1058" s="5">
        <v>2745442.74</v>
      </c>
    </row>
    <row r="1059" spans="1:4">
      <c r="A1059" s="3">
        <v>40998.625</v>
      </c>
      <c r="B1059" s="5">
        <v>48.08</v>
      </c>
      <c r="C1059" s="5">
        <v>102276</v>
      </c>
      <c r="D1059" s="5">
        <v>4910041.3099999996</v>
      </c>
    </row>
    <row r="1060" spans="1:4">
      <c r="A1060" s="3">
        <v>40999.625</v>
      </c>
      <c r="B1060" s="5">
        <v>48.08</v>
      </c>
      <c r="C1060" s="5">
        <v>479447</v>
      </c>
      <c r="D1060" s="5">
        <v>22776261</v>
      </c>
    </row>
    <row r="1061" spans="1:4">
      <c r="A1061" s="3">
        <v>41004.402777777781</v>
      </c>
      <c r="B1061" s="5">
        <v>48.3</v>
      </c>
      <c r="C1061" s="5">
        <v>51600</v>
      </c>
      <c r="D1061" s="5">
        <v>2488280.96</v>
      </c>
    </row>
    <row r="1062" spans="1:4">
      <c r="A1062" s="3">
        <v>41004.409722222219</v>
      </c>
      <c r="B1062" s="5">
        <v>48.5</v>
      </c>
      <c r="C1062" s="5">
        <v>43450</v>
      </c>
      <c r="D1062" s="5">
        <v>2105447.5</v>
      </c>
    </row>
    <row r="1063" spans="1:4">
      <c r="A1063" s="3">
        <v>41004.416666666664</v>
      </c>
      <c r="B1063" s="5">
        <v>48.85</v>
      </c>
      <c r="C1063" s="5">
        <v>91305</v>
      </c>
      <c r="D1063" s="5">
        <v>4464058.1500000004</v>
      </c>
    </row>
    <row r="1064" spans="1:4">
      <c r="A1064" s="3">
        <v>41004.423611111109</v>
      </c>
      <c r="B1064" s="5">
        <v>48.97</v>
      </c>
      <c r="C1064" s="5">
        <v>48267</v>
      </c>
      <c r="D1064" s="5">
        <v>2361914.41</v>
      </c>
    </row>
    <row r="1065" spans="1:4">
      <c r="A1065" s="3">
        <v>41004.430555555555</v>
      </c>
      <c r="B1065" s="5">
        <v>48.9</v>
      </c>
      <c r="C1065" s="5">
        <v>41100</v>
      </c>
      <c r="D1065" s="5">
        <v>2013002.8</v>
      </c>
    </row>
    <row r="1066" spans="1:4">
      <c r="A1066" s="3">
        <v>41004.4375</v>
      </c>
      <c r="B1066" s="5">
        <v>48.7</v>
      </c>
      <c r="C1066" s="5">
        <v>30248</v>
      </c>
      <c r="D1066" s="5">
        <v>1477206.8</v>
      </c>
    </row>
    <row r="1067" spans="1:4">
      <c r="A1067" s="3">
        <v>41004.444444444445</v>
      </c>
      <c r="B1067" s="5">
        <v>48.63</v>
      </c>
      <c r="C1067" s="5">
        <v>35300</v>
      </c>
      <c r="D1067" s="5">
        <v>1718059</v>
      </c>
    </row>
    <row r="1068" spans="1:4">
      <c r="A1068" s="3">
        <v>41004.451388888891</v>
      </c>
      <c r="B1068" s="5">
        <v>48.69</v>
      </c>
      <c r="C1068" s="5">
        <v>15500</v>
      </c>
      <c r="D1068" s="5">
        <v>753487</v>
      </c>
    </row>
    <row r="1069" spans="1:4">
      <c r="A1069" s="3">
        <v>41004.458333333336</v>
      </c>
      <c r="B1069" s="5">
        <v>48.6</v>
      </c>
      <c r="C1069" s="5">
        <v>23100</v>
      </c>
      <c r="D1069" s="5">
        <v>1123047.5</v>
      </c>
    </row>
    <row r="1070" spans="1:4">
      <c r="A1070" s="3">
        <v>41004.465277777781</v>
      </c>
      <c r="B1070" s="5">
        <v>48.65</v>
      </c>
      <c r="C1070" s="5">
        <v>14200</v>
      </c>
      <c r="D1070" s="5">
        <v>690110</v>
      </c>
    </row>
    <row r="1071" spans="1:4">
      <c r="A1071" s="3">
        <v>41004.472222222219</v>
      </c>
      <c r="B1071" s="5">
        <v>48.97</v>
      </c>
      <c r="C1071" s="5">
        <v>73771</v>
      </c>
      <c r="D1071" s="5">
        <v>3608744.47</v>
      </c>
    </row>
    <row r="1072" spans="1:4">
      <c r="A1072" s="3">
        <v>41004.479166666664</v>
      </c>
      <c r="B1072" s="5">
        <v>48.87</v>
      </c>
      <c r="C1072" s="5">
        <v>20750</v>
      </c>
      <c r="D1072" s="5">
        <v>1014762.02</v>
      </c>
    </row>
    <row r="1073" spans="1:4">
      <c r="A1073" s="3">
        <v>41004.548611111109</v>
      </c>
      <c r="B1073" s="5">
        <v>48.65</v>
      </c>
      <c r="C1073" s="5">
        <v>14000</v>
      </c>
      <c r="D1073" s="5">
        <v>684282</v>
      </c>
    </row>
    <row r="1074" spans="1:4">
      <c r="A1074" s="3">
        <v>41004.555555555555</v>
      </c>
      <c r="B1074" s="5">
        <v>48.64</v>
      </c>
      <c r="C1074" s="5">
        <v>13318</v>
      </c>
      <c r="D1074" s="5">
        <v>647718.98</v>
      </c>
    </row>
    <row r="1075" spans="1:4">
      <c r="A1075" s="3">
        <v>41004.5625</v>
      </c>
      <c r="B1075" s="5">
        <v>48.66</v>
      </c>
      <c r="C1075" s="5">
        <v>29635</v>
      </c>
      <c r="D1075" s="5">
        <v>1445701.8</v>
      </c>
    </row>
    <row r="1076" spans="1:4">
      <c r="A1076" s="3">
        <v>41004.569444444445</v>
      </c>
      <c r="B1076" s="5">
        <v>48.79</v>
      </c>
      <c r="C1076" s="5">
        <v>4557</v>
      </c>
      <c r="D1076" s="5">
        <v>221967.9</v>
      </c>
    </row>
    <row r="1077" spans="1:4">
      <c r="A1077" s="3">
        <v>41004.576388888891</v>
      </c>
      <c r="B1077" s="5">
        <v>48.78</v>
      </c>
      <c r="C1077" s="5">
        <v>10350</v>
      </c>
      <c r="D1077" s="5">
        <v>504907</v>
      </c>
    </row>
    <row r="1078" spans="1:4">
      <c r="A1078" s="3">
        <v>41004.583333333336</v>
      </c>
      <c r="B1078" s="5">
        <v>48.99</v>
      </c>
      <c r="C1078" s="5">
        <v>127815</v>
      </c>
      <c r="D1078" s="5">
        <v>6255526.3700000001</v>
      </c>
    </row>
    <row r="1079" spans="1:4">
      <c r="A1079" s="3">
        <v>41004.590277777781</v>
      </c>
      <c r="B1079" s="5">
        <v>48.93</v>
      </c>
      <c r="C1079" s="5">
        <v>29746</v>
      </c>
      <c r="D1079" s="5">
        <v>1455848.45</v>
      </c>
    </row>
    <row r="1080" spans="1:4">
      <c r="A1080" s="3">
        <v>41004.597222222219</v>
      </c>
      <c r="B1080" s="5">
        <v>48.9</v>
      </c>
      <c r="C1080" s="5">
        <v>49148</v>
      </c>
      <c r="D1080" s="5">
        <v>2405602.3199999998</v>
      </c>
    </row>
    <row r="1081" spans="1:4">
      <c r="A1081" s="3">
        <v>41004.604166666664</v>
      </c>
      <c r="B1081" s="5">
        <v>49</v>
      </c>
      <c r="C1081" s="5">
        <v>250484</v>
      </c>
      <c r="D1081" s="5">
        <v>12284099.58</v>
      </c>
    </row>
    <row r="1082" spans="1:4">
      <c r="A1082" s="3">
        <v>41004.611111111109</v>
      </c>
      <c r="B1082" s="5">
        <v>49.07</v>
      </c>
      <c r="C1082" s="5">
        <v>63833</v>
      </c>
      <c r="D1082" s="5">
        <v>3130791.93</v>
      </c>
    </row>
    <row r="1083" spans="1:4">
      <c r="A1083" s="3">
        <v>41004.618055555555</v>
      </c>
      <c r="B1083" s="5">
        <v>49</v>
      </c>
      <c r="C1083" s="5">
        <v>118326</v>
      </c>
      <c r="D1083" s="5">
        <v>5799449.1799999997</v>
      </c>
    </row>
    <row r="1084" spans="1:4">
      <c r="A1084" s="3">
        <v>41004.625</v>
      </c>
      <c r="B1084" s="5">
        <v>49</v>
      </c>
      <c r="C1084" s="5">
        <v>43700</v>
      </c>
      <c r="D1084" s="5">
        <v>2140736</v>
      </c>
    </row>
    <row r="1085" spans="1:4">
      <c r="A1085" s="3">
        <v>41005.402777777781</v>
      </c>
      <c r="B1085" s="5">
        <v>48.65</v>
      </c>
      <c r="C1085" s="5">
        <v>56000</v>
      </c>
      <c r="D1085" s="5">
        <v>2733642</v>
      </c>
    </row>
    <row r="1086" spans="1:4">
      <c r="A1086" s="3">
        <v>41005.409722222219</v>
      </c>
      <c r="B1086" s="5">
        <v>48.53</v>
      </c>
      <c r="C1086" s="5">
        <v>74950</v>
      </c>
      <c r="D1086" s="5">
        <v>3638376</v>
      </c>
    </row>
    <row r="1087" spans="1:4">
      <c r="A1087" s="3">
        <v>41005.416666666664</v>
      </c>
      <c r="B1087" s="5">
        <v>48.53</v>
      </c>
      <c r="C1087" s="5">
        <v>39810</v>
      </c>
      <c r="D1087" s="5">
        <v>1933591.2</v>
      </c>
    </row>
    <row r="1088" spans="1:4">
      <c r="A1088" s="3">
        <v>41005.423611111109</v>
      </c>
      <c r="B1088" s="5">
        <v>48.84</v>
      </c>
      <c r="C1088" s="5">
        <v>15020</v>
      </c>
      <c r="D1088" s="5">
        <v>730391.46</v>
      </c>
    </row>
    <row r="1089" spans="1:4">
      <c r="A1089" s="3">
        <v>41005.430555555555</v>
      </c>
      <c r="B1089" s="5">
        <v>48.64</v>
      </c>
      <c r="C1089" s="5">
        <v>71351</v>
      </c>
      <c r="D1089" s="5">
        <v>3469939.15</v>
      </c>
    </row>
    <row r="1090" spans="1:4">
      <c r="A1090" s="3">
        <v>41005.4375</v>
      </c>
      <c r="B1090" s="5">
        <v>48.56</v>
      </c>
      <c r="C1090" s="5">
        <v>17500</v>
      </c>
      <c r="D1090" s="5">
        <v>850670</v>
      </c>
    </row>
    <row r="1091" spans="1:4">
      <c r="A1091" s="3">
        <v>41005.444444444445</v>
      </c>
      <c r="B1091" s="5">
        <v>48.62</v>
      </c>
      <c r="C1091" s="5">
        <v>121288</v>
      </c>
      <c r="D1091" s="5">
        <v>5899554.6399999997</v>
      </c>
    </row>
    <row r="1092" spans="1:4">
      <c r="A1092" s="3">
        <v>41005.451388888891</v>
      </c>
      <c r="B1092" s="5">
        <v>48.61</v>
      </c>
      <c r="C1092" s="5">
        <v>36940</v>
      </c>
      <c r="D1092" s="5">
        <v>1795632.92</v>
      </c>
    </row>
    <row r="1093" spans="1:4">
      <c r="A1093" s="3">
        <v>41005.458333333336</v>
      </c>
      <c r="B1093" s="5">
        <v>48.88</v>
      </c>
      <c r="C1093" s="5">
        <v>51350</v>
      </c>
      <c r="D1093" s="5">
        <v>2501829.4900000002</v>
      </c>
    </row>
    <row r="1094" spans="1:4">
      <c r="A1094" s="3">
        <v>41005.465277777781</v>
      </c>
      <c r="B1094" s="5">
        <v>48.72</v>
      </c>
      <c r="C1094" s="5">
        <v>21500</v>
      </c>
      <c r="D1094" s="5">
        <v>1048681</v>
      </c>
    </row>
    <row r="1095" spans="1:4">
      <c r="A1095" s="3">
        <v>41005.472222222219</v>
      </c>
      <c r="B1095" s="5">
        <v>48.71</v>
      </c>
      <c r="C1095" s="5">
        <v>30500</v>
      </c>
      <c r="D1095" s="5">
        <v>1487353.55</v>
      </c>
    </row>
    <row r="1096" spans="1:4">
      <c r="A1096" s="3">
        <v>41005.479166666664</v>
      </c>
      <c r="B1096" s="5">
        <v>48.71</v>
      </c>
      <c r="C1096" s="5">
        <v>18800</v>
      </c>
      <c r="D1096" s="5">
        <v>914881.18</v>
      </c>
    </row>
    <row r="1097" spans="1:4">
      <c r="A1097" s="3">
        <v>41005.548611111109</v>
      </c>
      <c r="B1097" s="5">
        <v>48.73</v>
      </c>
      <c r="C1097" s="5">
        <v>1200</v>
      </c>
      <c r="D1097" s="5">
        <v>58514</v>
      </c>
    </row>
    <row r="1098" spans="1:4">
      <c r="A1098" s="3">
        <v>41005.555555555555</v>
      </c>
      <c r="B1098" s="5">
        <v>48.78</v>
      </c>
      <c r="C1098" s="5">
        <v>16600</v>
      </c>
      <c r="D1098" s="5">
        <v>809513</v>
      </c>
    </row>
    <row r="1099" spans="1:4">
      <c r="A1099" s="3">
        <v>41005.5625</v>
      </c>
      <c r="B1099" s="5">
        <v>48.74</v>
      </c>
      <c r="C1099" s="5">
        <v>9550</v>
      </c>
      <c r="D1099" s="5">
        <v>465460</v>
      </c>
    </row>
    <row r="1100" spans="1:4">
      <c r="A1100" s="3">
        <v>41005.569444444445</v>
      </c>
      <c r="B1100" s="5">
        <v>48.58</v>
      </c>
      <c r="C1100" s="5">
        <v>33550</v>
      </c>
      <c r="D1100" s="5">
        <v>1631523</v>
      </c>
    </row>
    <row r="1101" spans="1:4">
      <c r="A1101" s="3">
        <v>41005.576388888891</v>
      </c>
      <c r="B1101" s="5">
        <v>48.75</v>
      </c>
      <c r="C1101" s="5">
        <v>40700</v>
      </c>
      <c r="D1101" s="5">
        <v>1979080</v>
      </c>
    </row>
    <row r="1102" spans="1:4">
      <c r="A1102" s="3">
        <v>41005.583333333336</v>
      </c>
      <c r="B1102" s="5">
        <v>48.7</v>
      </c>
      <c r="C1102" s="5">
        <v>13200</v>
      </c>
      <c r="D1102" s="5">
        <v>641788.01</v>
      </c>
    </row>
    <row r="1103" spans="1:4">
      <c r="A1103" s="3">
        <v>41005.590277777781</v>
      </c>
      <c r="B1103" s="5">
        <v>48.55</v>
      </c>
      <c r="C1103" s="5">
        <v>13900</v>
      </c>
      <c r="D1103" s="5">
        <v>675936.95</v>
      </c>
    </row>
    <row r="1104" spans="1:4">
      <c r="A1104" s="3">
        <v>41005.597222222219</v>
      </c>
      <c r="B1104" s="5">
        <v>48.4</v>
      </c>
      <c r="C1104" s="5">
        <v>73606</v>
      </c>
      <c r="D1104" s="5">
        <v>3567143.16</v>
      </c>
    </row>
    <row r="1105" spans="1:4">
      <c r="A1105" s="3">
        <v>41005.604166666664</v>
      </c>
      <c r="B1105" s="5">
        <v>48.47</v>
      </c>
      <c r="C1105" s="5">
        <v>21300</v>
      </c>
      <c r="D1105" s="5">
        <v>1032107.72</v>
      </c>
    </row>
    <row r="1106" spans="1:4">
      <c r="A1106" s="3">
        <v>41005.611111111109</v>
      </c>
      <c r="B1106" s="5">
        <v>48.53</v>
      </c>
      <c r="C1106" s="5">
        <v>21300</v>
      </c>
      <c r="D1106" s="5">
        <v>1032723.5</v>
      </c>
    </row>
    <row r="1107" spans="1:4">
      <c r="A1107" s="3">
        <v>41005.618055555555</v>
      </c>
      <c r="B1107" s="5">
        <v>48.5</v>
      </c>
      <c r="C1107" s="5">
        <v>58600</v>
      </c>
      <c r="D1107" s="5">
        <v>2843602</v>
      </c>
    </row>
    <row r="1108" spans="1:4">
      <c r="A1108" s="3">
        <v>41005.625</v>
      </c>
      <c r="B1108" s="5">
        <v>48.6</v>
      </c>
      <c r="C1108" s="5">
        <v>32552</v>
      </c>
      <c r="D1108" s="5">
        <v>1579738.16</v>
      </c>
    </row>
    <row r="1109" spans="1:4">
      <c r="A1109" s="3">
        <v>41008.402777777781</v>
      </c>
      <c r="B1109" s="5">
        <v>48.85</v>
      </c>
      <c r="C1109" s="5">
        <v>21691</v>
      </c>
      <c r="D1109" s="5">
        <v>1052474.25</v>
      </c>
    </row>
    <row r="1110" spans="1:4">
      <c r="A1110" s="3">
        <v>41008.409722222219</v>
      </c>
      <c r="B1110" s="5">
        <v>49.07</v>
      </c>
      <c r="C1110" s="5">
        <v>113144</v>
      </c>
      <c r="D1110" s="5">
        <v>5543277.9100000001</v>
      </c>
    </row>
    <row r="1111" spans="1:4">
      <c r="A1111" s="3">
        <v>41008.416666666664</v>
      </c>
      <c r="B1111" s="5">
        <v>49.08</v>
      </c>
      <c r="C1111" s="5">
        <v>67046</v>
      </c>
      <c r="D1111" s="5">
        <v>3285313.74</v>
      </c>
    </row>
    <row r="1112" spans="1:4">
      <c r="A1112" s="3">
        <v>41008.423611111109</v>
      </c>
      <c r="B1112" s="5">
        <v>49.77</v>
      </c>
      <c r="C1112" s="5">
        <v>167492</v>
      </c>
      <c r="D1112" s="5">
        <v>8270304.7400000002</v>
      </c>
    </row>
    <row r="1113" spans="1:4">
      <c r="A1113" s="3">
        <v>41008.430555555555</v>
      </c>
      <c r="B1113" s="5">
        <v>49.63</v>
      </c>
      <c r="C1113" s="5">
        <v>48802</v>
      </c>
      <c r="D1113" s="5">
        <v>2424183.9300000002</v>
      </c>
    </row>
    <row r="1114" spans="1:4">
      <c r="A1114" s="3">
        <v>41008.4375</v>
      </c>
      <c r="B1114" s="5">
        <v>49.6</v>
      </c>
      <c r="C1114" s="5">
        <v>172672</v>
      </c>
      <c r="D1114" s="5">
        <v>8549182.4100000001</v>
      </c>
    </row>
    <row r="1115" spans="1:4">
      <c r="A1115" s="3">
        <v>41008.444444444445</v>
      </c>
      <c r="B1115" s="5">
        <v>49.5</v>
      </c>
      <c r="C1115" s="5">
        <v>37388</v>
      </c>
      <c r="D1115" s="5">
        <v>1849967.83</v>
      </c>
    </row>
    <row r="1116" spans="1:4">
      <c r="A1116" s="3">
        <v>41008.451388888891</v>
      </c>
      <c r="B1116" s="5">
        <v>49.58</v>
      </c>
      <c r="C1116" s="5">
        <v>112353</v>
      </c>
      <c r="D1116" s="5">
        <v>5563560.7999999998</v>
      </c>
    </row>
    <row r="1117" spans="1:4">
      <c r="A1117" s="3">
        <v>41008.458333333336</v>
      </c>
      <c r="B1117" s="5">
        <v>49.5</v>
      </c>
      <c r="C1117" s="5">
        <v>94893</v>
      </c>
      <c r="D1117" s="5">
        <v>4701993.59</v>
      </c>
    </row>
    <row r="1118" spans="1:4">
      <c r="A1118" s="3">
        <v>41008.465277777781</v>
      </c>
      <c r="B1118" s="5">
        <v>49.53</v>
      </c>
      <c r="C1118" s="5">
        <v>35167</v>
      </c>
      <c r="D1118" s="5">
        <v>1740471.95</v>
      </c>
    </row>
    <row r="1119" spans="1:4">
      <c r="A1119" s="3">
        <v>41008.472222222219</v>
      </c>
      <c r="B1119" s="5">
        <v>49.59</v>
      </c>
      <c r="C1119" s="5">
        <v>51252</v>
      </c>
      <c r="D1119" s="5">
        <v>2537612.67</v>
      </c>
    </row>
    <row r="1120" spans="1:4">
      <c r="A1120" s="3">
        <v>41008.479166666664</v>
      </c>
      <c r="B1120" s="5">
        <v>49.53</v>
      </c>
      <c r="C1120" s="5">
        <v>26507</v>
      </c>
      <c r="D1120" s="5">
        <v>1314070.73</v>
      </c>
    </row>
    <row r="1121" spans="1:4">
      <c r="A1121" s="3">
        <v>41008.548611111109</v>
      </c>
      <c r="B1121" s="5">
        <v>49.54</v>
      </c>
      <c r="C1121" s="5">
        <v>15995</v>
      </c>
      <c r="D1121" s="5">
        <v>792636.36</v>
      </c>
    </row>
    <row r="1122" spans="1:4">
      <c r="A1122" s="3">
        <v>41008.555555555555</v>
      </c>
      <c r="B1122" s="5">
        <v>49.5</v>
      </c>
      <c r="C1122" s="5">
        <v>151540</v>
      </c>
      <c r="D1122" s="5">
        <v>7502264.5099999998</v>
      </c>
    </row>
    <row r="1123" spans="1:4">
      <c r="A1123" s="3">
        <v>41008.5625</v>
      </c>
      <c r="B1123" s="5">
        <v>49.5</v>
      </c>
      <c r="C1123" s="5">
        <v>42477</v>
      </c>
      <c r="D1123" s="5">
        <v>2102533.2999999998</v>
      </c>
    </row>
    <row r="1124" spans="1:4">
      <c r="A1124" s="3">
        <v>41008.569444444445</v>
      </c>
      <c r="B1124" s="5">
        <v>49.41</v>
      </c>
      <c r="C1124" s="5">
        <v>130428</v>
      </c>
      <c r="D1124" s="5">
        <v>6448924.5899999999</v>
      </c>
    </row>
    <row r="1125" spans="1:4">
      <c r="A1125" s="3">
        <v>41008.576388888891</v>
      </c>
      <c r="B1125" s="5">
        <v>49.43</v>
      </c>
      <c r="C1125" s="5">
        <v>37086</v>
      </c>
      <c r="D1125" s="5">
        <v>1827730.54</v>
      </c>
    </row>
    <row r="1126" spans="1:4">
      <c r="A1126" s="3">
        <v>41008.583333333336</v>
      </c>
      <c r="B1126" s="5">
        <v>49.59</v>
      </c>
      <c r="C1126" s="5">
        <v>49270</v>
      </c>
      <c r="D1126" s="5">
        <v>2442507.6</v>
      </c>
    </row>
    <row r="1127" spans="1:4">
      <c r="A1127" s="3">
        <v>41008.590277777781</v>
      </c>
      <c r="B1127" s="5">
        <v>49.51</v>
      </c>
      <c r="C1127" s="5">
        <v>24323</v>
      </c>
      <c r="D1127" s="5">
        <v>1204601.42</v>
      </c>
    </row>
    <row r="1128" spans="1:4">
      <c r="A1128" s="3">
        <v>41008.597222222219</v>
      </c>
      <c r="B1128" s="5">
        <v>49.6</v>
      </c>
      <c r="C1128" s="5">
        <v>20741</v>
      </c>
      <c r="D1128" s="5">
        <v>1028041.75</v>
      </c>
    </row>
    <row r="1129" spans="1:4">
      <c r="A1129" s="3">
        <v>41008.604166666664</v>
      </c>
      <c r="B1129" s="5">
        <v>49.51</v>
      </c>
      <c r="C1129" s="5">
        <v>46225</v>
      </c>
      <c r="D1129" s="5">
        <v>2290725.38</v>
      </c>
    </row>
    <row r="1130" spans="1:4">
      <c r="A1130" s="3">
        <v>41008.611111111109</v>
      </c>
      <c r="B1130" s="5">
        <v>49.38</v>
      </c>
      <c r="C1130" s="5">
        <v>106509</v>
      </c>
      <c r="D1130" s="5">
        <v>5270515.0599999996</v>
      </c>
    </row>
    <row r="1131" spans="1:4">
      <c r="A1131" s="3">
        <v>41008.618055555555</v>
      </c>
      <c r="B1131" s="5">
        <v>49.17</v>
      </c>
      <c r="C1131" s="5">
        <v>42448</v>
      </c>
      <c r="D1131" s="5">
        <v>2091870.52</v>
      </c>
    </row>
    <row r="1132" spans="1:4">
      <c r="A1132" s="3">
        <v>41008.625</v>
      </c>
      <c r="B1132" s="5">
        <v>49.02</v>
      </c>
      <c r="C1132" s="5">
        <v>56998</v>
      </c>
      <c r="D1132" s="5">
        <v>2796905.48</v>
      </c>
    </row>
    <row r="1133" spans="1:4">
      <c r="A1133" s="3">
        <v>41010.402777777781</v>
      </c>
      <c r="B1133" s="5">
        <v>48.31</v>
      </c>
      <c r="C1133" s="5">
        <v>66442</v>
      </c>
      <c r="D1133" s="5">
        <v>3227062.25</v>
      </c>
    </row>
    <row r="1134" spans="1:4">
      <c r="A1134" s="3">
        <v>41010.409722222219</v>
      </c>
      <c r="B1134" s="5">
        <v>48.4</v>
      </c>
      <c r="C1134" s="5">
        <v>64818</v>
      </c>
      <c r="D1134" s="5">
        <v>3139449.84</v>
      </c>
    </row>
    <row r="1135" spans="1:4">
      <c r="A1135" s="3">
        <v>41010.416666666664</v>
      </c>
      <c r="B1135" s="5">
        <v>48.2</v>
      </c>
      <c r="C1135" s="5">
        <v>133340</v>
      </c>
      <c r="D1135" s="5">
        <v>6435829.7800000003</v>
      </c>
    </row>
    <row r="1136" spans="1:4">
      <c r="A1136" s="3">
        <v>41010.423611111109</v>
      </c>
      <c r="B1136" s="5">
        <v>48.65</v>
      </c>
      <c r="C1136" s="5">
        <v>41397</v>
      </c>
      <c r="D1136" s="5">
        <v>2008327.19</v>
      </c>
    </row>
    <row r="1137" spans="1:4">
      <c r="A1137" s="3">
        <v>41010.430555555555</v>
      </c>
      <c r="B1137" s="5">
        <v>49.02</v>
      </c>
      <c r="C1137" s="5">
        <v>39480</v>
      </c>
      <c r="D1137" s="5">
        <v>1929405.59</v>
      </c>
    </row>
    <row r="1138" spans="1:4">
      <c r="A1138" s="3">
        <v>41010.4375</v>
      </c>
      <c r="B1138" s="5">
        <v>49.17</v>
      </c>
      <c r="C1138" s="5">
        <v>32549</v>
      </c>
      <c r="D1138" s="5">
        <v>1596022.9</v>
      </c>
    </row>
    <row r="1139" spans="1:4">
      <c r="A1139" s="3">
        <v>41010.444444444445</v>
      </c>
      <c r="B1139" s="5">
        <v>49.02</v>
      </c>
      <c r="C1139" s="5">
        <v>30917</v>
      </c>
      <c r="D1139" s="5">
        <v>1520646.23</v>
      </c>
    </row>
    <row r="1140" spans="1:4">
      <c r="A1140" s="3">
        <v>41010.451388888891</v>
      </c>
      <c r="B1140" s="5">
        <v>49</v>
      </c>
      <c r="C1140" s="5">
        <v>40421</v>
      </c>
      <c r="D1140" s="5">
        <v>1979419.55</v>
      </c>
    </row>
    <row r="1141" spans="1:4">
      <c r="A1141" s="3">
        <v>41010.458333333336</v>
      </c>
      <c r="B1141" s="5">
        <v>48.82</v>
      </c>
      <c r="C1141" s="5">
        <v>5491</v>
      </c>
      <c r="D1141" s="5">
        <v>268251.8</v>
      </c>
    </row>
    <row r="1142" spans="1:4">
      <c r="A1142" s="3">
        <v>41010.465277777781</v>
      </c>
      <c r="B1142" s="5">
        <v>49</v>
      </c>
      <c r="C1142" s="5">
        <v>9861</v>
      </c>
      <c r="D1142" s="5">
        <v>483086.87</v>
      </c>
    </row>
    <row r="1143" spans="1:4">
      <c r="A1143" s="3">
        <v>41010.472222222219</v>
      </c>
      <c r="B1143" s="5">
        <v>49.09</v>
      </c>
      <c r="C1143" s="5">
        <v>19204</v>
      </c>
      <c r="D1143" s="5">
        <v>941461.76</v>
      </c>
    </row>
    <row r="1144" spans="1:4">
      <c r="A1144" s="3">
        <v>41010.479166666664</v>
      </c>
      <c r="B1144" s="5">
        <v>49</v>
      </c>
      <c r="C1144" s="5">
        <v>32202</v>
      </c>
      <c r="D1144" s="5">
        <v>1578596.96</v>
      </c>
    </row>
    <row r="1145" spans="1:4">
      <c r="A1145" s="3">
        <v>41010.548611111109</v>
      </c>
      <c r="B1145" s="5">
        <v>48.88</v>
      </c>
      <c r="C1145" s="5">
        <v>13206</v>
      </c>
      <c r="D1145" s="5">
        <v>647069</v>
      </c>
    </row>
    <row r="1146" spans="1:4">
      <c r="A1146" s="3">
        <v>41010.555555555555</v>
      </c>
      <c r="B1146" s="5">
        <v>49</v>
      </c>
      <c r="C1146" s="5">
        <v>7492</v>
      </c>
      <c r="D1146" s="5">
        <v>367146.64</v>
      </c>
    </row>
    <row r="1147" spans="1:4">
      <c r="A1147" s="3">
        <v>41010.5625</v>
      </c>
      <c r="B1147" s="5">
        <v>49.05</v>
      </c>
      <c r="C1147" s="5">
        <v>14524</v>
      </c>
      <c r="D1147" s="5">
        <v>712462.08</v>
      </c>
    </row>
    <row r="1148" spans="1:4">
      <c r="A1148" s="3">
        <v>41010.569444444445</v>
      </c>
      <c r="B1148" s="5">
        <v>49.2</v>
      </c>
      <c r="C1148" s="5">
        <v>21736</v>
      </c>
      <c r="D1148" s="5">
        <v>1069723.6399999999</v>
      </c>
    </row>
    <row r="1149" spans="1:4">
      <c r="A1149" s="3">
        <v>41010.576388888891</v>
      </c>
      <c r="B1149" s="5">
        <v>49.11</v>
      </c>
      <c r="C1149" s="5">
        <v>20727</v>
      </c>
      <c r="D1149" s="5">
        <v>1017145.67</v>
      </c>
    </row>
    <row r="1150" spans="1:4">
      <c r="A1150" s="3">
        <v>41010.583333333336</v>
      </c>
      <c r="B1150" s="5">
        <v>49.15</v>
      </c>
      <c r="C1150" s="5">
        <v>7952</v>
      </c>
      <c r="D1150" s="5">
        <v>390167.44</v>
      </c>
    </row>
    <row r="1151" spans="1:4">
      <c r="A1151" s="3">
        <v>41010.590277777781</v>
      </c>
      <c r="B1151" s="5">
        <v>49.3</v>
      </c>
      <c r="C1151" s="5">
        <v>23549</v>
      </c>
      <c r="D1151" s="5">
        <v>1159179.03</v>
      </c>
    </row>
    <row r="1152" spans="1:4">
      <c r="A1152" s="3">
        <v>41010.597222222219</v>
      </c>
      <c r="B1152" s="5">
        <v>49.21</v>
      </c>
      <c r="C1152" s="5">
        <v>5661</v>
      </c>
      <c r="D1152" s="5">
        <v>278773.33</v>
      </c>
    </row>
    <row r="1153" spans="1:4">
      <c r="A1153" s="3">
        <v>41010.604166666664</v>
      </c>
      <c r="B1153" s="5">
        <v>49.03</v>
      </c>
      <c r="C1153" s="5">
        <v>17171</v>
      </c>
      <c r="D1153" s="5">
        <v>843554.67</v>
      </c>
    </row>
    <row r="1154" spans="1:4">
      <c r="A1154" s="3">
        <v>41010.611111111109</v>
      </c>
      <c r="B1154" s="5">
        <v>49.04</v>
      </c>
      <c r="C1154" s="5">
        <v>10987</v>
      </c>
      <c r="D1154" s="5">
        <v>538794.39</v>
      </c>
    </row>
    <row r="1155" spans="1:4">
      <c r="A1155" s="3">
        <v>41010.618055555555</v>
      </c>
      <c r="B1155" s="5">
        <v>49.06</v>
      </c>
      <c r="C1155" s="5">
        <v>30463</v>
      </c>
      <c r="D1155" s="5">
        <v>1497024.11</v>
      </c>
    </row>
    <row r="1156" spans="1:4">
      <c r="A1156" s="3">
        <v>41010.625</v>
      </c>
      <c r="B1156" s="5">
        <v>49</v>
      </c>
      <c r="C1156" s="5">
        <v>63468</v>
      </c>
      <c r="D1156" s="5">
        <v>3106596.93</v>
      </c>
    </row>
    <row r="1157" spans="1:4">
      <c r="A1157" s="3">
        <v>41011.402777777781</v>
      </c>
      <c r="B1157" s="5">
        <v>48.8</v>
      </c>
      <c r="C1157" s="5">
        <v>20892</v>
      </c>
      <c r="D1157" s="5">
        <v>1019759.4</v>
      </c>
    </row>
    <row r="1158" spans="1:4">
      <c r="A1158" s="3">
        <v>41011.409722222219</v>
      </c>
      <c r="B1158" s="5">
        <v>49.2</v>
      </c>
      <c r="C1158" s="5">
        <v>12576</v>
      </c>
      <c r="D1158" s="5">
        <v>616855.4</v>
      </c>
    </row>
    <row r="1159" spans="1:4">
      <c r="A1159" s="3">
        <v>41011.416666666664</v>
      </c>
      <c r="B1159" s="5">
        <v>49.17</v>
      </c>
      <c r="C1159" s="5">
        <v>7788</v>
      </c>
      <c r="D1159" s="5">
        <v>382653.28</v>
      </c>
    </row>
    <row r="1160" spans="1:4">
      <c r="A1160" s="3">
        <v>41011.423611111109</v>
      </c>
      <c r="B1160" s="5">
        <v>49.75</v>
      </c>
      <c r="C1160" s="5">
        <v>74091</v>
      </c>
      <c r="D1160" s="5">
        <v>3663458.89</v>
      </c>
    </row>
    <row r="1161" spans="1:4">
      <c r="A1161" s="3">
        <v>41011.430555555555</v>
      </c>
      <c r="B1161" s="5">
        <v>49.8</v>
      </c>
      <c r="C1161" s="5">
        <v>86144</v>
      </c>
      <c r="D1161" s="5">
        <v>4291641.1399999997</v>
      </c>
    </row>
    <row r="1162" spans="1:4">
      <c r="A1162" s="3">
        <v>41011.4375</v>
      </c>
      <c r="B1162" s="5">
        <v>49.6</v>
      </c>
      <c r="C1162" s="5">
        <v>25602</v>
      </c>
      <c r="D1162" s="5">
        <v>1270899.3500000001</v>
      </c>
    </row>
    <row r="1163" spans="1:4">
      <c r="A1163" s="3">
        <v>41011.444444444445</v>
      </c>
      <c r="B1163" s="5">
        <v>49.78</v>
      </c>
      <c r="C1163" s="5">
        <v>75781</v>
      </c>
      <c r="D1163" s="5">
        <v>3768852.85</v>
      </c>
    </row>
    <row r="1164" spans="1:4">
      <c r="A1164" s="3">
        <v>41011.451388888891</v>
      </c>
      <c r="B1164" s="5">
        <v>49.62</v>
      </c>
      <c r="C1164" s="5">
        <v>88803</v>
      </c>
      <c r="D1164" s="5">
        <v>4421379.42</v>
      </c>
    </row>
    <row r="1165" spans="1:4">
      <c r="A1165" s="3">
        <v>41011.458333333336</v>
      </c>
      <c r="B1165" s="5">
        <v>49.6</v>
      </c>
      <c r="C1165" s="5">
        <v>15558</v>
      </c>
      <c r="D1165" s="5">
        <v>771155.01</v>
      </c>
    </row>
    <row r="1166" spans="1:4">
      <c r="A1166" s="3">
        <v>41011.465277777781</v>
      </c>
      <c r="B1166" s="5">
        <v>49.21</v>
      </c>
      <c r="C1166" s="5">
        <v>41147</v>
      </c>
      <c r="D1166" s="5">
        <v>2032681.07</v>
      </c>
    </row>
    <row r="1167" spans="1:4">
      <c r="A1167" s="3">
        <v>41011.472222222219</v>
      </c>
      <c r="B1167" s="5">
        <v>49.2</v>
      </c>
      <c r="C1167" s="5">
        <v>49727</v>
      </c>
      <c r="D1167" s="5">
        <v>2447256.33</v>
      </c>
    </row>
    <row r="1168" spans="1:4">
      <c r="A1168" s="3">
        <v>41011.479166666664</v>
      </c>
      <c r="B1168" s="5">
        <v>49.03</v>
      </c>
      <c r="C1168" s="5">
        <v>65289</v>
      </c>
      <c r="D1168" s="5">
        <v>3200432.5</v>
      </c>
    </row>
    <row r="1169" spans="1:4">
      <c r="A1169" s="3">
        <v>41011.548611111109</v>
      </c>
      <c r="B1169" s="5">
        <v>49.15</v>
      </c>
      <c r="C1169" s="5">
        <v>7955</v>
      </c>
      <c r="D1169" s="5">
        <v>391049.13</v>
      </c>
    </row>
    <row r="1170" spans="1:4">
      <c r="A1170" s="3">
        <v>41011.555555555555</v>
      </c>
      <c r="B1170" s="5">
        <v>49.69</v>
      </c>
      <c r="C1170" s="5">
        <v>60555</v>
      </c>
      <c r="D1170" s="5">
        <v>2986922.43</v>
      </c>
    </row>
    <row r="1171" spans="1:4">
      <c r="A1171" s="3">
        <v>41011.5625</v>
      </c>
      <c r="B1171" s="5">
        <v>49.6</v>
      </c>
      <c r="C1171" s="5">
        <v>78181</v>
      </c>
      <c r="D1171" s="5">
        <v>3871814.05</v>
      </c>
    </row>
    <row r="1172" spans="1:4">
      <c r="A1172" s="3">
        <v>41011.569444444445</v>
      </c>
      <c r="B1172" s="5">
        <v>49.6</v>
      </c>
      <c r="C1172" s="5">
        <v>29779</v>
      </c>
      <c r="D1172" s="5">
        <v>1478347.59</v>
      </c>
    </row>
    <row r="1173" spans="1:4">
      <c r="A1173" s="3">
        <v>41011.576388888891</v>
      </c>
      <c r="B1173" s="5">
        <v>49.65</v>
      </c>
      <c r="C1173" s="5">
        <v>34375</v>
      </c>
      <c r="D1173" s="5">
        <v>1707004.09</v>
      </c>
    </row>
    <row r="1174" spans="1:4">
      <c r="A1174" s="3">
        <v>41011.583333333336</v>
      </c>
      <c r="B1174" s="5">
        <v>49.7</v>
      </c>
      <c r="C1174" s="5">
        <v>50534</v>
      </c>
      <c r="D1174" s="5">
        <v>2511993.34</v>
      </c>
    </row>
    <row r="1175" spans="1:4">
      <c r="A1175" s="3">
        <v>41011.590277777781</v>
      </c>
      <c r="B1175" s="5">
        <v>49.85</v>
      </c>
      <c r="C1175" s="5">
        <v>80516</v>
      </c>
      <c r="D1175" s="5">
        <v>4005670.02</v>
      </c>
    </row>
    <row r="1176" spans="1:4">
      <c r="A1176" s="3">
        <v>41011.597222222219</v>
      </c>
      <c r="B1176" s="5">
        <v>49.75</v>
      </c>
      <c r="C1176" s="5">
        <v>45493</v>
      </c>
      <c r="D1176" s="5">
        <v>2267619.83</v>
      </c>
    </row>
    <row r="1177" spans="1:4">
      <c r="A1177" s="3">
        <v>41011.604166666664</v>
      </c>
      <c r="B1177" s="5">
        <v>49.95</v>
      </c>
      <c r="C1177" s="5">
        <v>73247</v>
      </c>
      <c r="D1177" s="5">
        <v>3653951.95</v>
      </c>
    </row>
    <row r="1178" spans="1:4">
      <c r="A1178" s="3">
        <v>41011.611111111109</v>
      </c>
      <c r="B1178" s="5">
        <v>49.94</v>
      </c>
      <c r="C1178" s="5">
        <v>64350</v>
      </c>
      <c r="D1178" s="5">
        <v>3213116.54</v>
      </c>
    </row>
    <row r="1179" spans="1:4">
      <c r="A1179" s="3">
        <v>41011.618055555555</v>
      </c>
      <c r="B1179" s="5">
        <v>49.95</v>
      </c>
      <c r="C1179" s="5">
        <v>69012</v>
      </c>
      <c r="D1179" s="5">
        <v>3442114.16</v>
      </c>
    </row>
    <row r="1180" spans="1:4">
      <c r="A1180" s="3">
        <v>41011.625</v>
      </c>
      <c r="B1180" s="5">
        <v>50.3</v>
      </c>
      <c r="C1180" s="5">
        <v>232976</v>
      </c>
      <c r="D1180" s="5">
        <v>11684219.640000001</v>
      </c>
    </row>
    <row r="1181" spans="1:4">
      <c r="A1181" s="3">
        <v>41012.402777777781</v>
      </c>
      <c r="B1181" s="5">
        <v>50.5</v>
      </c>
      <c r="C1181" s="5">
        <v>100633</v>
      </c>
      <c r="D1181" s="5">
        <v>5071213</v>
      </c>
    </row>
    <row r="1182" spans="1:4">
      <c r="A1182" s="3">
        <v>41012.409722222219</v>
      </c>
      <c r="B1182" s="5">
        <v>50.29</v>
      </c>
      <c r="C1182" s="5">
        <v>65458</v>
      </c>
      <c r="D1182" s="5">
        <v>3300469</v>
      </c>
    </row>
    <row r="1183" spans="1:4">
      <c r="A1183" s="3">
        <v>41012.416666666664</v>
      </c>
      <c r="B1183" s="5">
        <v>50.22</v>
      </c>
      <c r="C1183" s="5">
        <v>60774</v>
      </c>
      <c r="D1183" s="5">
        <v>3049605</v>
      </c>
    </row>
    <row r="1184" spans="1:4">
      <c r="A1184" s="3">
        <v>41012.423611111109</v>
      </c>
      <c r="B1184" s="5">
        <v>49.95</v>
      </c>
      <c r="C1184" s="5">
        <v>114211</v>
      </c>
      <c r="D1184" s="5">
        <v>5720239</v>
      </c>
    </row>
    <row r="1185" spans="1:4">
      <c r="A1185" s="3">
        <v>41012.430555555555</v>
      </c>
      <c r="B1185" s="5">
        <v>49.88</v>
      </c>
      <c r="C1185" s="5">
        <v>84207</v>
      </c>
      <c r="D1185" s="5">
        <v>4197875</v>
      </c>
    </row>
    <row r="1186" spans="1:4">
      <c r="A1186" s="3">
        <v>41012.4375</v>
      </c>
      <c r="B1186" s="5">
        <v>49.75</v>
      </c>
      <c r="C1186" s="5">
        <v>56600</v>
      </c>
      <c r="D1186" s="5">
        <v>2818357</v>
      </c>
    </row>
    <row r="1187" spans="1:4">
      <c r="A1187" s="3">
        <v>41012.444444444445</v>
      </c>
      <c r="B1187" s="5">
        <v>49.9</v>
      </c>
      <c r="C1187" s="5">
        <v>42275</v>
      </c>
      <c r="D1187" s="5">
        <v>2106015</v>
      </c>
    </row>
    <row r="1188" spans="1:4">
      <c r="A1188" s="3">
        <v>41012.451388888891</v>
      </c>
      <c r="B1188" s="5">
        <v>49.76</v>
      </c>
      <c r="C1188" s="5">
        <v>45405</v>
      </c>
      <c r="D1188" s="5">
        <v>2264165</v>
      </c>
    </row>
    <row r="1189" spans="1:4">
      <c r="A1189" s="3">
        <v>41012.458333333336</v>
      </c>
      <c r="B1189" s="5">
        <v>49.82</v>
      </c>
      <c r="C1189" s="5">
        <v>9595</v>
      </c>
      <c r="D1189" s="5">
        <v>477895</v>
      </c>
    </row>
    <row r="1190" spans="1:4">
      <c r="A1190" s="3">
        <v>41012.465277777781</v>
      </c>
      <c r="B1190" s="5">
        <v>49.89</v>
      </c>
      <c r="C1190" s="5">
        <v>23992</v>
      </c>
      <c r="D1190" s="5">
        <v>1195130</v>
      </c>
    </row>
    <row r="1191" spans="1:4">
      <c r="A1191" s="3">
        <v>41012.472222222219</v>
      </c>
      <c r="B1191" s="5">
        <v>50.38</v>
      </c>
      <c r="C1191" s="5">
        <v>41944</v>
      </c>
      <c r="D1191" s="5">
        <v>2106181</v>
      </c>
    </row>
    <row r="1192" spans="1:4">
      <c r="A1192" s="3">
        <v>41012.479166666664</v>
      </c>
      <c r="B1192" s="5">
        <v>50.24</v>
      </c>
      <c r="C1192" s="5">
        <v>12712</v>
      </c>
      <c r="D1192" s="5">
        <v>639458</v>
      </c>
    </row>
    <row r="1193" spans="1:4">
      <c r="A1193" s="3">
        <v>41012.548611111109</v>
      </c>
      <c r="B1193" s="5">
        <v>50.33</v>
      </c>
      <c r="C1193" s="5">
        <v>7425</v>
      </c>
      <c r="D1193" s="5">
        <v>373670</v>
      </c>
    </row>
    <row r="1194" spans="1:4">
      <c r="A1194" s="3">
        <v>41012.555555555555</v>
      </c>
      <c r="B1194" s="5">
        <v>50.31</v>
      </c>
      <c r="C1194" s="5">
        <v>37050</v>
      </c>
      <c r="D1194" s="5">
        <v>1863301</v>
      </c>
    </row>
    <row r="1195" spans="1:4">
      <c r="A1195" s="3">
        <v>41012.5625</v>
      </c>
      <c r="B1195" s="5">
        <v>50.39</v>
      </c>
      <c r="C1195" s="5">
        <v>23693</v>
      </c>
      <c r="D1195" s="5">
        <v>1192550</v>
      </c>
    </row>
    <row r="1196" spans="1:4">
      <c r="A1196" s="3">
        <v>41012.569444444445</v>
      </c>
      <c r="B1196" s="5">
        <v>50.39</v>
      </c>
      <c r="C1196" s="5">
        <v>8247</v>
      </c>
      <c r="D1196" s="5">
        <v>415606</v>
      </c>
    </row>
    <row r="1197" spans="1:4">
      <c r="A1197" s="3">
        <v>41012.576388888891</v>
      </c>
      <c r="B1197" s="5">
        <v>50.41</v>
      </c>
      <c r="C1197" s="5">
        <v>26633</v>
      </c>
      <c r="D1197" s="5">
        <v>1342567</v>
      </c>
    </row>
    <row r="1198" spans="1:4">
      <c r="A1198" s="3">
        <v>41012.583333333336</v>
      </c>
      <c r="B1198" s="5">
        <v>50.5</v>
      </c>
      <c r="C1198" s="5">
        <v>30207</v>
      </c>
      <c r="D1198" s="5">
        <v>1524718</v>
      </c>
    </row>
    <row r="1199" spans="1:4">
      <c r="A1199" s="3">
        <v>41012.590277777781</v>
      </c>
      <c r="B1199" s="5">
        <v>50.31</v>
      </c>
      <c r="C1199" s="5">
        <v>18901</v>
      </c>
      <c r="D1199" s="5">
        <v>953276</v>
      </c>
    </row>
    <row r="1200" spans="1:4">
      <c r="A1200" s="3">
        <v>41012.597222222219</v>
      </c>
      <c r="B1200" s="5">
        <v>50.37</v>
      </c>
      <c r="C1200" s="5">
        <v>15583</v>
      </c>
      <c r="D1200" s="5">
        <v>784783</v>
      </c>
    </row>
    <row r="1201" spans="1:4">
      <c r="A1201" s="3">
        <v>41012.604166666664</v>
      </c>
      <c r="B1201" s="5">
        <v>50.3</v>
      </c>
      <c r="C1201" s="5">
        <v>31886</v>
      </c>
      <c r="D1201" s="5">
        <v>1609404</v>
      </c>
    </row>
    <row r="1202" spans="1:4">
      <c r="A1202" s="3">
        <v>41012.611111111109</v>
      </c>
      <c r="B1202" s="5">
        <v>50.3</v>
      </c>
      <c r="C1202" s="5">
        <v>78890</v>
      </c>
      <c r="D1202" s="5">
        <v>3968118</v>
      </c>
    </row>
    <row r="1203" spans="1:4">
      <c r="A1203" s="3">
        <v>41012.618055555555</v>
      </c>
      <c r="B1203" s="5">
        <v>50.3</v>
      </c>
      <c r="C1203" s="5">
        <v>48829</v>
      </c>
      <c r="D1203" s="5">
        <v>2456280</v>
      </c>
    </row>
    <row r="1204" spans="1:4">
      <c r="A1204" s="3">
        <v>41012.625</v>
      </c>
      <c r="B1204" s="5">
        <v>50.21</v>
      </c>
      <c r="C1204" s="5">
        <v>117020</v>
      </c>
      <c r="D1204" s="5">
        <v>5882291</v>
      </c>
    </row>
    <row r="1205" spans="1:4">
      <c r="A1205" s="3">
        <v>41015.402777777781</v>
      </c>
      <c r="B1205" s="5">
        <v>50.75</v>
      </c>
      <c r="C1205" s="5">
        <v>60835</v>
      </c>
      <c r="D1205" s="5">
        <v>3068651</v>
      </c>
    </row>
    <row r="1206" spans="1:4">
      <c r="A1206" s="3">
        <v>41015.409722222219</v>
      </c>
      <c r="B1206" s="5">
        <v>51.68</v>
      </c>
      <c r="C1206" s="5">
        <v>216411</v>
      </c>
      <c r="D1206" s="5">
        <v>11163592</v>
      </c>
    </row>
    <row r="1207" spans="1:4">
      <c r="A1207" s="3">
        <v>41015.416666666664</v>
      </c>
      <c r="B1207" s="5">
        <v>51.38</v>
      </c>
      <c r="C1207" s="5">
        <v>79721</v>
      </c>
      <c r="D1207" s="5">
        <v>4097960</v>
      </c>
    </row>
    <row r="1208" spans="1:4">
      <c r="A1208" s="3">
        <v>41015.423611111109</v>
      </c>
      <c r="B1208" s="5">
        <v>51</v>
      </c>
      <c r="C1208" s="5">
        <v>57359</v>
      </c>
      <c r="D1208" s="5">
        <v>2936657</v>
      </c>
    </row>
    <row r="1209" spans="1:4">
      <c r="A1209" s="3">
        <v>41015.430555555555</v>
      </c>
      <c r="B1209" s="5">
        <v>51.03</v>
      </c>
      <c r="C1209" s="5">
        <v>31118</v>
      </c>
      <c r="D1209" s="5">
        <v>1588307</v>
      </c>
    </row>
    <row r="1210" spans="1:4">
      <c r="A1210" s="3">
        <v>41015.4375</v>
      </c>
      <c r="B1210" s="5">
        <v>50.9</v>
      </c>
      <c r="C1210" s="5">
        <v>51394</v>
      </c>
      <c r="D1210" s="5">
        <v>2622053</v>
      </c>
    </row>
    <row r="1211" spans="1:4">
      <c r="A1211" s="3">
        <v>41015.444444444445</v>
      </c>
      <c r="B1211" s="5">
        <v>50.99</v>
      </c>
      <c r="C1211" s="5">
        <v>40254</v>
      </c>
      <c r="D1211" s="5">
        <v>2044060</v>
      </c>
    </row>
    <row r="1212" spans="1:4">
      <c r="A1212" s="3">
        <v>41015.451388888891</v>
      </c>
      <c r="B1212" s="5">
        <v>51</v>
      </c>
      <c r="C1212" s="5">
        <v>19200</v>
      </c>
      <c r="D1212" s="5">
        <v>978914</v>
      </c>
    </row>
    <row r="1213" spans="1:4">
      <c r="A1213" s="3">
        <v>41015.458333333336</v>
      </c>
      <c r="B1213" s="5">
        <v>50.74</v>
      </c>
      <c r="C1213" s="5">
        <v>33200</v>
      </c>
      <c r="D1213" s="5">
        <v>1680776</v>
      </c>
    </row>
    <row r="1214" spans="1:4">
      <c r="A1214" s="3">
        <v>41015.465277777781</v>
      </c>
      <c r="B1214" s="5">
        <v>50.6</v>
      </c>
      <c r="C1214" s="5">
        <v>16500</v>
      </c>
      <c r="D1214" s="5">
        <v>834860</v>
      </c>
    </row>
    <row r="1215" spans="1:4">
      <c r="A1215" s="3">
        <v>41015.472222222219</v>
      </c>
      <c r="B1215" s="5">
        <v>50.55</v>
      </c>
      <c r="C1215" s="5">
        <v>37700</v>
      </c>
      <c r="D1215" s="5">
        <v>1914544</v>
      </c>
    </row>
    <row r="1216" spans="1:4">
      <c r="A1216" s="3">
        <v>41015.479166666664</v>
      </c>
      <c r="B1216" s="5">
        <v>50.89</v>
      </c>
      <c r="C1216" s="5">
        <v>39020</v>
      </c>
      <c r="D1216" s="5">
        <v>1988856</v>
      </c>
    </row>
    <row r="1217" spans="1:4">
      <c r="A1217" s="3">
        <v>41015.548611111109</v>
      </c>
      <c r="B1217" s="5">
        <v>50.67</v>
      </c>
      <c r="C1217" s="5">
        <v>8720</v>
      </c>
      <c r="D1217" s="5">
        <v>442442</v>
      </c>
    </row>
    <row r="1218" spans="1:4">
      <c r="A1218" s="3">
        <v>41015.555555555555</v>
      </c>
      <c r="B1218" s="5">
        <v>50.59</v>
      </c>
      <c r="C1218" s="5">
        <v>25627</v>
      </c>
      <c r="D1218" s="5">
        <v>1297455</v>
      </c>
    </row>
    <row r="1219" spans="1:4">
      <c r="A1219" s="3">
        <v>41015.5625</v>
      </c>
      <c r="B1219" s="5">
        <v>50.73</v>
      </c>
      <c r="C1219" s="5">
        <v>45848</v>
      </c>
      <c r="D1219" s="5">
        <v>2320234</v>
      </c>
    </row>
    <row r="1220" spans="1:4">
      <c r="A1220" s="3">
        <v>41015.569444444445</v>
      </c>
      <c r="B1220" s="5">
        <v>51</v>
      </c>
      <c r="C1220" s="5">
        <v>60079</v>
      </c>
      <c r="D1220" s="5">
        <v>3059307</v>
      </c>
    </row>
    <row r="1221" spans="1:4">
      <c r="A1221" s="3">
        <v>41015.576388888891</v>
      </c>
      <c r="B1221" s="5">
        <v>50.88</v>
      </c>
      <c r="C1221" s="5">
        <v>26575</v>
      </c>
      <c r="D1221" s="5">
        <v>1354859</v>
      </c>
    </row>
    <row r="1222" spans="1:4">
      <c r="A1222" s="3">
        <v>41015.583333333336</v>
      </c>
      <c r="B1222" s="5">
        <v>51.05</v>
      </c>
      <c r="C1222" s="5">
        <v>27215</v>
      </c>
      <c r="D1222" s="5">
        <v>1386861</v>
      </c>
    </row>
    <row r="1223" spans="1:4">
      <c r="A1223" s="3">
        <v>41015.590277777781</v>
      </c>
      <c r="B1223" s="5">
        <v>50.82</v>
      </c>
      <c r="C1223" s="5">
        <v>27799</v>
      </c>
      <c r="D1223" s="5">
        <v>1416491</v>
      </c>
    </row>
    <row r="1224" spans="1:4">
      <c r="A1224" s="3">
        <v>41015.597222222219</v>
      </c>
      <c r="B1224" s="5">
        <v>51.09</v>
      </c>
      <c r="C1224" s="5">
        <v>28397</v>
      </c>
      <c r="D1224" s="5">
        <v>1447635</v>
      </c>
    </row>
    <row r="1225" spans="1:4">
      <c r="A1225" s="3">
        <v>41015.604166666664</v>
      </c>
      <c r="B1225" s="5">
        <v>51</v>
      </c>
      <c r="C1225" s="5">
        <v>25639</v>
      </c>
      <c r="D1225" s="5">
        <v>1307781</v>
      </c>
    </row>
    <row r="1226" spans="1:4">
      <c r="A1226" s="3">
        <v>41015.611111111109</v>
      </c>
      <c r="B1226" s="5">
        <v>50.88</v>
      </c>
      <c r="C1226" s="5">
        <v>35365</v>
      </c>
      <c r="D1226" s="5">
        <v>1803264</v>
      </c>
    </row>
    <row r="1227" spans="1:4">
      <c r="A1227" s="3">
        <v>41015.618055555555</v>
      </c>
      <c r="B1227" s="5">
        <v>51.28</v>
      </c>
      <c r="C1227" s="5">
        <v>69258</v>
      </c>
      <c r="D1227" s="5">
        <v>3539983</v>
      </c>
    </row>
    <row r="1228" spans="1:4">
      <c r="A1228" s="3">
        <v>41015.625</v>
      </c>
      <c r="B1228" s="5">
        <v>51.26</v>
      </c>
      <c r="C1228" s="5">
        <v>67677</v>
      </c>
      <c r="D1228" s="5">
        <v>3474620</v>
      </c>
    </row>
    <row r="1229" spans="1:4">
      <c r="A1229" s="3">
        <v>41016.402777777781</v>
      </c>
      <c r="B1229" s="5">
        <v>51.36</v>
      </c>
      <c r="C1229" s="5">
        <v>68662</v>
      </c>
      <c r="D1229" s="5">
        <v>3516148</v>
      </c>
    </row>
    <row r="1230" spans="1:4">
      <c r="A1230" s="3">
        <v>41016.409722222219</v>
      </c>
      <c r="B1230" s="5">
        <v>51.69</v>
      </c>
      <c r="C1230" s="5">
        <v>88345</v>
      </c>
      <c r="D1230" s="5">
        <v>4549211</v>
      </c>
    </row>
    <row r="1231" spans="1:4">
      <c r="A1231" s="3">
        <v>41016.416666666664</v>
      </c>
      <c r="B1231" s="5">
        <v>51.39</v>
      </c>
      <c r="C1231" s="5">
        <v>86806</v>
      </c>
      <c r="D1231" s="5">
        <v>4477144</v>
      </c>
    </row>
    <row r="1232" spans="1:4">
      <c r="A1232" s="3">
        <v>41016.423611111109</v>
      </c>
      <c r="B1232" s="5">
        <v>51.35</v>
      </c>
      <c r="C1232" s="5">
        <v>73585</v>
      </c>
      <c r="D1232" s="5">
        <v>3774516</v>
      </c>
    </row>
    <row r="1233" spans="1:4">
      <c r="A1233" s="3">
        <v>41016.430555555555</v>
      </c>
      <c r="B1233" s="5">
        <v>51.24</v>
      </c>
      <c r="C1233" s="5">
        <v>49352</v>
      </c>
      <c r="D1233" s="5">
        <v>2528866</v>
      </c>
    </row>
    <row r="1234" spans="1:4">
      <c r="A1234" s="3">
        <v>41016.4375</v>
      </c>
      <c r="B1234" s="5">
        <v>51</v>
      </c>
      <c r="C1234" s="5">
        <v>40863</v>
      </c>
      <c r="D1234" s="5">
        <v>2085688</v>
      </c>
    </row>
    <row r="1235" spans="1:4">
      <c r="A1235" s="3">
        <v>41016.444444444445</v>
      </c>
      <c r="B1235" s="5">
        <v>50.94</v>
      </c>
      <c r="C1235" s="5">
        <v>23400</v>
      </c>
      <c r="D1235" s="5">
        <v>1193157</v>
      </c>
    </row>
    <row r="1236" spans="1:4">
      <c r="A1236" s="3">
        <v>41016.451388888891</v>
      </c>
      <c r="B1236" s="5">
        <v>51.15</v>
      </c>
      <c r="C1236" s="5">
        <v>12600</v>
      </c>
      <c r="D1236" s="5">
        <v>643668</v>
      </c>
    </row>
    <row r="1237" spans="1:4">
      <c r="A1237" s="3">
        <v>41016.458333333336</v>
      </c>
      <c r="B1237" s="5">
        <v>50.89</v>
      </c>
      <c r="C1237" s="5">
        <v>43447</v>
      </c>
      <c r="D1237" s="5">
        <v>2213330</v>
      </c>
    </row>
    <row r="1238" spans="1:4">
      <c r="A1238" s="3">
        <v>41016.465277777781</v>
      </c>
      <c r="B1238" s="5">
        <v>51.15</v>
      </c>
      <c r="C1238" s="5">
        <v>66976</v>
      </c>
      <c r="D1238" s="5">
        <v>3416899</v>
      </c>
    </row>
    <row r="1239" spans="1:4">
      <c r="A1239" s="3">
        <v>41016.472222222219</v>
      </c>
      <c r="B1239" s="5">
        <v>51</v>
      </c>
      <c r="C1239" s="5">
        <v>10743</v>
      </c>
      <c r="D1239" s="5">
        <v>548948</v>
      </c>
    </row>
    <row r="1240" spans="1:4">
      <c r="A1240" s="3">
        <v>41016.479166666664</v>
      </c>
      <c r="B1240" s="5">
        <v>51.15</v>
      </c>
      <c r="C1240" s="5">
        <v>16212</v>
      </c>
      <c r="D1240" s="5">
        <v>827366</v>
      </c>
    </row>
    <row r="1241" spans="1:4">
      <c r="A1241" s="3">
        <v>41016.548611111109</v>
      </c>
      <c r="B1241" s="5">
        <v>51.2</v>
      </c>
      <c r="C1241" s="5">
        <v>17244</v>
      </c>
      <c r="D1241" s="5">
        <v>882962</v>
      </c>
    </row>
    <row r="1242" spans="1:4">
      <c r="A1242" s="3">
        <v>41016.555555555555</v>
      </c>
      <c r="B1242" s="5">
        <v>51.16</v>
      </c>
      <c r="C1242" s="5">
        <v>11802</v>
      </c>
      <c r="D1242" s="5">
        <v>603853</v>
      </c>
    </row>
    <row r="1243" spans="1:4">
      <c r="A1243" s="3">
        <v>41016.5625</v>
      </c>
      <c r="B1243" s="5">
        <v>51.03</v>
      </c>
      <c r="C1243" s="5">
        <v>8310</v>
      </c>
      <c r="D1243" s="5">
        <v>424281</v>
      </c>
    </row>
    <row r="1244" spans="1:4">
      <c r="A1244" s="3">
        <v>41016.569444444445</v>
      </c>
      <c r="B1244" s="5">
        <v>50.95</v>
      </c>
      <c r="C1244" s="5">
        <v>41951</v>
      </c>
      <c r="D1244" s="5">
        <v>2138657</v>
      </c>
    </row>
    <row r="1245" spans="1:4">
      <c r="A1245" s="3">
        <v>41016.576388888891</v>
      </c>
      <c r="B1245" s="5">
        <v>50.8</v>
      </c>
      <c r="C1245" s="5">
        <v>24603</v>
      </c>
      <c r="D1245" s="5">
        <v>1251583</v>
      </c>
    </row>
    <row r="1246" spans="1:4">
      <c r="A1246" s="3">
        <v>41016.583333333336</v>
      </c>
      <c r="B1246" s="5">
        <v>50.82</v>
      </c>
      <c r="C1246" s="5">
        <v>11676</v>
      </c>
      <c r="D1246" s="5">
        <v>593192</v>
      </c>
    </row>
    <row r="1247" spans="1:4">
      <c r="A1247" s="3">
        <v>41016.590277777781</v>
      </c>
      <c r="B1247" s="5">
        <v>50.76</v>
      </c>
      <c r="C1247" s="5">
        <v>45925</v>
      </c>
      <c r="D1247" s="5">
        <v>2333219</v>
      </c>
    </row>
    <row r="1248" spans="1:4">
      <c r="A1248" s="3">
        <v>41016.597222222219</v>
      </c>
      <c r="B1248" s="5">
        <v>50.57</v>
      </c>
      <c r="C1248" s="5">
        <v>55097</v>
      </c>
      <c r="D1248" s="5">
        <v>2792195</v>
      </c>
    </row>
    <row r="1249" spans="1:4">
      <c r="A1249" s="3">
        <v>41016.604166666664</v>
      </c>
      <c r="B1249" s="5">
        <v>50.5</v>
      </c>
      <c r="C1249" s="5">
        <v>37270</v>
      </c>
      <c r="D1249" s="5">
        <v>1882631</v>
      </c>
    </row>
    <row r="1250" spans="1:4">
      <c r="A1250" s="3">
        <v>41016.611111111109</v>
      </c>
      <c r="B1250" s="5">
        <v>50.39</v>
      </c>
      <c r="C1250" s="5">
        <v>31987</v>
      </c>
      <c r="D1250" s="5">
        <v>1613797</v>
      </c>
    </row>
    <row r="1251" spans="1:4">
      <c r="A1251" s="3">
        <v>41016.618055555555</v>
      </c>
      <c r="B1251" s="5">
        <v>50.36</v>
      </c>
      <c r="C1251" s="5">
        <v>48443</v>
      </c>
      <c r="D1251" s="5">
        <v>2442071</v>
      </c>
    </row>
    <row r="1252" spans="1:4">
      <c r="A1252" s="3">
        <v>41016.625</v>
      </c>
      <c r="B1252" s="5">
        <v>50.31</v>
      </c>
      <c r="C1252" s="5">
        <v>45360</v>
      </c>
      <c r="D1252" s="5">
        <v>2281899</v>
      </c>
    </row>
    <row r="1253" spans="1:4">
      <c r="A1253" s="3">
        <v>41017.402777777781</v>
      </c>
      <c r="B1253" s="5">
        <v>50.5</v>
      </c>
      <c r="C1253" s="5">
        <v>20058</v>
      </c>
      <c r="D1253" s="5">
        <v>1011183</v>
      </c>
    </row>
    <row r="1254" spans="1:4">
      <c r="A1254" s="3">
        <v>41017.409722222219</v>
      </c>
      <c r="B1254" s="5">
        <v>50.77</v>
      </c>
      <c r="C1254" s="5">
        <v>18948</v>
      </c>
      <c r="D1254" s="5">
        <v>958031</v>
      </c>
    </row>
    <row r="1255" spans="1:4">
      <c r="A1255" s="3">
        <v>41017.416666666664</v>
      </c>
      <c r="B1255" s="5">
        <v>50.36</v>
      </c>
      <c r="C1255" s="5">
        <v>31600</v>
      </c>
      <c r="D1255" s="5">
        <v>1596069</v>
      </c>
    </row>
    <row r="1256" spans="1:4">
      <c r="A1256" s="3">
        <v>41017.423611111109</v>
      </c>
      <c r="B1256" s="5">
        <v>50.36</v>
      </c>
      <c r="C1256" s="5">
        <v>20240</v>
      </c>
      <c r="D1256" s="5">
        <v>1019054</v>
      </c>
    </row>
    <row r="1257" spans="1:4">
      <c r="A1257" s="3">
        <v>41017.430555555555</v>
      </c>
      <c r="B1257" s="5">
        <v>50.4</v>
      </c>
      <c r="C1257" s="5">
        <v>19703</v>
      </c>
      <c r="D1257" s="5">
        <v>993316</v>
      </c>
    </row>
    <row r="1258" spans="1:4">
      <c r="A1258" s="3">
        <v>41017.4375</v>
      </c>
      <c r="B1258" s="5">
        <v>50.36</v>
      </c>
      <c r="C1258" s="5">
        <v>20509</v>
      </c>
      <c r="D1258" s="5">
        <v>1030537</v>
      </c>
    </row>
    <row r="1259" spans="1:4">
      <c r="A1259" s="3">
        <v>41017.444444444445</v>
      </c>
      <c r="B1259" s="5">
        <v>50.12</v>
      </c>
      <c r="C1259" s="5">
        <v>37571</v>
      </c>
      <c r="D1259" s="5">
        <v>1885731</v>
      </c>
    </row>
    <row r="1260" spans="1:4">
      <c r="A1260" s="3">
        <v>41017.451388888891</v>
      </c>
      <c r="B1260" s="5">
        <v>49.82</v>
      </c>
      <c r="C1260" s="5">
        <v>61819</v>
      </c>
      <c r="D1260" s="5">
        <v>3088960</v>
      </c>
    </row>
    <row r="1261" spans="1:4">
      <c r="A1261" s="3">
        <v>41017.458333333336</v>
      </c>
      <c r="B1261" s="5">
        <v>49.85</v>
      </c>
      <c r="C1261" s="5">
        <v>45398</v>
      </c>
      <c r="D1261" s="5">
        <v>2266813</v>
      </c>
    </row>
    <row r="1262" spans="1:4">
      <c r="A1262" s="3">
        <v>41017.465277777781</v>
      </c>
      <c r="B1262" s="5">
        <v>49.98</v>
      </c>
      <c r="C1262" s="5">
        <v>14402</v>
      </c>
      <c r="D1262" s="5">
        <v>717604</v>
      </c>
    </row>
    <row r="1263" spans="1:4">
      <c r="A1263" s="3">
        <v>41017.472222222219</v>
      </c>
      <c r="B1263" s="5">
        <v>50.1</v>
      </c>
      <c r="C1263" s="5">
        <v>44912</v>
      </c>
      <c r="D1263" s="5">
        <v>2255236</v>
      </c>
    </row>
    <row r="1264" spans="1:4">
      <c r="A1264" s="3">
        <v>41017.479166666664</v>
      </c>
      <c r="B1264" s="5">
        <v>50.29</v>
      </c>
      <c r="C1264" s="5">
        <v>24189</v>
      </c>
      <c r="D1264" s="5">
        <v>1213630</v>
      </c>
    </row>
    <row r="1265" spans="1:4">
      <c r="A1265" s="3">
        <v>41017.548611111109</v>
      </c>
      <c r="B1265" s="5">
        <v>50.55</v>
      </c>
      <c r="C1265" s="5">
        <v>16379</v>
      </c>
      <c r="D1265" s="5">
        <v>826690</v>
      </c>
    </row>
    <row r="1266" spans="1:4">
      <c r="A1266" s="3">
        <v>41017.555555555555</v>
      </c>
      <c r="B1266" s="5">
        <v>50.51</v>
      </c>
      <c r="C1266" s="5">
        <v>53540</v>
      </c>
      <c r="D1266" s="5">
        <v>2707987</v>
      </c>
    </row>
    <row r="1267" spans="1:4">
      <c r="A1267" s="3">
        <v>41017.5625</v>
      </c>
      <c r="B1267" s="5">
        <v>50.59</v>
      </c>
      <c r="C1267" s="5">
        <v>22000</v>
      </c>
      <c r="D1267" s="5">
        <v>1111356</v>
      </c>
    </row>
    <row r="1268" spans="1:4">
      <c r="A1268" s="3">
        <v>41017.569444444445</v>
      </c>
      <c r="B1268" s="5">
        <v>50.87</v>
      </c>
      <c r="C1268" s="5">
        <v>64613</v>
      </c>
      <c r="D1268" s="5">
        <v>3277465</v>
      </c>
    </row>
    <row r="1269" spans="1:4">
      <c r="A1269" s="3">
        <v>41017.576388888891</v>
      </c>
      <c r="B1269" s="5">
        <v>51.24</v>
      </c>
      <c r="C1269" s="5">
        <v>57983</v>
      </c>
      <c r="D1269" s="5">
        <v>2965501</v>
      </c>
    </row>
    <row r="1270" spans="1:4">
      <c r="A1270" s="3">
        <v>41017.583333333336</v>
      </c>
      <c r="B1270" s="5">
        <v>51.25</v>
      </c>
      <c r="C1270" s="5">
        <v>61800</v>
      </c>
      <c r="D1270" s="5">
        <v>3169239</v>
      </c>
    </row>
    <row r="1271" spans="1:4">
      <c r="A1271" s="3">
        <v>41017.590277777781</v>
      </c>
      <c r="B1271" s="5">
        <v>51.3</v>
      </c>
      <c r="C1271" s="5">
        <v>29957</v>
      </c>
      <c r="D1271" s="5">
        <v>1536653</v>
      </c>
    </row>
    <row r="1272" spans="1:4">
      <c r="A1272" s="3">
        <v>41017.597222222219</v>
      </c>
      <c r="B1272" s="5">
        <v>51.48</v>
      </c>
      <c r="C1272" s="5">
        <v>46920</v>
      </c>
      <c r="D1272" s="5">
        <v>2411241</v>
      </c>
    </row>
    <row r="1273" spans="1:4">
      <c r="A1273" s="3">
        <v>41017.604166666664</v>
      </c>
      <c r="B1273" s="5">
        <v>51.78</v>
      </c>
      <c r="C1273" s="5">
        <v>53350</v>
      </c>
      <c r="D1273" s="5">
        <v>2754081</v>
      </c>
    </row>
    <row r="1274" spans="1:4">
      <c r="A1274" s="3">
        <v>41017.611111111109</v>
      </c>
      <c r="B1274" s="5">
        <v>51.41</v>
      </c>
      <c r="C1274" s="5">
        <v>69380</v>
      </c>
      <c r="D1274" s="5">
        <v>3580722</v>
      </c>
    </row>
    <row r="1275" spans="1:4">
      <c r="A1275" s="3">
        <v>41017.618055555555</v>
      </c>
      <c r="B1275" s="5">
        <v>51.53</v>
      </c>
      <c r="C1275" s="5">
        <v>40702</v>
      </c>
      <c r="D1275" s="5">
        <v>2096281</v>
      </c>
    </row>
    <row r="1276" spans="1:4">
      <c r="A1276" s="3">
        <v>41017.625</v>
      </c>
      <c r="B1276" s="5">
        <v>51.58</v>
      </c>
      <c r="C1276" s="5">
        <v>28609</v>
      </c>
      <c r="D1276" s="5">
        <v>1475234</v>
      </c>
    </row>
    <row r="1277" spans="1:4">
      <c r="A1277" s="3">
        <v>41018.402777777781</v>
      </c>
      <c r="B1277" s="5">
        <v>51.15</v>
      </c>
      <c r="C1277" s="5">
        <v>11900</v>
      </c>
      <c r="D1277" s="5">
        <v>610769</v>
      </c>
    </row>
    <row r="1278" spans="1:4">
      <c r="A1278" s="3">
        <v>41018.409722222219</v>
      </c>
      <c r="B1278" s="5">
        <v>51.58</v>
      </c>
      <c r="C1278" s="5">
        <v>41575</v>
      </c>
      <c r="D1278" s="5">
        <v>2133703</v>
      </c>
    </row>
    <row r="1279" spans="1:4">
      <c r="A1279" s="3">
        <v>41018.416666666664</v>
      </c>
      <c r="B1279" s="5">
        <v>51.21</v>
      </c>
      <c r="C1279" s="5">
        <v>27014</v>
      </c>
      <c r="D1279" s="5">
        <v>1387409</v>
      </c>
    </row>
    <row r="1280" spans="1:4">
      <c r="A1280" s="3">
        <v>41018.423611111109</v>
      </c>
      <c r="B1280" s="5">
        <v>51.5</v>
      </c>
      <c r="C1280" s="5">
        <v>21605</v>
      </c>
      <c r="D1280" s="5">
        <v>1109760</v>
      </c>
    </row>
    <row r="1281" spans="1:4">
      <c r="A1281" s="3">
        <v>41018.430555555555</v>
      </c>
      <c r="B1281" s="5">
        <v>51.36</v>
      </c>
      <c r="C1281" s="5">
        <v>19135</v>
      </c>
      <c r="D1281" s="5">
        <v>984622</v>
      </c>
    </row>
    <row r="1282" spans="1:4">
      <c r="A1282" s="3">
        <v>41018.4375</v>
      </c>
      <c r="B1282" s="5">
        <v>51.36</v>
      </c>
      <c r="C1282" s="5">
        <v>34909</v>
      </c>
      <c r="D1282" s="5">
        <v>1792845</v>
      </c>
    </row>
    <row r="1283" spans="1:4">
      <c r="A1283" s="3">
        <v>41018.444444444445</v>
      </c>
      <c r="B1283" s="5">
        <v>51.3</v>
      </c>
      <c r="C1283" s="5">
        <v>24195</v>
      </c>
      <c r="D1283" s="5">
        <v>1241866</v>
      </c>
    </row>
    <row r="1284" spans="1:4">
      <c r="A1284" s="3">
        <v>41018.451388888891</v>
      </c>
      <c r="B1284" s="5">
        <v>51.35</v>
      </c>
      <c r="C1284" s="5">
        <v>9300</v>
      </c>
      <c r="D1284" s="5">
        <v>477482</v>
      </c>
    </row>
    <row r="1285" spans="1:4">
      <c r="A1285" s="3">
        <v>41018.458333333336</v>
      </c>
      <c r="B1285" s="5">
        <v>51.34</v>
      </c>
      <c r="C1285" s="5">
        <v>17900</v>
      </c>
      <c r="D1285" s="5">
        <v>919282</v>
      </c>
    </row>
    <row r="1286" spans="1:4">
      <c r="A1286" s="3">
        <v>41018.465277777781</v>
      </c>
      <c r="B1286" s="5">
        <v>51.29</v>
      </c>
      <c r="C1286" s="5">
        <v>14655</v>
      </c>
      <c r="D1286" s="5">
        <v>751428</v>
      </c>
    </row>
    <row r="1287" spans="1:4">
      <c r="A1287" s="3">
        <v>41018.472222222219</v>
      </c>
      <c r="B1287" s="5">
        <v>50.9</v>
      </c>
      <c r="C1287" s="5">
        <v>36411</v>
      </c>
      <c r="D1287" s="5">
        <v>1861365</v>
      </c>
    </row>
    <row r="1288" spans="1:4">
      <c r="A1288" s="3">
        <v>41018.479166666664</v>
      </c>
      <c r="B1288" s="5">
        <v>50.9</v>
      </c>
      <c r="C1288" s="5">
        <v>27686</v>
      </c>
      <c r="D1288" s="5">
        <v>1412905</v>
      </c>
    </row>
    <row r="1289" spans="1:4">
      <c r="A1289" s="3">
        <v>41018.548611111109</v>
      </c>
      <c r="B1289" s="5">
        <v>50.91</v>
      </c>
      <c r="C1289" s="5">
        <v>13550</v>
      </c>
      <c r="D1289" s="5">
        <v>690489</v>
      </c>
    </row>
    <row r="1290" spans="1:4">
      <c r="A1290" s="3">
        <v>41018.555555555555</v>
      </c>
      <c r="B1290" s="5">
        <v>50.86</v>
      </c>
      <c r="C1290" s="5">
        <v>13550</v>
      </c>
      <c r="D1290" s="5">
        <v>689456</v>
      </c>
    </row>
    <row r="1291" spans="1:4">
      <c r="A1291" s="3">
        <v>41018.5625</v>
      </c>
      <c r="B1291" s="5">
        <v>50.9</v>
      </c>
      <c r="C1291" s="5">
        <v>16600</v>
      </c>
      <c r="D1291" s="5">
        <v>844662</v>
      </c>
    </row>
    <row r="1292" spans="1:4">
      <c r="A1292" s="3">
        <v>41018.569444444445</v>
      </c>
      <c r="B1292" s="5">
        <v>50.8</v>
      </c>
      <c r="C1292" s="5">
        <v>20200</v>
      </c>
      <c r="D1292" s="5">
        <v>1025951</v>
      </c>
    </row>
    <row r="1293" spans="1:4">
      <c r="A1293" s="3">
        <v>41018.576388888891</v>
      </c>
      <c r="B1293" s="5">
        <v>50.8</v>
      </c>
      <c r="C1293" s="5">
        <v>23900</v>
      </c>
      <c r="D1293" s="5">
        <v>1216132</v>
      </c>
    </row>
    <row r="1294" spans="1:4">
      <c r="A1294" s="3">
        <v>41018.583333333336</v>
      </c>
      <c r="B1294" s="5">
        <v>50.62</v>
      </c>
      <c r="C1294" s="5">
        <v>26427</v>
      </c>
      <c r="D1294" s="5">
        <v>1340726</v>
      </c>
    </row>
    <row r="1295" spans="1:4">
      <c r="A1295" s="3">
        <v>41018.590277777781</v>
      </c>
      <c r="B1295" s="5">
        <v>50.87</v>
      </c>
      <c r="C1295" s="5">
        <v>16300</v>
      </c>
      <c r="D1295" s="5">
        <v>827760</v>
      </c>
    </row>
    <row r="1296" spans="1:4">
      <c r="A1296" s="3">
        <v>41018.597222222219</v>
      </c>
      <c r="B1296" s="5">
        <v>50.73</v>
      </c>
      <c r="C1296" s="5">
        <v>26304</v>
      </c>
      <c r="D1296" s="5">
        <v>1334885</v>
      </c>
    </row>
    <row r="1297" spans="1:4">
      <c r="A1297" s="3">
        <v>41018.604166666664</v>
      </c>
      <c r="B1297" s="5">
        <v>50.98</v>
      </c>
      <c r="C1297" s="5">
        <v>16600</v>
      </c>
      <c r="D1297" s="5">
        <v>844146</v>
      </c>
    </row>
    <row r="1298" spans="1:4">
      <c r="A1298" s="3">
        <v>41018.611111111109</v>
      </c>
      <c r="B1298" s="5">
        <v>51</v>
      </c>
      <c r="C1298" s="5">
        <v>34140</v>
      </c>
      <c r="D1298" s="5">
        <v>1741892</v>
      </c>
    </row>
    <row r="1299" spans="1:4">
      <c r="A1299" s="3">
        <v>41018.618055555555</v>
      </c>
      <c r="B1299" s="5">
        <v>51.16</v>
      </c>
      <c r="C1299" s="5">
        <v>10000</v>
      </c>
      <c r="D1299" s="5">
        <v>510615</v>
      </c>
    </row>
    <row r="1300" spans="1:4">
      <c r="A1300" s="3">
        <v>41018.625</v>
      </c>
      <c r="B1300" s="5">
        <v>50.9</v>
      </c>
      <c r="C1300" s="5">
        <v>16400</v>
      </c>
      <c r="D1300" s="5">
        <v>835338</v>
      </c>
    </row>
    <row r="1301" spans="1:4">
      <c r="A1301" s="3">
        <v>41019.402777777781</v>
      </c>
      <c r="B1301" s="5">
        <v>51.36</v>
      </c>
      <c r="C1301" s="5">
        <v>7100</v>
      </c>
      <c r="D1301" s="5">
        <v>362987</v>
      </c>
    </row>
    <row r="1302" spans="1:4">
      <c r="A1302" s="3">
        <v>41019.409722222219</v>
      </c>
      <c r="B1302" s="5">
        <v>51</v>
      </c>
      <c r="C1302" s="5">
        <v>30450</v>
      </c>
      <c r="D1302" s="5">
        <v>1553935</v>
      </c>
    </row>
    <row r="1303" spans="1:4">
      <c r="A1303" s="3">
        <v>41019.416666666664</v>
      </c>
      <c r="B1303" s="5">
        <v>50.72</v>
      </c>
      <c r="C1303" s="5">
        <v>30928</v>
      </c>
      <c r="D1303" s="5">
        <v>1568840.14</v>
      </c>
    </row>
    <row r="1304" spans="1:4">
      <c r="A1304" s="3">
        <v>41019.423611111109</v>
      </c>
      <c r="B1304" s="5">
        <v>50.9</v>
      </c>
      <c r="C1304" s="5">
        <v>7600</v>
      </c>
      <c r="D1304" s="5">
        <v>386147</v>
      </c>
    </row>
    <row r="1305" spans="1:4">
      <c r="A1305" s="3">
        <v>41019.430555555555</v>
      </c>
      <c r="B1305" s="5">
        <v>50.72</v>
      </c>
      <c r="C1305" s="5">
        <v>31298</v>
      </c>
      <c r="D1305" s="5">
        <v>1587380.52</v>
      </c>
    </row>
    <row r="1306" spans="1:4">
      <c r="A1306" s="3">
        <v>41019.4375</v>
      </c>
      <c r="B1306" s="5">
        <v>50.73</v>
      </c>
      <c r="C1306" s="5">
        <v>9637</v>
      </c>
      <c r="D1306" s="5">
        <v>488940.01</v>
      </c>
    </row>
    <row r="1307" spans="1:4">
      <c r="A1307" s="3">
        <v>41019.444444444445</v>
      </c>
      <c r="B1307" s="5">
        <v>50.81</v>
      </c>
      <c r="C1307" s="5">
        <v>17699</v>
      </c>
      <c r="D1307" s="5">
        <v>898881.22</v>
      </c>
    </row>
    <row r="1308" spans="1:4">
      <c r="A1308" s="3">
        <v>41019.451388888891</v>
      </c>
      <c r="B1308" s="5">
        <v>50.94</v>
      </c>
      <c r="C1308" s="5">
        <v>18099</v>
      </c>
      <c r="D1308" s="5">
        <v>921048.1</v>
      </c>
    </row>
    <row r="1309" spans="1:4">
      <c r="A1309" s="3">
        <v>41019.458333333336</v>
      </c>
      <c r="B1309" s="5">
        <v>50.93</v>
      </c>
      <c r="C1309" s="5">
        <v>7100</v>
      </c>
      <c r="D1309" s="5">
        <v>361575</v>
      </c>
    </row>
    <row r="1310" spans="1:4">
      <c r="A1310" s="3">
        <v>41019.465277777781</v>
      </c>
      <c r="B1310" s="5">
        <v>50.79</v>
      </c>
      <c r="C1310" s="5">
        <v>17358</v>
      </c>
      <c r="D1310" s="5">
        <v>882461.14</v>
      </c>
    </row>
    <row r="1311" spans="1:4">
      <c r="A1311" s="3">
        <v>41019.472222222219</v>
      </c>
      <c r="B1311" s="5">
        <v>51</v>
      </c>
      <c r="C1311" s="5">
        <v>19500</v>
      </c>
      <c r="D1311" s="5">
        <v>993719</v>
      </c>
    </row>
    <row r="1312" spans="1:4">
      <c r="A1312" s="3">
        <v>41019.479166666664</v>
      </c>
      <c r="B1312" s="5">
        <v>51.07</v>
      </c>
      <c r="C1312" s="5">
        <v>21351</v>
      </c>
      <c r="D1312" s="5">
        <v>1089341</v>
      </c>
    </row>
    <row r="1313" spans="1:4">
      <c r="A1313" s="3">
        <v>41019.548611111109</v>
      </c>
      <c r="B1313" s="5">
        <v>51.02</v>
      </c>
      <c r="C1313" s="5">
        <v>47212</v>
      </c>
      <c r="D1313" s="5">
        <v>2408247.2799999998</v>
      </c>
    </row>
    <row r="1314" spans="1:4">
      <c r="A1314" s="3">
        <v>41019.555555555555</v>
      </c>
      <c r="B1314" s="5">
        <v>51</v>
      </c>
      <c r="C1314" s="5">
        <v>24739</v>
      </c>
      <c r="D1314" s="5">
        <v>1262764.3500000001</v>
      </c>
    </row>
    <row r="1315" spans="1:4">
      <c r="A1315" s="3">
        <v>41019.5625</v>
      </c>
      <c r="B1315" s="5">
        <v>50.69</v>
      </c>
      <c r="C1315" s="5">
        <v>40347</v>
      </c>
      <c r="D1315" s="5">
        <v>2050279.65</v>
      </c>
    </row>
    <row r="1316" spans="1:4">
      <c r="A1316" s="3">
        <v>41019.569444444445</v>
      </c>
      <c r="B1316" s="5">
        <v>50.79</v>
      </c>
      <c r="C1316" s="5">
        <v>35329</v>
      </c>
      <c r="D1316" s="5">
        <v>1792911.07</v>
      </c>
    </row>
    <row r="1317" spans="1:4">
      <c r="A1317" s="3">
        <v>41019.576388888891</v>
      </c>
      <c r="B1317" s="5">
        <v>50.7</v>
      </c>
      <c r="C1317" s="5">
        <v>39030</v>
      </c>
      <c r="D1317" s="5">
        <v>1983407.95</v>
      </c>
    </row>
    <row r="1318" spans="1:4">
      <c r="A1318" s="3">
        <v>41019.583333333336</v>
      </c>
      <c r="B1318" s="5">
        <v>50.7</v>
      </c>
      <c r="C1318" s="5">
        <v>34730</v>
      </c>
      <c r="D1318" s="5">
        <v>1763864.06</v>
      </c>
    </row>
    <row r="1319" spans="1:4">
      <c r="A1319" s="3">
        <v>41019.590277777781</v>
      </c>
      <c r="B1319" s="5">
        <v>50.7</v>
      </c>
      <c r="C1319" s="5">
        <v>34617</v>
      </c>
      <c r="D1319" s="5">
        <v>1755412.04</v>
      </c>
    </row>
    <row r="1320" spans="1:4">
      <c r="A1320" s="3">
        <v>41019.597222222219</v>
      </c>
      <c r="B1320" s="5">
        <v>50.65</v>
      </c>
      <c r="C1320" s="5">
        <v>38315</v>
      </c>
      <c r="D1320" s="5">
        <v>1942062.2</v>
      </c>
    </row>
    <row r="1321" spans="1:4">
      <c r="A1321" s="3">
        <v>41019.604166666664</v>
      </c>
      <c r="B1321" s="5">
        <v>50.5</v>
      </c>
      <c r="C1321" s="5">
        <v>33757</v>
      </c>
      <c r="D1321" s="5">
        <v>1705708.19</v>
      </c>
    </row>
    <row r="1322" spans="1:4">
      <c r="A1322" s="3">
        <v>41019.611111111109</v>
      </c>
      <c r="B1322" s="5">
        <v>50.73</v>
      </c>
      <c r="C1322" s="5">
        <v>43194</v>
      </c>
      <c r="D1322" s="5">
        <v>2184262.85</v>
      </c>
    </row>
    <row r="1323" spans="1:4">
      <c r="A1323" s="3">
        <v>41019.618055555555</v>
      </c>
      <c r="B1323" s="5">
        <v>50.82</v>
      </c>
      <c r="C1323" s="5">
        <v>55108</v>
      </c>
      <c r="D1323" s="5">
        <v>2798964.87</v>
      </c>
    </row>
    <row r="1324" spans="1:4">
      <c r="A1324" s="3">
        <v>41019.625</v>
      </c>
      <c r="B1324" s="5">
        <v>50.92</v>
      </c>
      <c r="C1324" s="5">
        <v>37802</v>
      </c>
      <c r="D1324" s="5">
        <v>1924980.16</v>
      </c>
    </row>
    <row r="1325" spans="1:4">
      <c r="A1325" s="3">
        <v>41022.402777777781</v>
      </c>
      <c r="B1325" s="5">
        <v>50.91</v>
      </c>
      <c r="C1325" s="5">
        <v>19026</v>
      </c>
      <c r="D1325" s="5">
        <v>966967</v>
      </c>
    </row>
    <row r="1326" spans="1:4">
      <c r="A1326" s="3">
        <v>41022.409722222219</v>
      </c>
      <c r="B1326" s="5">
        <v>50.73</v>
      </c>
      <c r="C1326" s="5">
        <v>12074</v>
      </c>
      <c r="D1326" s="5">
        <v>613897</v>
      </c>
    </row>
    <row r="1327" spans="1:4">
      <c r="A1327" s="3">
        <v>41022.416666666664</v>
      </c>
      <c r="B1327" s="5">
        <v>49.88</v>
      </c>
      <c r="C1327" s="5">
        <v>57000</v>
      </c>
      <c r="D1327" s="5">
        <v>2872971</v>
      </c>
    </row>
    <row r="1328" spans="1:4">
      <c r="A1328" s="3">
        <v>41022.423611111109</v>
      </c>
      <c r="B1328" s="5">
        <v>49.81</v>
      </c>
      <c r="C1328" s="5">
        <v>116596</v>
      </c>
      <c r="D1328" s="5">
        <v>5800025</v>
      </c>
    </row>
    <row r="1329" spans="1:4">
      <c r="A1329" s="3">
        <v>41022.430555555555</v>
      </c>
      <c r="B1329" s="5">
        <v>50.15</v>
      </c>
      <c r="C1329" s="5">
        <v>79794</v>
      </c>
      <c r="D1329" s="5">
        <v>3979007</v>
      </c>
    </row>
    <row r="1330" spans="1:4">
      <c r="A1330" s="3">
        <v>41022.4375</v>
      </c>
      <c r="B1330" s="5">
        <v>50</v>
      </c>
      <c r="C1330" s="5">
        <v>75566</v>
      </c>
      <c r="D1330" s="5">
        <v>3785458</v>
      </c>
    </row>
    <row r="1331" spans="1:4">
      <c r="A1331" s="3">
        <v>41022.444444444445</v>
      </c>
      <c r="B1331" s="5">
        <v>50</v>
      </c>
      <c r="C1331" s="5">
        <v>183591</v>
      </c>
      <c r="D1331" s="5">
        <v>9179922</v>
      </c>
    </row>
    <row r="1332" spans="1:4">
      <c r="A1332" s="3">
        <v>41022.451388888891</v>
      </c>
      <c r="B1332" s="5">
        <v>50.5</v>
      </c>
      <c r="C1332" s="5">
        <v>87518</v>
      </c>
      <c r="D1332" s="5">
        <v>4387166</v>
      </c>
    </row>
    <row r="1333" spans="1:4">
      <c r="A1333" s="3">
        <v>41022.458333333336</v>
      </c>
      <c r="B1333" s="5">
        <v>50.6</v>
      </c>
      <c r="C1333" s="5">
        <v>28948</v>
      </c>
      <c r="D1333" s="5">
        <v>1462998</v>
      </c>
    </row>
    <row r="1334" spans="1:4">
      <c r="A1334" s="3">
        <v>41022.465277777781</v>
      </c>
      <c r="B1334" s="5">
        <v>50.7</v>
      </c>
      <c r="C1334" s="5">
        <v>26891</v>
      </c>
      <c r="D1334" s="5">
        <v>1364297</v>
      </c>
    </row>
    <row r="1335" spans="1:4">
      <c r="A1335" s="3">
        <v>41022.472222222219</v>
      </c>
      <c r="B1335" s="5">
        <v>50.8</v>
      </c>
      <c r="C1335" s="5">
        <v>20286</v>
      </c>
      <c r="D1335" s="5">
        <v>1030918</v>
      </c>
    </row>
    <row r="1336" spans="1:4">
      <c r="A1336" s="3">
        <v>41022.479166666664</v>
      </c>
      <c r="B1336" s="5">
        <v>50.8</v>
      </c>
      <c r="C1336" s="5">
        <v>8094</v>
      </c>
      <c r="D1336" s="5">
        <v>410839</v>
      </c>
    </row>
    <row r="1337" spans="1:4">
      <c r="A1337" s="3">
        <v>41022.548611111109</v>
      </c>
      <c r="B1337" s="5">
        <v>50.8</v>
      </c>
      <c r="C1337" s="5">
        <v>24553</v>
      </c>
      <c r="D1337" s="5">
        <v>1247142</v>
      </c>
    </row>
    <row r="1338" spans="1:4">
      <c r="A1338" s="3">
        <v>41022.555555555555</v>
      </c>
      <c r="B1338" s="5">
        <v>51.11</v>
      </c>
      <c r="C1338" s="5">
        <v>54481</v>
      </c>
      <c r="D1338" s="5">
        <v>2779404</v>
      </c>
    </row>
    <row r="1339" spans="1:4">
      <c r="A1339" s="3">
        <v>41022.5625</v>
      </c>
      <c r="B1339" s="5">
        <v>51.53</v>
      </c>
      <c r="C1339" s="5">
        <v>53350</v>
      </c>
      <c r="D1339" s="5">
        <v>2745263</v>
      </c>
    </row>
    <row r="1340" spans="1:4">
      <c r="A1340" s="3">
        <v>41022.569444444445</v>
      </c>
      <c r="B1340" s="5">
        <v>51.42</v>
      </c>
      <c r="C1340" s="5">
        <v>76855</v>
      </c>
      <c r="D1340" s="5">
        <v>3959382</v>
      </c>
    </row>
    <row r="1341" spans="1:4">
      <c r="A1341" s="3">
        <v>41022.576388888891</v>
      </c>
      <c r="B1341" s="5">
        <v>51.03</v>
      </c>
      <c r="C1341" s="5">
        <v>36526</v>
      </c>
      <c r="D1341" s="5">
        <v>1868847</v>
      </c>
    </row>
    <row r="1342" spans="1:4">
      <c r="A1342" s="3">
        <v>41022.583333333336</v>
      </c>
      <c r="B1342" s="5">
        <v>51.05</v>
      </c>
      <c r="C1342" s="5">
        <v>9722</v>
      </c>
      <c r="D1342" s="5">
        <v>496529</v>
      </c>
    </row>
    <row r="1343" spans="1:4">
      <c r="A1343" s="3">
        <v>41022.590277777781</v>
      </c>
      <c r="B1343" s="5">
        <v>50.81</v>
      </c>
      <c r="C1343" s="5">
        <v>63942</v>
      </c>
      <c r="D1343" s="5">
        <v>3262164</v>
      </c>
    </row>
    <row r="1344" spans="1:4">
      <c r="A1344" s="3">
        <v>41022.597222222219</v>
      </c>
      <c r="B1344" s="5">
        <v>50.81</v>
      </c>
      <c r="C1344" s="5">
        <v>20508</v>
      </c>
      <c r="D1344" s="5">
        <v>1043571</v>
      </c>
    </row>
    <row r="1345" spans="1:4">
      <c r="A1345" s="3">
        <v>41022.604166666664</v>
      </c>
      <c r="B1345" s="5">
        <v>50.85</v>
      </c>
      <c r="C1345" s="5">
        <v>12009</v>
      </c>
      <c r="D1345" s="5">
        <v>610234</v>
      </c>
    </row>
    <row r="1346" spans="1:4">
      <c r="A1346" s="3">
        <v>41022.611111111109</v>
      </c>
      <c r="B1346" s="5">
        <v>50.93</v>
      </c>
      <c r="C1346" s="5">
        <v>49199</v>
      </c>
      <c r="D1346" s="5">
        <v>2508424</v>
      </c>
    </row>
    <row r="1347" spans="1:4">
      <c r="A1347" s="3">
        <v>41022.618055555555</v>
      </c>
      <c r="B1347" s="5">
        <v>50.92</v>
      </c>
      <c r="C1347" s="5">
        <v>43029</v>
      </c>
      <c r="D1347" s="5">
        <v>2193417</v>
      </c>
    </row>
    <row r="1348" spans="1:4">
      <c r="A1348" s="3">
        <v>41022.625</v>
      </c>
      <c r="B1348" s="5">
        <v>50.83</v>
      </c>
      <c r="C1348" s="5">
        <v>18630</v>
      </c>
      <c r="D1348" s="5">
        <v>946857</v>
      </c>
    </row>
    <row r="1349" spans="1:4">
      <c r="A1349" s="3">
        <v>41023.402777777781</v>
      </c>
      <c r="B1349" s="5">
        <v>50.69</v>
      </c>
      <c r="C1349" s="5">
        <v>13176</v>
      </c>
      <c r="D1349" s="5">
        <v>665622</v>
      </c>
    </row>
    <row r="1350" spans="1:4">
      <c r="A1350" s="3">
        <v>41023.409722222219</v>
      </c>
      <c r="B1350" s="5">
        <v>50.51</v>
      </c>
      <c r="C1350" s="5">
        <v>14900</v>
      </c>
      <c r="D1350" s="5">
        <v>751614</v>
      </c>
    </row>
    <row r="1351" spans="1:4">
      <c r="A1351" s="3">
        <v>41023.416666666664</v>
      </c>
      <c r="B1351" s="5">
        <v>50.73</v>
      </c>
      <c r="C1351" s="5">
        <v>7100</v>
      </c>
      <c r="D1351" s="5">
        <v>359245</v>
      </c>
    </row>
    <row r="1352" spans="1:4">
      <c r="A1352" s="3">
        <v>41023.423611111109</v>
      </c>
      <c r="B1352" s="5">
        <v>50.98</v>
      </c>
      <c r="C1352" s="5">
        <v>35050</v>
      </c>
      <c r="D1352" s="5">
        <v>1784319</v>
      </c>
    </row>
    <row r="1353" spans="1:4">
      <c r="A1353" s="3">
        <v>41023.430555555555</v>
      </c>
      <c r="B1353" s="5">
        <v>50.85</v>
      </c>
      <c r="C1353" s="5">
        <v>33750</v>
      </c>
      <c r="D1353" s="5">
        <v>1719720</v>
      </c>
    </row>
    <row r="1354" spans="1:4">
      <c r="A1354" s="3">
        <v>41023.4375</v>
      </c>
      <c r="B1354" s="5">
        <v>50.7</v>
      </c>
      <c r="C1354" s="5">
        <v>25158</v>
      </c>
      <c r="D1354" s="5">
        <v>1276042</v>
      </c>
    </row>
    <row r="1355" spans="1:4">
      <c r="A1355" s="3">
        <v>41023.444444444445</v>
      </c>
      <c r="B1355" s="5">
        <v>50.37</v>
      </c>
      <c r="C1355" s="5">
        <v>40542</v>
      </c>
      <c r="D1355" s="5">
        <v>2047967</v>
      </c>
    </row>
    <row r="1356" spans="1:4">
      <c r="A1356" s="3">
        <v>41023.451388888891</v>
      </c>
      <c r="B1356" s="5">
        <v>50.4</v>
      </c>
      <c r="C1356" s="5">
        <v>21251</v>
      </c>
      <c r="D1356" s="5">
        <v>1072153</v>
      </c>
    </row>
    <row r="1357" spans="1:4">
      <c r="A1357" s="3">
        <v>41023.458333333336</v>
      </c>
      <c r="B1357" s="5">
        <v>50.4</v>
      </c>
      <c r="C1357" s="5">
        <v>67949</v>
      </c>
      <c r="D1357" s="5">
        <v>3427852</v>
      </c>
    </row>
    <row r="1358" spans="1:4">
      <c r="A1358" s="3">
        <v>41023.465277777781</v>
      </c>
      <c r="B1358" s="5">
        <v>50.17</v>
      </c>
      <c r="C1358" s="5">
        <v>80060</v>
      </c>
      <c r="D1358" s="5">
        <v>4013133</v>
      </c>
    </row>
    <row r="1359" spans="1:4">
      <c r="A1359" s="3">
        <v>41023.472222222219</v>
      </c>
      <c r="B1359" s="5">
        <v>50.19</v>
      </c>
      <c r="C1359" s="5">
        <v>26404</v>
      </c>
      <c r="D1359" s="5">
        <v>1322375</v>
      </c>
    </row>
    <row r="1360" spans="1:4">
      <c r="A1360" s="3">
        <v>41023.479166666664</v>
      </c>
      <c r="B1360" s="5">
        <v>49.84</v>
      </c>
      <c r="C1360" s="5">
        <v>22277</v>
      </c>
      <c r="D1360" s="5">
        <v>1113798</v>
      </c>
    </row>
    <row r="1361" spans="1:4">
      <c r="A1361" s="3">
        <v>41023.548611111109</v>
      </c>
      <c r="B1361" s="5">
        <v>49.88</v>
      </c>
      <c r="C1361" s="5">
        <v>54487</v>
      </c>
      <c r="D1361" s="5">
        <v>2713358</v>
      </c>
    </row>
    <row r="1362" spans="1:4">
      <c r="A1362" s="3">
        <v>41023.555555555555</v>
      </c>
      <c r="B1362" s="5">
        <v>50.01</v>
      </c>
      <c r="C1362" s="5">
        <v>5376</v>
      </c>
      <c r="D1362" s="5">
        <v>268456</v>
      </c>
    </row>
    <row r="1363" spans="1:4">
      <c r="A1363" s="3">
        <v>41023.5625</v>
      </c>
      <c r="B1363" s="5">
        <v>49.99</v>
      </c>
      <c r="C1363" s="5">
        <v>12384</v>
      </c>
      <c r="D1363" s="5">
        <v>619033</v>
      </c>
    </row>
    <row r="1364" spans="1:4">
      <c r="A1364" s="3">
        <v>41023.569444444445</v>
      </c>
      <c r="B1364" s="5">
        <v>50.12</v>
      </c>
      <c r="C1364" s="5">
        <v>17020</v>
      </c>
      <c r="D1364" s="5">
        <v>853788</v>
      </c>
    </row>
    <row r="1365" spans="1:4">
      <c r="A1365" s="3">
        <v>41023.576388888891</v>
      </c>
      <c r="B1365" s="5">
        <v>50</v>
      </c>
      <c r="C1365" s="5">
        <v>15239</v>
      </c>
      <c r="D1365" s="5">
        <v>764682</v>
      </c>
    </row>
    <row r="1366" spans="1:4">
      <c r="A1366" s="3">
        <v>41023.583333333336</v>
      </c>
      <c r="B1366" s="5">
        <v>50</v>
      </c>
      <c r="C1366" s="5">
        <v>7053</v>
      </c>
      <c r="D1366" s="5">
        <v>352957</v>
      </c>
    </row>
    <row r="1367" spans="1:4">
      <c r="A1367" s="3">
        <v>41023.590277777781</v>
      </c>
      <c r="B1367" s="5">
        <v>50.11</v>
      </c>
      <c r="C1367" s="5">
        <v>9872</v>
      </c>
      <c r="D1367" s="5">
        <v>494523</v>
      </c>
    </row>
    <row r="1368" spans="1:4">
      <c r="A1368" s="3">
        <v>41023.597222222219</v>
      </c>
      <c r="B1368" s="5">
        <v>50.14</v>
      </c>
      <c r="C1368" s="5">
        <v>50578</v>
      </c>
      <c r="D1368" s="5">
        <v>2537821</v>
      </c>
    </row>
    <row r="1369" spans="1:4">
      <c r="A1369" s="3">
        <v>41023.604166666664</v>
      </c>
      <c r="B1369" s="5">
        <v>50.22</v>
      </c>
      <c r="C1369" s="5">
        <v>50124</v>
      </c>
      <c r="D1369" s="5">
        <v>2515171</v>
      </c>
    </row>
    <row r="1370" spans="1:4">
      <c r="A1370" s="3">
        <v>41023.611111111109</v>
      </c>
      <c r="B1370" s="5">
        <v>50.33</v>
      </c>
      <c r="C1370" s="5">
        <v>30157</v>
      </c>
      <c r="D1370" s="5">
        <v>1521206</v>
      </c>
    </row>
    <row r="1371" spans="1:4">
      <c r="A1371" s="3">
        <v>41023.618055555555</v>
      </c>
      <c r="B1371" s="5">
        <v>50.8</v>
      </c>
      <c r="C1371" s="5">
        <v>43581</v>
      </c>
      <c r="D1371" s="5">
        <v>2209083</v>
      </c>
    </row>
    <row r="1372" spans="1:4">
      <c r="A1372" s="3">
        <v>41023.625</v>
      </c>
      <c r="B1372" s="5">
        <v>50.94</v>
      </c>
      <c r="C1372" s="5">
        <v>38168</v>
      </c>
      <c r="D1372" s="5">
        <v>1943386</v>
      </c>
    </row>
    <row r="1373" spans="1:4">
      <c r="A1373" s="3">
        <v>41024.402777777781</v>
      </c>
      <c r="B1373" s="5">
        <v>50.88</v>
      </c>
      <c r="C1373" s="5">
        <v>5200</v>
      </c>
      <c r="D1373" s="5">
        <v>263662</v>
      </c>
    </row>
    <row r="1374" spans="1:4">
      <c r="A1374" s="3">
        <v>41024.409722222219</v>
      </c>
      <c r="B1374" s="5">
        <v>50.5</v>
      </c>
      <c r="C1374" s="5">
        <v>32038</v>
      </c>
      <c r="D1374" s="5">
        <v>1605433</v>
      </c>
    </row>
    <row r="1375" spans="1:4">
      <c r="A1375" s="3">
        <v>41024.416666666664</v>
      </c>
      <c r="B1375" s="5">
        <v>50.01</v>
      </c>
      <c r="C1375" s="5">
        <v>24321</v>
      </c>
      <c r="D1375" s="5">
        <v>1217259</v>
      </c>
    </row>
    <row r="1376" spans="1:4">
      <c r="A1376" s="3">
        <v>41024.423611111109</v>
      </c>
      <c r="B1376" s="5">
        <v>50.18</v>
      </c>
      <c r="C1376" s="5">
        <v>104325</v>
      </c>
      <c r="D1376" s="5">
        <v>5216346</v>
      </c>
    </row>
    <row r="1377" spans="1:4">
      <c r="A1377" s="3">
        <v>41024.430555555555</v>
      </c>
      <c r="B1377" s="5">
        <v>50.5</v>
      </c>
      <c r="C1377" s="5">
        <v>26717</v>
      </c>
      <c r="D1377" s="5">
        <v>1350160</v>
      </c>
    </row>
    <row r="1378" spans="1:4">
      <c r="A1378" s="3">
        <v>41024.4375</v>
      </c>
      <c r="B1378" s="5">
        <v>50.68</v>
      </c>
      <c r="C1378" s="5">
        <v>16268</v>
      </c>
      <c r="D1378" s="5">
        <v>823617</v>
      </c>
    </row>
    <row r="1379" spans="1:4">
      <c r="A1379" s="3">
        <v>41024.444444444445</v>
      </c>
      <c r="B1379" s="5">
        <v>50.66</v>
      </c>
      <c r="C1379" s="5">
        <v>17158</v>
      </c>
      <c r="D1379" s="5">
        <v>869558</v>
      </c>
    </row>
    <row r="1380" spans="1:4">
      <c r="A1380" s="3">
        <v>41024.451388888891</v>
      </c>
      <c r="B1380" s="5">
        <v>50.51</v>
      </c>
      <c r="C1380" s="5">
        <v>9885</v>
      </c>
      <c r="D1380" s="5">
        <v>500158</v>
      </c>
    </row>
    <row r="1381" spans="1:4">
      <c r="A1381" s="3">
        <v>41024.458333333336</v>
      </c>
      <c r="B1381" s="5">
        <v>50.28</v>
      </c>
      <c r="C1381" s="5">
        <v>29568</v>
      </c>
      <c r="D1381" s="5">
        <v>1493269</v>
      </c>
    </row>
    <row r="1382" spans="1:4">
      <c r="A1382" s="3">
        <v>41024.465277777781</v>
      </c>
      <c r="B1382" s="5">
        <v>50.3</v>
      </c>
      <c r="C1382" s="5">
        <v>8884</v>
      </c>
      <c r="D1382" s="5">
        <v>446928</v>
      </c>
    </row>
    <row r="1383" spans="1:4">
      <c r="A1383" s="3">
        <v>41024.472222222219</v>
      </c>
      <c r="B1383" s="5">
        <v>50.3</v>
      </c>
      <c r="C1383" s="5">
        <v>11316</v>
      </c>
      <c r="D1383" s="5">
        <v>568752</v>
      </c>
    </row>
    <row r="1384" spans="1:4">
      <c r="A1384" s="3">
        <v>41024.479166666664</v>
      </c>
      <c r="B1384" s="5">
        <v>50.52</v>
      </c>
      <c r="C1384" s="5">
        <v>3348</v>
      </c>
      <c r="D1384" s="5">
        <v>168846</v>
      </c>
    </row>
    <row r="1385" spans="1:4">
      <c r="A1385" s="3">
        <v>41024.548611111109</v>
      </c>
      <c r="B1385" s="5">
        <v>50.35</v>
      </c>
      <c r="C1385" s="5">
        <v>14897</v>
      </c>
      <c r="D1385" s="5">
        <v>750224</v>
      </c>
    </row>
    <row r="1386" spans="1:4">
      <c r="A1386" s="3">
        <v>41024.555555555555</v>
      </c>
      <c r="B1386" s="5">
        <v>50.36</v>
      </c>
      <c r="C1386" s="5">
        <v>18532</v>
      </c>
      <c r="D1386" s="5">
        <v>933336</v>
      </c>
    </row>
    <row r="1387" spans="1:4">
      <c r="A1387" s="3">
        <v>41024.5625</v>
      </c>
      <c r="B1387" s="5">
        <v>50.55</v>
      </c>
      <c r="C1387" s="5">
        <v>14210</v>
      </c>
      <c r="D1387" s="5">
        <v>717310</v>
      </c>
    </row>
    <row r="1388" spans="1:4">
      <c r="A1388" s="3">
        <v>41024.569444444445</v>
      </c>
      <c r="B1388" s="5">
        <v>50.35</v>
      </c>
      <c r="C1388" s="5">
        <v>32617</v>
      </c>
      <c r="D1388" s="5">
        <v>1646113</v>
      </c>
    </row>
    <row r="1389" spans="1:4">
      <c r="A1389" s="3">
        <v>41024.576388888891</v>
      </c>
      <c r="B1389" s="5">
        <v>50.32</v>
      </c>
      <c r="C1389" s="5">
        <v>17142</v>
      </c>
      <c r="D1389" s="5">
        <v>862829</v>
      </c>
    </row>
    <row r="1390" spans="1:4">
      <c r="A1390" s="3">
        <v>41024.583333333336</v>
      </c>
      <c r="B1390" s="5">
        <v>50.12</v>
      </c>
      <c r="C1390" s="5">
        <v>39600</v>
      </c>
      <c r="D1390" s="5">
        <v>1992791</v>
      </c>
    </row>
    <row r="1391" spans="1:4">
      <c r="A1391" s="3">
        <v>41024.590277777781</v>
      </c>
      <c r="B1391" s="5">
        <v>50.02</v>
      </c>
      <c r="C1391" s="5">
        <v>172250</v>
      </c>
      <c r="D1391" s="5">
        <v>8617293</v>
      </c>
    </row>
    <row r="1392" spans="1:4">
      <c r="A1392" s="3">
        <v>41024.597222222219</v>
      </c>
      <c r="B1392" s="5">
        <v>50.3</v>
      </c>
      <c r="C1392" s="5">
        <v>40885</v>
      </c>
      <c r="D1392" s="5">
        <v>2054684</v>
      </c>
    </row>
    <row r="1393" spans="1:4">
      <c r="A1393" s="3">
        <v>41024.604166666664</v>
      </c>
      <c r="B1393" s="5">
        <v>50.33</v>
      </c>
      <c r="C1393" s="5">
        <v>54623</v>
      </c>
      <c r="D1393" s="5">
        <v>2744828</v>
      </c>
    </row>
    <row r="1394" spans="1:4">
      <c r="A1394" s="3">
        <v>41024.611111111109</v>
      </c>
      <c r="B1394" s="5">
        <v>50.25</v>
      </c>
      <c r="C1394" s="5">
        <v>74726</v>
      </c>
      <c r="D1394" s="5">
        <v>3758300</v>
      </c>
    </row>
    <row r="1395" spans="1:4">
      <c r="A1395" s="3">
        <v>41024.618055555555</v>
      </c>
      <c r="B1395" s="5">
        <v>50.45</v>
      </c>
      <c r="C1395" s="5">
        <v>21320</v>
      </c>
      <c r="D1395" s="5">
        <v>1075792</v>
      </c>
    </row>
    <row r="1396" spans="1:4">
      <c r="A1396" s="3">
        <v>41024.625</v>
      </c>
      <c r="B1396" s="5">
        <v>50.69</v>
      </c>
      <c r="C1396" s="5">
        <v>123326</v>
      </c>
      <c r="D1396" s="5">
        <v>6229167</v>
      </c>
    </row>
    <row r="1397" spans="1:4">
      <c r="A1397" s="3">
        <v>41025.402777777781</v>
      </c>
      <c r="B1397" s="5">
        <v>50.69</v>
      </c>
      <c r="C1397" s="5">
        <v>6200</v>
      </c>
      <c r="D1397" s="5">
        <v>314322</v>
      </c>
    </row>
    <row r="1398" spans="1:4">
      <c r="A1398" s="3">
        <v>41025.409722222219</v>
      </c>
      <c r="B1398" s="5">
        <v>50.68</v>
      </c>
      <c r="C1398" s="5">
        <v>16942</v>
      </c>
      <c r="D1398" s="5">
        <v>856144</v>
      </c>
    </row>
    <row r="1399" spans="1:4">
      <c r="A1399" s="3">
        <v>41025.416666666664</v>
      </c>
      <c r="B1399" s="5">
        <v>50.48</v>
      </c>
      <c r="C1399" s="5">
        <v>52758</v>
      </c>
      <c r="D1399" s="5">
        <v>2664179</v>
      </c>
    </row>
    <row r="1400" spans="1:4">
      <c r="A1400" s="3">
        <v>41025.423611111109</v>
      </c>
      <c r="B1400" s="5">
        <v>50.44</v>
      </c>
      <c r="C1400" s="5">
        <v>74044</v>
      </c>
      <c r="D1400" s="5">
        <v>3739079</v>
      </c>
    </row>
    <row r="1401" spans="1:4">
      <c r="A1401" s="3">
        <v>41025.430555555555</v>
      </c>
      <c r="B1401" s="5">
        <v>50.45</v>
      </c>
      <c r="C1401" s="5">
        <v>74419</v>
      </c>
      <c r="D1401" s="5">
        <v>3753406</v>
      </c>
    </row>
    <row r="1402" spans="1:4">
      <c r="A1402" s="3">
        <v>41025.4375</v>
      </c>
      <c r="B1402" s="5">
        <v>50.5</v>
      </c>
      <c r="C1402" s="5">
        <v>35635</v>
      </c>
      <c r="D1402" s="5">
        <v>1799754</v>
      </c>
    </row>
    <row r="1403" spans="1:4">
      <c r="A1403" s="3">
        <v>41025.444444444445</v>
      </c>
      <c r="B1403" s="5">
        <v>50.55</v>
      </c>
      <c r="C1403" s="5">
        <v>20065</v>
      </c>
      <c r="D1403" s="5">
        <v>1014603</v>
      </c>
    </row>
    <row r="1404" spans="1:4">
      <c r="A1404" s="3">
        <v>41025.451388888891</v>
      </c>
      <c r="B1404" s="5">
        <v>50.56</v>
      </c>
      <c r="C1404" s="5">
        <v>11271</v>
      </c>
      <c r="D1404" s="5">
        <v>570468</v>
      </c>
    </row>
    <row r="1405" spans="1:4">
      <c r="A1405" s="3">
        <v>41025.458333333336</v>
      </c>
      <c r="B1405" s="5">
        <v>50.55</v>
      </c>
      <c r="C1405" s="5">
        <v>12990</v>
      </c>
      <c r="D1405" s="5">
        <v>656503</v>
      </c>
    </row>
    <row r="1406" spans="1:4">
      <c r="A1406" s="3">
        <v>41025.465277777781</v>
      </c>
      <c r="B1406" s="5">
        <v>50.42</v>
      </c>
      <c r="C1406" s="5">
        <v>46215</v>
      </c>
      <c r="D1406" s="5">
        <v>2333499</v>
      </c>
    </row>
    <row r="1407" spans="1:4">
      <c r="A1407" s="3">
        <v>41025.472222222219</v>
      </c>
      <c r="B1407" s="5">
        <v>50.41</v>
      </c>
      <c r="C1407" s="5">
        <v>5790</v>
      </c>
      <c r="D1407" s="5">
        <v>292019</v>
      </c>
    </row>
    <row r="1408" spans="1:4">
      <c r="A1408" s="3">
        <v>41025.479166666664</v>
      </c>
      <c r="B1408" s="5">
        <v>50.34</v>
      </c>
      <c r="C1408" s="5">
        <v>18847</v>
      </c>
      <c r="D1408" s="5">
        <v>949551</v>
      </c>
    </row>
    <row r="1409" spans="1:4">
      <c r="A1409" s="3">
        <v>41025.548611111109</v>
      </c>
      <c r="B1409" s="5">
        <v>50.5</v>
      </c>
      <c r="C1409" s="5">
        <v>31126</v>
      </c>
      <c r="D1409" s="5">
        <v>1568848</v>
      </c>
    </row>
    <row r="1410" spans="1:4">
      <c r="A1410" s="3">
        <v>41025.555555555555</v>
      </c>
      <c r="B1410" s="5">
        <v>50.59</v>
      </c>
      <c r="C1410" s="5">
        <v>19584</v>
      </c>
      <c r="D1410" s="5">
        <v>988764</v>
      </c>
    </row>
    <row r="1411" spans="1:4">
      <c r="A1411" s="3">
        <v>41025.5625</v>
      </c>
      <c r="B1411" s="5">
        <v>50.4</v>
      </c>
      <c r="C1411" s="5">
        <v>10638</v>
      </c>
      <c r="D1411" s="5">
        <v>536123</v>
      </c>
    </row>
    <row r="1412" spans="1:4">
      <c r="A1412" s="3">
        <v>41025.569444444445</v>
      </c>
      <c r="B1412" s="5">
        <v>50.37</v>
      </c>
      <c r="C1412" s="5">
        <v>16390</v>
      </c>
      <c r="D1412" s="5">
        <v>825621</v>
      </c>
    </row>
    <row r="1413" spans="1:4">
      <c r="A1413" s="3">
        <v>41025.576388888891</v>
      </c>
      <c r="B1413" s="5">
        <v>50.4</v>
      </c>
      <c r="C1413" s="5">
        <v>33535</v>
      </c>
      <c r="D1413" s="5">
        <v>1690799</v>
      </c>
    </row>
    <row r="1414" spans="1:4">
      <c r="A1414" s="3">
        <v>41025.583333333336</v>
      </c>
      <c r="B1414" s="5">
        <v>50.43</v>
      </c>
      <c r="C1414" s="5">
        <v>39509</v>
      </c>
      <c r="D1414" s="5">
        <v>1993403</v>
      </c>
    </row>
    <row r="1415" spans="1:4">
      <c r="A1415" s="3">
        <v>41025.590277777781</v>
      </c>
      <c r="B1415" s="5">
        <v>50.45</v>
      </c>
      <c r="C1415" s="5">
        <v>5371</v>
      </c>
      <c r="D1415" s="5">
        <v>270962</v>
      </c>
    </row>
    <row r="1416" spans="1:4">
      <c r="A1416" s="3">
        <v>41025.597222222219</v>
      </c>
      <c r="B1416" s="5">
        <v>50.4</v>
      </c>
      <c r="C1416" s="5">
        <v>31852</v>
      </c>
      <c r="D1416" s="5">
        <v>1608162</v>
      </c>
    </row>
    <row r="1417" spans="1:4">
      <c r="A1417" s="3">
        <v>41025.604166666664</v>
      </c>
      <c r="B1417" s="5">
        <v>50.37</v>
      </c>
      <c r="C1417" s="5">
        <v>38341</v>
      </c>
      <c r="D1417" s="5">
        <v>1934294</v>
      </c>
    </row>
    <row r="1418" spans="1:4">
      <c r="A1418" s="3">
        <v>41025.611111111109</v>
      </c>
      <c r="B1418" s="5">
        <v>50.6</v>
      </c>
      <c r="C1418" s="5">
        <v>92440</v>
      </c>
      <c r="D1418" s="5">
        <v>4671053</v>
      </c>
    </row>
    <row r="1419" spans="1:4">
      <c r="A1419" s="3">
        <v>41025.618055555555</v>
      </c>
      <c r="B1419" s="5">
        <v>50.58</v>
      </c>
      <c r="C1419" s="5">
        <v>123908</v>
      </c>
      <c r="D1419" s="5">
        <v>6262579</v>
      </c>
    </row>
    <row r="1420" spans="1:4">
      <c r="A1420" s="3">
        <v>41025.625</v>
      </c>
      <c r="B1420" s="5">
        <v>50.19</v>
      </c>
      <c r="C1420" s="5">
        <v>73776</v>
      </c>
      <c r="D1420" s="5">
        <v>3716442</v>
      </c>
    </row>
    <row r="1421" spans="1:4">
      <c r="A1421" s="3">
        <v>41026.402777777781</v>
      </c>
      <c r="B1421" s="5">
        <v>50.01</v>
      </c>
      <c r="C1421" s="5">
        <v>5400</v>
      </c>
      <c r="D1421" s="5">
        <v>270292</v>
      </c>
    </row>
    <row r="1422" spans="1:4">
      <c r="A1422" s="3">
        <v>41026.409722222219</v>
      </c>
      <c r="B1422" s="5">
        <v>49.85</v>
      </c>
      <c r="C1422" s="5">
        <v>9000</v>
      </c>
      <c r="D1422" s="5">
        <v>449152</v>
      </c>
    </row>
    <row r="1423" spans="1:4">
      <c r="A1423" s="3">
        <v>41026.416666666664</v>
      </c>
      <c r="B1423" s="5">
        <v>50.19</v>
      </c>
      <c r="C1423" s="5">
        <v>13608</v>
      </c>
      <c r="D1423" s="5">
        <v>679548</v>
      </c>
    </row>
    <row r="1424" spans="1:4">
      <c r="A1424" s="3">
        <v>41026.423611111109</v>
      </c>
      <c r="B1424" s="5">
        <v>49.91</v>
      </c>
      <c r="C1424" s="5">
        <v>3702</v>
      </c>
      <c r="D1424" s="5">
        <v>184901</v>
      </c>
    </row>
    <row r="1425" spans="1:4">
      <c r="A1425" s="3">
        <v>41026.430555555555</v>
      </c>
      <c r="B1425" s="5">
        <v>49.91</v>
      </c>
      <c r="C1425" s="5">
        <v>2400</v>
      </c>
      <c r="D1425" s="5">
        <v>119808</v>
      </c>
    </row>
    <row r="1426" spans="1:4">
      <c r="A1426" s="3">
        <v>41026.4375</v>
      </c>
      <c r="B1426" s="5">
        <v>49.91</v>
      </c>
      <c r="C1426" s="5">
        <v>7000</v>
      </c>
      <c r="D1426" s="5">
        <v>349717</v>
      </c>
    </row>
    <row r="1427" spans="1:4">
      <c r="A1427" s="3">
        <v>41026.444444444445</v>
      </c>
      <c r="B1427" s="5">
        <v>50</v>
      </c>
      <c r="C1427" s="5">
        <v>5253</v>
      </c>
      <c r="D1427" s="5">
        <v>262629</v>
      </c>
    </row>
    <row r="1428" spans="1:4">
      <c r="A1428" s="3">
        <v>41026.451388888891</v>
      </c>
      <c r="B1428" s="5">
        <v>49.93</v>
      </c>
      <c r="C1428" s="5">
        <v>1950</v>
      </c>
      <c r="D1428" s="5">
        <v>97649</v>
      </c>
    </row>
    <row r="1429" spans="1:4">
      <c r="A1429" s="3">
        <v>41026.458333333336</v>
      </c>
      <c r="B1429" s="5">
        <v>49.9</v>
      </c>
      <c r="C1429" s="5">
        <v>17705</v>
      </c>
      <c r="D1429" s="5">
        <v>883644</v>
      </c>
    </row>
    <row r="1430" spans="1:4">
      <c r="A1430" s="3">
        <v>41026.465277777781</v>
      </c>
      <c r="B1430" s="5">
        <v>49.88</v>
      </c>
      <c r="C1430" s="5">
        <v>5115</v>
      </c>
      <c r="D1430" s="5">
        <v>255109</v>
      </c>
    </row>
    <row r="1431" spans="1:4">
      <c r="A1431" s="3">
        <v>41026.472222222219</v>
      </c>
      <c r="B1431" s="5">
        <v>49.86</v>
      </c>
      <c r="C1431" s="5">
        <v>20344</v>
      </c>
      <c r="D1431" s="5">
        <v>1014286</v>
      </c>
    </row>
    <row r="1432" spans="1:4">
      <c r="A1432" s="3">
        <v>41026.479166666664</v>
      </c>
      <c r="B1432" s="5">
        <v>49.81</v>
      </c>
      <c r="C1432" s="5">
        <v>49372</v>
      </c>
      <c r="D1432" s="5">
        <v>2459230</v>
      </c>
    </row>
    <row r="1433" spans="1:4">
      <c r="A1433" s="3">
        <v>41026.548611111109</v>
      </c>
      <c r="B1433" s="5">
        <v>49.8</v>
      </c>
      <c r="C1433" s="5">
        <v>32172</v>
      </c>
      <c r="D1433" s="5">
        <v>1602636</v>
      </c>
    </row>
    <row r="1434" spans="1:4">
      <c r="A1434" s="3">
        <v>41026.555555555555</v>
      </c>
      <c r="B1434" s="5">
        <v>49.8</v>
      </c>
      <c r="C1434" s="5">
        <v>13480</v>
      </c>
      <c r="D1434" s="5">
        <v>671454</v>
      </c>
    </row>
    <row r="1435" spans="1:4">
      <c r="A1435" s="3">
        <v>41026.5625</v>
      </c>
      <c r="B1435" s="5">
        <v>49.81</v>
      </c>
      <c r="C1435" s="5">
        <v>25035</v>
      </c>
      <c r="D1435" s="5">
        <v>1248673</v>
      </c>
    </row>
    <row r="1436" spans="1:4">
      <c r="A1436" s="3">
        <v>41026.569444444445</v>
      </c>
      <c r="B1436" s="5">
        <v>49.86</v>
      </c>
      <c r="C1436" s="5">
        <v>13160</v>
      </c>
      <c r="D1436" s="5">
        <v>657080</v>
      </c>
    </row>
    <row r="1437" spans="1:4">
      <c r="A1437" s="3">
        <v>41026.576388888891</v>
      </c>
      <c r="B1437" s="5">
        <v>49.98</v>
      </c>
      <c r="C1437" s="5">
        <v>12680</v>
      </c>
      <c r="D1437" s="5">
        <v>633744</v>
      </c>
    </row>
    <row r="1438" spans="1:4">
      <c r="A1438" s="3">
        <v>41026.583333333336</v>
      </c>
      <c r="B1438" s="5">
        <v>50.02</v>
      </c>
      <c r="C1438" s="5">
        <v>6670</v>
      </c>
      <c r="D1438" s="5">
        <v>333270</v>
      </c>
    </row>
    <row r="1439" spans="1:4">
      <c r="A1439" s="3">
        <v>41026.590277777781</v>
      </c>
      <c r="B1439" s="5">
        <v>50.02</v>
      </c>
      <c r="C1439" s="5">
        <v>2107</v>
      </c>
      <c r="D1439" s="5">
        <v>105421</v>
      </c>
    </row>
    <row r="1440" spans="1:4">
      <c r="A1440" s="3">
        <v>41026.597222222219</v>
      </c>
      <c r="B1440" s="5">
        <v>50</v>
      </c>
      <c r="C1440" s="5">
        <v>6139</v>
      </c>
      <c r="D1440" s="5">
        <v>307052</v>
      </c>
    </row>
    <row r="1441" spans="1:4">
      <c r="A1441" s="3">
        <v>41026.604166666664</v>
      </c>
      <c r="B1441" s="5">
        <v>49.93</v>
      </c>
      <c r="C1441" s="5">
        <v>10282</v>
      </c>
      <c r="D1441" s="5">
        <v>513758</v>
      </c>
    </row>
    <row r="1442" spans="1:4">
      <c r="A1442" s="3">
        <v>41026.611111111109</v>
      </c>
      <c r="B1442" s="5">
        <v>50</v>
      </c>
      <c r="C1442" s="5">
        <v>5880</v>
      </c>
      <c r="D1442" s="5">
        <v>293985</v>
      </c>
    </row>
    <row r="1443" spans="1:4">
      <c r="A1443" s="3">
        <v>41026.618055555555</v>
      </c>
      <c r="B1443" s="5">
        <v>49.94</v>
      </c>
      <c r="C1443" s="5">
        <v>11944</v>
      </c>
      <c r="D1443" s="5">
        <v>597211</v>
      </c>
    </row>
    <row r="1444" spans="1:4">
      <c r="A1444" s="3">
        <v>41026.625</v>
      </c>
      <c r="B1444" s="5">
        <v>49.83</v>
      </c>
      <c r="C1444" s="5">
        <v>46142</v>
      </c>
      <c r="D1444" s="5">
        <v>2301317</v>
      </c>
    </row>
    <row r="1445" spans="1:4">
      <c r="A1445" s="3">
        <v>41031.402777777781</v>
      </c>
      <c r="B1445" s="5">
        <v>50.51</v>
      </c>
      <c r="C1445" s="5">
        <v>70546</v>
      </c>
      <c r="D1445" s="5">
        <v>3557864</v>
      </c>
    </row>
    <row r="1446" spans="1:4">
      <c r="A1446" s="3">
        <v>41031.409722222219</v>
      </c>
      <c r="B1446" s="5">
        <v>50.28</v>
      </c>
      <c r="C1446" s="5">
        <v>19846</v>
      </c>
      <c r="D1446" s="5">
        <v>1001213</v>
      </c>
    </row>
    <row r="1447" spans="1:4">
      <c r="A1447" s="3">
        <v>41031.416666666664</v>
      </c>
      <c r="B1447" s="5">
        <v>50.01</v>
      </c>
      <c r="C1447" s="5">
        <v>31308</v>
      </c>
      <c r="D1447" s="5">
        <v>1567347</v>
      </c>
    </row>
    <row r="1448" spans="1:4">
      <c r="A1448" s="3">
        <v>41031.423611111109</v>
      </c>
      <c r="B1448" s="5">
        <v>50.08</v>
      </c>
      <c r="C1448" s="5">
        <v>20892</v>
      </c>
      <c r="D1448" s="5">
        <v>1044880</v>
      </c>
    </row>
    <row r="1449" spans="1:4">
      <c r="A1449" s="3">
        <v>41031.430555555555</v>
      </c>
      <c r="B1449" s="5">
        <v>50.09</v>
      </c>
      <c r="C1449" s="5">
        <v>6414</v>
      </c>
      <c r="D1449" s="5">
        <v>320803</v>
      </c>
    </row>
    <row r="1450" spans="1:4">
      <c r="A1450" s="3">
        <v>41031.4375</v>
      </c>
      <c r="B1450" s="5">
        <v>50.13</v>
      </c>
      <c r="C1450" s="5">
        <v>16272</v>
      </c>
      <c r="D1450" s="5">
        <v>814974</v>
      </c>
    </row>
    <row r="1451" spans="1:4">
      <c r="A1451" s="3">
        <v>41031.444444444445</v>
      </c>
      <c r="B1451" s="5">
        <v>50.33</v>
      </c>
      <c r="C1451" s="5">
        <v>11379</v>
      </c>
      <c r="D1451" s="5">
        <v>572091</v>
      </c>
    </row>
    <row r="1452" spans="1:4">
      <c r="A1452" s="3">
        <v>41031.451388888891</v>
      </c>
      <c r="B1452" s="5">
        <v>50.21</v>
      </c>
      <c r="C1452" s="5">
        <v>31079</v>
      </c>
      <c r="D1452" s="5">
        <v>1562413</v>
      </c>
    </row>
    <row r="1453" spans="1:4">
      <c r="A1453" s="3">
        <v>41031.458333333336</v>
      </c>
      <c r="B1453" s="5">
        <v>50.13</v>
      </c>
      <c r="C1453" s="5">
        <v>13156</v>
      </c>
      <c r="D1453" s="5">
        <v>660012</v>
      </c>
    </row>
    <row r="1454" spans="1:4">
      <c r="A1454" s="3">
        <v>41031.465277777781</v>
      </c>
      <c r="B1454" s="5">
        <v>50.05</v>
      </c>
      <c r="C1454" s="5">
        <v>18132</v>
      </c>
      <c r="D1454" s="5">
        <v>907843</v>
      </c>
    </row>
    <row r="1455" spans="1:4">
      <c r="A1455" s="3">
        <v>41031.472222222219</v>
      </c>
      <c r="B1455" s="5">
        <v>50</v>
      </c>
      <c r="C1455" s="5">
        <v>25898</v>
      </c>
      <c r="D1455" s="5">
        <v>1295084</v>
      </c>
    </row>
    <row r="1456" spans="1:4">
      <c r="A1456" s="3">
        <v>41031.479166666664</v>
      </c>
      <c r="B1456" s="5">
        <v>50.19</v>
      </c>
      <c r="C1456" s="5">
        <v>11208</v>
      </c>
      <c r="D1456" s="5">
        <v>561975</v>
      </c>
    </row>
    <row r="1457" spans="1:4">
      <c r="A1457" s="3">
        <v>41031.548611111109</v>
      </c>
      <c r="B1457" s="5">
        <v>50.13</v>
      </c>
      <c r="C1457" s="5">
        <v>37698</v>
      </c>
      <c r="D1457" s="5">
        <v>1888143</v>
      </c>
    </row>
    <row r="1458" spans="1:4">
      <c r="A1458" s="3">
        <v>41031.555555555555</v>
      </c>
      <c r="B1458" s="5">
        <v>50.09</v>
      </c>
      <c r="C1458" s="5">
        <v>25133</v>
      </c>
      <c r="D1458" s="5">
        <v>1259652</v>
      </c>
    </row>
    <row r="1459" spans="1:4">
      <c r="A1459" s="3">
        <v>41031.5625</v>
      </c>
      <c r="B1459" s="5">
        <v>50.1</v>
      </c>
      <c r="C1459" s="5">
        <v>30207</v>
      </c>
      <c r="D1459" s="5">
        <v>1513898</v>
      </c>
    </row>
    <row r="1460" spans="1:4">
      <c r="A1460" s="3">
        <v>41031.569444444445</v>
      </c>
      <c r="B1460" s="5">
        <v>50.12</v>
      </c>
      <c r="C1460" s="5">
        <v>32840</v>
      </c>
      <c r="D1460" s="5">
        <v>1646303</v>
      </c>
    </row>
    <row r="1461" spans="1:4">
      <c r="A1461" s="3">
        <v>41031.576388888891</v>
      </c>
      <c r="B1461" s="5">
        <v>50</v>
      </c>
      <c r="C1461" s="5">
        <v>104413</v>
      </c>
      <c r="D1461" s="5">
        <v>5227581</v>
      </c>
    </row>
    <row r="1462" spans="1:4">
      <c r="A1462" s="3">
        <v>41031.583333333336</v>
      </c>
      <c r="B1462" s="5">
        <v>49.85</v>
      </c>
      <c r="C1462" s="5">
        <v>68227</v>
      </c>
      <c r="D1462" s="5">
        <v>3403218</v>
      </c>
    </row>
    <row r="1463" spans="1:4">
      <c r="A1463" s="3">
        <v>41031.590277777781</v>
      </c>
      <c r="B1463" s="5">
        <v>50</v>
      </c>
      <c r="C1463" s="5">
        <v>122155</v>
      </c>
      <c r="D1463" s="5">
        <v>6089451</v>
      </c>
    </row>
    <row r="1464" spans="1:4">
      <c r="A1464" s="3">
        <v>41031.597222222219</v>
      </c>
      <c r="B1464" s="5">
        <v>49.95</v>
      </c>
      <c r="C1464" s="5">
        <v>21500</v>
      </c>
      <c r="D1464" s="5">
        <v>1073748</v>
      </c>
    </row>
    <row r="1465" spans="1:4">
      <c r="A1465" s="3">
        <v>41031.604166666664</v>
      </c>
      <c r="B1465" s="5">
        <v>50.11</v>
      </c>
      <c r="C1465" s="5">
        <v>3300</v>
      </c>
      <c r="D1465" s="5">
        <v>165113</v>
      </c>
    </row>
    <row r="1466" spans="1:4">
      <c r="A1466" s="3">
        <v>41031.611111111109</v>
      </c>
      <c r="B1466" s="5">
        <v>50</v>
      </c>
      <c r="C1466" s="5">
        <v>13800</v>
      </c>
      <c r="D1466" s="5">
        <v>690512</v>
      </c>
    </row>
    <row r="1467" spans="1:4">
      <c r="A1467" s="3">
        <v>41031.618055555555</v>
      </c>
      <c r="B1467" s="5">
        <v>49.91</v>
      </c>
      <c r="C1467" s="5">
        <v>13500</v>
      </c>
      <c r="D1467" s="5">
        <v>674531</v>
      </c>
    </row>
    <row r="1468" spans="1:4">
      <c r="A1468" s="3">
        <v>41031.625</v>
      </c>
      <c r="B1468" s="5">
        <v>49.93</v>
      </c>
      <c r="C1468" s="5">
        <v>7400</v>
      </c>
      <c r="D1468" s="5">
        <v>369481</v>
      </c>
    </row>
    <row r="1469" spans="1:4">
      <c r="A1469" s="3">
        <v>41032.402777777781</v>
      </c>
      <c r="B1469" s="5">
        <v>50.5</v>
      </c>
      <c r="C1469" s="5">
        <v>25983</v>
      </c>
      <c r="D1469" s="5">
        <v>1309901</v>
      </c>
    </row>
    <row r="1470" spans="1:4">
      <c r="A1470" s="3">
        <v>41032.409722222219</v>
      </c>
      <c r="B1470" s="5">
        <v>51.03</v>
      </c>
      <c r="C1470" s="5">
        <v>100994</v>
      </c>
      <c r="D1470" s="5">
        <v>5139724</v>
      </c>
    </row>
    <row r="1471" spans="1:4">
      <c r="A1471" s="3">
        <v>41032.416666666664</v>
      </c>
      <c r="B1471" s="5">
        <v>50.99</v>
      </c>
      <c r="C1471" s="5">
        <v>112749</v>
      </c>
      <c r="D1471" s="5">
        <v>5748429</v>
      </c>
    </row>
    <row r="1472" spans="1:4">
      <c r="A1472" s="3">
        <v>41032.423611111109</v>
      </c>
      <c r="B1472" s="5">
        <v>51</v>
      </c>
      <c r="C1472" s="5">
        <v>65196</v>
      </c>
      <c r="D1472" s="5">
        <v>3325160</v>
      </c>
    </row>
    <row r="1473" spans="1:4">
      <c r="A1473" s="3">
        <v>41032.430555555555</v>
      </c>
      <c r="B1473" s="5">
        <v>51.31</v>
      </c>
      <c r="C1473" s="5">
        <v>46006</v>
      </c>
      <c r="D1473" s="5">
        <v>2360680</v>
      </c>
    </row>
    <row r="1474" spans="1:4">
      <c r="A1474" s="3">
        <v>41032.4375</v>
      </c>
      <c r="B1474" s="5">
        <v>51.33</v>
      </c>
      <c r="C1474" s="5">
        <v>9277</v>
      </c>
      <c r="D1474" s="5">
        <v>476139</v>
      </c>
    </row>
    <row r="1475" spans="1:4">
      <c r="A1475" s="3">
        <v>41032.444444444445</v>
      </c>
      <c r="B1475" s="5">
        <v>51.3</v>
      </c>
      <c r="C1475" s="5">
        <v>44250</v>
      </c>
      <c r="D1475" s="5">
        <v>2270347</v>
      </c>
    </row>
    <row r="1476" spans="1:4">
      <c r="A1476" s="3">
        <v>41032.451388888891</v>
      </c>
      <c r="B1476" s="5">
        <v>51.5</v>
      </c>
      <c r="C1476" s="5">
        <v>134731</v>
      </c>
      <c r="D1476" s="5">
        <v>6940764</v>
      </c>
    </row>
    <row r="1477" spans="1:4">
      <c r="A1477" s="3">
        <v>41032.458333333336</v>
      </c>
      <c r="B1477" s="5">
        <v>51.41</v>
      </c>
      <c r="C1477" s="5">
        <v>39516</v>
      </c>
      <c r="D1477" s="5">
        <v>2035786</v>
      </c>
    </row>
    <row r="1478" spans="1:4">
      <c r="A1478" s="3">
        <v>41032.465277777781</v>
      </c>
      <c r="B1478" s="5">
        <v>51.2</v>
      </c>
      <c r="C1478" s="5">
        <v>142572</v>
      </c>
      <c r="D1478" s="5">
        <v>7316020</v>
      </c>
    </row>
    <row r="1479" spans="1:4">
      <c r="A1479" s="3">
        <v>41032.472222222219</v>
      </c>
      <c r="B1479" s="5">
        <v>51.2</v>
      </c>
      <c r="C1479" s="5">
        <v>15714</v>
      </c>
      <c r="D1479" s="5">
        <v>804511</v>
      </c>
    </row>
    <row r="1480" spans="1:4">
      <c r="A1480" s="3">
        <v>41032.479166666664</v>
      </c>
      <c r="B1480" s="5">
        <v>51.24</v>
      </c>
      <c r="C1480" s="5">
        <v>22966</v>
      </c>
      <c r="D1480" s="5">
        <v>1176518</v>
      </c>
    </row>
    <row r="1481" spans="1:4">
      <c r="A1481" s="3">
        <v>41032.548611111109</v>
      </c>
      <c r="B1481" s="5">
        <v>51.4</v>
      </c>
      <c r="C1481" s="5">
        <v>11199</v>
      </c>
      <c r="D1481" s="5">
        <v>574500</v>
      </c>
    </row>
    <row r="1482" spans="1:4">
      <c r="A1482" s="3">
        <v>41032.555555555555</v>
      </c>
      <c r="B1482" s="5">
        <v>51.32</v>
      </c>
      <c r="C1482" s="5">
        <v>9056</v>
      </c>
      <c r="D1482" s="5">
        <v>464867</v>
      </c>
    </row>
    <row r="1483" spans="1:4">
      <c r="A1483" s="3">
        <v>41032.5625</v>
      </c>
      <c r="B1483" s="5">
        <v>51.3</v>
      </c>
      <c r="C1483" s="5">
        <v>19824</v>
      </c>
      <c r="D1483" s="5">
        <v>1018561</v>
      </c>
    </row>
    <row r="1484" spans="1:4">
      <c r="A1484" s="3">
        <v>41032.569444444445</v>
      </c>
      <c r="B1484" s="5">
        <v>51.28</v>
      </c>
      <c r="C1484" s="5">
        <v>12915</v>
      </c>
      <c r="D1484" s="5">
        <v>662662</v>
      </c>
    </row>
    <row r="1485" spans="1:4">
      <c r="A1485" s="3">
        <v>41032.576388888891</v>
      </c>
      <c r="B1485" s="5">
        <v>51.18</v>
      </c>
      <c r="C1485" s="5">
        <v>37218</v>
      </c>
      <c r="D1485" s="5">
        <v>1906693</v>
      </c>
    </row>
    <row r="1486" spans="1:4">
      <c r="A1486" s="3">
        <v>41032.583333333336</v>
      </c>
      <c r="B1486" s="5">
        <v>51.1</v>
      </c>
      <c r="C1486" s="5">
        <v>20529</v>
      </c>
      <c r="D1486" s="5">
        <v>1048226</v>
      </c>
    </row>
    <row r="1487" spans="1:4">
      <c r="A1487" s="3">
        <v>41032.590277777781</v>
      </c>
      <c r="B1487" s="5">
        <v>51</v>
      </c>
      <c r="C1487" s="5">
        <v>30944</v>
      </c>
      <c r="D1487" s="5">
        <v>1578301</v>
      </c>
    </row>
    <row r="1488" spans="1:4">
      <c r="A1488" s="3">
        <v>41032.597222222219</v>
      </c>
      <c r="B1488" s="5">
        <v>51.16</v>
      </c>
      <c r="C1488" s="5">
        <v>31984</v>
      </c>
      <c r="D1488" s="5">
        <v>1637839</v>
      </c>
    </row>
    <row r="1489" spans="1:4">
      <c r="A1489" s="3">
        <v>41032.604166666664</v>
      </c>
      <c r="B1489" s="5">
        <v>51.2</v>
      </c>
      <c r="C1489" s="5">
        <v>17415</v>
      </c>
      <c r="D1489" s="5">
        <v>891631</v>
      </c>
    </row>
    <row r="1490" spans="1:4">
      <c r="A1490" s="3">
        <v>41032.611111111109</v>
      </c>
      <c r="B1490" s="5">
        <v>51.3</v>
      </c>
      <c r="C1490" s="5">
        <v>26071</v>
      </c>
      <c r="D1490" s="5">
        <v>1337007</v>
      </c>
    </row>
    <row r="1491" spans="1:4">
      <c r="A1491" s="3">
        <v>41032.618055555555</v>
      </c>
      <c r="B1491" s="5">
        <v>51.43</v>
      </c>
      <c r="C1491" s="5">
        <v>37223</v>
      </c>
      <c r="D1491" s="5">
        <v>1914490</v>
      </c>
    </row>
    <row r="1492" spans="1:4">
      <c r="A1492" s="3">
        <v>41032.625</v>
      </c>
      <c r="B1492" s="5">
        <v>51.5</v>
      </c>
      <c r="C1492" s="5">
        <v>77548</v>
      </c>
      <c r="D1492" s="5">
        <v>3992907</v>
      </c>
    </row>
    <row r="1493" spans="1:4">
      <c r="A1493" s="3">
        <v>41033.402777777781</v>
      </c>
      <c r="B1493" s="5">
        <v>51.6</v>
      </c>
      <c r="C1493" s="5">
        <v>56464</v>
      </c>
      <c r="D1493" s="5">
        <v>2903506</v>
      </c>
    </row>
    <row r="1494" spans="1:4">
      <c r="A1494" s="3">
        <v>41033.409722222219</v>
      </c>
      <c r="B1494" s="5">
        <v>51.6</v>
      </c>
      <c r="C1494" s="5">
        <v>39176</v>
      </c>
      <c r="D1494" s="5">
        <v>2021282</v>
      </c>
    </row>
    <row r="1495" spans="1:4">
      <c r="A1495" s="3">
        <v>41033.416666666664</v>
      </c>
      <c r="B1495" s="5">
        <v>51.98</v>
      </c>
      <c r="C1495" s="5">
        <v>67124</v>
      </c>
      <c r="D1495" s="5">
        <v>3470904</v>
      </c>
    </row>
    <row r="1496" spans="1:4">
      <c r="A1496" s="3">
        <v>41033.423611111109</v>
      </c>
      <c r="B1496" s="5">
        <v>52.31</v>
      </c>
      <c r="C1496" s="5">
        <v>158950</v>
      </c>
      <c r="D1496" s="5">
        <v>8295720</v>
      </c>
    </row>
    <row r="1497" spans="1:4">
      <c r="A1497" s="3">
        <v>41033.430555555555</v>
      </c>
      <c r="B1497" s="5">
        <v>52.16</v>
      </c>
      <c r="C1497" s="5">
        <v>53934</v>
      </c>
      <c r="D1497" s="5">
        <v>2817441</v>
      </c>
    </row>
    <row r="1498" spans="1:4">
      <c r="A1498" s="3">
        <v>41033.4375</v>
      </c>
      <c r="B1498" s="5">
        <v>52.25</v>
      </c>
      <c r="C1498" s="5">
        <v>32786</v>
      </c>
      <c r="D1498" s="5">
        <v>1711545</v>
      </c>
    </row>
    <row r="1499" spans="1:4">
      <c r="A1499" s="3">
        <v>41033.444444444445</v>
      </c>
      <c r="B1499" s="5">
        <v>52.57</v>
      </c>
      <c r="C1499" s="5">
        <v>129530</v>
      </c>
      <c r="D1499" s="5">
        <v>6795151</v>
      </c>
    </row>
    <row r="1500" spans="1:4">
      <c r="A1500" s="3">
        <v>41033.451388888891</v>
      </c>
      <c r="B1500" s="5">
        <v>52.59</v>
      </c>
      <c r="C1500" s="5">
        <v>94407</v>
      </c>
      <c r="D1500" s="5">
        <v>4957652</v>
      </c>
    </row>
    <row r="1501" spans="1:4">
      <c r="A1501" s="3">
        <v>41033.458333333336</v>
      </c>
      <c r="B1501" s="5">
        <v>52.5</v>
      </c>
      <c r="C1501" s="5">
        <v>54622</v>
      </c>
      <c r="D1501" s="5">
        <v>2872592</v>
      </c>
    </row>
    <row r="1502" spans="1:4">
      <c r="A1502" s="3">
        <v>41033.465277777781</v>
      </c>
      <c r="B1502" s="5">
        <v>52.7</v>
      </c>
      <c r="C1502" s="5">
        <v>52262</v>
      </c>
      <c r="D1502" s="5">
        <v>2753055</v>
      </c>
    </row>
    <row r="1503" spans="1:4">
      <c r="A1503" s="3">
        <v>41033.472222222219</v>
      </c>
      <c r="B1503" s="5">
        <v>53.01</v>
      </c>
      <c r="C1503" s="5">
        <v>200982</v>
      </c>
      <c r="D1503" s="5">
        <v>10643483</v>
      </c>
    </row>
    <row r="1504" spans="1:4">
      <c r="A1504" s="3">
        <v>41033.479166666664</v>
      </c>
      <c r="B1504" s="5">
        <v>53</v>
      </c>
      <c r="C1504" s="5">
        <v>88849</v>
      </c>
      <c r="D1504" s="5">
        <v>4708656</v>
      </c>
    </row>
    <row r="1505" spans="1:4">
      <c r="A1505" s="3">
        <v>41033.548611111109</v>
      </c>
      <c r="B1505" s="5">
        <v>53.11</v>
      </c>
      <c r="C1505" s="5">
        <v>185406</v>
      </c>
      <c r="D1505" s="5">
        <v>9830239</v>
      </c>
    </row>
    <row r="1506" spans="1:4">
      <c r="A1506" s="3">
        <v>41033.555555555555</v>
      </c>
      <c r="B1506" s="5">
        <v>52.85</v>
      </c>
      <c r="C1506" s="5">
        <v>130602</v>
      </c>
      <c r="D1506" s="5">
        <v>6912173</v>
      </c>
    </row>
    <row r="1507" spans="1:4">
      <c r="A1507" s="3">
        <v>41033.5625</v>
      </c>
      <c r="B1507" s="5">
        <v>52.99</v>
      </c>
      <c r="C1507" s="5">
        <v>101815</v>
      </c>
      <c r="D1507" s="5">
        <v>5392089</v>
      </c>
    </row>
    <row r="1508" spans="1:4">
      <c r="A1508" s="3">
        <v>41033.569444444445</v>
      </c>
      <c r="B1508" s="5">
        <v>52.96</v>
      </c>
      <c r="C1508" s="5">
        <v>57417</v>
      </c>
      <c r="D1508" s="5">
        <v>3041829</v>
      </c>
    </row>
    <row r="1509" spans="1:4">
      <c r="A1509" s="3">
        <v>41033.576388888891</v>
      </c>
      <c r="B1509" s="5">
        <v>52.66</v>
      </c>
      <c r="C1509" s="5">
        <v>40669</v>
      </c>
      <c r="D1509" s="5">
        <v>2146003</v>
      </c>
    </row>
    <row r="1510" spans="1:4">
      <c r="A1510" s="3">
        <v>41033.583333333336</v>
      </c>
      <c r="B1510" s="5">
        <v>52.69</v>
      </c>
      <c r="C1510" s="5">
        <v>16193</v>
      </c>
      <c r="D1510" s="5">
        <v>853717</v>
      </c>
    </row>
    <row r="1511" spans="1:4">
      <c r="A1511" s="3">
        <v>41033.590277777781</v>
      </c>
      <c r="B1511" s="5">
        <v>52.65</v>
      </c>
      <c r="C1511" s="5">
        <v>30011</v>
      </c>
      <c r="D1511" s="5">
        <v>1581063</v>
      </c>
    </row>
    <row r="1512" spans="1:4">
      <c r="A1512" s="3">
        <v>41033.597222222219</v>
      </c>
      <c r="B1512" s="5">
        <v>52.79</v>
      </c>
      <c r="C1512" s="5">
        <v>32117</v>
      </c>
      <c r="D1512" s="5">
        <v>1690965</v>
      </c>
    </row>
    <row r="1513" spans="1:4">
      <c r="A1513" s="3">
        <v>41033.604166666664</v>
      </c>
      <c r="B1513" s="5">
        <v>52.66</v>
      </c>
      <c r="C1513" s="5">
        <v>37395</v>
      </c>
      <c r="D1513" s="5">
        <v>1970003</v>
      </c>
    </row>
    <row r="1514" spans="1:4">
      <c r="A1514" s="3">
        <v>41033.611111111109</v>
      </c>
      <c r="B1514" s="5">
        <v>52.67</v>
      </c>
      <c r="C1514" s="5">
        <v>51839</v>
      </c>
      <c r="D1514" s="5">
        <v>2732267</v>
      </c>
    </row>
    <row r="1515" spans="1:4">
      <c r="A1515" s="4">
        <v>41033.618055555555</v>
      </c>
      <c r="B1515" s="6">
        <v>52.8</v>
      </c>
      <c r="C1515" s="6">
        <v>40427</v>
      </c>
      <c r="D1515" s="6">
        <v>2131488</v>
      </c>
    </row>
    <row r="1516" spans="1:4">
      <c r="A1516" s="4">
        <v>41033.625</v>
      </c>
      <c r="B1516">
        <v>52.56</v>
      </c>
      <c r="C1516">
        <v>61895</v>
      </c>
      <c r="D1516">
        <v>3256939</v>
      </c>
    </row>
    <row r="1517" spans="1:4">
      <c r="A1517" s="4">
        <v>41036.402777777781</v>
      </c>
      <c r="B1517">
        <v>52.88</v>
      </c>
      <c r="C1517">
        <v>98520</v>
      </c>
      <c r="D1517">
        <v>5197690</v>
      </c>
    </row>
    <row r="1518" spans="1:4">
      <c r="A1518" s="4">
        <v>41036.409722222219</v>
      </c>
      <c r="B1518">
        <v>53.78</v>
      </c>
      <c r="C1518">
        <v>123120</v>
      </c>
      <c r="D1518">
        <v>6555652</v>
      </c>
    </row>
    <row r="1519" spans="1:4">
      <c r="A1519" s="4">
        <v>41036.416666666664</v>
      </c>
      <c r="B1519">
        <v>54</v>
      </c>
      <c r="C1519">
        <v>315111</v>
      </c>
      <c r="D1519">
        <v>17023010</v>
      </c>
    </row>
    <row r="1520" spans="1:4">
      <c r="A1520" s="4">
        <v>41036.423611111109</v>
      </c>
      <c r="B1520">
        <v>54</v>
      </c>
      <c r="C1520">
        <v>449430</v>
      </c>
      <c r="D1520">
        <v>24225791</v>
      </c>
    </row>
    <row r="1521" spans="1:4">
      <c r="A1521" s="4">
        <v>41036.430555555555</v>
      </c>
      <c r="B1521">
        <v>54</v>
      </c>
      <c r="C1521">
        <v>367052</v>
      </c>
      <c r="D1521">
        <v>19820496</v>
      </c>
    </row>
    <row r="1522" spans="1:4">
      <c r="A1522" s="4">
        <v>41036.4375</v>
      </c>
      <c r="B1522">
        <v>53.7</v>
      </c>
      <c r="C1522">
        <v>181573</v>
      </c>
      <c r="D1522">
        <v>9777746</v>
      </c>
    </row>
    <row r="1523" spans="1:4">
      <c r="A1523" s="4">
        <v>41036.444444444445</v>
      </c>
      <c r="B1523">
        <v>53.83</v>
      </c>
      <c r="C1523">
        <v>146588</v>
      </c>
      <c r="D1523">
        <v>7904975</v>
      </c>
    </row>
    <row r="1524" spans="1:4">
      <c r="A1524" s="4">
        <v>41036.451388888891</v>
      </c>
      <c r="B1524">
        <v>53.95</v>
      </c>
      <c r="C1524">
        <v>33214</v>
      </c>
      <c r="D1524">
        <v>1790441</v>
      </c>
    </row>
    <row r="1525" spans="1:4">
      <c r="A1525" s="4">
        <v>41036.458333333336</v>
      </c>
      <c r="B1525">
        <v>54</v>
      </c>
      <c r="C1525">
        <v>134120</v>
      </c>
      <c r="D1525">
        <v>7237392</v>
      </c>
    </row>
    <row r="1526" spans="1:4">
      <c r="A1526" s="4">
        <v>41036.465277777781</v>
      </c>
      <c r="B1526">
        <v>53.94</v>
      </c>
      <c r="C1526">
        <v>253843</v>
      </c>
      <c r="D1526">
        <v>13706664</v>
      </c>
    </row>
    <row r="1527" spans="1:4">
      <c r="A1527" s="4">
        <v>41036.472222222219</v>
      </c>
      <c r="B1527">
        <v>53.91</v>
      </c>
      <c r="C1527">
        <v>115694</v>
      </c>
      <c r="D1527">
        <v>6246115</v>
      </c>
    </row>
    <row r="1528" spans="1:4">
      <c r="A1528" s="4">
        <v>41036.479166666664</v>
      </c>
      <c r="B1528">
        <v>54.16</v>
      </c>
      <c r="C1528">
        <v>240081</v>
      </c>
      <c r="D1528">
        <v>12982714</v>
      </c>
    </row>
    <row r="1529" spans="1:4">
      <c r="A1529" s="4">
        <v>41036.548611111109</v>
      </c>
      <c r="B1529">
        <v>54.01</v>
      </c>
      <c r="C1529">
        <v>160512</v>
      </c>
      <c r="D1529">
        <v>8678786</v>
      </c>
    </row>
    <row r="1530" spans="1:4">
      <c r="A1530" s="4">
        <v>41036.555555555555</v>
      </c>
      <c r="B1530">
        <v>54.1</v>
      </c>
      <c r="C1530">
        <v>344065</v>
      </c>
      <c r="D1530">
        <v>18599848</v>
      </c>
    </row>
    <row r="1531" spans="1:4">
      <c r="A1531" s="4">
        <v>41036.5625</v>
      </c>
      <c r="B1531">
        <v>54</v>
      </c>
      <c r="C1531">
        <v>347161</v>
      </c>
      <c r="D1531">
        <v>18751329</v>
      </c>
    </row>
    <row r="1532" spans="1:4">
      <c r="A1532" s="4">
        <v>41036.569444444445</v>
      </c>
      <c r="B1532">
        <v>54.2</v>
      </c>
      <c r="C1532">
        <v>48921</v>
      </c>
      <c r="D1532">
        <v>2647113</v>
      </c>
    </row>
    <row r="1533" spans="1:4">
      <c r="A1533" s="4">
        <v>41036.576388888891</v>
      </c>
      <c r="B1533">
        <v>54.37</v>
      </c>
      <c r="C1533">
        <v>54484</v>
      </c>
      <c r="D1533">
        <v>2959189</v>
      </c>
    </row>
    <row r="1534" spans="1:4">
      <c r="A1534" s="4">
        <v>41036.583333333336</v>
      </c>
      <c r="B1534">
        <v>54.33</v>
      </c>
      <c r="C1534">
        <v>137153</v>
      </c>
      <c r="D1534">
        <v>7461862</v>
      </c>
    </row>
    <row r="1535" spans="1:4">
      <c r="A1535" s="4">
        <v>41036.590277777781</v>
      </c>
      <c r="B1535">
        <v>54.36</v>
      </c>
      <c r="C1535">
        <v>21979</v>
      </c>
      <c r="D1535">
        <v>1194408</v>
      </c>
    </row>
    <row r="1536" spans="1:4">
      <c r="A1536" s="4">
        <v>41036.597222222219</v>
      </c>
      <c r="B1536">
        <v>54.39</v>
      </c>
      <c r="C1536">
        <v>67350</v>
      </c>
      <c r="D1536">
        <v>3664874</v>
      </c>
    </row>
    <row r="1537" spans="1:4">
      <c r="A1537" s="4">
        <v>41036.604166666664</v>
      </c>
      <c r="B1537">
        <v>54.45</v>
      </c>
      <c r="C1537">
        <v>38999</v>
      </c>
      <c r="D1537">
        <v>2121352</v>
      </c>
    </row>
    <row r="1538" spans="1:4">
      <c r="A1538" s="4">
        <v>41036.611111111109</v>
      </c>
      <c r="B1538">
        <v>54.49</v>
      </c>
      <c r="C1538">
        <v>105523</v>
      </c>
      <c r="D1538">
        <v>5749502</v>
      </c>
    </row>
    <row r="1539" spans="1:4">
      <c r="A1539" s="4">
        <v>41036.618055555555</v>
      </c>
      <c r="B1539">
        <v>54.52</v>
      </c>
      <c r="C1539">
        <v>67261</v>
      </c>
      <c r="D1539">
        <v>3665896</v>
      </c>
    </row>
    <row r="1540" spans="1:4">
      <c r="A1540" s="4">
        <v>41036.625</v>
      </c>
      <c r="B1540">
        <v>54.48</v>
      </c>
      <c r="C1540">
        <v>75846</v>
      </c>
      <c r="D1540">
        <v>4132839</v>
      </c>
    </row>
    <row r="1541" spans="1:4">
      <c r="A1541" s="4">
        <v>41037.402777777781</v>
      </c>
      <c r="B1541">
        <v>55</v>
      </c>
      <c r="C1541">
        <v>132981</v>
      </c>
      <c r="D1541">
        <v>7307723</v>
      </c>
    </row>
    <row r="1542" spans="1:4">
      <c r="A1542" s="4">
        <v>41037.409722222219</v>
      </c>
      <c r="B1542">
        <v>54.52</v>
      </c>
      <c r="C1542">
        <v>195825</v>
      </c>
      <c r="D1542">
        <v>10761022</v>
      </c>
    </row>
    <row r="1543" spans="1:4">
      <c r="A1543" s="4">
        <v>41037.416666666664</v>
      </c>
      <c r="B1543">
        <v>54.47</v>
      </c>
      <c r="C1543">
        <v>82557</v>
      </c>
      <c r="D1543">
        <v>4502464</v>
      </c>
    </row>
    <row r="1544" spans="1:4">
      <c r="A1544" s="4">
        <v>41037.423611111109</v>
      </c>
      <c r="B1544">
        <v>53.4</v>
      </c>
      <c r="C1544">
        <v>161951</v>
      </c>
      <c r="D1544">
        <v>8731794</v>
      </c>
    </row>
    <row r="1545" spans="1:4">
      <c r="A1545" s="4">
        <v>41037.430555555555</v>
      </c>
      <c r="B1545">
        <v>53.47</v>
      </c>
      <c r="C1545">
        <v>75100</v>
      </c>
      <c r="D1545">
        <v>4018776</v>
      </c>
    </row>
    <row r="1546" spans="1:4">
      <c r="A1546" s="4">
        <v>41037.4375</v>
      </c>
      <c r="B1546">
        <v>53.3</v>
      </c>
      <c r="C1546">
        <v>153202</v>
      </c>
      <c r="D1546">
        <v>8163845</v>
      </c>
    </row>
    <row r="1547" spans="1:4">
      <c r="A1547" s="4">
        <v>41037.444444444445</v>
      </c>
      <c r="B1547">
        <v>54.08</v>
      </c>
      <c r="C1547">
        <v>36040</v>
      </c>
      <c r="D1547">
        <v>1934822</v>
      </c>
    </row>
    <row r="1548" spans="1:4">
      <c r="A1548" s="4">
        <v>41037.451388888891</v>
      </c>
      <c r="B1548">
        <v>53.75</v>
      </c>
      <c r="C1548">
        <v>36193</v>
      </c>
      <c r="D1548">
        <v>1957606</v>
      </c>
    </row>
    <row r="1549" spans="1:4">
      <c r="A1549" s="4">
        <v>41037.458333333336</v>
      </c>
      <c r="B1549">
        <v>54.05</v>
      </c>
      <c r="C1549">
        <v>70507</v>
      </c>
      <c r="D1549">
        <v>3802397</v>
      </c>
    </row>
    <row r="1550" spans="1:4">
      <c r="A1550" s="4">
        <v>41037.465277777781</v>
      </c>
      <c r="B1550">
        <v>54.03</v>
      </c>
      <c r="C1550">
        <v>14965</v>
      </c>
      <c r="D1550">
        <v>808643</v>
      </c>
    </row>
    <row r="1551" spans="1:4">
      <c r="A1551" s="4">
        <v>41037.472222222219</v>
      </c>
      <c r="B1551">
        <v>54.07</v>
      </c>
      <c r="C1551">
        <v>17582</v>
      </c>
      <c r="D1551">
        <v>951618</v>
      </c>
    </row>
    <row r="1552" spans="1:4">
      <c r="A1552" s="4">
        <v>41037.479166666664</v>
      </c>
      <c r="B1552">
        <v>53.82</v>
      </c>
      <c r="C1552">
        <v>34694</v>
      </c>
      <c r="D1552">
        <v>1872436</v>
      </c>
    </row>
    <row r="1553" spans="1:4">
      <c r="A1553" s="4">
        <v>41037.548611111109</v>
      </c>
      <c r="B1553">
        <v>54</v>
      </c>
      <c r="C1553">
        <v>9542</v>
      </c>
      <c r="D1553">
        <v>513817</v>
      </c>
    </row>
    <row r="1554" spans="1:4">
      <c r="A1554" s="4">
        <v>41037.555555555555</v>
      </c>
      <c r="B1554">
        <v>53.85</v>
      </c>
      <c r="C1554">
        <v>108698</v>
      </c>
      <c r="D1554">
        <v>5849125</v>
      </c>
    </row>
    <row r="1555" spans="1:4">
      <c r="A1555" s="4">
        <v>41037.5625</v>
      </c>
      <c r="B1555">
        <v>53.72</v>
      </c>
      <c r="C1555">
        <v>80518</v>
      </c>
      <c r="D1555">
        <v>4325961</v>
      </c>
    </row>
    <row r="1556" spans="1:4">
      <c r="A1556" s="4">
        <v>41037.569444444445</v>
      </c>
      <c r="B1556">
        <v>54</v>
      </c>
      <c r="C1556">
        <v>174011</v>
      </c>
      <c r="D1556">
        <v>9389004</v>
      </c>
    </row>
    <row r="1557" spans="1:4">
      <c r="A1557" s="4">
        <v>41037.576388888891</v>
      </c>
      <c r="B1557">
        <v>54</v>
      </c>
      <c r="C1557">
        <v>174828</v>
      </c>
      <c r="D1557">
        <v>9442660</v>
      </c>
    </row>
    <row r="1558" spans="1:4">
      <c r="A1558" s="4">
        <v>41037.583333333336</v>
      </c>
      <c r="B1558">
        <v>53.91</v>
      </c>
      <c r="C1558">
        <v>22956</v>
      </c>
      <c r="D1558">
        <v>1237512</v>
      </c>
    </row>
    <row r="1559" spans="1:4">
      <c r="A1559" s="4">
        <v>41037.590277777781</v>
      </c>
      <c r="B1559">
        <v>54.18</v>
      </c>
      <c r="C1559">
        <v>57560</v>
      </c>
      <c r="D1559">
        <v>3116254</v>
      </c>
    </row>
    <row r="1560" spans="1:4">
      <c r="A1560" s="4">
        <v>41037.597222222219</v>
      </c>
      <c r="B1560">
        <v>54.14</v>
      </c>
      <c r="C1560">
        <v>43214</v>
      </c>
      <c r="D1560">
        <v>2334865</v>
      </c>
    </row>
    <row r="1561" spans="1:4">
      <c r="A1561" s="4">
        <v>41037.604166666664</v>
      </c>
      <c r="B1561">
        <v>54</v>
      </c>
      <c r="C1561">
        <v>35500</v>
      </c>
      <c r="D1561">
        <v>1916977</v>
      </c>
    </row>
    <row r="1562" spans="1:4">
      <c r="A1562" s="4">
        <v>41037.611111111109</v>
      </c>
      <c r="B1562">
        <v>53.76</v>
      </c>
      <c r="C1562">
        <v>66400</v>
      </c>
      <c r="D1562">
        <v>3579643</v>
      </c>
    </row>
    <row r="1563" spans="1:4">
      <c r="A1563" s="4">
        <v>41037.618055555555</v>
      </c>
      <c r="B1563">
        <v>53.6</v>
      </c>
      <c r="C1563">
        <v>31080</v>
      </c>
      <c r="D1563">
        <v>1667398</v>
      </c>
    </row>
    <row r="1564" spans="1:4">
      <c r="A1564" s="4">
        <v>41037.625</v>
      </c>
      <c r="B1564">
        <v>53.7</v>
      </c>
      <c r="C1564">
        <v>25765</v>
      </c>
      <c r="D1564">
        <v>1382056</v>
      </c>
    </row>
    <row r="1565" spans="1:4">
      <c r="A1565" s="4">
        <v>41038.402777777781</v>
      </c>
      <c r="B1565">
        <v>53.18</v>
      </c>
      <c r="C1565">
        <v>61960</v>
      </c>
      <c r="D1565">
        <v>3300600</v>
      </c>
    </row>
    <row r="1566" spans="1:4">
      <c r="A1566" s="4">
        <v>41038.409722222219</v>
      </c>
      <c r="B1566">
        <v>52.78</v>
      </c>
      <c r="C1566">
        <v>149710</v>
      </c>
      <c r="D1566">
        <v>7908683</v>
      </c>
    </row>
    <row r="1567" spans="1:4">
      <c r="A1567" s="4">
        <v>41038.416666666664</v>
      </c>
      <c r="B1567">
        <v>53</v>
      </c>
      <c r="C1567">
        <v>36217</v>
      </c>
      <c r="D1567">
        <v>1914565</v>
      </c>
    </row>
    <row r="1568" spans="1:4">
      <c r="A1568" s="4">
        <v>41038.423611111109</v>
      </c>
      <c r="B1568">
        <v>53.05</v>
      </c>
      <c r="C1568">
        <v>38100</v>
      </c>
      <c r="D1568">
        <v>2020010</v>
      </c>
    </row>
    <row r="1569" spans="1:4">
      <c r="A1569" s="4">
        <v>41038.430555555555</v>
      </c>
      <c r="B1569">
        <v>53.46</v>
      </c>
      <c r="C1569">
        <v>17503</v>
      </c>
      <c r="D1569">
        <v>931166</v>
      </c>
    </row>
    <row r="1570" spans="1:4">
      <c r="A1570" s="4">
        <v>41038.4375</v>
      </c>
      <c r="B1570">
        <v>53.79</v>
      </c>
      <c r="C1570">
        <v>23993</v>
      </c>
      <c r="D1570">
        <v>1284553</v>
      </c>
    </row>
    <row r="1571" spans="1:4">
      <c r="A1571" s="4">
        <v>41038.444444444445</v>
      </c>
      <c r="B1571">
        <v>53.81</v>
      </c>
      <c r="C1571">
        <v>22366</v>
      </c>
      <c r="D1571">
        <v>1202560</v>
      </c>
    </row>
    <row r="1572" spans="1:4">
      <c r="A1572" s="4">
        <v>41038.451388888891</v>
      </c>
      <c r="B1572">
        <v>54.06</v>
      </c>
      <c r="C1572">
        <v>48977</v>
      </c>
      <c r="D1572">
        <v>2643370</v>
      </c>
    </row>
    <row r="1573" spans="1:4">
      <c r="A1573" s="4">
        <v>41038.458333333336</v>
      </c>
      <c r="B1573">
        <v>54</v>
      </c>
      <c r="C1573">
        <v>18500</v>
      </c>
      <c r="D1573">
        <v>1000224</v>
      </c>
    </row>
    <row r="1574" spans="1:4">
      <c r="A1574" s="4">
        <v>41038.465277777781</v>
      </c>
      <c r="B1574">
        <v>54</v>
      </c>
      <c r="C1574">
        <v>34950</v>
      </c>
      <c r="D1574">
        <v>1887856</v>
      </c>
    </row>
    <row r="1575" spans="1:4">
      <c r="A1575" s="4">
        <v>41038.472222222219</v>
      </c>
      <c r="B1575">
        <v>54.01</v>
      </c>
      <c r="C1575">
        <v>11826</v>
      </c>
      <c r="D1575">
        <v>639324</v>
      </c>
    </row>
    <row r="1576" spans="1:4">
      <c r="A1576" s="4">
        <v>41038.479166666664</v>
      </c>
      <c r="B1576">
        <v>53.76</v>
      </c>
      <c r="C1576">
        <v>64046</v>
      </c>
      <c r="D1576">
        <v>3455632</v>
      </c>
    </row>
    <row r="1577" spans="1:4">
      <c r="A1577" s="4">
        <v>41038.548611111109</v>
      </c>
      <c r="B1577">
        <v>53.93</v>
      </c>
      <c r="C1577">
        <v>8677</v>
      </c>
      <c r="D1577">
        <v>467179</v>
      </c>
    </row>
    <row r="1578" spans="1:4">
      <c r="A1578" s="4">
        <v>41038.555555555555</v>
      </c>
      <c r="B1578">
        <v>53.9</v>
      </c>
      <c r="C1578">
        <v>4777</v>
      </c>
      <c r="D1578">
        <v>257218</v>
      </c>
    </row>
    <row r="1579" spans="1:4">
      <c r="A1579" s="4">
        <v>41038.5625</v>
      </c>
      <c r="B1579">
        <v>53.81</v>
      </c>
      <c r="C1579">
        <v>24400</v>
      </c>
      <c r="D1579">
        <v>1314884</v>
      </c>
    </row>
    <row r="1580" spans="1:4">
      <c r="A1580" s="4">
        <v>41038.569444444445</v>
      </c>
      <c r="B1580">
        <v>53.8</v>
      </c>
      <c r="C1580">
        <v>3600</v>
      </c>
      <c r="D1580">
        <v>193702</v>
      </c>
    </row>
    <row r="1581" spans="1:4">
      <c r="A1581" s="4">
        <v>41038.576388888891</v>
      </c>
      <c r="B1581">
        <v>53.75</v>
      </c>
      <c r="C1581">
        <v>115160</v>
      </c>
      <c r="D1581">
        <v>6189392</v>
      </c>
    </row>
    <row r="1582" spans="1:4">
      <c r="A1582" s="4">
        <v>41038.583333333336</v>
      </c>
      <c r="B1582">
        <v>53.87</v>
      </c>
      <c r="C1582">
        <v>48300</v>
      </c>
      <c r="D1582">
        <v>2602098</v>
      </c>
    </row>
    <row r="1583" spans="1:4">
      <c r="A1583" s="4">
        <v>41038.590277777781</v>
      </c>
      <c r="B1583">
        <v>53.56</v>
      </c>
      <c r="C1583">
        <v>93500</v>
      </c>
      <c r="D1583">
        <v>5013809</v>
      </c>
    </row>
    <row r="1584" spans="1:4">
      <c r="A1584" s="4">
        <v>41038.597222222219</v>
      </c>
      <c r="B1584">
        <v>53.9</v>
      </c>
      <c r="C1584">
        <v>28764</v>
      </c>
      <c r="D1584">
        <v>1549012</v>
      </c>
    </row>
    <row r="1585" spans="1:4">
      <c r="A1585" s="4">
        <v>41038.604166666664</v>
      </c>
      <c r="B1585">
        <v>53.95</v>
      </c>
      <c r="C1585">
        <v>22300</v>
      </c>
      <c r="D1585">
        <v>1202951</v>
      </c>
    </row>
    <row r="1586" spans="1:4">
      <c r="A1586" s="4">
        <v>41038.611111111109</v>
      </c>
      <c r="B1586">
        <v>53.95</v>
      </c>
      <c r="C1586">
        <v>81683</v>
      </c>
      <c r="D1586">
        <v>4406862</v>
      </c>
    </row>
    <row r="1587" spans="1:4">
      <c r="A1587" s="4">
        <v>41038.618055555555</v>
      </c>
      <c r="B1587">
        <v>53.8</v>
      </c>
      <c r="C1587">
        <v>73793</v>
      </c>
      <c r="D1587">
        <v>3975178</v>
      </c>
    </row>
    <row r="1588" spans="1:4">
      <c r="A1588" s="4">
        <v>41038.625</v>
      </c>
      <c r="B1588">
        <v>53.76</v>
      </c>
      <c r="C1588">
        <v>23107</v>
      </c>
      <c r="D1588">
        <v>1242763</v>
      </c>
    </row>
    <row r="1589" spans="1:4">
      <c r="A1589" s="4">
        <v>41039.402777777781</v>
      </c>
      <c r="B1589">
        <v>53.68</v>
      </c>
      <c r="C1589">
        <v>6500</v>
      </c>
      <c r="D1589">
        <v>350236</v>
      </c>
    </row>
    <row r="1590" spans="1:4">
      <c r="A1590" s="4">
        <v>41039.409722222219</v>
      </c>
      <c r="B1590">
        <v>53.8</v>
      </c>
      <c r="C1590">
        <v>29613</v>
      </c>
      <c r="D1590">
        <v>1590302</v>
      </c>
    </row>
    <row r="1591" spans="1:4">
      <c r="A1591" s="4">
        <v>41039.416666666664</v>
      </c>
      <c r="B1591">
        <v>54.07</v>
      </c>
      <c r="C1591">
        <v>58120</v>
      </c>
      <c r="D1591">
        <v>3141670</v>
      </c>
    </row>
    <row r="1592" spans="1:4">
      <c r="A1592" s="4">
        <v>41039.423611111109</v>
      </c>
      <c r="B1592">
        <v>55</v>
      </c>
      <c r="C1592">
        <v>94977</v>
      </c>
      <c r="D1592">
        <v>5208641</v>
      </c>
    </row>
    <row r="1593" spans="1:4">
      <c r="A1593" s="4">
        <v>41039.430555555555</v>
      </c>
      <c r="B1593">
        <v>54.86</v>
      </c>
      <c r="C1593">
        <v>73937</v>
      </c>
      <c r="D1593">
        <v>4064223</v>
      </c>
    </row>
    <row r="1594" spans="1:4">
      <c r="A1594" s="4">
        <v>41039.4375</v>
      </c>
      <c r="B1594">
        <v>55.09</v>
      </c>
      <c r="C1594">
        <v>101211</v>
      </c>
      <c r="D1594">
        <v>5563075</v>
      </c>
    </row>
    <row r="1595" spans="1:4">
      <c r="A1595" s="4">
        <v>41039.444444444445</v>
      </c>
      <c r="B1595">
        <v>55</v>
      </c>
      <c r="C1595">
        <v>188967</v>
      </c>
      <c r="D1595">
        <v>10412082</v>
      </c>
    </row>
    <row r="1596" spans="1:4">
      <c r="A1596" s="4">
        <v>41039.451388888891</v>
      </c>
      <c r="B1596">
        <v>55</v>
      </c>
      <c r="C1596">
        <v>98424</v>
      </c>
      <c r="D1596">
        <v>5410771</v>
      </c>
    </row>
    <row r="1597" spans="1:4">
      <c r="A1597" s="4">
        <v>41039.458333333336</v>
      </c>
      <c r="B1597">
        <v>54.94</v>
      </c>
      <c r="C1597">
        <v>23756</v>
      </c>
      <c r="D1597">
        <v>1306256</v>
      </c>
    </row>
    <row r="1598" spans="1:4">
      <c r="A1598" s="4">
        <v>41039.465277777781</v>
      </c>
      <c r="B1598">
        <v>55</v>
      </c>
      <c r="C1598">
        <v>7452</v>
      </c>
      <c r="D1598">
        <v>409687</v>
      </c>
    </row>
    <row r="1599" spans="1:4">
      <c r="A1599" s="4">
        <v>41039.472222222219</v>
      </c>
      <c r="B1599">
        <v>54.5</v>
      </c>
      <c r="C1599">
        <v>76204</v>
      </c>
      <c r="D1599">
        <v>4175887</v>
      </c>
    </row>
    <row r="1600" spans="1:4">
      <c r="A1600" s="4">
        <v>41039.479166666664</v>
      </c>
      <c r="B1600">
        <v>54.5</v>
      </c>
      <c r="C1600">
        <v>25133</v>
      </c>
      <c r="D1600">
        <v>1370901</v>
      </c>
    </row>
    <row r="1601" spans="1:4">
      <c r="A1601" s="4">
        <v>41039.548611111109</v>
      </c>
      <c r="B1601">
        <v>54.9</v>
      </c>
      <c r="C1601">
        <v>76702</v>
      </c>
      <c r="D1601">
        <v>4184734</v>
      </c>
    </row>
    <row r="1602" spans="1:4">
      <c r="A1602" s="4">
        <v>41039.555555555555</v>
      </c>
      <c r="B1602">
        <v>54.57</v>
      </c>
      <c r="C1602">
        <v>6250</v>
      </c>
      <c r="D1602">
        <v>342026</v>
      </c>
    </row>
    <row r="1603" spans="1:4">
      <c r="A1603" s="4">
        <v>41039.5625</v>
      </c>
      <c r="B1603">
        <v>54.65</v>
      </c>
      <c r="C1603">
        <v>24025</v>
      </c>
      <c r="D1603">
        <v>1312177</v>
      </c>
    </row>
    <row r="1604" spans="1:4">
      <c r="A1604" s="4">
        <v>41039.569444444445</v>
      </c>
      <c r="B1604">
        <v>54.52</v>
      </c>
      <c r="C1604">
        <v>32436</v>
      </c>
      <c r="D1604">
        <v>1770145</v>
      </c>
    </row>
    <row r="1605" spans="1:4">
      <c r="A1605" s="4">
        <v>41039.576388888891</v>
      </c>
      <c r="B1605">
        <v>54.2</v>
      </c>
      <c r="C1605">
        <v>45483</v>
      </c>
      <c r="D1605">
        <v>2474450</v>
      </c>
    </row>
    <row r="1606" spans="1:4">
      <c r="A1606" s="4">
        <v>41039.583333333336</v>
      </c>
      <c r="B1606">
        <v>54.4</v>
      </c>
      <c r="C1606">
        <v>42450</v>
      </c>
      <c r="D1606">
        <v>2305721</v>
      </c>
    </row>
    <row r="1607" spans="1:4">
      <c r="A1607" s="4">
        <v>41039.590277777781</v>
      </c>
      <c r="B1607">
        <v>54.31</v>
      </c>
      <c r="C1607">
        <v>62838</v>
      </c>
      <c r="D1607">
        <v>3419912</v>
      </c>
    </row>
    <row r="1608" spans="1:4">
      <c r="A1608" s="4">
        <v>41039.597222222219</v>
      </c>
      <c r="B1608">
        <v>54.32</v>
      </c>
      <c r="C1608">
        <v>49026</v>
      </c>
      <c r="D1608">
        <v>2666911</v>
      </c>
    </row>
    <row r="1609" spans="1:4">
      <c r="A1609" s="4">
        <v>41039.604166666664</v>
      </c>
      <c r="B1609">
        <v>54.5</v>
      </c>
      <c r="C1609">
        <v>46531</v>
      </c>
      <c r="D1609">
        <v>2532730</v>
      </c>
    </row>
    <row r="1610" spans="1:4">
      <c r="A1610" s="4">
        <v>41039.611111111109</v>
      </c>
      <c r="B1610">
        <v>54.42</v>
      </c>
      <c r="C1610">
        <v>40550</v>
      </c>
      <c r="D1610">
        <v>2206643</v>
      </c>
    </row>
    <row r="1611" spans="1:4">
      <c r="A1611" s="4">
        <v>41039.618055555555</v>
      </c>
      <c r="B1611">
        <v>54.07</v>
      </c>
      <c r="C1611">
        <v>52022</v>
      </c>
      <c r="D1611">
        <v>2820572</v>
      </c>
    </row>
    <row r="1612" spans="1:4">
      <c r="A1612" s="4">
        <v>41039.625</v>
      </c>
      <c r="B1612">
        <v>54.1</v>
      </c>
      <c r="C1612">
        <v>32607</v>
      </c>
      <c r="D1612">
        <v>1764980</v>
      </c>
    </row>
    <row r="1613" spans="1:4">
      <c r="A1613" s="4">
        <v>41040.402777777781</v>
      </c>
      <c r="B1613">
        <v>53.55</v>
      </c>
      <c r="C1613">
        <v>40060</v>
      </c>
      <c r="D1613">
        <v>2150825</v>
      </c>
    </row>
    <row r="1614" spans="1:4">
      <c r="A1614" s="4">
        <v>41040.409722222219</v>
      </c>
      <c r="B1614">
        <v>53.55</v>
      </c>
      <c r="C1614">
        <v>66450</v>
      </c>
      <c r="D1614">
        <v>3553968</v>
      </c>
    </row>
    <row r="1615" spans="1:4">
      <c r="A1615" s="4">
        <v>41040.416666666664</v>
      </c>
      <c r="B1615">
        <v>53.5</v>
      </c>
      <c r="C1615">
        <v>41103</v>
      </c>
      <c r="D1615">
        <v>2199822</v>
      </c>
    </row>
    <row r="1616" spans="1:4">
      <c r="A1616" s="4">
        <v>41040.423611111109</v>
      </c>
      <c r="B1616">
        <v>53.52</v>
      </c>
      <c r="C1616">
        <v>74230</v>
      </c>
      <c r="D1616">
        <v>3971893</v>
      </c>
    </row>
    <row r="1617" spans="1:4">
      <c r="A1617" s="4">
        <v>41040.430555555555</v>
      </c>
      <c r="B1617">
        <v>53.68</v>
      </c>
      <c r="C1617">
        <v>27300</v>
      </c>
      <c r="D1617">
        <v>1466450</v>
      </c>
    </row>
    <row r="1618" spans="1:4">
      <c r="A1618" s="4">
        <v>41040.4375</v>
      </c>
      <c r="B1618">
        <v>53.77</v>
      </c>
      <c r="C1618">
        <v>7493</v>
      </c>
      <c r="D1618">
        <v>402399</v>
      </c>
    </row>
    <row r="1619" spans="1:4">
      <c r="A1619" s="4">
        <v>41040.444444444445</v>
      </c>
      <c r="B1619">
        <v>53.7</v>
      </c>
      <c r="C1619">
        <v>30100</v>
      </c>
      <c r="D1619">
        <v>1616925</v>
      </c>
    </row>
    <row r="1620" spans="1:4">
      <c r="A1620" s="4">
        <v>41040.451388888891</v>
      </c>
      <c r="B1620">
        <v>53.78</v>
      </c>
      <c r="C1620">
        <v>22541</v>
      </c>
      <c r="D1620">
        <v>1211537</v>
      </c>
    </row>
    <row r="1621" spans="1:4">
      <c r="A1621" s="4">
        <v>41040.458333333336</v>
      </c>
      <c r="B1621">
        <v>53.98</v>
      </c>
      <c r="C1621">
        <v>30655</v>
      </c>
      <c r="D1621">
        <v>1652911</v>
      </c>
    </row>
    <row r="1622" spans="1:4">
      <c r="A1622" s="4">
        <v>41040.465277777781</v>
      </c>
      <c r="B1622">
        <v>53.88</v>
      </c>
      <c r="C1622">
        <v>22820</v>
      </c>
      <c r="D1622">
        <v>1228964</v>
      </c>
    </row>
    <row r="1623" spans="1:4">
      <c r="A1623" s="4">
        <v>41040.472222222219</v>
      </c>
      <c r="B1623">
        <v>53.9</v>
      </c>
      <c r="C1623">
        <v>28048</v>
      </c>
      <c r="D1623">
        <v>1510001</v>
      </c>
    </row>
    <row r="1624" spans="1:4">
      <c r="A1624" s="4">
        <v>41040.479166666664</v>
      </c>
      <c r="B1624">
        <v>53.81</v>
      </c>
      <c r="C1624">
        <v>26352</v>
      </c>
      <c r="D1624">
        <v>1418318</v>
      </c>
    </row>
    <row r="1625" spans="1:4">
      <c r="A1625" s="4">
        <v>41040.548611111109</v>
      </c>
      <c r="B1625">
        <v>53.81</v>
      </c>
      <c r="C1625">
        <v>26689</v>
      </c>
      <c r="D1625">
        <v>1436350</v>
      </c>
    </row>
    <row r="1626" spans="1:4">
      <c r="A1626" s="4">
        <v>41040.555555555555</v>
      </c>
      <c r="B1626">
        <v>53.81</v>
      </c>
      <c r="C1626">
        <v>8089</v>
      </c>
      <c r="D1626">
        <v>435279</v>
      </c>
    </row>
    <row r="1627" spans="1:4">
      <c r="A1627" s="4">
        <v>41040.5625</v>
      </c>
      <c r="B1627">
        <v>53.82</v>
      </c>
      <c r="C1627">
        <v>6000</v>
      </c>
      <c r="D1627">
        <v>322906</v>
      </c>
    </row>
    <row r="1628" spans="1:4">
      <c r="A1628" s="4">
        <v>41040.569444444445</v>
      </c>
      <c r="B1628">
        <v>53.85</v>
      </c>
      <c r="C1628">
        <v>5300</v>
      </c>
      <c r="D1628">
        <v>285343</v>
      </c>
    </row>
    <row r="1629" spans="1:4">
      <c r="A1629" s="4">
        <v>41040.576388888891</v>
      </c>
      <c r="B1629">
        <v>53.81</v>
      </c>
      <c r="C1629">
        <v>28361</v>
      </c>
      <c r="D1629">
        <v>1526289</v>
      </c>
    </row>
    <row r="1630" spans="1:4">
      <c r="A1630" s="4">
        <v>41040.583333333336</v>
      </c>
      <c r="B1630">
        <v>53.9</v>
      </c>
      <c r="C1630">
        <v>6800</v>
      </c>
      <c r="D1630">
        <v>366213</v>
      </c>
    </row>
    <row r="1631" spans="1:4">
      <c r="A1631" s="4">
        <v>41040.590277777781</v>
      </c>
      <c r="B1631">
        <v>54.02</v>
      </c>
      <c r="C1631">
        <v>19776</v>
      </c>
      <c r="D1631">
        <v>1070078</v>
      </c>
    </row>
    <row r="1632" spans="1:4">
      <c r="A1632" s="4">
        <v>41040.597222222219</v>
      </c>
      <c r="B1632">
        <v>53.75</v>
      </c>
      <c r="C1632">
        <v>99247</v>
      </c>
      <c r="D1632">
        <v>5340955</v>
      </c>
    </row>
    <row r="1633" spans="1:4">
      <c r="A1633" s="4">
        <v>41040.604166666664</v>
      </c>
      <c r="B1633">
        <v>53.89</v>
      </c>
      <c r="C1633">
        <v>16840</v>
      </c>
      <c r="D1633">
        <v>906212</v>
      </c>
    </row>
    <row r="1634" spans="1:4">
      <c r="A1634" s="4">
        <v>41040.611111111109</v>
      </c>
      <c r="B1634">
        <v>53.85</v>
      </c>
      <c r="C1634">
        <v>14500</v>
      </c>
      <c r="D1634">
        <v>782670</v>
      </c>
    </row>
    <row r="1635" spans="1:4">
      <c r="A1635" s="4">
        <v>41040.618055555555</v>
      </c>
      <c r="B1635">
        <v>53.8</v>
      </c>
      <c r="C1635">
        <v>30202</v>
      </c>
      <c r="D1635">
        <v>1626475</v>
      </c>
    </row>
    <row r="1636" spans="1:4">
      <c r="A1636" s="4">
        <v>41040.625</v>
      </c>
      <c r="B1636">
        <v>53.75</v>
      </c>
      <c r="C1636">
        <v>24214</v>
      </c>
      <c r="D1636">
        <v>1301832</v>
      </c>
    </row>
    <row r="1637" spans="1:4">
      <c r="A1637" s="4">
        <v>41043.402777777781</v>
      </c>
      <c r="B1637">
        <v>53.22</v>
      </c>
      <c r="C1637">
        <v>79389</v>
      </c>
      <c r="D1637">
        <v>4234120</v>
      </c>
    </row>
    <row r="1638" spans="1:4">
      <c r="A1638" s="4">
        <v>41043.409722222219</v>
      </c>
      <c r="B1638">
        <v>53.18</v>
      </c>
      <c r="C1638">
        <v>52451</v>
      </c>
      <c r="D1638">
        <v>2783183</v>
      </c>
    </row>
    <row r="1639" spans="1:4">
      <c r="A1639" s="4">
        <v>41043.416666666664</v>
      </c>
      <c r="B1639">
        <v>52.7</v>
      </c>
      <c r="C1639">
        <v>57660</v>
      </c>
      <c r="D1639">
        <v>3052652</v>
      </c>
    </row>
    <row r="1640" spans="1:4">
      <c r="A1640" s="4">
        <v>41043.423611111109</v>
      </c>
      <c r="B1640">
        <v>52.87</v>
      </c>
      <c r="C1640">
        <v>85624</v>
      </c>
      <c r="D1640">
        <v>4519137</v>
      </c>
    </row>
    <row r="1641" spans="1:4">
      <c r="A1641" s="4">
        <v>41043.430555555555</v>
      </c>
      <c r="B1641">
        <v>52.75</v>
      </c>
      <c r="C1641">
        <v>13066</v>
      </c>
      <c r="D1641">
        <v>690232</v>
      </c>
    </row>
    <row r="1642" spans="1:4">
      <c r="A1642" s="4">
        <v>41043.4375</v>
      </c>
      <c r="B1642">
        <v>52.7</v>
      </c>
      <c r="C1642">
        <v>48689</v>
      </c>
      <c r="D1642">
        <v>2565685</v>
      </c>
    </row>
    <row r="1643" spans="1:4">
      <c r="A1643" s="4">
        <v>41043.444444444445</v>
      </c>
      <c r="B1643">
        <v>52.3</v>
      </c>
      <c r="C1643">
        <v>68738</v>
      </c>
      <c r="D1643">
        <v>3607055</v>
      </c>
    </row>
    <row r="1644" spans="1:4">
      <c r="A1644" s="4">
        <v>41043.451388888891</v>
      </c>
      <c r="B1644">
        <v>52.36</v>
      </c>
      <c r="C1644">
        <v>42022</v>
      </c>
      <c r="D1644">
        <v>2201588</v>
      </c>
    </row>
    <row r="1645" spans="1:4">
      <c r="A1645" s="4">
        <v>41043.458333333336</v>
      </c>
      <c r="B1645">
        <v>52.38</v>
      </c>
      <c r="C1645">
        <v>57379</v>
      </c>
      <c r="D1645">
        <v>3006204</v>
      </c>
    </row>
    <row r="1646" spans="1:4">
      <c r="A1646" s="4">
        <v>41043.465277777781</v>
      </c>
      <c r="B1646">
        <v>52.56</v>
      </c>
      <c r="C1646">
        <v>4300</v>
      </c>
      <c r="D1646">
        <v>225945</v>
      </c>
    </row>
    <row r="1647" spans="1:4">
      <c r="A1647" s="4">
        <v>41043.472222222219</v>
      </c>
      <c r="B1647">
        <v>52.68</v>
      </c>
      <c r="C1647">
        <v>38442</v>
      </c>
      <c r="D1647">
        <v>2025499</v>
      </c>
    </row>
    <row r="1648" spans="1:4">
      <c r="A1648" s="4">
        <v>41043.479166666664</v>
      </c>
      <c r="B1648">
        <v>53.1</v>
      </c>
      <c r="C1648">
        <v>80072</v>
      </c>
      <c r="D1648">
        <v>4234329</v>
      </c>
    </row>
    <row r="1649" spans="1:4">
      <c r="A1649" s="4">
        <v>41043.548611111109</v>
      </c>
      <c r="B1649">
        <v>53.19</v>
      </c>
      <c r="C1649">
        <v>47304</v>
      </c>
      <c r="D1649">
        <v>2516657</v>
      </c>
    </row>
    <row r="1650" spans="1:4">
      <c r="A1650" s="4">
        <v>41043.555555555555</v>
      </c>
      <c r="B1650">
        <v>53.26</v>
      </c>
      <c r="C1650">
        <v>55619</v>
      </c>
      <c r="D1650">
        <v>2961351</v>
      </c>
    </row>
    <row r="1651" spans="1:4">
      <c r="A1651" s="4">
        <v>41043.5625</v>
      </c>
      <c r="B1651">
        <v>53.32</v>
      </c>
      <c r="C1651">
        <v>19641</v>
      </c>
      <c r="D1651">
        <v>1046677</v>
      </c>
    </row>
    <row r="1652" spans="1:4">
      <c r="A1652" s="4">
        <v>41043.569444444445</v>
      </c>
      <c r="B1652">
        <v>53.47</v>
      </c>
      <c r="C1652">
        <v>27120</v>
      </c>
      <c r="D1652">
        <v>1448570</v>
      </c>
    </row>
    <row r="1653" spans="1:4">
      <c r="A1653" s="4">
        <v>41043.576388888891</v>
      </c>
      <c r="B1653">
        <v>53.44</v>
      </c>
      <c r="C1653">
        <v>16833</v>
      </c>
      <c r="D1653">
        <v>899477</v>
      </c>
    </row>
    <row r="1654" spans="1:4">
      <c r="A1654" s="4">
        <v>41043.583333333336</v>
      </c>
      <c r="B1654">
        <v>53.37</v>
      </c>
      <c r="C1654">
        <v>12433</v>
      </c>
      <c r="D1654">
        <v>664185</v>
      </c>
    </row>
    <row r="1655" spans="1:4">
      <c r="A1655" s="4">
        <v>41043.590277777781</v>
      </c>
      <c r="B1655">
        <v>53.36</v>
      </c>
      <c r="C1655">
        <v>9300</v>
      </c>
      <c r="D1655">
        <v>496143</v>
      </c>
    </row>
    <row r="1656" spans="1:4">
      <c r="A1656" s="4">
        <v>41043.597222222219</v>
      </c>
      <c r="B1656">
        <v>53.18</v>
      </c>
      <c r="C1656">
        <v>52600</v>
      </c>
      <c r="D1656">
        <v>2800334</v>
      </c>
    </row>
    <row r="1657" spans="1:4">
      <c r="A1657" s="4">
        <v>41043.604166666664</v>
      </c>
      <c r="B1657">
        <v>52.91</v>
      </c>
      <c r="C1657">
        <v>75675</v>
      </c>
      <c r="D1657">
        <v>4011676</v>
      </c>
    </row>
    <row r="1658" spans="1:4">
      <c r="A1658" s="4">
        <v>41043.611111111109</v>
      </c>
      <c r="B1658">
        <v>52.9</v>
      </c>
      <c r="C1658">
        <v>24459</v>
      </c>
      <c r="D1658">
        <v>1294001</v>
      </c>
    </row>
    <row r="1659" spans="1:4">
      <c r="A1659" s="4">
        <v>41043.618055555555</v>
      </c>
      <c r="B1659">
        <v>52.71</v>
      </c>
      <c r="C1659">
        <v>20248</v>
      </c>
      <c r="D1659">
        <v>1069319</v>
      </c>
    </row>
    <row r="1660" spans="1:4">
      <c r="A1660" s="4">
        <v>41043.625</v>
      </c>
      <c r="B1660">
        <v>53.1</v>
      </c>
      <c r="C1660">
        <v>185745</v>
      </c>
      <c r="D1660">
        <v>9834132</v>
      </c>
    </row>
    <row r="1661" spans="1:4">
      <c r="A1661" s="4">
        <v>41044.402777777781</v>
      </c>
      <c r="B1661">
        <v>52.95</v>
      </c>
      <c r="C1661">
        <v>16140</v>
      </c>
      <c r="D1661">
        <v>854538</v>
      </c>
    </row>
    <row r="1662" spans="1:4">
      <c r="A1662" s="4">
        <v>41044.409722222219</v>
      </c>
      <c r="B1662">
        <v>53.01</v>
      </c>
      <c r="C1662">
        <v>23380</v>
      </c>
      <c r="D1662">
        <v>1243399</v>
      </c>
    </row>
    <row r="1663" spans="1:4">
      <c r="A1663" s="4">
        <v>41044.416666666664</v>
      </c>
      <c r="B1663">
        <v>53.02</v>
      </c>
      <c r="C1663">
        <v>10150</v>
      </c>
      <c r="D1663">
        <v>537761</v>
      </c>
    </row>
    <row r="1664" spans="1:4">
      <c r="A1664" s="4">
        <v>41044.423611111109</v>
      </c>
      <c r="B1664">
        <v>53.1</v>
      </c>
      <c r="C1664">
        <v>7424</v>
      </c>
      <c r="D1664">
        <v>394109</v>
      </c>
    </row>
    <row r="1665" spans="1:4">
      <c r="A1665" s="4">
        <v>41044.430555555555</v>
      </c>
      <c r="B1665">
        <v>53</v>
      </c>
      <c r="C1665">
        <v>21335</v>
      </c>
      <c r="D1665">
        <v>1130566</v>
      </c>
    </row>
    <row r="1666" spans="1:4">
      <c r="A1666" s="4">
        <v>41044.4375</v>
      </c>
      <c r="B1666">
        <v>53</v>
      </c>
      <c r="C1666">
        <v>11923</v>
      </c>
      <c r="D1666">
        <v>631982</v>
      </c>
    </row>
    <row r="1667" spans="1:4">
      <c r="A1667" s="4">
        <v>41044.444444444445</v>
      </c>
      <c r="B1667">
        <v>52.96</v>
      </c>
      <c r="C1667">
        <v>13050</v>
      </c>
      <c r="D1667">
        <v>689900</v>
      </c>
    </row>
    <row r="1668" spans="1:4">
      <c r="A1668" s="4">
        <v>41044.451388888891</v>
      </c>
      <c r="B1668">
        <v>52.9</v>
      </c>
      <c r="C1668">
        <v>22300</v>
      </c>
      <c r="D1668">
        <v>1179714</v>
      </c>
    </row>
    <row r="1669" spans="1:4">
      <c r="A1669" s="4">
        <v>41044.458333333336</v>
      </c>
      <c r="B1669">
        <v>52.9</v>
      </c>
      <c r="C1669">
        <v>36303</v>
      </c>
      <c r="D1669">
        <v>1919612</v>
      </c>
    </row>
    <row r="1670" spans="1:4">
      <c r="A1670" s="4">
        <v>41044.465277777781</v>
      </c>
      <c r="B1670">
        <v>52.9</v>
      </c>
      <c r="C1670">
        <v>32400</v>
      </c>
      <c r="D1670">
        <v>1713960</v>
      </c>
    </row>
    <row r="1671" spans="1:4">
      <c r="A1671" s="4">
        <v>41044.472222222219</v>
      </c>
      <c r="B1671">
        <v>53</v>
      </c>
      <c r="C1671">
        <v>11100</v>
      </c>
      <c r="D1671">
        <v>587974</v>
      </c>
    </row>
    <row r="1672" spans="1:4">
      <c r="A1672" s="4">
        <v>41044.479166666664</v>
      </c>
      <c r="B1672">
        <v>52.98</v>
      </c>
      <c r="C1672">
        <v>5647</v>
      </c>
      <c r="D1672">
        <v>298933</v>
      </c>
    </row>
    <row r="1673" spans="1:4">
      <c r="A1673" s="4">
        <v>41044.548611111109</v>
      </c>
      <c r="B1673">
        <v>53.1</v>
      </c>
      <c r="C1673">
        <v>14900</v>
      </c>
      <c r="D1673">
        <v>790439</v>
      </c>
    </row>
    <row r="1674" spans="1:4">
      <c r="A1674" s="4">
        <v>41044.555555555555</v>
      </c>
      <c r="B1674">
        <v>53.05</v>
      </c>
      <c r="C1674">
        <v>19200</v>
      </c>
      <c r="D1674">
        <v>1020236</v>
      </c>
    </row>
    <row r="1675" spans="1:4">
      <c r="A1675" s="4">
        <v>41044.5625</v>
      </c>
      <c r="B1675">
        <v>53.16</v>
      </c>
      <c r="C1675">
        <v>1500</v>
      </c>
      <c r="D1675">
        <v>79707</v>
      </c>
    </row>
    <row r="1676" spans="1:4">
      <c r="A1676" s="4">
        <v>41044.569444444445</v>
      </c>
      <c r="B1676">
        <v>53.09</v>
      </c>
      <c r="C1676">
        <v>18001</v>
      </c>
      <c r="D1676">
        <v>955598</v>
      </c>
    </row>
    <row r="1677" spans="1:4">
      <c r="A1677" s="4">
        <v>41044.576388888891</v>
      </c>
      <c r="B1677">
        <v>53.15</v>
      </c>
      <c r="C1677">
        <v>32801</v>
      </c>
      <c r="D1677">
        <v>1740509</v>
      </c>
    </row>
    <row r="1678" spans="1:4">
      <c r="A1678" s="4">
        <v>41044.583333333336</v>
      </c>
      <c r="B1678">
        <v>53.13</v>
      </c>
      <c r="C1678">
        <v>6601</v>
      </c>
      <c r="D1678">
        <v>350537</v>
      </c>
    </row>
    <row r="1679" spans="1:4">
      <c r="A1679" s="4">
        <v>41044.590277777781</v>
      </c>
      <c r="B1679">
        <v>53.5</v>
      </c>
      <c r="C1679">
        <v>58979</v>
      </c>
      <c r="D1679">
        <v>3145191</v>
      </c>
    </row>
    <row r="1680" spans="1:4">
      <c r="A1680" s="4">
        <v>41044.597222222219</v>
      </c>
      <c r="B1680">
        <v>53.6</v>
      </c>
      <c r="C1680">
        <v>35181</v>
      </c>
      <c r="D1680">
        <v>1888378</v>
      </c>
    </row>
    <row r="1681" spans="1:4">
      <c r="A1681" s="4">
        <v>41044.604166666664</v>
      </c>
      <c r="B1681">
        <v>53.75</v>
      </c>
      <c r="C1681">
        <v>14123</v>
      </c>
      <c r="D1681">
        <v>757823</v>
      </c>
    </row>
    <row r="1682" spans="1:4">
      <c r="A1682" s="4">
        <v>41044.611111111109</v>
      </c>
      <c r="B1682">
        <v>53.88</v>
      </c>
      <c r="C1682">
        <v>51153</v>
      </c>
      <c r="D1682">
        <v>2746622</v>
      </c>
    </row>
    <row r="1683" spans="1:4">
      <c r="A1683" s="4">
        <v>41044.618055555555</v>
      </c>
      <c r="B1683">
        <v>53.6</v>
      </c>
      <c r="C1683">
        <v>55536</v>
      </c>
      <c r="D1683">
        <v>2980533</v>
      </c>
    </row>
    <row r="1684" spans="1:4">
      <c r="A1684" s="4">
        <v>41044.625</v>
      </c>
      <c r="B1684">
        <v>53.8</v>
      </c>
      <c r="C1684">
        <v>52805</v>
      </c>
      <c r="D1684">
        <v>2836546</v>
      </c>
    </row>
    <row r="1685" spans="1:4">
      <c r="A1685" s="4">
        <v>41045.402777777781</v>
      </c>
      <c r="B1685">
        <v>54.8</v>
      </c>
      <c r="C1685">
        <v>56227</v>
      </c>
      <c r="D1685">
        <v>3053029</v>
      </c>
    </row>
    <row r="1686" spans="1:4">
      <c r="A1686" s="4">
        <v>41045.409722222219</v>
      </c>
      <c r="B1686">
        <v>54.55</v>
      </c>
      <c r="C1686">
        <v>92276</v>
      </c>
      <c r="D1686">
        <v>5036535</v>
      </c>
    </row>
    <row r="1687" spans="1:4">
      <c r="A1687" s="4">
        <v>41045.416666666664</v>
      </c>
      <c r="B1687">
        <v>54.7</v>
      </c>
      <c r="C1687">
        <v>102329</v>
      </c>
      <c r="D1687">
        <v>5590273</v>
      </c>
    </row>
    <row r="1688" spans="1:4">
      <c r="A1688" s="4">
        <v>41045.423611111109</v>
      </c>
      <c r="B1688">
        <v>54.8</v>
      </c>
      <c r="C1688">
        <v>189298</v>
      </c>
      <c r="D1688">
        <v>10382693</v>
      </c>
    </row>
    <row r="1689" spans="1:4">
      <c r="A1689" s="4">
        <v>41045.430555555555</v>
      </c>
      <c r="B1689">
        <v>54.67</v>
      </c>
      <c r="C1689">
        <v>94813</v>
      </c>
      <c r="D1689">
        <v>5185715</v>
      </c>
    </row>
    <row r="1690" spans="1:4">
      <c r="A1690" s="4">
        <v>41045.4375</v>
      </c>
      <c r="B1690">
        <v>54.63</v>
      </c>
      <c r="C1690">
        <v>35665</v>
      </c>
      <c r="D1690">
        <v>1948974</v>
      </c>
    </row>
    <row r="1691" spans="1:4">
      <c r="A1691" s="4">
        <v>41045.444444444445</v>
      </c>
      <c r="B1691">
        <v>54.29</v>
      </c>
      <c r="C1691">
        <v>25592</v>
      </c>
      <c r="D1691">
        <v>1393031</v>
      </c>
    </row>
    <row r="1692" spans="1:4">
      <c r="A1692" s="4">
        <v>41045.451388888891</v>
      </c>
      <c r="B1692">
        <v>53.91</v>
      </c>
      <c r="C1692">
        <v>34930</v>
      </c>
      <c r="D1692">
        <v>1885817</v>
      </c>
    </row>
    <row r="1693" spans="1:4">
      <c r="A1693" s="4">
        <v>41045.458333333336</v>
      </c>
      <c r="B1693">
        <v>53.78</v>
      </c>
      <c r="C1693">
        <v>14700</v>
      </c>
      <c r="D1693">
        <v>790936</v>
      </c>
    </row>
    <row r="1694" spans="1:4">
      <c r="A1694" s="4">
        <v>41045.465277777781</v>
      </c>
      <c r="B1694">
        <v>53.8</v>
      </c>
      <c r="C1694">
        <v>4550</v>
      </c>
      <c r="D1694">
        <v>245119</v>
      </c>
    </row>
    <row r="1695" spans="1:4">
      <c r="A1695" s="4">
        <v>41045.472222222219</v>
      </c>
      <c r="B1695">
        <v>53.95</v>
      </c>
      <c r="C1695">
        <v>5000</v>
      </c>
      <c r="D1695">
        <v>269481</v>
      </c>
    </row>
    <row r="1696" spans="1:4">
      <c r="A1696" s="4">
        <v>41045.479166666664</v>
      </c>
      <c r="B1696">
        <v>54.18</v>
      </c>
      <c r="C1696">
        <v>4000</v>
      </c>
      <c r="D1696">
        <v>215950</v>
      </c>
    </row>
    <row r="1697" spans="1:4">
      <c r="A1697" s="4">
        <v>41045.548611111109</v>
      </c>
      <c r="B1697">
        <v>53.88</v>
      </c>
      <c r="C1697">
        <v>4000</v>
      </c>
      <c r="D1697">
        <v>216485</v>
      </c>
    </row>
    <row r="1698" spans="1:4">
      <c r="A1698" s="4">
        <v>41045.555555555555</v>
      </c>
      <c r="B1698">
        <v>53.89</v>
      </c>
      <c r="C1698">
        <v>11200</v>
      </c>
      <c r="D1698">
        <v>603415</v>
      </c>
    </row>
    <row r="1699" spans="1:4">
      <c r="A1699" s="4">
        <v>41045.5625</v>
      </c>
      <c r="B1699">
        <v>53.75</v>
      </c>
      <c r="C1699">
        <v>34150</v>
      </c>
      <c r="D1699">
        <v>1834069</v>
      </c>
    </row>
    <row r="1700" spans="1:4">
      <c r="A1700" s="4">
        <v>41045.569444444445</v>
      </c>
      <c r="B1700">
        <v>53.67</v>
      </c>
      <c r="C1700">
        <v>5800</v>
      </c>
      <c r="D1700">
        <v>311229</v>
      </c>
    </row>
    <row r="1701" spans="1:4">
      <c r="A1701" s="4">
        <v>41045.576388888891</v>
      </c>
      <c r="B1701">
        <v>53.7</v>
      </c>
      <c r="C1701">
        <v>20508</v>
      </c>
      <c r="D1701">
        <v>1098800</v>
      </c>
    </row>
    <row r="1702" spans="1:4">
      <c r="A1702" s="4">
        <v>41045.583333333336</v>
      </c>
      <c r="B1702">
        <v>53.56</v>
      </c>
      <c r="C1702">
        <v>15160</v>
      </c>
      <c r="D1702">
        <v>813728</v>
      </c>
    </row>
    <row r="1703" spans="1:4">
      <c r="A1703" s="4">
        <v>41045.590277777781</v>
      </c>
      <c r="B1703">
        <v>53.48</v>
      </c>
      <c r="C1703">
        <v>10672</v>
      </c>
      <c r="D1703">
        <v>571154</v>
      </c>
    </row>
    <row r="1704" spans="1:4">
      <c r="A1704" s="4">
        <v>41045.597222222219</v>
      </c>
      <c r="B1704">
        <v>53.56</v>
      </c>
      <c r="C1704">
        <v>4000</v>
      </c>
      <c r="D1704">
        <v>214398</v>
      </c>
    </row>
    <row r="1705" spans="1:4">
      <c r="A1705" s="4">
        <v>41045.604166666664</v>
      </c>
      <c r="B1705">
        <v>53.7</v>
      </c>
      <c r="C1705">
        <v>61660</v>
      </c>
      <c r="D1705">
        <v>3304384</v>
      </c>
    </row>
    <row r="1706" spans="1:4">
      <c r="A1706" s="4">
        <v>41045.611111111109</v>
      </c>
      <c r="B1706">
        <v>53.78</v>
      </c>
      <c r="C1706">
        <v>22089</v>
      </c>
      <c r="D1706">
        <v>1188137</v>
      </c>
    </row>
    <row r="1707" spans="1:4">
      <c r="A1707" s="4">
        <v>41045.618055555555</v>
      </c>
      <c r="B1707">
        <v>53.81</v>
      </c>
      <c r="C1707">
        <v>43244</v>
      </c>
      <c r="D1707">
        <v>2326266</v>
      </c>
    </row>
    <row r="1708" spans="1:4">
      <c r="A1708" s="4">
        <v>41045.625</v>
      </c>
      <c r="B1708">
        <v>53.8</v>
      </c>
      <c r="C1708">
        <v>13400</v>
      </c>
      <c r="D1708">
        <v>721228</v>
      </c>
    </row>
    <row r="1709" spans="1:4">
      <c r="A1709" s="4">
        <v>41046.402777777781</v>
      </c>
      <c r="B1709">
        <v>53.8</v>
      </c>
      <c r="C1709">
        <v>21100</v>
      </c>
      <c r="D1709">
        <v>1134779</v>
      </c>
    </row>
    <row r="1710" spans="1:4">
      <c r="A1710" s="4">
        <v>41046.409722222219</v>
      </c>
      <c r="B1710">
        <v>54.2</v>
      </c>
      <c r="C1710">
        <v>36569</v>
      </c>
      <c r="D1710">
        <v>1973935</v>
      </c>
    </row>
    <row r="1711" spans="1:4">
      <c r="A1711" s="4">
        <v>41046.416666666664</v>
      </c>
      <c r="B1711">
        <v>54.21</v>
      </c>
      <c r="C1711">
        <v>44675</v>
      </c>
      <c r="D1711">
        <v>2421496</v>
      </c>
    </row>
    <row r="1712" spans="1:4">
      <c r="A1712" s="4">
        <v>41046.423611111109</v>
      </c>
      <c r="B1712">
        <v>54.31</v>
      </c>
      <c r="C1712">
        <v>46768</v>
      </c>
      <c r="D1712">
        <v>2531795</v>
      </c>
    </row>
    <row r="1713" spans="1:4">
      <c r="A1713" s="4">
        <v>41046.430555555555</v>
      </c>
      <c r="B1713">
        <v>54.24</v>
      </c>
      <c r="C1713">
        <v>26632</v>
      </c>
      <c r="D1713">
        <v>1442828</v>
      </c>
    </row>
    <row r="1714" spans="1:4">
      <c r="A1714" s="4">
        <v>41046.4375</v>
      </c>
      <c r="B1714">
        <v>54.01</v>
      </c>
      <c r="C1714">
        <v>103903</v>
      </c>
      <c r="D1714">
        <v>5612632</v>
      </c>
    </row>
    <row r="1715" spans="1:4">
      <c r="A1715" s="4">
        <v>41046.444444444445</v>
      </c>
      <c r="B1715">
        <v>54.08</v>
      </c>
      <c r="C1715">
        <v>9570</v>
      </c>
      <c r="D1715">
        <v>517067</v>
      </c>
    </row>
    <row r="1716" spans="1:4">
      <c r="A1716" s="4">
        <v>41046.451388888891</v>
      </c>
      <c r="B1716">
        <v>53.86</v>
      </c>
      <c r="C1716">
        <v>21990</v>
      </c>
      <c r="D1716">
        <v>1185200</v>
      </c>
    </row>
    <row r="1717" spans="1:4">
      <c r="A1717" s="4">
        <v>41046.458333333336</v>
      </c>
      <c r="B1717">
        <v>53.46</v>
      </c>
      <c r="C1717">
        <v>44189</v>
      </c>
      <c r="D1717">
        <v>2372269</v>
      </c>
    </row>
    <row r="1718" spans="1:4">
      <c r="A1718" s="4">
        <v>41046.465277777781</v>
      </c>
      <c r="B1718">
        <v>53.29</v>
      </c>
      <c r="C1718">
        <v>48058</v>
      </c>
      <c r="D1718">
        <v>2560696</v>
      </c>
    </row>
    <row r="1719" spans="1:4">
      <c r="A1719" s="4">
        <v>41046.472222222219</v>
      </c>
      <c r="B1719">
        <v>53.4</v>
      </c>
      <c r="C1719">
        <v>39332</v>
      </c>
      <c r="D1719">
        <v>2096619</v>
      </c>
    </row>
    <row r="1720" spans="1:4">
      <c r="A1720" s="4">
        <v>41046.479166666664</v>
      </c>
      <c r="B1720">
        <v>53.22</v>
      </c>
      <c r="C1720">
        <v>46349</v>
      </c>
      <c r="D1720">
        <v>2472169</v>
      </c>
    </row>
    <row r="1721" spans="1:4">
      <c r="A1721" s="4">
        <v>41046.548611111109</v>
      </c>
      <c r="B1721">
        <v>53.79</v>
      </c>
      <c r="C1721">
        <v>136971</v>
      </c>
      <c r="D1721">
        <v>7335965</v>
      </c>
    </row>
    <row r="1722" spans="1:4">
      <c r="A1722" s="4">
        <v>41046.555555555555</v>
      </c>
      <c r="B1722">
        <v>53.51</v>
      </c>
      <c r="C1722">
        <v>21642</v>
      </c>
      <c r="D1722">
        <v>1161859</v>
      </c>
    </row>
    <row r="1723" spans="1:4">
      <c r="A1723" s="4">
        <v>41046.5625</v>
      </c>
      <c r="B1723">
        <v>53.55</v>
      </c>
      <c r="C1723">
        <v>26970</v>
      </c>
      <c r="D1723">
        <v>1449015</v>
      </c>
    </row>
    <row r="1724" spans="1:4">
      <c r="A1724" s="4">
        <v>41046.569444444445</v>
      </c>
      <c r="B1724">
        <v>54.01</v>
      </c>
      <c r="C1724">
        <v>29144</v>
      </c>
      <c r="D1724">
        <v>1568268</v>
      </c>
    </row>
    <row r="1725" spans="1:4">
      <c r="A1725" s="4">
        <v>41046.576388888891</v>
      </c>
      <c r="B1725">
        <v>53.99</v>
      </c>
      <c r="C1725">
        <v>38188</v>
      </c>
      <c r="D1725">
        <v>2060688</v>
      </c>
    </row>
    <row r="1726" spans="1:4">
      <c r="A1726" s="4">
        <v>41046.583333333336</v>
      </c>
      <c r="B1726">
        <v>54.01</v>
      </c>
      <c r="C1726">
        <v>23471</v>
      </c>
      <c r="D1726">
        <v>1267995</v>
      </c>
    </row>
    <row r="1727" spans="1:4">
      <c r="A1727" s="4">
        <v>41046.590277777781</v>
      </c>
      <c r="B1727">
        <v>54.07</v>
      </c>
      <c r="C1727">
        <v>34823</v>
      </c>
      <c r="D1727">
        <v>1884468</v>
      </c>
    </row>
    <row r="1728" spans="1:4">
      <c r="A1728" s="4">
        <v>41046.597222222219</v>
      </c>
      <c r="B1728">
        <v>53.99</v>
      </c>
      <c r="C1728">
        <v>39915</v>
      </c>
      <c r="D1728">
        <v>2155067</v>
      </c>
    </row>
    <row r="1729" spans="1:4">
      <c r="A1729" s="4">
        <v>41046.604166666664</v>
      </c>
      <c r="B1729">
        <v>53.99</v>
      </c>
      <c r="C1729">
        <v>82100</v>
      </c>
      <c r="D1729">
        <v>4433649</v>
      </c>
    </row>
    <row r="1730" spans="1:4">
      <c r="A1730" s="4">
        <v>41046.611111111109</v>
      </c>
      <c r="B1730">
        <v>53.65</v>
      </c>
      <c r="C1730">
        <v>18543</v>
      </c>
      <c r="D1730">
        <v>996169</v>
      </c>
    </row>
    <row r="1731" spans="1:4">
      <c r="A1731" s="4">
        <v>41046.618055555555</v>
      </c>
      <c r="B1731">
        <v>54</v>
      </c>
      <c r="C1731">
        <v>58337</v>
      </c>
      <c r="D1731">
        <v>3146796</v>
      </c>
    </row>
    <row r="1732" spans="1:4">
      <c r="A1732" s="4">
        <v>41046.625</v>
      </c>
      <c r="B1732">
        <v>54.4</v>
      </c>
      <c r="C1732">
        <v>131657</v>
      </c>
      <c r="D1732">
        <v>7143796</v>
      </c>
    </row>
    <row r="1733" spans="1:4">
      <c r="A1733" s="4">
        <v>41047.402777777781</v>
      </c>
      <c r="B1733">
        <v>54</v>
      </c>
      <c r="C1733">
        <v>34000</v>
      </c>
      <c r="D1733">
        <v>1835447</v>
      </c>
    </row>
    <row r="1734" spans="1:4">
      <c r="A1734" s="4">
        <v>41047.409722222219</v>
      </c>
      <c r="B1734">
        <v>54.14</v>
      </c>
      <c r="C1734">
        <v>50774</v>
      </c>
      <c r="D1734">
        <v>2749296</v>
      </c>
    </row>
    <row r="1735" spans="1:4">
      <c r="A1735" s="4">
        <v>41047.416666666664</v>
      </c>
      <c r="B1735">
        <v>54.66</v>
      </c>
      <c r="C1735">
        <v>93986</v>
      </c>
      <c r="D1735">
        <v>5115513</v>
      </c>
    </row>
    <row r="1736" spans="1:4">
      <c r="A1736" s="4">
        <v>41047.423611111109</v>
      </c>
      <c r="B1736">
        <v>54.8</v>
      </c>
      <c r="C1736">
        <v>53685</v>
      </c>
      <c r="D1736">
        <v>2941212</v>
      </c>
    </row>
    <row r="1737" spans="1:4">
      <c r="A1737" s="4">
        <v>41047.430555555555</v>
      </c>
      <c r="B1737">
        <v>55.5</v>
      </c>
      <c r="C1737">
        <v>134434</v>
      </c>
      <c r="D1737">
        <v>7395306</v>
      </c>
    </row>
    <row r="1738" spans="1:4">
      <c r="A1738" s="4">
        <v>41047.4375</v>
      </c>
      <c r="B1738">
        <v>55.48</v>
      </c>
      <c r="C1738">
        <v>245200</v>
      </c>
      <c r="D1738">
        <v>13623539</v>
      </c>
    </row>
    <row r="1739" spans="1:4">
      <c r="A1739" s="4">
        <v>41047.444444444445</v>
      </c>
      <c r="B1739">
        <v>55.5</v>
      </c>
      <c r="C1739">
        <v>244445</v>
      </c>
      <c r="D1739">
        <v>13563569</v>
      </c>
    </row>
    <row r="1740" spans="1:4">
      <c r="A1740" s="4">
        <v>41047.451388888891</v>
      </c>
      <c r="B1740">
        <v>55.05</v>
      </c>
      <c r="C1740">
        <v>74666</v>
      </c>
      <c r="D1740">
        <v>4136831</v>
      </c>
    </row>
    <row r="1741" spans="1:4">
      <c r="A1741" s="4">
        <v>41047.458333333336</v>
      </c>
      <c r="B1741">
        <v>55.36</v>
      </c>
      <c r="C1741">
        <v>34800</v>
      </c>
      <c r="D1741">
        <v>1921015</v>
      </c>
    </row>
    <row r="1742" spans="1:4">
      <c r="A1742" s="4">
        <v>41047.465277777781</v>
      </c>
      <c r="B1742">
        <v>55.58</v>
      </c>
      <c r="C1742">
        <v>281387</v>
      </c>
      <c r="D1742">
        <v>15628390</v>
      </c>
    </row>
    <row r="1743" spans="1:4">
      <c r="A1743" s="4">
        <v>41047.472222222219</v>
      </c>
      <c r="B1743">
        <v>55.5</v>
      </c>
      <c r="C1743">
        <v>71994</v>
      </c>
      <c r="D1743">
        <v>4006653</v>
      </c>
    </row>
    <row r="1744" spans="1:4">
      <c r="A1744" s="4">
        <v>41047.479166666664</v>
      </c>
      <c r="B1744">
        <v>55.36</v>
      </c>
      <c r="C1744">
        <v>19928</v>
      </c>
      <c r="D1744">
        <v>1103655</v>
      </c>
    </row>
    <row r="1745" spans="1:4">
      <c r="A1745" s="4">
        <v>41047.548611111109</v>
      </c>
      <c r="B1745">
        <v>55.5</v>
      </c>
      <c r="C1745">
        <v>61573</v>
      </c>
      <c r="D1745">
        <v>3409793</v>
      </c>
    </row>
    <row r="1746" spans="1:4">
      <c r="A1746" s="4">
        <v>41047.555555555555</v>
      </c>
      <c r="B1746">
        <v>55.33</v>
      </c>
      <c r="C1746">
        <v>33949</v>
      </c>
      <c r="D1746">
        <v>1881771</v>
      </c>
    </row>
    <row r="1747" spans="1:4">
      <c r="A1747" s="4">
        <v>41047.5625</v>
      </c>
      <c r="B1747">
        <v>55.07</v>
      </c>
      <c r="C1747">
        <v>63602</v>
      </c>
      <c r="D1747">
        <v>3516232</v>
      </c>
    </row>
    <row r="1748" spans="1:4">
      <c r="A1748" s="4">
        <v>41047.569444444445</v>
      </c>
      <c r="B1748">
        <v>54.8</v>
      </c>
      <c r="C1748">
        <v>33508</v>
      </c>
      <c r="D1748">
        <v>1841626</v>
      </c>
    </row>
    <row r="1749" spans="1:4">
      <c r="A1749" s="4">
        <v>41047.576388888891</v>
      </c>
      <c r="B1749">
        <v>54.55</v>
      </c>
      <c r="C1749">
        <v>42651</v>
      </c>
      <c r="D1749">
        <v>2328069</v>
      </c>
    </row>
    <row r="1750" spans="1:4">
      <c r="A1750" s="4">
        <v>41047.583333333336</v>
      </c>
      <c r="B1750">
        <v>54.55</v>
      </c>
      <c r="C1750">
        <v>44357</v>
      </c>
      <c r="D1750">
        <v>2422233</v>
      </c>
    </row>
    <row r="1751" spans="1:4">
      <c r="A1751" s="4">
        <v>41047.590277777781</v>
      </c>
      <c r="B1751">
        <v>54.46</v>
      </c>
      <c r="C1751">
        <v>53343</v>
      </c>
      <c r="D1751">
        <v>2908220</v>
      </c>
    </row>
    <row r="1752" spans="1:4">
      <c r="A1752" s="4">
        <v>41047.597222222219</v>
      </c>
      <c r="B1752">
        <v>54.22</v>
      </c>
      <c r="C1752">
        <v>57200</v>
      </c>
      <c r="D1752">
        <v>3109572</v>
      </c>
    </row>
    <row r="1753" spans="1:4">
      <c r="A1753" s="4">
        <v>41047.604166666664</v>
      </c>
      <c r="B1753">
        <v>54.08</v>
      </c>
      <c r="C1753">
        <v>88121</v>
      </c>
      <c r="D1753">
        <v>4767419</v>
      </c>
    </row>
    <row r="1754" spans="1:4">
      <c r="A1754" s="4">
        <v>41047.611111111109</v>
      </c>
      <c r="B1754">
        <v>54.07</v>
      </c>
      <c r="C1754">
        <v>30100</v>
      </c>
      <c r="D1754">
        <v>1631653</v>
      </c>
    </row>
    <row r="1755" spans="1:4">
      <c r="A1755" s="4">
        <v>41047.618055555555</v>
      </c>
      <c r="B1755">
        <v>54.13</v>
      </c>
      <c r="C1755">
        <v>30790</v>
      </c>
      <c r="D1755">
        <v>1666330</v>
      </c>
    </row>
    <row r="1756" spans="1:4">
      <c r="A1756" s="4">
        <v>41047.625</v>
      </c>
      <c r="B1756">
        <v>54.65</v>
      </c>
      <c r="C1756">
        <v>56258</v>
      </c>
      <c r="D1756">
        <v>3062201</v>
      </c>
    </row>
    <row r="1757" spans="1:4">
      <c r="A1757" s="4">
        <v>41050.402777777781</v>
      </c>
      <c r="B1757">
        <v>54.27</v>
      </c>
      <c r="C1757">
        <v>16700</v>
      </c>
      <c r="D1757">
        <v>909492</v>
      </c>
    </row>
    <row r="1758" spans="1:4">
      <c r="A1758" s="4">
        <v>41050.409722222219</v>
      </c>
      <c r="B1758">
        <v>54.12</v>
      </c>
      <c r="C1758">
        <v>33040</v>
      </c>
      <c r="D1758">
        <v>1789679</v>
      </c>
    </row>
    <row r="1759" spans="1:4">
      <c r="A1759" s="4">
        <v>41050.416666666664</v>
      </c>
      <c r="B1759">
        <v>54</v>
      </c>
      <c r="C1759">
        <v>96862</v>
      </c>
      <c r="D1759">
        <v>5227203</v>
      </c>
    </row>
    <row r="1760" spans="1:4">
      <c r="A1760" s="4">
        <v>41050.423611111109</v>
      </c>
      <c r="B1760">
        <v>54.1</v>
      </c>
      <c r="C1760">
        <v>47500</v>
      </c>
      <c r="D1760">
        <v>2563615</v>
      </c>
    </row>
    <row r="1761" spans="1:4">
      <c r="A1761" s="4">
        <v>41050.430555555555</v>
      </c>
      <c r="B1761">
        <v>54.33</v>
      </c>
      <c r="C1761">
        <v>73960</v>
      </c>
      <c r="D1761">
        <v>4005280</v>
      </c>
    </row>
    <row r="1762" spans="1:4">
      <c r="A1762" s="4">
        <v>41050.4375</v>
      </c>
      <c r="B1762">
        <v>53.9</v>
      </c>
      <c r="C1762">
        <v>95500</v>
      </c>
      <c r="D1762">
        <v>5156317</v>
      </c>
    </row>
    <row r="1763" spans="1:4">
      <c r="A1763" s="4">
        <v>41050.444444444445</v>
      </c>
      <c r="B1763">
        <v>54</v>
      </c>
      <c r="C1763">
        <v>97857</v>
      </c>
      <c r="D1763">
        <v>5277095</v>
      </c>
    </row>
    <row r="1764" spans="1:4">
      <c r="A1764" s="4">
        <v>41050.451388888891</v>
      </c>
      <c r="B1764">
        <v>53.88</v>
      </c>
      <c r="C1764">
        <v>48981</v>
      </c>
      <c r="D1764">
        <v>2639040</v>
      </c>
    </row>
    <row r="1765" spans="1:4">
      <c r="A1765" s="4">
        <v>41050.458333333336</v>
      </c>
      <c r="B1765">
        <v>53.9</v>
      </c>
      <c r="C1765">
        <v>24359</v>
      </c>
      <c r="D1765">
        <v>1313026</v>
      </c>
    </row>
    <row r="1766" spans="1:4">
      <c r="A1766" s="4">
        <v>41050.465277777781</v>
      </c>
      <c r="B1766">
        <v>54</v>
      </c>
      <c r="C1766">
        <v>66751</v>
      </c>
      <c r="D1766">
        <v>3604561</v>
      </c>
    </row>
    <row r="1767" spans="1:4">
      <c r="A1767" s="4">
        <v>41050.472222222219</v>
      </c>
      <c r="B1767">
        <v>54.6</v>
      </c>
      <c r="C1767">
        <v>50979</v>
      </c>
      <c r="D1767">
        <v>2774463</v>
      </c>
    </row>
    <row r="1768" spans="1:4">
      <c r="A1768" s="4">
        <v>41050.479166666664</v>
      </c>
      <c r="B1768">
        <v>54.59</v>
      </c>
      <c r="C1768">
        <v>31500</v>
      </c>
      <c r="D1768">
        <v>1719705</v>
      </c>
    </row>
    <row r="1769" spans="1:4">
      <c r="A1769" s="4">
        <v>41050.548611111109</v>
      </c>
      <c r="B1769">
        <v>54.28</v>
      </c>
      <c r="C1769">
        <v>2584</v>
      </c>
      <c r="D1769">
        <v>140793</v>
      </c>
    </row>
    <row r="1770" spans="1:4">
      <c r="A1770" s="4">
        <v>41050.555555555555</v>
      </c>
      <c r="B1770">
        <v>54.33</v>
      </c>
      <c r="C1770">
        <v>17800</v>
      </c>
      <c r="D1770">
        <v>971308</v>
      </c>
    </row>
    <row r="1771" spans="1:4">
      <c r="A1771" s="4">
        <v>41050.5625</v>
      </c>
      <c r="B1771">
        <v>54.89</v>
      </c>
      <c r="C1771">
        <v>46762</v>
      </c>
      <c r="D1771">
        <v>2558370</v>
      </c>
    </row>
    <row r="1772" spans="1:4">
      <c r="A1772" s="4">
        <v>41050.569444444445</v>
      </c>
      <c r="B1772">
        <v>54.95</v>
      </c>
      <c r="C1772">
        <v>30243</v>
      </c>
      <c r="D1772">
        <v>1660606</v>
      </c>
    </row>
    <row r="1773" spans="1:4">
      <c r="A1773" s="4">
        <v>41050.576388888891</v>
      </c>
      <c r="B1773">
        <v>54.82</v>
      </c>
      <c r="C1773">
        <v>10957</v>
      </c>
      <c r="D1773">
        <v>601218</v>
      </c>
    </row>
    <row r="1774" spans="1:4">
      <c r="A1774" s="4">
        <v>41050.583333333336</v>
      </c>
      <c r="B1774">
        <v>54.87</v>
      </c>
      <c r="C1774">
        <v>21718</v>
      </c>
      <c r="D1774">
        <v>1191132</v>
      </c>
    </row>
    <row r="1775" spans="1:4">
      <c r="A1775" s="4">
        <v>41050.590277777781</v>
      </c>
      <c r="B1775">
        <v>54.99</v>
      </c>
      <c r="C1775">
        <v>44601</v>
      </c>
      <c r="D1775">
        <v>2457549</v>
      </c>
    </row>
    <row r="1776" spans="1:4">
      <c r="A1776" s="4">
        <v>41050.597222222219</v>
      </c>
      <c r="B1776">
        <v>54.97</v>
      </c>
      <c r="C1776">
        <v>22400</v>
      </c>
      <c r="D1776">
        <v>1231801</v>
      </c>
    </row>
    <row r="1777" spans="1:4">
      <c r="A1777" s="4">
        <v>41050.604166666664</v>
      </c>
      <c r="B1777">
        <v>54.68</v>
      </c>
      <c r="C1777">
        <v>35329</v>
      </c>
      <c r="D1777">
        <v>1937932</v>
      </c>
    </row>
    <row r="1778" spans="1:4">
      <c r="A1778" s="4">
        <v>41050.611111111109</v>
      </c>
      <c r="B1778">
        <v>54.5</v>
      </c>
      <c r="C1778">
        <v>45716</v>
      </c>
      <c r="D1778">
        <v>2486870</v>
      </c>
    </row>
    <row r="1779" spans="1:4">
      <c r="A1779" s="4">
        <v>41050.618055555555</v>
      </c>
      <c r="B1779">
        <v>54.5</v>
      </c>
      <c r="C1779">
        <v>30107</v>
      </c>
      <c r="D1779">
        <v>1639963</v>
      </c>
    </row>
    <row r="1780" spans="1:4">
      <c r="A1780" s="4">
        <v>41050.625</v>
      </c>
      <c r="B1780">
        <v>54.71</v>
      </c>
      <c r="C1780">
        <v>31300</v>
      </c>
      <c r="D1780">
        <v>1711546</v>
      </c>
    </row>
    <row r="1781" spans="1:4">
      <c r="A1781" s="4">
        <v>41051.402777777781</v>
      </c>
      <c r="B1781">
        <v>55.46</v>
      </c>
      <c r="C1781">
        <v>93149</v>
      </c>
      <c r="D1781">
        <v>5153418</v>
      </c>
    </row>
    <row r="1782" spans="1:4">
      <c r="A1782" s="4">
        <v>41051.409722222219</v>
      </c>
      <c r="B1782">
        <v>54.88</v>
      </c>
      <c r="C1782">
        <v>94218</v>
      </c>
      <c r="D1782">
        <v>5212517</v>
      </c>
    </row>
    <row r="1783" spans="1:4">
      <c r="A1783" s="4">
        <v>41051.416666666664</v>
      </c>
      <c r="B1783">
        <v>55</v>
      </c>
      <c r="C1783">
        <v>38271</v>
      </c>
      <c r="D1783">
        <v>2101352</v>
      </c>
    </row>
    <row r="1784" spans="1:4">
      <c r="A1784" s="4">
        <v>41051.423611111109</v>
      </c>
      <c r="B1784">
        <v>54.72</v>
      </c>
      <c r="C1784">
        <v>31387</v>
      </c>
      <c r="D1784">
        <v>1722069</v>
      </c>
    </row>
    <row r="1785" spans="1:4">
      <c r="A1785" s="4">
        <v>41051.430555555555</v>
      </c>
      <c r="B1785">
        <v>54.62</v>
      </c>
      <c r="C1785">
        <v>49100</v>
      </c>
      <c r="D1785">
        <v>2682961</v>
      </c>
    </row>
    <row r="1786" spans="1:4">
      <c r="A1786" s="4">
        <v>41051.4375</v>
      </c>
      <c r="B1786">
        <v>54.5</v>
      </c>
      <c r="C1786">
        <v>80100</v>
      </c>
      <c r="D1786">
        <v>4367507</v>
      </c>
    </row>
    <row r="1787" spans="1:4">
      <c r="A1787" s="4">
        <v>41051.444444444445</v>
      </c>
      <c r="B1787">
        <v>54.5</v>
      </c>
      <c r="C1787">
        <v>72013</v>
      </c>
      <c r="D1787">
        <v>3916813</v>
      </c>
    </row>
    <row r="1788" spans="1:4">
      <c r="A1788" s="4">
        <v>41051.451388888891</v>
      </c>
      <c r="B1788">
        <v>54.6</v>
      </c>
      <c r="C1788">
        <v>12620</v>
      </c>
      <c r="D1788">
        <v>687716</v>
      </c>
    </row>
    <row r="1789" spans="1:4">
      <c r="A1789" s="4">
        <v>41051.458333333336</v>
      </c>
      <c r="B1789">
        <v>54.59</v>
      </c>
      <c r="C1789">
        <v>6500</v>
      </c>
      <c r="D1789">
        <v>355244</v>
      </c>
    </row>
    <row r="1790" spans="1:4">
      <c r="A1790" s="4">
        <v>41051.465277777781</v>
      </c>
      <c r="B1790">
        <v>54.58</v>
      </c>
      <c r="C1790">
        <v>8997</v>
      </c>
      <c r="D1790">
        <v>490941</v>
      </c>
    </row>
    <row r="1791" spans="1:4">
      <c r="A1791" s="4">
        <v>41051.472222222219</v>
      </c>
      <c r="B1791">
        <v>54.71</v>
      </c>
      <c r="C1791">
        <v>9557</v>
      </c>
      <c r="D1791">
        <v>522686</v>
      </c>
    </row>
    <row r="1792" spans="1:4">
      <c r="A1792" s="4">
        <v>41051.479166666664</v>
      </c>
      <c r="B1792">
        <v>54.6</v>
      </c>
      <c r="C1792">
        <v>16543</v>
      </c>
      <c r="D1792">
        <v>903865</v>
      </c>
    </row>
    <row r="1793" spans="1:4">
      <c r="A1793" s="4">
        <v>41051.548611111109</v>
      </c>
      <c r="B1793">
        <v>54.6</v>
      </c>
      <c r="C1793">
        <v>75900</v>
      </c>
      <c r="D1793">
        <v>4139756</v>
      </c>
    </row>
    <row r="1794" spans="1:4">
      <c r="A1794" s="4">
        <v>41051.555555555555</v>
      </c>
      <c r="B1794">
        <v>54.65</v>
      </c>
      <c r="C1794">
        <v>28277</v>
      </c>
      <c r="D1794">
        <v>1542395</v>
      </c>
    </row>
    <row r="1795" spans="1:4">
      <c r="A1795" s="4">
        <v>41051.5625</v>
      </c>
      <c r="B1795">
        <v>54.43</v>
      </c>
      <c r="C1795">
        <v>45600</v>
      </c>
      <c r="D1795">
        <v>2484646</v>
      </c>
    </row>
    <row r="1796" spans="1:4">
      <c r="A1796" s="4">
        <v>41051.569444444445</v>
      </c>
      <c r="B1796">
        <v>54.47</v>
      </c>
      <c r="C1796">
        <v>12211</v>
      </c>
      <c r="D1796">
        <v>665006</v>
      </c>
    </row>
    <row r="1797" spans="1:4">
      <c r="A1797" s="4">
        <v>41051.576388888891</v>
      </c>
      <c r="B1797">
        <v>54.62</v>
      </c>
      <c r="C1797">
        <v>61769</v>
      </c>
      <c r="D1797">
        <v>3368630</v>
      </c>
    </row>
    <row r="1798" spans="1:4">
      <c r="A1798" s="4">
        <v>41051.583333333336</v>
      </c>
      <c r="B1798">
        <v>54.45</v>
      </c>
      <c r="C1798">
        <v>107800</v>
      </c>
      <c r="D1798">
        <v>5874645</v>
      </c>
    </row>
    <row r="1799" spans="1:4">
      <c r="A1799" s="4">
        <v>41051.590277777781</v>
      </c>
      <c r="B1799">
        <v>54.52</v>
      </c>
      <c r="C1799">
        <v>8422</v>
      </c>
      <c r="D1799">
        <v>459206</v>
      </c>
    </row>
    <row r="1800" spans="1:4">
      <c r="A1800" s="4">
        <v>41051.597222222219</v>
      </c>
      <c r="B1800">
        <v>54.53</v>
      </c>
      <c r="C1800">
        <v>17900</v>
      </c>
      <c r="D1800">
        <v>976062</v>
      </c>
    </row>
    <row r="1801" spans="1:4">
      <c r="A1801" s="4">
        <v>41051.604166666664</v>
      </c>
      <c r="B1801">
        <v>54.63</v>
      </c>
      <c r="C1801">
        <v>44092</v>
      </c>
      <c r="D1801">
        <v>2404152</v>
      </c>
    </row>
    <row r="1802" spans="1:4">
      <c r="A1802" s="4">
        <v>41051.611111111109</v>
      </c>
      <c r="B1802">
        <v>54.65</v>
      </c>
      <c r="C1802">
        <v>29172</v>
      </c>
      <c r="D1802">
        <v>1594235</v>
      </c>
    </row>
    <row r="1803" spans="1:4">
      <c r="A1803" s="4">
        <v>41051.618055555555</v>
      </c>
      <c r="B1803">
        <v>54.9</v>
      </c>
      <c r="C1803">
        <v>51611</v>
      </c>
      <c r="D1803">
        <v>2834534</v>
      </c>
    </row>
    <row r="1804" spans="1:4">
      <c r="A1804" s="4">
        <v>41051.625</v>
      </c>
      <c r="B1804">
        <v>54.75</v>
      </c>
      <c r="C1804">
        <v>42299</v>
      </c>
      <c r="D1804">
        <v>2319969</v>
      </c>
    </row>
    <row r="1805" spans="1:4">
      <c r="A1805" s="4">
        <v>41052.402777777781</v>
      </c>
      <c r="B1805">
        <v>54.49</v>
      </c>
      <c r="C1805">
        <v>155094</v>
      </c>
      <c r="D1805">
        <v>8422012</v>
      </c>
    </row>
    <row r="1806" spans="1:4">
      <c r="A1806" s="4">
        <v>41052.409722222219</v>
      </c>
      <c r="B1806">
        <v>53.82</v>
      </c>
      <c r="C1806">
        <v>32900</v>
      </c>
      <c r="D1806">
        <v>1777878</v>
      </c>
    </row>
    <row r="1807" spans="1:4">
      <c r="A1807" s="4">
        <v>41052.416666666664</v>
      </c>
      <c r="B1807">
        <v>54.02</v>
      </c>
      <c r="C1807">
        <v>112338</v>
      </c>
      <c r="D1807">
        <v>6055328</v>
      </c>
    </row>
    <row r="1808" spans="1:4">
      <c r="A1808" s="4">
        <v>41052.423611111109</v>
      </c>
      <c r="B1808">
        <v>53.9</v>
      </c>
      <c r="C1808">
        <v>250400</v>
      </c>
      <c r="D1808">
        <v>13520182</v>
      </c>
    </row>
    <row r="1809" spans="1:4">
      <c r="A1809" s="4">
        <v>41052.430555555555</v>
      </c>
      <c r="B1809">
        <v>53.84</v>
      </c>
      <c r="C1809">
        <v>46997</v>
      </c>
      <c r="D1809">
        <v>2534057</v>
      </c>
    </row>
    <row r="1810" spans="1:4">
      <c r="A1810" s="4">
        <v>41052.4375</v>
      </c>
      <c r="B1810">
        <v>53.88</v>
      </c>
      <c r="C1810">
        <v>34700</v>
      </c>
      <c r="D1810">
        <v>1869618</v>
      </c>
    </row>
    <row r="1811" spans="1:4">
      <c r="A1811" s="4">
        <v>41052.444444444445</v>
      </c>
      <c r="B1811">
        <v>53.91</v>
      </c>
      <c r="C1811">
        <v>18600</v>
      </c>
      <c r="D1811">
        <v>1002637</v>
      </c>
    </row>
    <row r="1812" spans="1:4">
      <c r="A1812" s="4">
        <v>41052.451388888891</v>
      </c>
      <c r="B1812">
        <v>53.94</v>
      </c>
      <c r="C1812">
        <v>33378</v>
      </c>
      <c r="D1812">
        <v>1799743</v>
      </c>
    </row>
    <row r="1813" spans="1:4">
      <c r="A1813" s="4">
        <v>41052.458333333336</v>
      </c>
      <c r="B1813">
        <v>53.92</v>
      </c>
      <c r="C1813">
        <v>55200</v>
      </c>
      <c r="D1813">
        <v>2977784</v>
      </c>
    </row>
    <row r="1814" spans="1:4">
      <c r="A1814" s="4">
        <v>41052.465277777781</v>
      </c>
      <c r="B1814">
        <v>53.95</v>
      </c>
      <c r="C1814">
        <v>20990</v>
      </c>
      <c r="D1814">
        <v>1131563</v>
      </c>
    </row>
    <row r="1815" spans="1:4">
      <c r="A1815" s="4">
        <v>41052.472222222219</v>
      </c>
      <c r="B1815">
        <v>53.93</v>
      </c>
      <c r="C1815">
        <v>22880</v>
      </c>
      <c r="D1815">
        <v>1233940</v>
      </c>
    </row>
    <row r="1816" spans="1:4">
      <c r="A1816" s="4">
        <v>41052.479166666664</v>
      </c>
      <c r="B1816">
        <v>53.91</v>
      </c>
      <c r="C1816">
        <v>26659</v>
      </c>
      <c r="D1816">
        <v>1437313</v>
      </c>
    </row>
    <row r="1817" spans="1:4">
      <c r="A1817" s="4">
        <v>41052.548611111109</v>
      </c>
      <c r="B1817">
        <v>54.01</v>
      </c>
      <c r="C1817">
        <v>73923</v>
      </c>
      <c r="D1817">
        <v>3991245</v>
      </c>
    </row>
    <row r="1818" spans="1:4">
      <c r="A1818" s="4">
        <v>41052.555555555555</v>
      </c>
      <c r="B1818">
        <v>53.94</v>
      </c>
      <c r="C1818">
        <v>25572</v>
      </c>
      <c r="D1818">
        <v>1380477</v>
      </c>
    </row>
    <row r="1819" spans="1:4">
      <c r="A1819" s="4">
        <v>41052.5625</v>
      </c>
      <c r="B1819">
        <v>53.9</v>
      </c>
      <c r="C1819">
        <v>33700</v>
      </c>
      <c r="D1819">
        <v>1818306</v>
      </c>
    </row>
    <row r="1820" spans="1:4">
      <c r="A1820" s="4">
        <v>41052.569444444445</v>
      </c>
      <c r="B1820">
        <v>53.95</v>
      </c>
      <c r="C1820">
        <v>15000</v>
      </c>
      <c r="D1820">
        <v>808792</v>
      </c>
    </row>
    <row r="1821" spans="1:4">
      <c r="A1821" s="4">
        <v>41052.576388888891</v>
      </c>
      <c r="B1821">
        <v>53.9</v>
      </c>
      <c r="C1821">
        <v>15554</v>
      </c>
      <c r="D1821">
        <v>838909</v>
      </c>
    </row>
    <row r="1822" spans="1:4">
      <c r="A1822" s="4">
        <v>41052.583333333336</v>
      </c>
      <c r="B1822">
        <v>53.91</v>
      </c>
      <c r="C1822">
        <v>17266</v>
      </c>
      <c r="D1822">
        <v>930792</v>
      </c>
    </row>
    <row r="1823" spans="1:4">
      <c r="A1823" s="4">
        <v>41052.590277777781</v>
      </c>
      <c r="B1823">
        <v>53.93</v>
      </c>
      <c r="C1823">
        <v>15000</v>
      </c>
      <c r="D1823">
        <v>808973</v>
      </c>
    </row>
    <row r="1824" spans="1:4">
      <c r="A1824" s="4">
        <v>41052.597222222219</v>
      </c>
      <c r="B1824">
        <v>53.92</v>
      </c>
      <c r="C1824">
        <v>15400</v>
      </c>
      <c r="D1824">
        <v>830594</v>
      </c>
    </row>
    <row r="1825" spans="1:4">
      <c r="A1825" s="4">
        <v>41052.604166666664</v>
      </c>
      <c r="B1825">
        <v>53.9</v>
      </c>
      <c r="C1825">
        <v>36500</v>
      </c>
      <c r="D1825">
        <v>1967696</v>
      </c>
    </row>
    <row r="1826" spans="1:4">
      <c r="A1826" s="4">
        <v>41052.611111111109</v>
      </c>
      <c r="B1826">
        <v>54.03</v>
      </c>
      <c r="C1826">
        <v>36179</v>
      </c>
      <c r="D1826">
        <v>1952247</v>
      </c>
    </row>
    <row r="1827" spans="1:4">
      <c r="A1827" s="4">
        <v>41052.618055555555</v>
      </c>
      <c r="B1827">
        <v>54.5</v>
      </c>
      <c r="C1827">
        <v>106800</v>
      </c>
      <c r="D1827">
        <v>5818811</v>
      </c>
    </row>
    <row r="1828" spans="1:4">
      <c r="A1828" s="4">
        <v>41052.625</v>
      </c>
      <c r="B1828">
        <v>54.99</v>
      </c>
      <c r="C1828">
        <v>125763</v>
      </c>
      <c r="D1828">
        <v>6884533</v>
      </c>
    </row>
    <row r="1829" spans="1:4">
      <c r="A1829" s="4">
        <v>41053.402777777781</v>
      </c>
      <c r="B1829">
        <v>54.9</v>
      </c>
      <c r="C1829">
        <v>28400</v>
      </c>
      <c r="D1829">
        <v>1558550</v>
      </c>
    </row>
    <row r="1830" spans="1:4">
      <c r="A1830" s="4">
        <v>41053.409722222219</v>
      </c>
      <c r="B1830">
        <v>55.3</v>
      </c>
      <c r="C1830">
        <v>47106</v>
      </c>
      <c r="D1830">
        <v>2594375</v>
      </c>
    </row>
    <row r="1831" spans="1:4">
      <c r="A1831" s="4">
        <v>41053.416666666664</v>
      </c>
      <c r="B1831">
        <v>55.48</v>
      </c>
      <c r="C1831">
        <v>133600</v>
      </c>
      <c r="D1831">
        <v>7416886</v>
      </c>
    </row>
    <row r="1832" spans="1:4">
      <c r="A1832" s="4">
        <v>41053.423611111109</v>
      </c>
      <c r="B1832">
        <v>56.12</v>
      </c>
      <c r="C1832">
        <v>192596</v>
      </c>
      <c r="D1832">
        <v>10779272</v>
      </c>
    </row>
    <row r="1833" spans="1:4">
      <c r="A1833" s="4">
        <v>41053.430555555555</v>
      </c>
      <c r="B1833">
        <v>56.29</v>
      </c>
      <c r="C1833">
        <v>74600</v>
      </c>
      <c r="D1833">
        <v>4198244</v>
      </c>
    </row>
    <row r="1834" spans="1:4">
      <c r="A1834" s="4">
        <v>41053.4375</v>
      </c>
      <c r="B1834">
        <v>56.13</v>
      </c>
      <c r="C1834">
        <v>74951</v>
      </c>
      <c r="D1834">
        <v>4201266</v>
      </c>
    </row>
    <row r="1835" spans="1:4">
      <c r="A1835" s="4">
        <v>41053.444444444445</v>
      </c>
      <c r="B1835">
        <v>56.27</v>
      </c>
      <c r="C1835">
        <v>29800</v>
      </c>
      <c r="D1835">
        <v>1674202</v>
      </c>
    </row>
    <row r="1836" spans="1:4">
      <c r="A1836" s="4">
        <v>41053.451388888891</v>
      </c>
      <c r="B1836">
        <v>56.03</v>
      </c>
      <c r="C1836">
        <v>82750</v>
      </c>
      <c r="D1836">
        <v>4639815</v>
      </c>
    </row>
    <row r="1837" spans="1:4">
      <c r="A1837" s="4">
        <v>41053.458333333336</v>
      </c>
      <c r="B1837">
        <v>56.2</v>
      </c>
      <c r="C1837">
        <v>17850</v>
      </c>
      <c r="D1837">
        <v>1001870</v>
      </c>
    </row>
    <row r="1838" spans="1:4">
      <c r="A1838" s="4">
        <v>41053.465277777781</v>
      </c>
      <c r="B1838">
        <v>56.1</v>
      </c>
      <c r="C1838">
        <v>18000</v>
      </c>
      <c r="D1838">
        <v>1009560</v>
      </c>
    </row>
    <row r="1839" spans="1:4">
      <c r="A1839" s="4">
        <v>41053.472222222219</v>
      </c>
      <c r="B1839">
        <v>56.1</v>
      </c>
      <c r="C1839">
        <v>17800</v>
      </c>
      <c r="D1839">
        <v>999381</v>
      </c>
    </row>
    <row r="1840" spans="1:4">
      <c r="A1840" s="4">
        <v>41053.479166666664</v>
      </c>
      <c r="B1840">
        <v>56.13</v>
      </c>
      <c r="C1840">
        <v>40900</v>
      </c>
      <c r="D1840">
        <v>2292600</v>
      </c>
    </row>
    <row r="1841" spans="1:4">
      <c r="A1841" s="4">
        <v>41053.548611111109</v>
      </c>
      <c r="B1841">
        <v>56.15</v>
      </c>
      <c r="C1841">
        <v>35780</v>
      </c>
      <c r="D1841">
        <v>2005973</v>
      </c>
    </row>
    <row r="1842" spans="1:4">
      <c r="A1842" s="4">
        <v>41053.555555555555</v>
      </c>
      <c r="B1842">
        <v>56.1</v>
      </c>
      <c r="C1842">
        <v>72030</v>
      </c>
      <c r="D1842">
        <v>4035533</v>
      </c>
    </row>
    <row r="1843" spans="1:4">
      <c r="A1843" s="4">
        <v>41053.5625</v>
      </c>
      <c r="B1843">
        <v>56.04</v>
      </c>
      <c r="C1843">
        <v>16810</v>
      </c>
      <c r="D1843">
        <v>942019</v>
      </c>
    </row>
    <row r="1844" spans="1:4">
      <c r="A1844" s="4">
        <v>41053.569444444445</v>
      </c>
      <c r="B1844">
        <v>56</v>
      </c>
      <c r="C1844">
        <v>30890</v>
      </c>
      <c r="D1844">
        <v>1730026</v>
      </c>
    </row>
    <row r="1845" spans="1:4">
      <c r="A1845" s="4">
        <v>41053.576388888891</v>
      </c>
      <c r="B1845">
        <v>56.24</v>
      </c>
      <c r="C1845">
        <v>40735</v>
      </c>
      <c r="D1845">
        <v>2289800</v>
      </c>
    </row>
    <row r="1846" spans="1:4">
      <c r="A1846" s="4">
        <v>41053.583333333336</v>
      </c>
      <c r="B1846">
        <v>56.4</v>
      </c>
      <c r="C1846">
        <v>52757</v>
      </c>
      <c r="D1846">
        <v>2970389</v>
      </c>
    </row>
    <row r="1847" spans="1:4">
      <c r="A1847" s="4">
        <v>41053.590277777781</v>
      </c>
      <c r="B1847">
        <v>56.48</v>
      </c>
      <c r="C1847">
        <v>25190</v>
      </c>
      <c r="D1847">
        <v>1421265</v>
      </c>
    </row>
    <row r="1848" spans="1:4">
      <c r="A1848" s="4">
        <v>41053.597222222219</v>
      </c>
      <c r="B1848">
        <v>56.77</v>
      </c>
      <c r="C1848">
        <v>106488</v>
      </c>
      <c r="D1848">
        <v>6035849</v>
      </c>
    </row>
    <row r="1849" spans="1:4">
      <c r="A1849" s="4">
        <v>41053.604166666664</v>
      </c>
      <c r="B1849">
        <v>56.3</v>
      </c>
      <c r="C1849">
        <v>74099</v>
      </c>
      <c r="D1849">
        <v>4184317</v>
      </c>
    </row>
    <row r="1850" spans="1:4">
      <c r="A1850" s="4">
        <v>41053.611111111109</v>
      </c>
      <c r="B1850">
        <v>56.19</v>
      </c>
      <c r="C1850">
        <v>74460</v>
      </c>
      <c r="D1850">
        <v>4197049</v>
      </c>
    </row>
    <row r="1851" spans="1:4">
      <c r="A1851" s="4">
        <v>41053.618055555555</v>
      </c>
      <c r="B1851">
        <v>56.13</v>
      </c>
      <c r="C1851">
        <v>93049</v>
      </c>
      <c r="D1851">
        <v>5210942</v>
      </c>
    </row>
    <row r="1852" spans="1:4">
      <c r="A1852" s="4">
        <v>41053.625</v>
      </c>
      <c r="B1852">
        <v>56.59</v>
      </c>
      <c r="C1852">
        <v>89302</v>
      </c>
      <c r="D1852">
        <v>5040403</v>
      </c>
    </row>
    <row r="1853" spans="1:4">
      <c r="A1853" s="4">
        <v>41054.402777777781</v>
      </c>
      <c r="B1853">
        <v>56.3</v>
      </c>
      <c r="C1853">
        <v>37149</v>
      </c>
      <c r="D1853">
        <v>2095134</v>
      </c>
    </row>
    <row r="1854" spans="1:4">
      <c r="A1854" s="4">
        <v>41054.409722222219</v>
      </c>
      <c r="B1854">
        <v>56.15</v>
      </c>
      <c r="C1854">
        <v>36026</v>
      </c>
      <c r="D1854">
        <v>2014111</v>
      </c>
    </row>
    <row r="1855" spans="1:4">
      <c r="A1855" s="4">
        <v>41054.416666666664</v>
      </c>
      <c r="B1855">
        <v>56.13</v>
      </c>
      <c r="C1855">
        <v>36800</v>
      </c>
      <c r="D1855">
        <v>2065581</v>
      </c>
    </row>
    <row r="1856" spans="1:4">
      <c r="A1856" s="4">
        <v>41054.423611111109</v>
      </c>
      <c r="B1856">
        <v>56.12</v>
      </c>
      <c r="C1856">
        <v>21460</v>
      </c>
      <c r="D1856">
        <v>1204720</v>
      </c>
    </row>
    <row r="1857" spans="1:4">
      <c r="A1857" s="4">
        <v>41054.430555555555</v>
      </c>
      <c r="B1857">
        <v>56.11</v>
      </c>
      <c r="C1857">
        <v>20595</v>
      </c>
      <c r="D1857">
        <v>1155540</v>
      </c>
    </row>
    <row r="1858" spans="1:4">
      <c r="A1858" s="4">
        <v>41054.4375</v>
      </c>
      <c r="B1858">
        <v>56.05</v>
      </c>
      <c r="C1858">
        <v>21595</v>
      </c>
      <c r="D1858">
        <v>1210546</v>
      </c>
    </row>
    <row r="1859" spans="1:4">
      <c r="A1859" s="4">
        <v>41054.444444444445</v>
      </c>
      <c r="B1859">
        <v>56.1</v>
      </c>
      <c r="C1859">
        <v>12730</v>
      </c>
      <c r="D1859">
        <v>713292</v>
      </c>
    </row>
    <row r="1860" spans="1:4">
      <c r="A1860" s="4">
        <v>41054.451388888891</v>
      </c>
      <c r="B1860">
        <v>56.12</v>
      </c>
      <c r="C1860">
        <v>11590</v>
      </c>
      <c r="D1860">
        <v>648641</v>
      </c>
    </row>
    <row r="1861" spans="1:4">
      <c r="A1861" s="4">
        <v>41054.458333333336</v>
      </c>
      <c r="B1861">
        <v>56.1</v>
      </c>
      <c r="C1861">
        <v>30306</v>
      </c>
      <c r="D1861">
        <v>1698192</v>
      </c>
    </row>
    <row r="1862" spans="1:4">
      <c r="A1862" s="4">
        <v>41054.465277777781</v>
      </c>
      <c r="B1862">
        <v>55.81</v>
      </c>
      <c r="C1862">
        <v>30393</v>
      </c>
      <c r="D1862">
        <v>1699117</v>
      </c>
    </row>
    <row r="1863" spans="1:4">
      <c r="A1863" s="4">
        <v>41054.472222222219</v>
      </c>
      <c r="B1863">
        <v>55.61</v>
      </c>
      <c r="C1863">
        <v>61882</v>
      </c>
      <c r="D1863">
        <v>3445360</v>
      </c>
    </row>
    <row r="1864" spans="1:4">
      <c r="A1864" s="4">
        <v>41054.479166666664</v>
      </c>
      <c r="B1864">
        <v>55.55</v>
      </c>
      <c r="C1864">
        <v>33714</v>
      </c>
      <c r="D1864">
        <v>1879818</v>
      </c>
    </row>
    <row r="1865" spans="1:4">
      <c r="A1865" s="4">
        <v>41054.548611111109</v>
      </c>
      <c r="B1865">
        <v>55.85</v>
      </c>
      <c r="C1865">
        <v>26575</v>
      </c>
      <c r="D1865">
        <v>1477708</v>
      </c>
    </row>
    <row r="1866" spans="1:4">
      <c r="A1866" s="4">
        <v>41054.555555555555</v>
      </c>
      <c r="B1866">
        <v>55.88</v>
      </c>
      <c r="C1866">
        <v>32400</v>
      </c>
      <c r="D1866">
        <v>1809747</v>
      </c>
    </row>
    <row r="1867" spans="1:4">
      <c r="A1867" s="4">
        <v>41054.5625</v>
      </c>
      <c r="B1867">
        <v>55.83</v>
      </c>
      <c r="C1867">
        <v>11800</v>
      </c>
      <c r="D1867">
        <v>658133</v>
      </c>
    </row>
    <row r="1868" spans="1:4">
      <c r="A1868" s="4">
        <v>41054.569444444445</v>
      </c>
      <c r="B1868">
        <v>55.85</v>
      </c>
      <c r="C1868">
        <v>27999</v>
      </c>
      <c r="D1868">
        <v>1561194</v>
      </c>
    </row>
    <row r="1869" spans="1:4">
      <c r="A1869" s="4">
        <v>41054.576388888891</v>
      </c>
      <c r="B1869">
        <v>55.85</v>
      </c>
      <c r="C1869">
        <v>19210</v>
      </c>
      <c r="D1869">
        <v>1073733</v>
      </c>
    </row>
    <row r="1870" spans="1:4">
      <c r="A1870" s="4">
        <v>41054.583333333336</v>
      </c>
      <c r="B1870">
        <v>55.7</v>
      </c>
      <c r="C1870">
        <v>69891</v>
      </c>
      <c r="D1870">
        <v>3894305</v>
      </c>
    </row>
    <row r="1871" spans="1:4">
      <c r="A1871" s="4">
        <v>41054.590277777781</v>
      </c>
      <c r="B1871">
        <v>55.71</v>
      </c>
      <c r="C1871">
        <v>62677</v>
      </c>
      <c r="D1871">
        <v>3489587</v>
      </c>
    </row>
    <row r="1872" spans="1:4">
      <c r="A1872" s="4">
        <v>41054.597222222219</v>
      </c>
      <c r="B1872">
        <v>55.73</v>
      </c>
      <c r="C1872">
        <v>8932</v>
      </c>
      <c r="D1872">
        <v>497762</v>
      </c>
    </row>
    <row r="1873" spans="1:4">
      <c r="A1873" s="4">
        <v>41054.604166666664</v>
      </c>
      <c r="B1873">
        <v>55.71</v>
      </c>
      <c r="C1873">
        <v>51716</v>
      </c>
      <c r="D1873">
        <v>2880573</v>
      </c>
    </row>
    <row r="1874" spans="1:4">
      <c r="A1874" s="4">
        <v>41054.611111111109</v>
      </c>
      <c r="B1874">
        <v>55.85</v>
      </c>
      <c r="C1874">
        <v>23100</v>
      </c>
      <c r="D1874">
        <v>1287525</v>
      </c>
    </row>
    <row r="1875" spans="1:4">
      <c r="A1875" s="4">
        <v>41054.618055555555</v>
      </c>
      <c r="B1875">
        <v>56.15</v>
      </c>
      <c r="C1875">
        <v>55898</v>
      </c>
      <c r="D1875">
        <v>3137448</v>
      </c>
    </row>
    <row r="1876" spans="1:4">
      <c r="A1876" s="4">
        <v>41054.625</v>
      </c>
      <c r="B1876">
        <v>56.1</v>
      </c>
      <c r="C1876">
        <v>91500</v>
      </c>
      <c r="D1876">
        <v>5132409</v>
      </c>
    </row>
    <row r="1877" spans="1:4">
      <c r="A1877" s="4">
        <v>41057.402777777781</v>
      </c>
      <c r="B1877">
        <v>56.2</v>
      </c>
      <c r="C1877">
        <v>43630</v>
      </c>
      <c r="D1877">
        <v>2448431</v>
      </c>
    </row>
    <row r="1878" spans="1:4">
      <c r="A1878" s="4">
        <v>41057.409722222219</v>
      </c>
      <c r="B1878">
        <v>55.09</v>
      </c>
      <c r="C1878">
        <v>68670</v>
      </c>
      <c r="D1878">
        <v>3831466</v>
      </c>
    </row>
    <row r="1879" spans="1:4">
      <c r="A1879" s="4">
        <v>41057.416666666664</v>
      </c>
      <c r="B1879">
        <v>55.5</v>
      </c>
      <c r="C1879">
        <v>41584</v>
      </c>
      <c r="D1879">
        <v>2321000</v>
      </c>
    </row>
    <row r="1880" spans="1:4">
      <c r="A1880" s="4">
        <v>41057.423611111109</v>
      </c>
      <c r="B1880">
        <v>55.53</v>
      </c>
      <c r="C1880">
        <v>33900</v>
      </c>
      <c r="D1880">
        <v>1891819</v>
      </c>
    </row>
    <row r="1881" spans="1:4">
      <c r="A1881" s="4">
        <v>41057.430555555555</v>
      </c>
      <c r="B1881">
        <v>55.51</v>
      </c>
      <c r="C1881">
        <v>27608</v>
      </c>
      <c r="D1881">
        <v>1534551</v>
      </c>
    </row>
    <row r="1882" spans="1:4">
      <c r="A1882" s="4">
        <v>41057.4375</v>
      </c>
      <c r="B1882">
        <v>55.75</v>
      </c>
      <c r="C1882">
        <v>49900</v>
      </c>
      <c r="D1882">
        <v>2775733</v>
      </c>
    </row>
    <row r="1883" spans="1:4">
      <c r="A1883" s="4">
        <v>41057.444444444445</v>
      </c>
      <c r="B1883">
        <v>55.7</v>
      </c>
      <c r="C1883">
        <v>8400</v>
      </c>
      <c r="D1883">
        <v>468025</v>
      </c>
    </row>
    <row r="1884" spans="1:4">
      <c r="A1884" s="4">
        <v>41057.451388888891</v>
      </c>
      <c r="B1884">
        <v>55.3</v>
      </c>
      <c r="C1884">
        <v>39150</v>
      </c>
      <c r="D1884">
        <v>2173127</v>
      </c>
    </row>
    <row r="1885" spans="1:4">
      <c r="A1885" s="4">
        <v>41057.458333333336</v>
      </c>
      <c r="B1885">
        <v>55.01</v>
      </c>
      <c r="C1885">
        <v>59966</v>
      </c>
      <c r="D1885">
        <v>3304405</v>
      </c>
    </row>
    <row r="1886" spans="1:4">
      <c r="A1886" s="4">
        <v>41057.465277777781</v>
      </c>
      <c r="B1886">
        <v>55.15</v>
      </c>
      <c r="C1886">
        <v>49300</v>
      </c>
      <c r="D1886">
        <v>2713409</v>
      </c>
    </row>
    <row r="1887" spans="1:4">
      <c r="A1887" s="4">
        <v>41057.472222222219</v>
      </c>
      <c r="B1887">
        <v>55.25</v>
      </c>
      <c r="C1887">
        <v>49000</v>
      </c>
      <c r="D1887">
        <v>2702817</v>
      </c>
    </row>
    <row r="1888" spans="1:4">
      <c r="A1888" s="4">
        <v>41057.479166666664</v>
      </c>
      <c r="B1888">
        <v>55.12</v>
      </c>
      <c r="C1888">
        <v>30900</v>
      </c>
      <c r="D1888">
        <v>1705178</v>
      </c>
    </row>
    <row r="1889" spans="1:4">
      <c r="A1889" s="4">
        <v>41057.548611111109</v>
      </c>
      <c r="B1889">
        <v>55.12</v>
      </c>
      <c r="C1889">
        <v>57531</v>
      </c>
      <c r="D1889">
        <v>3171671</v>
      </c>
    </row>
    <row r="1890" spans="1:4">
      <c r="A1890" s="4">
        <v>41057.555555555555</v>
      </c>
      <c r="B1890">
        <v>55.13</v>
      </c>
      <c r="C1890">
        <v>63900</v>
      </c>
      <c r="D1890">
        <v>3524404</v>
      </c>
    </row>
    <row r="1891" spans="1:4">
      <c r="A1891" s="4">
        <v>41057.5625</v>
      </c>
      <c r="B1891">
        <v>55.25</v>
      </c>
      <c r="C1891">
        <v>53800</v>
      </c>
      <c r="D1891">
        <v>2970069</v>
      </c>
    </row>
    <row r="1892" spans="1:4">
      <c r="A1892" s="4">
        <v>41057.569444444445</v>
      </c>
      <c r="B1892">
        <v>55.3</v>
      </c>
      <c r="C1892">
        <v>16154</v>
      </c>
      <c r="D1892">
        <v>892814</v>
      </c>
    </row>
    <row r="1893" spans="1:4">
      <c r="A1893" s="4">
        <v>41057.576388888891</v>
      </c>
      <c r="B1893">
        <v>55.29</v>
      </c>
      <c r="C1893">
        <v>91900</v>
      </c>
      <c r="D1893">
        <v>5091819</v>
      </c>
    </row>
    <row r="1894" spans="1:4">
      <c r="A1894" s="4">
        <v>41057.583333333336</v>
      </c>
      <c r="B1894">
        <v>55.31</v>
      </c>
      <c r="C1894">
        <v>56600</v>
      </c>
      <c r="D1894">
        <v>3129006</v>
      </c>
    </row>
    <row r="1895" spans="1:4">
      <c r="A1895" s="4">
        <v>41057.590277777781</v>
      </c>
      <c r="B1895">
        <v>55.29</v>
      </c>
      <c r="C1895">
        <v>87650</v>
      </c>
      <c r="D1895">
        <v>4849439</v>
      </c>
    </row>
    <row r="1896" spans="1:4">
      <c r="A1896" s="4">
        <v>41057.597222222219</v>
      </c>
      <c r="B1896">
        <v>55.36</v>
      </c>
      <c r="C1896">
        <v>98400</v>
      </c>
      <c r="D1896">
        <v>5439525</v>
      </c>
    </row>
    <row r="1897" spans="1:4">
      <c r="A1897" s="4">
        <v>41057.604166666664</v>
      </c>
      <c r="B1897">
        <v>55.4</v>
      </c>
      <c r="C1897">
        <v>74850</v>
      </c>
      <c r="D1897">
        <v>4141299</v>
      </c>
    </row>
    <row r="1898" spans="1:4">
      <c r="A1898" s="4">
        <v>41057.611111111109</v>
      </c>
      <c r="B1898">
        <v>55.4</v>
      </c>
      <c r="C1898">
        <v>135300</v>
      </c>
      <c r="D1898">
        <v>7499457</v>
      </c>
    </row>
    <row r="1899" spans="1:4">
      <c r="A1899" s="4">
        <v>41057.618055555555</v>
      </c>
      <c r="B1899">
        <v>55.4</v>
      </c>
      <c r="C1899">
        <v>142871</v>
      </c>
      <c r="D1899">
        <v>7920293</v>
      </c>
    </row>
    <row r="1900" spans="1:4">
      <c r="A1900" s="4">
        <v>41057.625</v>
      </c>
      <c r="B1900">
        <v>56.08</v>
      </c>
      <c r="C1900">
        <v>222771</v>
      </c>
      <c r="D1900">
        <v>12430033</v>
      </c>
    </row>
    <row r="1901" spans="1:4">
      <c r="A1901" s="4">
        <v>41058.402777777781</v>
      </c>
      <c r="B1901">
        <v>28.02</v>
      </c>
      <c r="C1901">
        <v>83048</v>
      </c>
      <c r="D1901">
        <v>2311000</v>
      </c>
    </row>
    <row r="1902" spans="1:4">
      <c r="A1902" s="4">
        <v>41058.409722222219</v>
      </c>
      <c r="B1902">
        <v>28.17</v>
      </c>
      <c r="C1902">
        <v>117492</v>
      </c>
      <c r="D1902">
        <v>3308934</v>
      </c>
    </row>
    <row r="1903" spans="1:4">
      <c r="A1903" s="4">
        <v>41058.416666666664</v>
      </c>
      <c r="B1903">
        <v>28.46</v>
      </c>
      <c r="C1903">
        <v>349395</v>
      </c>
      <c r="D1903">
        <v>9937413</v>
      </c>
    </row>
    <row r="1904" spans="1:4">
      <c r="A1904" s="4">
        <v>41058.423611111109</v>
      </c>
      <c r="B1904">
        <v>28.5</v>
      </c>
      <c r="C1904">
        <v>310291</v>
      </c>
      <c r="D1904">
        <v>8841417</v>
      </c>
    </row>
    <row r="1905" spans="1:4">
      <c r="A1905" s="4">
        <v>41058.430555555555</v>
      </c>
      <c r="B1905">
        <v>28.43</v>
      </c>
      <c r="C1905">
        <v>173104</v>
      </c>
      <c r="D1905">
        <v>4921741</v>
      </c>
    </row>
    <row r="1906" spans="1:4">
      <c r="A1906" s="4">
        <v>41058.4375</v>
      </c>
      <c r="B1906">
        <v>28.89</v>
      </c>
      <c r="C1906">
        <v>481814</v>
      </c>
      <c r="D1906">
        <v>13858992</v>
      </c>
    </row>
    <row r="1907" spans="1:4">
      <c r="A1907" s="4">
        <v>41058.444444444445</v>
      </c>
      <c r="B1907">
        <v>28.82</v>
      </c>
      <c r="C1907">
        <v>324462</v>
      </c>
      <c r="D1907">
        <v>9365874</v>
      </c>
    </row>
    <row r="1908" spans="1:4">
      <c r="A1908" s="4">
        <v>41058.451388888891</v>
      </c>
      <c r="B1908">
        <v>29.05</v>
      </c>
      <c r="C1908">
        <v>271120</v>
      </c>
      <c r="D1908">
        <v>7868832</v>
      </c>
    </row>
    <row r="1909" spans="1:4">
      <c r="A1909" s="4">
        <v>41058.458333333336</v>
      </c>
      <c r="B1909">
        <v>29</v>
      </c>
      <c r="C1909">
        <v>209640</v>
      </c>
      <c r="D1909">
        <v>6075985</v>
      </c>
    </row>
    <row r="1910" spans="1:4">
      <c r="A1910" s="4">
        <v>41058.465277777781</v>
      </c>
      <c r="B1910">
        <v>28.92</v>
      </c>
      <c r="C1910">
        <v>69955</v>
      </c>
      <c r="D1910">
        <v>2025884</v>
      </c>
    </row>
    <row r="1911" spans="1:4">
      <c r="A1911" s="4">
        <v>41058.472222222219</v>
      </c>
      <c r="B1911">
        <v>28.87</v>
      </c>
      <c r="C1911">
        <v>166572</v>
      </c>
      <c r="D1911">
        <v>4823714</v>
      </c>
    </row>
    <row r="1912" spans="1:4">
      <c r="A1912" s="4">
        <v>41058.479166666664</v>
      </c>
      <c r="B1912">
        <v>28.9</v>
      </c>
      <c r="C1912">
        <v>63750</v>
      </c>
      <c r="D1912">
        <v>1842793</v>
      </c>
    </row>
    <row r="1913" spans="1:4">
      <c r="A1913" s="4">
        <v>41058.548611111109</v>
      </c>
      <c r="B1913">
        <v>29</v>
      </c>
      <c r="C1913">
        <v>476197</v>
      </c>
      <c r="D1913">
        <v>13811511</v>
      </c>
    </row>
    <row r="1914" spans="1:4">
      <c r="A1914" s="4">
        <v>41058.555555555555</v>
      </c>
      <c r="B1914">
        <v>29</v>
      </c>
      <c r="C1914">
        <v>398955</v>
      </c>
      <c r="D1914">
        <v>11567727</v>
      </c>
    </row>
    <row r="1915" spans="1:4">
      <c r="A1915" s="4">
        <v>41058.5625</v>
      </c>
      <c r="B1915">
        <v>29.11</v>
      </c>
      <c r="C1915">
        <v>165430</v>
      </c>
      <c r="D1915">
        <v>4811191</v>
      </c>
    </row>
    <row r="1916" spans="1:4">
      <c r="A1916" s="4">
        <v>41058.569444444445</v>
      </c>
      <c r="B1916">
        <v>29.06</v>
      </c>
      <c r="C1916">
        <v>115523</v>
      </c>
      <c r="D1916">
        <v>3361597</v>
      </c>
    </row>
    <row r="1917" spans="1:4">
      <c r="A1917" s="4">
        <v>41058.576388888891</v>
      </c>
      <c r="B1917">
        <v>29.1</v>
      </c>
      <c r="C1917">
        <v>145131</v>
      </c>
      <c r="D1917">
        <v>4221449</v>
      </c>
    </row>
    <row r="1918" spans="1:4">
      <c r="A1918" s="4">
        <v>41058.583333333336</v>
      </c>
      <c r="B1918">
        <v>29</v>
      </c>
      <c r="C1918">
        <v>264238</v>
      </c>
      <c r="D1918">
        <v>7679220</v>
      </c>
    </row>
    <row r="1919" spans="1:4">
      <c r="A1919" s="4">
        <v>41058.590277777781</v>
      </c>
      <c r="B1919">
        <v>28.74</v>
      </c>
      <c r="C1919">
        <v>272191</v>
      </c>
      <c r="D1919">
        <v>7854832</v>
      </c>
    </row>
    <row r="1920" spans="1:4">
      <c r="A1920" s="4">
        <v>41058.597222222219</v>
      </c>
      <c r="B1920">
        <v>28.53</v>
      </c>
      <c r="C1920">
        <v>118329</v>
      </c>
      <c r="D1920">
        <v>3381616</v>
      </c>
    </row>
    <row r="1921" spans="1:4">
      <c r="A1921" s="4">
        <v>41058.604166666664</v>
      </c>
      <c r="B1921">
        <v>28.52</v>
      </c>
      <c r="C1921">
        <v>95649</v>
      </c>
      <c r="D1921">
        <v>2732661</v>
      </c>
    </row>
    <row r="1922" spans="1:4">
      <c r="A1922" s="4">
        <v>41058.611111111109</v>
      </c>
      <c r="B1922">
        <v>28.38</v>
      </c>
      <c r="C1922">
        <v>276088</v>
      </c>
      <c r="D1922">
        <v>7842077</v>
      </c>
    </row>
    <row r="1923" spans="1:4">
      <c r="A1923" s="4">
        <v>41058.618055555555</v>
      </c>
      <c r="B1923">
        <v>28.27</v>
      </c>
      <c r="C1923">
        <v>278270</v>
      </c>
      <c r="D1923">
        <v>7872295</v>
      </c>
    </row>
    <row r="1924" spans="1:4">
      <c r="A1924" s="4">
        <v>41058.625</v>
      </c>
      <c r="B1924">
        <v>28.4</v>
      </c>
      <c r="C1924">
        <v>165212</v>
      </c>
      <c r="D1924">
        <v>4688998</v>
      </c>
    </row>
    <row r="1925" spans="1:4">
      <c r="A1925" s="4">
        <v>41059.402777777781</v>
      </c>
      <c r="B1925">
        <v>27.88</v>
      </c>
      <c r="C1925">
        <v>418800</v>
      </c>
      <c r="D1925">
        <v>11735109.32</v>
      </c>
    </row>
    <row r="1926" spans="1:4">
      <c r="A1926" s="4">
        <v>41059.409722222219</v>
      </c>
      <c r="B1926">
        <v>27.91</v>
      </c>
      <c r="C1926">
        <v>331213</v>
      </c>
      <c r="D1926">
        <v>9233580.6300000008</v>
      </c>
    </row>
    <row r="1927" spans="1:4">
      <c r="A1927" s="4">
        <v>41059.416666666664</v>
      </c>
      <c r="B1927">
        <v>28</v>
      </c>
      <c r="C1927">
        <v>205054</v>
      </c>
      <c r="D1927">
        <v>5743735.2000000002</v>
      </c>
    </row>
    <row r="1928" spans="1:4">
      <c r="A1928" s="4">
        <v>41059.423611111109</v>
      </c>
      <c r="B1928">
        <v>28.05</v>
      </c>
      <c r="C1928">
        <v>315759</v>
      </c>
      <c r="D1928">
        <v>8839398.2100000009</v>
      </c>
    </row>
    <row r="1929" spans="1:4">
      <c r="A1929" s="4">
        <v>41059.430555555555</v>
      </c>
      <c r="B1929">
        <v>28.22</v>
      </c>
      <c r="C1929">
        <v>52642</v>
      </c>
      <c r="D1929">
        <v>1482949.68</v>
      </c>
    </row>
    <row r="1930" spans="1:4">
      <c r="A1930" s="4">
        <v>41059.4375</v>
      </c>
      <c r="B1930">
        <v>28.6</v>
      </c>
      <c r="C1930">
        <v>76586</v>
      </c>
      <c r="D1930">
        <v>2182026.6</v>
      </c>
    </row>
    <row r="1931" spans="1:4">
      <c r="A1931" s="4">
        <v>41059.444444444445</v>
      </c>
      <c r="B1931">
        <v>28.48</v>
      </c>
      <c r="C1931">
        <v>92498</v>
      </c>
      <c r="D1931">
        <v>2656577.54</v>
      </c>
    </row>
    <row r="1932" spans="1:4">
      <c r="A1932" s="4">
        <v>41059.451388888891</v>
      </c>
      <c r="B1932">
        <v>28.83</v>
      </c>
      <c r="C1932">
        <v>75032</v>
      </c>
      <c r="D1932">
        <v>2154719.9500000002</v>
      </c>
    </row>
    <row r="1933" spans="1:4">
      <c r="A1933" s="4">
        <v>41059.458333333336</v>
      </c>
      <c r="B1933">
        <v>29.09</v>
      </c>
      <c r="C1933">
        <v>163151</v>
      </c>
      <c r="D1933">
        <v>4728049.2300000004</v>
      </c>
    </row>
    <row r="1934" spans="1:4">
      <c r="A1934" s="4">
        <v>41059.465277777781</v>
      </c>
      <c r="B1934">
        <v>29.2</v>
      </c>
      <c r="C1934">
        <v>160159</v>
      </c>
      <c r="D1934">
        <v>4672181.8099999996</v>
      </c>
    </row>
    <row r="1935" spans="1:4">
      <c r="A1935" s="4">
        <v>41059.472222222219</v>
      </c>
      <c r="B1935">
        <v>29.09</v>
      </c>
      <c r="C1935">
        <v>106800</v>
      </c>
      <c r="D1935">
        <v>3106992.02</v>
      </c>
    </row>
    <row r="1936" spans="1:4">
      <c r="A1936" s="4">
        <v>41059.479166666664</v>
      </c>
      <c r="B1936">
        <v>29.1</v>
      </c>
      <c r="C1936">
        <v>91151</v>
      </c>
      <c r="D1936">
        <v>2649406.9900000002</v>
      </c>
    </row>
    <row r="1937" spans="1:4">
      <c r="A1937" s="4">
        <v>41059.548611111109</v>
      </c>
      <c r="B1937">
        <v>29</v>
      </c>
      <c r="C1937">
        <v>39449</v>
      </c>
      <c r="D1937">
        <v>1144920.05</v>
      </c>
    </row>
    <row r="1938" spans="1:4">
      <c r="A1938" s="4">
        <v>41059.555555555555</v>
      </c>
      <c r="B1938">
        <v>29</v>
      </c>
      <c r="C1938">
        <v>31141</v>
      </c>
      <c r="D1938">
        <v>901900.13</v>
      </c>
    </row>
    <row r="1939" spans="1:4">
      <c r="A1939" s="4">
        <v>41059.5625</v>
      </c>
      <c r="B1939">
        <v>28.95</v>
      </c>
      <c r="C1939">
        <v>64500</v>
      </c>
      <c r="D1939">
        <v>1872504.08</v>
      </c>
    </row>
    <row r="1940" spans="1:4">
      <c r="A1940" s="4">
        <v>41059.569444444445</v>
      </c>
      <c r="B1940">
        <v>29</v>
      </c>
      <c r="C1940">
        <v>94900</v>
      </c>
      <c r="D1940">
        <v>2745178.72</v>
      </c>
    </row>
    <row r="1941" spans="1:4">
      <c r="A1941" s="4">
        <v>41059.576388888891</v>
      </c>
      <c r="B1941">
        <v>28.9</v>
      </c>
      <c r="C1941">
        <v>56820</v>
      </c>
      <c r="D1941">
        <v>1643900.8</v>
      </c>
    </row>
    <row r="1942" spans="1:4">
      <c r="A1942" s="4">
        <v>41059.583333333336</v>
      </c>
      <c r="B1942">
        <v>28.8</v>
      </c>
      <c r="C1942">
        <v>71923</v>
      </c>
      <c r="D1942">
        <v>2076451.29</v>
      </c>
    </row>
    <row r="1943" spans="1:4">
      <c r="A1943" s="4">
        <v>41059.590277777781</v>
      </c>
      <c r="B1943">
        <v>28.7</v>
      </c>
      <c r="C1943">
        <v>125340</v>
      </c>
      <c r="D1943">
        <v>3606706.4</v>
      </c>
    </row>
    <row r="1944" spans="1:4">
      <c r="A1944" s="4">
        <v>41059.597222222219</v>
      </c>
      <c r="B1944">
        <v>28.63</v>
      </c>
      <c r="C1944">
        <v>94710</v>
      </c>
      <c r="D1944">
        <v>2714812.2</v>
      </c>
    </row>
    <row r="1945" spans="1:4">
      <c r="A1945" s="4">
        <v>41059.604166666664</v>
      </c>
      <c r="B1945">
        <v>28.64</v>
      </c>
      <c r="C1945">
        <v>104410</v>
      </c>
      <c r="D1945">
        <v>2986262.32</v>
      </c>
    </row>
    <row r="1946" spans="1:4">
      <c r="A1946" s="4">
        <v>41059.611111111109</v>
      </c>
      <c r="B1946">
        <v>28.6</v>
      </c>
      <c r="C1946">
        <v>155290</v>
      </c>
      <c r="D1946">
        <v>4444364.7999999998</v>
      </c>
    </row>
    <row r="1947" spans="1:4">
      <c r="A1947" s="4">
        <v>41059.618055555555</v>
      </c>
      <c r="B1947">
        <v>28.62</v>
      </c>
      <c r="C1947">
        <v>57826</v>
      </c>
      <c r="D1947">
        <v>1654021.07</v>
      </c>
    </row>
    <row r="1948" spans="1:4">
      <c r="A1948" s="4">
        <v>41059.625</v>
      </c>
      <c r="B1948">
        <v>28.86</v>
      </c>
      <c r="C1948">
        <v>69830</v>
      </c>
      <c r="D1948">
        <v>2008688.4</v>
      </c>
    </row>
    <row r="1949" spans="1:4">
      <c r="A1949" s="4">
        <v>41060.402777777781</v>
      </c>
      <c r="B1949">
        <v>28.89</v>
      </c>
      <c r="C1949">
        <v>130331</v>
      </c>
      <c r="D1949">
        <v>3761898.52</v>
      </c>
    </row>
    <row r="1950" spans="1:4">
      <c r="A1950" s="4">
        <v>41060.409722222219</v>
      </c>
      <c r="B1950">
        <v>28.65</v>
      </c>
      <c r="C1950">
        <v>107011</v>
      </c>
      <c r="D1950">
        <v>3071545.39</v>
      </c>
    </row>
    <row r="1951" spans="1:4">
      <c r="A1951" s="4">
        <v>41060.416666666664</v>
      </c>
      <c r="B1951">
        <v>28.78</v>
      </c>
      <c r="C1951">
        <v>114000</v>
      </c>
      <c r="D1951">
        <v>3282738</v>
      </c>
    </row>
    <row r="1952" spans="1:4">
      <c r="A1952" s="4">
        <v>41060.423611111109</v>
      </c>
      <c r="B1952">
        <v>28.8</v>
      </c>
      <c r="C1952">
        <v>109200</v>
      </c>
      <c r="D1952">
        <v>3141698</v>
      </c>
    </row>
    <row r="1953" spans="1:4">
      <c r="A1953" s="4">
        <v>41060.430555555555</v>
      </c>
      <c r="B1953">
        <v>28.68</v>
      </c>
      <c r="C1953">
        <v>32400</v>
      </c>
      <c r="D1953">
        <v>930170</v>
      </c>
    </row>
    <row r="1954" spans="1:4">
      <c r="A1954" s="4">
        <v>41060.4375</v>
      </c>
      <c r="B1954">
        <v>28.7</v>
      </c>
      <c r="C1954">
        <v>51200</v>
      </c>
      <c r="D1954">
        <v>1464450</v>
      </c>
    </row>
    <row r="1955" spans="1:4">
      <c r="A1955" s="4">
        <v>41060.444444444445</v>
      </c>
      <c r="B1955">
        <v>28.56</v>
      </c>
      <c r="C1955">
        <v>44000</v>
      </c>
      <c r="D1955">
        <v>1257301.5</v>
      </c>
    </row>
    <row r="1956" spans="1:4">
      <c r="A1956" s="4">
        <v>41060.451388888891</v>
      </c>
      <c r="B1956">
        <v>28.7</v>
      </c>
      <c r="C1956">
        <v>34249</v>
      </c>
      <c r="D1956">
        <v>981318.4</v>
      </c>
    </row>
    <row r="1957" spans="1:4">
      <c r="A1957" s="4">
        <v>41060.458333333336</v>
      </c>
      <c r="B1957">
        <v>28.7</v>
      </c>
      <c r="C1957">
        <v>17000</v>
      </c>
      <c r="D1957">
        <v>487177</v>
      </c>
    </row>
    <row r="1958" spans="1:4">
      <c r="A1958" s="4">
        <v>41060.465277777781</v>
      </c>
      <c r="B1958">
        <v>28.69</v>
      </c>
      <c r="C1958">
        <v>14900</v>
      </c>
      <c r="D1958">
        <v>427104</v>
      </c>
    </row>
    <row r="1959" spans="1:4">
      <c r="A1959" s="4">
        <v>41060.472222222219</v>
      </c>
      <c r="B1959">
        <v>28.69</v>
      </c>
      <c r="C1959">
        <v>32600</v>
      </c>
      <c r="D1959">
        <v>934652</v>
      </c>
    </row>
    <row r="1960" spans="1:4">
      <c r="A1960" s="4">
        <v>41060.479166666664</v>
      </c>
      <c r="B1960">
        <v>28.63</v>
      </c>
      <c r="C1960">
        <v>13400</v>
      </c>
      <c r="D1960">
        <v>383947</v>
      </c>
    </row>
    <row r="1961" spans="1:4">
      <c r="A1961" s="4">
        <v>41060.548611111109</v>
      </c>
      <c r="B1961">
        <v>28.6</v>
      </c>
      <c r="C1961">
        <v>22922</v>
      </c>
      <c r="D1961">
        <v>655761.19999999995</v>
      </c>
    </row>
    <row r="1962" spans="1:4">
      <c r="A1962" s="4">
        <v>41060.555555555555</v>
      </c>
      <c r="B1962">
        <v>28.69</v>
      </c>
      <c r="C1962">
        <v>34000</v>
      </c>
      <c r="D1962">
        <v>974210</v>
      </c>
    </row>
    <row r="1963" spans="1:4">
      <c r="A1963" s="4">
        <v>41060.5625</v>
      </c>
      <c r="B1963">
        <v>28.7</v>
      </c>
      <c r="C1963">
        <v>83850</v>
      </c>
      <c r="D1963">
        <v>2405840.44</v>
      </c>
    </row>
    <row r="1964" spans="1:4">
      <c r="A1964" s="4">
        <v>41060.569444444445</v>
      </c>
      <c r="B1964">
        <v>28.85</v>
      </c>
      <c r="C1964">
        <v>135256</v>
      </c>
      <c r="D1964">
        <v>3906158.8</v>
      </c>
    </row>
    <row r="1965" spans="1:4">
      <c r="A1965" s="4">
        <v>41060.576388888891</v>
      </c>
      <c r="B1965">
        <v>28.92</v>
      </c>
      <c r="C1965">
        <v>118400</v>
      </c>
      <c r="D1965">
        <v>3418228</v>
      </c>
    </row>
    <row r="1966" spans="1:4">
      <c r="A1966" s="4">
        <v>41060.583333333336</v>
      </c>
      <c r="B1966">
        <v>28.9</v>
      </c>
      <c r="C1966">
        <v>86400</v>
      </c>
      <c r="D1966">
        <v>2501131.41</v>
      </c>
    </row>
    <row r="1967" spans="1:4">
      <c r="A1967" s="4">
        <v>41060.590277777781</v>
      </c>
      <c r="B1967">
        <v>28.85</v>
      </c>
      <c r="C1967">
        <v>57600</v>
      </c>
      <c r="D1967">
        <v>1662118</v>
      </c>
    </row>
    <row r="1968" spans="1:4">
      <c r="A1968" s="4">
        <v>41060.597222222219</v>
      </c>
      <c r="B1968">
        <v>28.9</v>
      </c>
      <c r="C1968">
        <v>90705</v>
      </c>
      <c r="D1968">
        <v>2620145.1800000002</v>
      </c>
    </row>
    <row r="1969" spans="1:4">
      <c r="A1969" s="4">
        <v>41060.604166666664</v>
      </c>
      <c r="B1969">
        <v>28.85</v>
      </c>
      <c r="C1969">
        <v>104144</v>
      </c>
      <c r="D1969">
        <v>3003382.84</v>
      </c>
    </row>
    <row r="1970" spans="1:4">
      <c r="A1970" s="4">
        <v>41060.611111111109</v>
      </c>
      <c r="B1970">
        <v>28.85</v>
      </c>
      <c r="C1970">
        <v>56918</v>
      </c>
      <c r="D1970">
        <v>1640621.4</v>
      </c>
    </row>
    <row r="1971" spans="1:4">
      <c r="A1971" s="4">
        <v>41060.618055555555</v>
      </c>
      <c r="B1971">
        <v>28.82</v>
      </c>
      <c r="C1971">
        <v>73900</v>
      </c>
      <c r="D1971">
        <v>2130222</v>
      </c>
    </row>
    <row r="1972" spans="1:4">
      <c r="A1972" s="4">
        <v>41060.625</v>
      </c>
      <c r="B1972">
        <v>28.87</v>
      </c>
      <c r="C1972">
        <v>92600</v>
      </c>
      <c r="D1972">
        <v>2668425</v>
      </c>
    </row>
    <row r="1973" spans="1:4">
      <c r="A1973" s="4">
        <v>41061.402777777781</v>
      </c>
      <c r="B1973">
        <v>29.01</v>
      </c>
      <c r="C1973">
        <v>47464</v>
      </c>
      <c r="D1973">
        <v>1377481.6</v>
      </c>
    </row>
    <row r="1974" spans="1:4">
      <c r="A1974" s="4">
        <v>41061.409722222219</v>
      </c>
      <c r="B1974">
        <v>28.85</v>
      </c>
      <c r="C1974">
        <v>43936</v>
      </c>
      <c r="D1974">
        <v>1274382.9099999999</v>
      </c>
    </row>
    <row r="1975" spans="1:4">
      <c r="A1975" s="4">
        <v>41061.416666666664</v>
      </c>
      <c r="B1975">
        <v>28.78</v>
      </c>
      <c r="C1975">
        <v>35778</v>
      </c>
      <c r="D1975">
        <v>1032510.51</v>
      </c>
    </row>
    <row r="1976" spans="1:4">
      <c r="A1976" s="4">
        <v>41061.423611111109</v>
      </c>
      <c r="B1976">
        <v>28.86</v>
      </c>
      <c r="C1976">
        <v>49523</v>
      </c>
      <c r="D1976">
        <v>1422776.5</v>
      </c>
    </row>
    <row r="1977" spans="1:4">
      <c r="A1977" s="4">
        <v>41061.430555555555</v>
      </c>
      <c r="B1977">
        <v>28.79</v>
      </c>
      <c r="C1977">
        <v>25399</v>
      </c>
      <c r="D1977">
        <v>732716.43</v>
      </c>
    </row>
    <row r="1978" spans="1:4">
      <c r="A1978" s="4">
        <v>41061.4375</v>
      </c>
      <c r="B1978">
        <v>28.74</v>
      </c>
      <c r="C1978">
        <v>29100</v>
      </c>
      <c r="D1978">
        <v>837498.57</v>
      </c>
    </row>
    <row r="1979" spans="1:4">
      <c r="A1979" s="4">
        <v>41061.444444444445</v>
      </c>
      <c r="B1979">
        <v>28.69</v>
      </c>
      <c r="C1979">
        <v>46302</v>
      </c>
      <c r="D1979">
        <v>1330220.6499999999</v>
      </c>
    </row>
    <row r="1980" spans="1:4">
      <c r="A1980" s="4">
        <v>41061.451388888891</v>
      </c>
      <c r="B1980">
        <v>28.8</v>
      </c>
      <c r="C1980">
        <v>112283</v>
      </c>
      <c r="D1980">
        <v>3233625.71</v>
      </c>
    </row>
    <row r="1981" spans="1:4">
      <c r="A1981" s="4">
        <v>41061.458333333336</v>
      </c>
      <c r="B1981">
        <v>28.97</v>
      </c>
      <c r="C1981">
        <v>65163</v>
      </c>
      <c r="D1981">
        <v>1878781.26</v>
      </c>
    </row>
    <row r="1982" spans="1:4">
      <c r="A1982" s="4">
        <v>41061.465277777781</v>
      </c>
      <c r="B1982">
        <v>28.8</v>
      </c>
      <c r="C1982">
        <v>53281</v>
      </c>
      <c r="D1982">
        <v>1538344.31</v>
      </c>
    </row>
    <row r="1983" spans="1:4">
      <c r="A1983" s="4">
        <v>41061.472222222219</v>
      </c>
      <c r="B1983">
        <v>28.81</v>
      </c>
      <c r="C1983">
        <v>37965</v>
      </c>
      <c r="D1983">
        <v>1093955.6399999999</v>
      </c>
    </row>
    <row r="1984" spans="1:4">
      <c r="A1984" s="4">
        <v>41061.479166666664</v>
      </c>
      <c r="B1984">
        <v>28.82</v>
      </c>
      <c r="C1984">
        <v>44229</v>
      </c>
      <c r="D1984">
        <v>1273950.74</v>
      </c>
    </row>
    <row r="1985" spans="1:4">
      <c r="A1985" s="4">
        <v>41061.548611111109</v>
      </c>
      <c r="B1985">
        <v>28.8</v>
      </c>
      <c r="C1985">
        <v>85655</v>
      </c>
      <c r="D1985">
        <v>2467620.84</v>
      </c>
    </row>
    <row r="1986" spans="1:4">
      <c r="A1986" s="4">
        <v>41061.555555555555</v>
      </c>
      <c r="B1986">
        <v>28.8</v>
      </c>
      <c r="C1986">
        <v>13430</v>
      </c>
      <c r="D1986">
        <v>386752</v>
      </c>
    </row>
    <row r="1987" spans="1:4">
      <c r="A1987" s="4">
        <v>41061.5625</v>
      </c>
      <c r="B1987">
        <v>28.85</v>
      </c>
      <c r="C1987">
        <v>28864</v>
      </c>
      <c r="D1987">
        <v>831620.7</v>
      </c>
    </row>
    <row r="1988" spans="1:4">
      <c r="A1988" s="4">
        <v>41061.569444444445</v>
      </c>
      <c r="B1988">
        <v>28.83</v>
      </c>
      <c r="C1988">
        <v>100236</v>
      </c>
      <c r="D1988">
        <v>2889683.5</v>
      </c>
    </row>
    <row r="1989" spans="1:4">
      <c r="A1989" s="4">
        <v>41061.576388888891</v>
      </c>
      <c r="B1989">
        <v>28.85</v>
      </c>
      <c r="C1989">
        <v>57672</v>
      </c>
      <c r="D1989">
        <v>1662151.23</v>
      </c>
    </row>
    <row r="1990" spans="1:4">
      <c r="A1990" s="4">
        <v>41061.583333333336</v>
      </c>
      <c r="B1990">
        <v>28.85</v>
      </c>
      <c r="C1990">
        <v>19839</v>
      </c>
      <c r="D1990">
        <v>572126.03</v>
      </c>
    </row>
    <row r="1991" spans="1:4">
      <c r="A1991" s="4">
        <v>41061.590277777781</v>
      </c>
      <c r="B1991">
        <v>28.73</v>
      </c>
      <c r="C1991">
        <v>49555</v>
      </c>
      <c r="D1991">
        <v>1424649.18</v>
      </c>
    </row>
    <row r="1992" spans="1:4">
      <c r="A1992" s="4">
        <v>41061.597222222219</v>
      </c>
      <c r="B1992">
        <v>28.72</v>
      </c>
      <c r="C1992">
        <v>30600</v>
      </c>
      <c r="D1992">
        <v>878067.4</v>
      </c>
    </row>
    <row r="1993" spans="1:4">
      <c r="A1993" s="4">
        <v>41061.604166666664</v>
      </c>
      <c r="B1993">
        <v>28.76</v>
      </c>
      <c r="C1993">
        <v>13200</v>
      </c>
      <c r="D1993">
        <v>379404</v>
      </c>
    </row>
    <row r="1994" spans="1:4">
      <c r="A1994" s="4">
        <v>41061.611111111109</v>
      </c>
      <c r="B1994">
        <v>28.9</v>
      </c>
      <c r="C1994">
        <v>25045</v>
      </c>
      <c r="D1994">
        <v>723498.56</v>
      </c>
    </row>
    <row r="1995" spans="1:4">
      <c r="A1995" s="4">
        <v>41061.618055555555</v>
      </c>
      <c r="B1995">
        <v>28.86</v>
      </c>
      <c r="C1995">
        <v>18298</v>
      </c>
      <c r="D1995">
        <v>527532.57999999996</v>
      </c>
    </row>
    <row r="1996" spans="1:4">
      <c r="A1996" s="4">
        <v>41061.625</v>
      </c>
      <c r="B1996">
        <v>28.8</v>
      </c>
      <c r="C1996">
        <v>37300</v>
      </c>
      <c r="D1996">
        <v>1075597.2</v>
      </c>
    </row>
    <row r="1997" spans="1:4">
      <c r="A1997" s="4">
        <v>41064.402777777781</v>
      </c>
      <c r="B1997">
        <v>28.98</v>
      </c>
      <c r="C1997">
        <v>118264</v>
      </c>
      <c r="D1997">
        <v>3388862.32</v>
      </c>
    </row>
    <row r="1998" spans="1:4">
      <c r="A1998" s="4">
        <v>41064.409722222219</v>
      </c>
      <c r="B1998">
        <v>29.3</v>
      </c>
      <c r="C1998">
        <v>135727</v>
      </c>
      <c r="D1998">
        <v>3949939.28</v>
      </c>
    </row>
    <row r="1999" spans="1:4">
      <c r="A1999" s="4">
        <v>41064.416666666664</v>
      </c>
      <c r="B1999">
        <v>29.22</v>
      </c>
      <c r="C1999">
        <v>251140</v>
      </c>
      <c r="D1999">
        <v>7377408.8099999996</v>
      </c>
    </row>
    <row r="2000" spans="1:4">
      <c r="A2000" s="4">
        <v>41064.423611111109</v>
      </c>
      <c r="B2000">
        <v>29.74</v>
      </c>
      <c r="C2000">
        <v>183263</v>
      </c>
      <c r="D2000">
        <v>5415668.1200000001</v>
      </c>
    </row>
    <row r="2001" spans="1:4">
      <c r="A2001" s="4">
        <v>41064.430555555555</v>
      </c>
      <c r="B2001">
        <v>29.65</v>
      </c>
      <c r="C2001">
        <v>147600</v>
      </c>
      <c r="D2001">
        <v>4391369</v>
      </c>
    </row>
    <row r="2002" spans="1:4">
      <c r="A2002" s="4">
        <v>41064.4375</v>
      </c>
      <c r="B2002">
        <v>29.65</v>
      </c>
      <c r="C2002">
        <v>83450</v>
      </c>
      <c r="D2002">
        <v>2467614</v>
      </c>
    </row>
    <row r="2003" spans="1:4">
      <c r="A2003" s="4">
        <v>41064.444444444445</v>
      </c>
      <c r="B2003">
        <v>29.6</v>
      </c>
      <c r="C2003">
        <v>33350</v>
      </c>
      <c r="D2003">
        <v>987872</v>
      </c>
    </row>
    <row r="2004" spans="1:4">
      <c r="A2004" s="4">
        <v>41064.451388888891</v>
      </c>
      <c r="B2004">
        <v>29.42</v>
      </c>
      <c r="C2004">
        <v>48296</v>
      </c>
      <c r="D2004">
        <v>1425237</v>
      </c>
    </row>
    <row r="2005" spans="1:4">
      <c r="A2005" s="4">
        <v>41064.458333333336</v>
      </c>
      <c r="B2005">
        <v>29.67</v>
      </c>
      <c r="C2005">
        <v>88393</v>
      </c>
      <c r="D2005">
        <v>2611877.75</v>
      </c>
    </row>
    <row r="2006" spans="1:4">
      <c r="A2006" s="4">
        <v>41064.465277777781</v>
      </c>
      <c r="B2006">
        <v>29.44</v>
      </c>
      <c r="C2006">
        <v>55520</v>
      </c>
      <c r="D2006">
        <v>1640530.3</v>
      </c>
    </row>
    <row r="2007" spans="1:4">
      <c r="A2007" s="4">
        <v>41064.472222222219</v>
      </c>
      <c r="B2007">
        <v>29.29</v>
      </c>
      <c r="C2007">
        <v>59884</v>
      </c>
      <c r="D2007">
        <v>1752559.8</v>
      </c>
    </row>
    <row r="2008" spans="1:4">
      <c r="A2008" s="4">
        <v>41064.479166666664</v>
      </c>
      <c r="B2008">
        <v>29.2</v>
      </c>
      <c r="C2008">
        <v>68782</v>
      </c>
      <c r="D2008">
        <v>2012015.08</v>
      </c>
    </row>
    <row r="2009" spans="1:4">
      <c r="A2009" s="4">
        <v>41064.548611111109</v>
      </c>
      <c r="B2009">
        <v>29.24</v>
      </c>
      <c r="C2009">
        <v>87427</v>
      </c>
      <c r="D2009">
        <v>2552375.41</v>
      </c>
    </row>
    <row r="2010" spans="1:4">
      <c r="A2010" s="4">
        <v>41064.555555555555</v>
      </c>
      <c r="B2010">
        <v>29.3</v>
      </c>
      <c r="C2010">
        <v>95193</v>
      </c>
      <c r="D2010">
        <v>2787231.14</v>
      </c>
    </row>
    <row r="2011" spans="1:4">
      <c r="A2011" s="4">
        <v>41064.5625</v>
      </c>
      <c r="B2011">
        <v>29.26</v>
      </c>
      <c r="C2011">
        <v>41708</v>
      </c>
      <c r="D2011">
        <v>1221711.75</v>
      </c>
    </row>
    <row r="2012" spans="1:4">
      <c r="A2012" s="4">
        <v>41064.569444444445</v>
      </c>
      <c r="B2012">
        <v>29.3</v>
      </c>
      <c r="C2012">
        <v>69730</v>
      </c>
      <c r="D2012">
        <v>2040326.62</v>
      </c>
    </row>
    <row r="2013" spans="1:4">
      <c r="A2013" s="4">
        <v>41064.576388888891</v>
      </c>
      <c r="B2013">
        <v>29.4</v>
      </c>
      <c r="C2013">
        <v>46105</v>
      </c>
      <c r="D2013">
        <v>1355506.02</v>
      </c>
    </row>
    <row r="2014" spans="1:4">
      <c r="A2014" s="4">
        <v>41064.583333333336</v>
      </c>
      <c r="B2014">
        <v>29.38</v>
      </c>
      <c r="C2014">
        <v>88517</v>
      </c>
      <c r="D2014">
        <v>2603392.12</v>
      </c>
    </row>
    <row r="2015" spans="1:4">
      <c r="A2015" s="4">
        <v>41064.590277777781</v>
      </c>
      <c r="B2015">
        <v>29.28</v>
      </c>
      <c r="C2015">
        <v>52901</v>
      </c>
      <c r="D2015">
        <v>1550348.28</v>
      </c>
    </row>
    <row r="2016" spans="1:4">
      <c r="A2016" s="4">
        <v>41064.597222222219</v>
      </c>
      <c r="B2016">
        <v>29.27</v>
      </c>
      <c r="C2016">
        <v>127208</v>
      </c>
      <c r="D2016">
        <v>3726396.03</v>
      </c>
    </row>
    <row r="2017" spans="1:4">
      <c r="A2017" s="4">
        <v>41064.604166666664</v>
      </c>
      <c r="B2017">
        <v>29.4</v>
      </c>
      <c r="C2017">
        <v>78520</v>
      </c>
      <c r="D2017">
        <v>2295999.86</v>
      </c>
    </row>
    <row r="2018" spans="1:4">
      <c r="A2018" s="4">
        <v>41064.611111111109</v>
      </c>
      <c r="B2018">
        <v>29.3</v>
      </c>
      <c r="C2018">
        <v>75732</v>
      </c>
      <c r="D2018">
        <v>2220111.0099999998</v>
      </c>
    </row>
    <row r="2019" spans="1:4">
      <c r="A2019" s="4">
        <v>41064.618055555555</v>
      </c>
      <c r="B2019">
        <v>29.27</v>
      </c>
      <c r="C2019">
        <v>123600</v>
      </c>
      <c r="D2019">
        <v>3618090.84</v>
      </c>
    </row>
    <row r="2020" spans="1:4">
      <c r="A2020" s="4">
        <v>41064.625</v>
      </c>
      <c r="B2020">
        <v>29.29</v>
      </c>
      <c r="C2020">
        <v>300482</v>
      </c>
      <c r="D2020">
        <v>8789270.9399999995</v>
      </c>
    </row>
    <row r="2021" spans="1:4">
      <c r="A2021" s="4">
        <v>41065.402777777781</v>
      </c>
      <c r="B2021">
        <v>29.5</v>
      </c>
      <c r="C2021">
        <v>183856</v>
      </c>
      <c r="D2021">
        <v>5411136.6600000001</v>
      </c>
    </row>
    <row r="2022" spans="1:4">
      <c r="A2022" s="4">
        <v>41065.409722222219</v>
      </c>
      <c r="B2022">
        <v>29.55</v>
      </c>
      <c r="C2022">
        <v>94410</v>
      </c>
      <c r="D2022">
        <v>2785848.95</v>
      </c>
    </row>
    <row r="2023" spans="1:4">
      <c r="A2023" s="4">
        <v>41065.416666666664</v>
      </c>
      <c r="B2023">
        <v>29.35</v>
      </c>
      <c r="C2023">
        <v>99636</v>
      </c>
      <c r="D2023">
        <v>2931351.89</v>
      </c>
    </row>
    <row r="2024" spans="1:4">
      <c r="A2024" s="4">
        <v>41065.423611111109</v>
      </c>
      <c r="B2024">
        <v>29.36</v>
      </c>
      <c r="C2024">
        <v>77358</v>
      </c>
      <c r="D2024">
        <v>2269790.2599999998</v>
      </c>
    </row>
    <row r="2025" spans="1:4">
      <c r="A2025" s="4">
        <v>41065.430555555555</v>
      </c>
      <c r="B2025">
        <v>29.35</v>
      </c>
      <c r="C2025">
        <v>51830</v>
      </c>
      <c r="D2025">
        <v>1522989.78</v>
      </c>
    </row>
    <row r="2026" spans="1:4">
      <c r="A2026" s="4">
        <v>41065.4375</v>
      </c>
      <c r="B2026">
        <v>29.31</v>
      </c>
      <c r="C2026">
        <v>45567</v>
      </c>
      <c r="D2026">
        <v>1336961.68</v>
      </c>
    </row>
    <row r="2027" spans="1:4">
      <c r="A2027" s="4">
        <v>41065.444444444445</v>
      </c>
      <c r="B2027">
        <v>29.31</v>
      </c>
      <c r="C2027">
        <v>67912</v>
      </c>
      <c r="D2027">
        <v>1989411.05</v>
      </c>
    </row>
    <row r="2028" spans="1:4">
      <c r="A2028" s="4">
        <v>41065.451388888891</v>
      </c>
      <c r="B2028">
        <v>29.29</v>
      </c>
      <c r="C2028">
        <v>101398</v>
      </c>
      <c r="D2028">
        <v>2969979.56</v>
      </c>
    </row>
    <row r="2029" spans="1:4">
      <c r="A2029" s="4">
        <v>41065.458333333336</v>
      </c>
      <c r="B2029">
        <v>29.29</v>
      </c>
      <c r="C2029">
        <v>34713</v>
      </c>
      <c r="D2029">
        <v>1016983.79</v>
      </c>
    </row>
    <row r="2030" spans="1:4">
      <c r="A2030" s="4">
        <v>41065.465277777781</v>
      </c>
      <c r="B2030">
        <v>29.35</v>
      </c>
      <c r="C2030">
        <v>20569</v>
      </c>
      <c r="D2030">
        <v>603503.86</v>
      </c>
    </row>
    <row r="2031" spans="1:4">
      <c r="A2031" s="4">
        <v>41065.472222222219</v>
      </c>
      <c r="B2031">
        <v>29.32</v>
      </c>
      <c r="C2031">
        <v>27650</v>
      </c>
      <c r="D2031">
        <v>810724.36</v>
      </c>
    </row>
    <row r="2032" spans="1:4">
      <c r="A2032" s="4">
        <v>41065.479166666664</v>
      </c>
      <c r="B2032">
        <v>29.3</v>
      </c>
      <c r="C2032">
        <v>53172</v>
      </c>
      <c r="D2032">
        <v>1558347.11</v>
      </c>
    </row>
    <row r="2033" spans="1:4">
      <c r="A2033" s="4">
        <v>41065.548611111109</v>
      </c>
      <c r="B2033">
        <v>29.18</v>
      </c>
      <c r="C2033">
        <v>245617</v>
      </c>
      <c r="D2033">
        <v>7181433.7999999998</v>
      </c>
    </row>
    <row r="2034" spans="1:4">
      <c r="A2034" s="4">
        <v>41065.555555555555</v>
      </c>
      <c r="B2034">
        <v>29.28</v>
      </c>
      <c r="C2034">
        <v>32206</v>
      </c>
      <c r="D2034">
        <v>941624.04</v>
      </c>
    </row>
    <row r="2035" spans="1:4">
      <c r="A2035" s="4">
        <v>41065.5625</v>
      </c>
      <c r="B2035">
        <v>29.23</v>
      </c>
      <c r="C2035">
        <v>54800</v>
      </c>
      <c r="D2035">
        <v>1602536</v>
      </c>
    </row>
    <row r="2036" spans="1:4">
      <c r="A2036" s="4">
        <v>41065.569444444445</v>
      </c>
      <c r="B2036">
        <v>29.23</v>
      </c>
      <c r="C2036">
        <v>49587</v>
      </c>
      <c r="D2036">
        <v>1449047.79</v>
      </c>
    </row>
    <row r="2037" spans="1:4">
      <c r="A2037" s="4">
        <v>41065.576388888891</v>
      </c>
      <c r="B2037">
        <v>29.3</v>
      </c>
      <c r="C2037">
        <v>87632</v>
      </c>
      <c r="D2037">
        <v>2565085.85</v>
      </c>
    </row>
    <row r="2038" spans="1:4">
      <c r="A2038" s="4">
        <v>41065.583333333336</v>
      </c>
      <c r="B2038">
        <v>29.31</v>
      </c>
      <c r="C2038">
        <v>41442</v>
      </c>
      <c r="D2038">
        <v>1215004.98</v>
      </c>
    </row>
    <row r="2039" spans="1:4">
      <c r="A2039" s="4">
        <v>41065.590277777781</v>
      </c>
      <c r="B2039">
        <v>29.28</v>
      </c>
      <c r="C2039">
        <v>39816</v>
      </c>
      <c r="D2039">
        <v>1166732.8500000001</v>
      </c>
    </row>
    <row r="2040" spans="1:4">
      <c r="A2040" s="4">
        <v>41065.597222222219</v>
      </c>
      <c r="B2040">
        <v>29.31</v>
      </c>
      <c r="C2040">
        <v>40175</v>
      </c>
      <c r="D2040">
        <v>1177303.04</v>
      </c>
    </row>
    <row r="2041" spans="1:4">
      <c r="A2041" s="4">
        <v>41065.604166666664</v>
      </c>
      <c r="B2041">
        <v>29.4</v>
      </c>
      <c r="C2041">
        <v>46066</v>
      </c>
      <c r="D2041">
        <v>1352269.72</v>
      </c>
    </row>
    <row r="2042" spans="1:4">
      <c r="A2042" s="4">
        <v>41065.611111111109</v>
      </c>
      <c r="B2042">
        <v>29.4</v>
      </c>
      <c r="C2042">
        <v>49301</v>
      </c>
      <c r="D2042">
        <v>1449591.39</v>
      </c>
    </row>
    <row r="2043" spans="1:4">
      <c r="A2043" s="4">
        <v>41065.618055555555</v>
      </c>
      <c r="B2043">
        <v>29.31</v>
      </c>
      <c r="C2043">
        <v>119998</v>
      </c>
      <c r="D2043">
        <v>3520483.28</v>
      </c>
    </row>
    <row r="2044" spans="1:4">
      <c r="A2044" s="4">
        <v>41065.625</v>
      </c>
      <c r="B2044">
        <v>29.37</v>
      </c>
      <c r="C2044">
        <v>44424</v>
      </c>
      <c r="D2044">
        <v>1304410.93</v>
      </c>
    </row>
    <row r="2045" spans="1:4">
      <c r="A2045" s="4">
        <v>41066.402777777781</v>
      </c>
      <c r="B2045">
        <v>29.1</v>
      </c>
      <c r="C2045">
        <v>92500</v>
      </c>
      <c r="D2045">
        <v>2701740</v>
      </c>
    </row>
    <row r="2046" spans="1:4">
      <c r="A2046" s="4">
        <v>41066.409722222219</v>
      </c>
      <c r="B2046">
        <v>29.3</v>
      </c>
      <c r="C2046">
        <v>42700</v>
      </c>
      <c r="D2046">
        <v>1250427.5</v>
      </c>
    </row>
    <row r="2047" spans="1:4">
      <c r="A2047" s="4">
        <v>41066.416666666664</v>
      </c>
      <c r="B2047">
        <v>29.21</v>
      </c>
      <c r="C2047">
        <v>23400</v>
      </c>
      <c r="D2047">
        <v>685127</v>
      </c>
    </row>
    <row r="2048" spans="1:4">
      <c r="A2048" s="4">
        <v>41066.423611111109</v>
      </c>
      <c r="B2048">
        <v>29.3</v>
      </c>
      <c r="C2048">
        <v>15400</v>
      </c>
      <c r="D2048">
        <v>450907</v>
      </c>
    </row>
    <row r="2049" spans="1:4">
      <c r="A2049" s="4">
        <v>41066.430555555555</v>
      </c>
      <c r="B2049">
        <v>29.31</v>
      </c>
      <c r="C2049">
        <v>90120</v>
      </c>
      <c r="D2049">
        <v>2640376.12</v>
      </c>
    </row>
    <row r="2050" spans="1:4">
      <c r="A2050" s="4">
        <v>41066.4375</v>
      </c>
      <c r="B2050">
        <v>29.3</v>
      </c>
      <c r="C2050">
        <v>108932</v>
      </c>
      <c r="D2050">
        <v>3191962.64</v>
      </c>
    </row>
    <row r="2051" spans="1:4">
      <c r="A2051" s="4">
        <v>41066.444444444445</v>
      </c>
      <c r="B2051">
        <v>29.5</v>
      </c>
      <c r="C2051">
        <v>138449</v>
      </c>
      <c r="D2051">
        <v>4064164.69</v>
      </c>
    </row>
    <row r="2052" spans="1:4">
      <c r="A2052" s="4">
        <v>41066.451388888891</v>
      </c>
      <c r="B2052">
        <v>29.43</v>
      </c>
      <c r="C2052">
        <v>108900</v>
      </c>
      <c r="D2052">
        <v>3213353</v>
      </c>
    </row>
    <row r="2053" spans="1:4">
      <c r="A2053" s="4">
        <v>41066.458333333336</v>
      </c>
      <c r="B2053">
        <v>29.51</v>
      </c>
      <c r="C2053">
        <v>83699</v>
      </c>
      <c r="D2053">
        <v>2471837.4900000002</v>
      </c>
    </row>
    <row r="2054" spans="1:4">
      <c r="A2054" s="4">
        <v>41066.465277777781</v>
      </c>
      <c r="B2054">
        <v>29.69</v>
      </c>
      <c r="C2054">
        <v>148051</v>
      </c>
      <c r="D2054">
        <v>4385948.8899999997</v>
      </c>
    </row>
    <row r="2055" spans="1:4">
      <c r="A2055" s="4">
        <v>41066.472222222219</v>
      </c>
      <c r="B2055">
        <v>29.7</v>
      </c>
      <c r="C2055">
        <v>73700</v>
      </c>
      <c r="D2055">
        <v>2186884.56</v>
      </c>
    </row>
    <row r="2056" spans="1:4">
      <c r="A2056" s="4">
        <v>41066.479166666664</v>
      </c>
      <c r="B2056">
        <v>29.59</v>
      </c>
      <c r="C2056">
        <v>109300</v>
      </c>
      <c r="D2056">
        <v>3246136</v>
      </c>
    </row>
    <row r="2057" spans="1:4">
      <c r="A2057" s="4">
        <v>41066.548611111109</v>
      </c>
      <c r="B2057">
        <v>29.65</v>
      </c>
      <c r="C2057">
        <v>72934</v>
      </c>
      <c r="D2057">
        <v>2160885.3199999998</v>
      </c>
    </row>
    <row r="2058" spans="1:4">
      <c r="A2058" s="4">
        <v>41066.555555555555</v>
      </c>
      <c r="B2058">
        <v>29.7</v>
      </c>
      <c r="C2058">
        <v>105734</v>
      </c>
      <c r="D2058">
        <v>3136558.89</v>
      </c>
    </row>
    <row r="2059" spans="1:4">
      <c r="A2059" s="4">
        <v>41066.5625</v>
      </c>
      <c r="B2059">
        <v>29.93</v>
      </c>
      <c r="C2059">
        <v>358747</v>
      </c>
      <c r="D2059">
        <v>10723688.42</v>
      </c>
    </row>
    <row r="2060" spans="1:4">
      <c r="A2060" s="4">
        <v>41066.569444444445</v>
      </c>
      <c r="B2060">
        <v>30.17</v>
      </c>
      <c r="C2060">
        <v>222100</v>
      </c>
      <c r="D2060">
        <v>6685710.0300000003</v>
      </c>
    </row>
    <row r="2061" spans="1:4">
      <c r="A2061" s="4">
        <v>41066.576388888891</v>
      </c>
      <c r="B2061">
        <v>30.09</v>
      </c>
      <c r="C2061">
        <v>115899</v>
      </c>
      <c r="D2061">
        <v>3491805.95</v>
      </c>
    </row>
    <row r="2062" spans="1:4">
      <c r="A2062" s="4">
        <v>41066.583333333336</v>
      </c>
      <c r="B2062">
        <v>30.13</v>
      </c>
      <c r="C2062">
        <v>212599</v>
      </c>
      <c r="D2062">
        <v>6402323.5800000001</v>
      </c>
    </row>
    <row r="2063" spans="1:4">
      <c r="A2063" s="4">
        <v>41066.590277777781</v>
      </c>
      <c r="B2063">
        <v>30.11</v>
      </c>
      <c r="C2063">
        <v>252600</v>
      </c>
      <c r="D2063">
        <v>7608400.6600000001</v>
      </c>
    </row>
    <row r="2064" spans="1:4">
      <c r="A2064" s="4">
        <v>41066.597222222219</v>
      </c>
      <c r="B2064">
        <v>30.02</v>
      </c>
      <c r="C2064">
        <v>277500</v>
      </c>
      <c r="D2064">
        <v>8357395.0099999998</v>
      </c>
    </row>
    <row r="2065" spans="1:4">
      <c r="A2065" s="4">
        <v>41066.604166666664</v>
      </c>
      <c r="B2065">
        <v>29.95</v>
      </c>
      <c r="C2065">
        <v>237488</v>
      </c>
      <c r="D2065">
        <v>7119582.2000000002</v>
      </c>
    </row>
    <row r="2066" spans="1:4">
      <c r="A2066" s="4">
        <v>41066.611111111109</v>
      </c>
      <c r="B2066">
        <v>31.02</v>
      </c>
      <c r="C2066">
        <v>792818</v>
      </c>
      <c r="D2066">
        <v>24102197.16</v>
      </c>
    </row>
    <row r="2067" spans="1:4">
      <c r="A2067" s="4">
        <v>41066.618055555555</v>
      </c>
      <c r="B2067">
        <v>30.37</v>
      </c>
      <c r="C2067">
        <v>456557</v>
      </c>
      <c r="D2067">
        <v>13944210.550000001</v>
      </c>
    </row>
    <row r="2068" spans="1:4">
      <c r="A2068" s="4">
        <v>41066.625</v>
      </c>
      <c r="B2068">
        <v>30.46</v>
      </c>
      <c r="C2068">
        <v>211945</v>
      </c>
      <c r="D2068">
        <v>6446871.8499999996</v>
      </c>
    </row>
    <row r="2069" spans="1:4">
      <c r="A2069" s="4">
        <v>41067.402777777781</v>
      </c>
      <c r="B2069">
        <v>30.3</v>
      </c>
      <c r="C2069">
        <v>364735</v>
      </c>
      <c r="D2069">
        <v>11073442.810000001</v>
      </c>
    </row>
    <row r="2070" spans="1:4">
      <c r="A2070" s="4">
        <v>41067.409722222219</v>
      </c>
      <c r="B2070">
        <v>31.09</v>
      </c>
      <c r="C2070">
        <v>519900</v>
      </c>
      <c r="D2070">
        <v>15992155.109999999</v>
      </c>
    </row>
    <row r="2071" spans="1:4">
      <c r="A2071" s="4">
        <v>41067.416666666664</v>
      </c>
      <c r="B2071">
        <v>30.58</v>
      </c>
      <c r="C2071">
        <v>345927</v>
      </c>
      <c r="D2071">
        <v>10676395.449999999</v>
      </c>
    </row>
    <row r="2072" spans="1:4">
      <c r="A2072" s="4">
        <v>41067.423611111109</v>
      </c>
      <c r="B2072">
        <v>30.33</v>
      </c>
      <c r="C2072">
        <v>265836</v>
      </c>
      <c r="D2072">
        <v>8128067.6799999997</v>
      </c>
    </row>
    <row r="2073" spans="1:4">
      <c r="A2073" s="4">
        <v>41067.430555555555</v>
      </c>
      <c r="B2073">
        <v>30.41</v>
      </c>
      <c r="C2073">
        <v>210379</v>
      </c>
      <c r="D2073">
        <v>6404131.5800000001</v>
      </c>
    </row>
    <row r="2074" spans="1:4">
      <c r="A2074" s="4">
        <v>41067.4375</v>
      </c>
      <c r="B2074">
        <v>30.41</v>
      </c>
      <c r="C2074">
        <v>87091</v>
      </c>
      <c r="D2074">
        <v>2649355.23</v>
      </c>
    </row>
    <row r="2075" spans="1:4">
      <c r="A2075" s="4">
        <v>41067.444444444445</v>
      </c>
      <c r="B2075">
        <v>30.28</v>
      </c>
      <c r="C2075">
        <v>208858</v>
      </c>
      <c r="D2075">
        <v>6338690.54</v>
      </c>
    </row>
    <row r="2076" spans="1:4">
      <c r="A2076" s="4">
        <v>41067.451388888891</v>
      </c>
      <c r="B2076">
        <v>30.15</v>
      </c>
      <c r="C2076">
        <v>133940</v>
      </c>
      <c r="D2076">
        <v>4047791.94</v>
      </c>
    </row>
    <row r="2077" spans="1:4">
      <c r="A2077" s="4">
        <v>41067.458333333336</v>
      </c>
      <c r="B2077">
        <v>30.06</v>
      </c>
      <c r="C2077">
        <v>127702</v>
      </c>
      <c r="D2077">
        <v>3848679.63</v>
      </c>
    </row>
    <row r="2078" spans="1:4">
      <c r="A2078" s="4">
        <v>41067.465277777781</v>
      </c>
      <c r="B2078">
        <v>29.93</v>
      </c>
      <c r="C2078">
        <v>221263</v>
      </c>
      <c r="D2078">
        <v>6632728.4100000001</v>
      </c>
    </row>
    <row r="2079" spans="1:4">
      <c r="A2079" s="4">
        <v>41067.472222222219</v>
      </c>
      <c r="B2079">
        <v>30.01</v>
      </c>
      <c r="C2079">
        <v>104132</v>
      </c>
      <c r="D2079">
        <v>3126816.66</v>
      </c>
    </row>
    <row r="2080" spans="1:4">
      <c r="A2080" s="4">
        <v>41067.479166666664</v>
      </c>
      <c r="B2080">
        <v>29.92</v>
      </c>
      <c r="C2080">
        <v>279077</v>
      </c>
      <c r="D2080">
        <v>8364218.1600000001</v>
      </c>
    </row>
    <row r="2081" spans="1:4">
      <c r="A2081" s="4">
        <v>41067.548611111109</v>
      </c>
      <c r="B2081">
        <v>29.8</v>
      </c>
      <c r="C2081">
        <v>156750</v>
      </c>
      <c r="D2081">
        <v>4679027.2300000004</v>
      </c>
    </row>
    <row r="2082" spans="1:4">
      <c r="A2082" s="4">
        <v>41067.555555555555</v>
      </c>
      <c r="B2082">
        <v>29.85</v>
      </c>
      <c r="C2082">
        <v>154080</v>
      </c>
      <c r="D2082">
        <v>4572231.3600000003</v>
      </c>
    </row>
    <row r="2083" spans="1:4">
      <c r="A2083" s="4">
        <v>41067.5625</v>
      </c>
      <c r="B2083">
        <v>29.8</v>
      </c>
      <c r="C2083">
        <v>181281</v>
      </c>
      <c r="D2083">
        <v>5403111.3300000001</v>
      </c>
    </row>
    <row r="2084" spans="1:4">
      <c r="A2084" s="4">
        <v>41067.569444444445</v>
      </c>
      <c r="B2084">
        <v>29.64</v>
      </c>
      <c r="C2084">
        <v>419844</v>
      </c>
      <c r="D2084">
        <v>12455762.289999999</v>
      </c>
    </row>
    <row r="2085" spans="1:4">
      <c r="A2085" s="4">
        <v>41067.576388888891</v>
      </c>
      <c r="B2085">
        <v>29.61</v>
      </c>
      <c r="C2085">
        <v>400427</v>
      </c>
      <c r="D2085">
        <v>11851200.4</v>
      </c>
    </row>
    <row r="2086" spans="1:4">
      <c r="A2086" s="4">
        <v>41067.583333333336</v>
      </c>
      <c r="B2086">
        <v>29.73</v>
      </c>
      <c r="C2086">
        <v>91848</v>
      </c>
      <c r="D2086">
        <v>2732135.63</v>
      </c>
    </row>
    <row r="2087" spans="1:4">
      <c r="A2087" s="4">
        <v>41067.590277777781</v>
      </c>
      <c r="B2087">
        <v>29.8</v>
      </c>
      <c r="C2087">
        <v>98226</v>
      </c>
      <c r="D2087">
        <v>2931335.8</v>
      </c>
    </row>
    <row r="2088" spans="1:4">
      <c r="A2088" s="4">
        <v>41067.597222222219</v>
      </c>
      <c r="B2088">
        <v>29.6</v>
      </c>
      <c r="C2088">
        <v>232513</v>
      </c>
      <c r="D2088">
        <v>6908579.9500000002</v>
      </c>
    </row>
    <row r="2089" spans="1:4">
      <c r="A2089" s="4">
        <v>41067.604166666664</v>
      </c>
      <c r="B2089">
        <v>29.55</v>
      </c>
      <c r="C2089">
        <v>213702</v>
      </c>
      <c r="D2089">
        <v>6330217</v>
      </c>
    </row>
    <row r="2090" spans="1:4">
      <c r="A2090" s="4">
        <v>41067.611111111109</v>
      </c>
      <c r="B2090">
        <v>29.56</v>
      </c>
      <c r="C2090">
        <v>313440</v>
      </c>
      <c r="D2090">
        <v>9262845.5899999999</v>
      </c>
    </row>
    <row r="2091" spans="1:4">
      <c r="A2091" s="4">
        <v>41067.618055555555</v>
      </c>
      <c r="B2091">
        <v>29</v>
      </c>
      <c r="C2091">
        <v>766670</v>
      </c>
      <c r="D2091">
        <v>22375237.73</v>
      </c>
    </row>
    <row r="2092" spans="1:4">
      <c r="A2092" s="4">
        <v>41067.625</v>
      </c>
      <c r="B2092">
        <v>29.21</v>
      </c>
      <c r="C2092">
        <v>597169</v>
      </c>
      <c r="D2092">
        <v>17427525.359999999</v>
      </c>
    </row>
    <row r="2093" spans="1:4">
      <c r="A2093" s="4">
        <v>41068.402777777781</v>
      </c>
      <c r="B2093">
        <v>28.8</v>
      </c>
      <c r="C2093">
        <v>635787</v>
      </c>
      <c r="D2093">
        <v>18337956.899999999</v>
      </c>
    </row>
    <row r="2094" spans="1:4">
      <c r="A2094" s="4">
        <v>41068.409722222219</v>
      </c>
      <c r="B2094">
        <v>28.9</v>
      </c>
      <c r="C2094">
        <v>223260</v>
      </c>
      <c r="D2094">
        <v>6432294.6799999997</v>
      </c>
    </row>
    <row r="2095" spans="1:4">
      <c r="A2095" s="4">
        <v>41068.416666666664</v>
      </c>
      <c r="B2095">
        <v>29.23</v>
      </c>
      <c r="C2095">
        <v>550816</v>
      </c>
      <c r="D2095">
        <v>15994202.33</v>
      </c>
    </row>
    <row r="2096" spans="1:4">
      <c r="A2096" s="4">
        <v>41068.423611111109</v>
      </c>
      <c r="B2096">
        <v>29</v>
      </c>
      <c r="C2096">
        <v>189586</v>
      </c>
      <c r="D2096">
        <v>5498429.5</v>
      </c>
    </row>
    <row r="2097" spans="1:4">
      <c r="A2097" s="4">
        <v>41068.430555555555</v>
      </c>
      <c r="B2097">
        <v>29.05</v>
      </c>
      <c r="C2097">
        <v>527987</v>
      </c>
      <c r="D2097">
        <v>15317366.119999999</v>
      </c>
    </row>
    <row r="2098" spans="1:4">
      <c r="A2098" s="4">
        <v>41068.4375</v>
      </c>
      <c r="B2098">
        <v>29.18</v>
      </c>
      <c r="C2098">
        <v>244900</v>
      </c>
      <c r="D2098">
        <v>7147992.1299999999</v>
      </c>
    </row>
    <row r="2099" spans="1:4">
      <c r="A2099" s="4">
        <v>41068.444444444445</v>
      </c>
      <c r="B2099">
        <v>29.28</v>
      </c>
      <c r="C2099">
        <v>83949</v>
      </c>
      <c r="D2099">
        <v>2453318.42</v>
      </c>
    </row>
    <row r="2100" spans="1:4">
      <c r="A2100" s="4">
        <v>41068.451388888891</v>
      </c>
      <c r="B2100">
        <v>29.51</v>
      </c>
      <c r="C2100">
        <v>193409</v>
      </c>
      <c r="D2100">
        <v>5704268.5</v>
      </c>
    </row>
    <row r="2101" spans="1:4">
      <c r="A2101" s="4">
        <v>41068.458333333336</v>
      </c>
      <c r="B2101">
        <v>29.4</v>
      </c>
      <c r="C2101">
        <v>163013</v>
      </c>
      <c r="D2101">
        <v>4819034.22</v>
      </c>
    </row>
    <row r="2102" spans="1:4">
      <c r="A2102" s="4">
        <v>41068.465277777781</v>
      </c>
      <c r="B2102">
        <v>29.58</v>
      </c>
      <c r="C2102">
        <v>111954</v>
      </c>
      <c r="D2102">
        <v>3309893.71</v>
      </c>
    </row>
    <row r="2103" spans="1:4">
      <c r="A2103" s="4">
        <v>41068.472222222219</v>
      </c>
      <c r="B2103">
        <v>29.66</v>
      </c>
      <c r="C2103">
        <v>70420</v>
      </c>
      <c r="D2103">
        <v>2087547.25</v>
      </c>
    </row>
    <row r="2104" spans="1:4">
      <c r="A2104" s="4">
        <v>41068.479166666664</v>
      </c>
      <c r="B2104">
        <v>29.65</v>
      </c>
      <c r="C2104">
        <v>98140</v>
      </c>
      <c r="D2104">
        <v>2908958.75</v>
      </c>
    </row>
    <row r="2105" spans="1:4">
      <c r="A2105" s="4">
        <v>41068.548611111109</v>
      </c>
      <c r="B2105">
        <v>29.64</v>
      </c>
      <c r="C2105">
        <v>131142</v>
      </c>
      <c r="D2105">
        <v>3880797.6</v>
      </c>
    </row>
    <row r="2106" spans="1:4">
      <c r="A2106" s="4">
        <v>41068.555555555555</v>
      </c>
      <c r="B2106">
        <v>29.65</v>
      </c>
      <c r="C2106">
        <v>57934</v>
      </c>
      <c r="D2106">
        <v>1718268.5</v>
      </c>
    </row>
    <row r="2107" spans="1:4">
      <c r="A2107" s="4">
        <v>41068.5625</v>
      </c>
      <c r="B2107">
        <v>29.61</v>
      </c>
      <c r="C2107">
        <v>194785</v>
      </c>
      <c r="D2107">
        <v>5763852.6699999999</v>
      </c>
    </row>
    <row r="2108" spans="1:4">
      <c r="A2108" s="4">
        <v>41068.569444444445</v>
      </c>
      <c r="B2108">
        <v>29.36</v>
      </c>
      <c r="C2108">
        <v>186024</v>
      </c>
      <c r="D2108">
        <v>5479153</v>
      </c>
    </row>
    <row r="2109" spans="1:4">
      <c r="A2109" s="4">
        <v>41068.576388888891</v>
      </c>
      <c r="B2109">
        <v>29.33</v>
      </c>
      <c r="C2109">
        <v>166660</v>
      </c>
      <c r="D2109">
        <v>4899298.1500000004</v>
      </c>
    </row>
    <row r="2110" spans="1:4">
      <c r="A2110" s="4">
        <v>41068.583333333336</v>
      </c>
      <c r="B2110">
        <v>29.39</v>
      </c>
      <c r="C2110">
        <v>141761</v>
      </c>
      <c r="D2110">
        <v>4161811.15</v>
      </c>
    </row>
    <row r="2111" spans="1:4">
      <c r="A2111" s="4">
        <v>41068.590277777781</v>
      </c>
      <c r="B2111">
        <v>29.21</v>
      </c>
      <c r="C2111">
        <v>150069</v>
      </c>
      <c r="D2111">
        <v>4403433.2699999996</v>
      </c>
    </row>
    <row r="2112" spans="1:4">
      <c r="A2112" s="4">
        <v>41068.597222222219</v>
      </c>
      <c r="B2112">
        <v>29.22</v>
      </c>
      <c r="C2112">
        <v>171545</v>
      </c>
      <c r="D2112">
        <v>5012672.45</v>
      </c>
    </row>
    <row r="2113" spans="1:4">
      <c r="A2113" s="4">
        <v>41068.604166666664</v>
      </c>
      <c r="B2113">
        <v>29.25</v>
      </c>
      <c r="C2113">
        <v>83817</v>
      </c>
      <c r="D2113">
        <v>2448297.8199999998</v>
      </c>
    </row>
    <row r="2114" spans="1:4">
      <c r="A2114" s="4">
        <v>41068.611111111109</v>
      </c>
      <c r="B2114">
        <v>29.21</v>
      </c>
      <c r="C2114">
        <v>115691</v>
      </c>
      <c r="D2114">
        <v>3379859.21</v>
      </c>
    </row>
    <row r="2115" spans="1:4">
      <c r="A2115" s="4">
        <v>41068.618055555555</v>
      </c>
      <c r="B2115">
        <v>29.25</v>
      </c>
      <c r="C2115">
        <v>180582</v>
      </c>
      <c r="D2115">
        <v>5276644.72</v>
      </c>
    </row>
    <row r="2116" spans="1:4">
      <c r="A2116" s="4">
        <v>41068.625</v>
      </c>
      <c r="B2116">
        <v>29.5</v>
      </c>
      <c r="C2116">
        <v>232470</v>
      </c>
      <c r="D2116">
        <v>6835697.4800000004</v>
      </c>
    </row>
    <row r="2117" spans="1:4">
      <c r="A2117" s="4">
        <v>41071.402777777781</v>
      </c>
      <c r="B2117">
        <v>29.22</v>
      </c>
      <c r="C2117">
        <v>88781</v>
      </c>
      <c r="D2117">
        <v>2598932.2000000002</v>
      </c>
    </row>
    <row r="2118" spans="1:4">
      <c r="A2118" s="4">
        <v>41071.409722222219</v>
      </c>
      <c r="B2118">
        <v>29.46</v>
      </c>
      <c r="C2118">
        <v>111206</v>
      </c>
      <c r="D2118">
        <v>3258003.02</v>
      </c>
    </row>
    <row r="2119" spans="1:4">
      <c r="A2119" s="4">
        <v>41071.416666666664</v>
      </c>
      <c r="B2119">
        <v>29.5</v>
      </c>
      <c r="C2119">
        <v>53300</v>
      </c>
      <c r="D2119">
        <v>1575756.05</v>
      </c>
    </row>
    <row r="2120" spans="1:4">
      <c r="A2120" s="4">
        <v>41071.423611111109</v>
      </c>
      <c r="B2120">
        <v>29.57</v>
      </c>
      <c r="C2120">
        <v>65375</v>
      </c>
      <c r="D2120">
        <v>1925717.15</v>
      </c>
    </row>
    <row r="2121" spans="1:4">
      <c r="A2121" s="4">
        <v>41071.430555555555</v>
      </c>
      <c r="B2121">
        <v>29.65</v>
      </c>
      <c r="C2121">
        <v>109720</v>
      </c>
      <c r="D2121">
        <v>3249522.4</v>
      </c>
    </row>
    <row r="2122" spans="1:4">
      <c r="A2122" s="4">
        <v>41071.4375</v>
      </c>
      <c r="B2122">
        <v>29.59</v>
      </c>
      <c r="C2122">
        <v>36928</v>
      </c>
      <c r="D2122">
        <v>1094408.24</v>
      </c>
    </row>
    <row r="2123" spans="1:4">
      <c r="A2123" s="4">
        <v>41071.444444444445</v>
      </c>
      <c r="B2123">
        <v>29.87</v>
      </c>
      <c r="C2123">
        <v>78319</v>
      </c>
      <c r="D2123">
        <v>2333496.41</v>
      </c>
    </row>
    <row r="2124" spans="1:4">
      <c r="A2124" s="4">
        <v>41071.451388888891</v>
      </c>
      <c r="B2124">
        <v>29.99</v>
      </c>
      <c r="C2124">
        <v>112788</v>
      </c>
      <c r="D2124">
        <v>3374178.2</v>
      </c>
    </row>
    <row r="2125" spans="1:4">
      <c r="A2125" s="4">
        <v>41071.458333333336</v>
      </c>
      <c r="B2125">
        <v>30.01</v>
      </c>
      <c r="C2125">
        <v>140789</v>
      </c>
      <c r="D2125">
        <v>4228568.0599999996</v>
      </c>
    </row>
    <row r="2126" spans="1:4">
      <c r="A2126" s="4">
        <v>41071.465277777781</v>
      </c>
      <c r="B2126">
        <v>29.95</v>
      </c>
      <c r="C2126">
        <v>123086</v>
      </c>
      <c r="D2126">
        <v>3689082.53</v>
      </c>
    </row>
    <row r="2127" spans="1:4">
      <c r="A2127" s="4">
        <v>41071.472222222219</v>
      </c>
      <c r="B2127">
        <v>30.01</v>
      </c>
      <c r="C2127">
        <v>80550</v>
      </c>
      <c r="D2127">
        <v>2415226.59</v>
      </c>
    </row>
    <row r="2128" spans="1:4">
      <c r="A2128" s="4">
        <v>41071.479166666664</v>
      </c>
      <c r="B2128">
        <v>30.04</v>
      </c>
      <c r="C2128">
        <v>50820</v>
      </c>
      <c r="D2128">
        <v>1524777.49</v>
      </c>
    </row>
    <row r="2129" spans="1:4">
      <c r="A2129" s="4">
        <v>41071.548611111109</v>
      </c>
      <c r="B2129">
        <v>30.08</v>
      </c>
      <c r="C2129">
        <v>55340</v>
      </c>
      <c r="D2129">
        <v>1662773.31</v>
      </c>
    </row>
    <row r="2130" spans="1:4">
      <c r="A2130" s="4">
        <v>41071.555555555555</v>
      </c>
      <c r="B2130">
        <v>30.1</v>
      </c>
      <c r="C2130">
        <v>87439</v>
      </c>
      <c r="D2130">
        <v>2630896.42</v>
      </c>
    </row>
    <row r="2131" spans="1:4">
      <c r="A2131" s="4">
        <v>41071.5625</v>
      </c>
      <c r="B2131">
        <v>30.04</v>
      </c>
      <c r="C2131">
        <v>352690</v>
      </c>
      <c r="D2131">
        <v>10570023.23</v>
      </c>
    </row>
    <row r="2132" spans="1:4">
      <c r="A2132" s="4">
        <v>41071.569444444445</v>
      </c>
      <c r="B2132">
        <v>30.16</v>
      </c>
      <c r="C2132">
        <v>214977</v>
      </c>
      <c r="D2132">
        <v>6485733.1200000001</v>
      </c>
    </row>
    <row r="2133" spans="1:4">
      <c r="A2133" s="4">
        <v>41071.576388888891</v>
      </c>
      <c r="B2133">
        <v>30.15</v>
      </c>
      <c r="C2133">
        <v>187908</v>
      </c>
      <c r="D2133">
        <v>5661215.6799999997</v>
      </c>
    </row>
    <row r="2134" spans="1:4">
      <c r="A2134" s="4">
        <v>41071.583333333336</v>
      </c>
      <c r="B2134">
        <v>29.99</v>
      </c>
      <c r="C2134">
        <v>253016</v>
      </c>
      <c r="D2134">
        <v>7607839.1299999999</v>
      </c>
    </row>
    <row r="2135" spans="1:4">
      <c r="A2135" s="4">
        <v>41071.590277777781</v>
      </c>
      <c r="B2135">
        <v>30</v>
      </c>
      <c r="C2135">
        <v>234416</v>
      </c>
      <c r="D2135">
        <v>7029615.0999999996</v>
      </c>
    </row>
    <row r="2136" spans="1:4">
      <c r="A2136" s="4">
        <v>41071.597222222219</v>
      </c>
      <c r="B2136">
        <v>29.99</v>
      </c>
      <c r="C2136">
        <v>74144</v>
      </c>
      <c r="D2136">
        <v>2221992.1800000002</v>
      </c>
    </row>
    <row r="2137" spans="1:4">
      <c r="A2137" s="4">
        <v>41071.604166666664</v>
      </c>
      <c r="B2137">
        <v>29.97</v>
      </c>
      <c r="C2137">
        <v>232115</v>
      </c>
      <c r="D2137">
        <v>6955662.3899999997</v>
      </c>
    </row>
    <row r="2138" spans="1:4">
      <c r="A2138" s="4">
        <v>41071.611111111109</v>
      </c>
      <c r="B2138">
        <v>30.07</v>
      </c>
      <c r="C2138">
        <v>108772</v>
      </c>
      <c r="D2138">
        <v>3271345.37</v>
      </c>
    </row>
    <row r="2139" spans="1:4">
      <c r="A2139" s="4">
        <v>41071.618055555555</v>
      </c>
      <c r="B2139">
        <v>30.11</v>
      </c>
      <c r="C2139">
        <v>59902</v>
      </c>
      <c r="D2139">
        <v>1803793.18</v>
      </c>
    </row>
    <row r="2140" spans="1:4">
      <c r="A2140" s="4">
        <v>41071.625</v>
      </c>
      <c r="B2140">
        <v>30.29</v>
      </c>
      <c r="C2140">
        <v>208844</v>
      </c>
      <c r="D2140">
        <v>6309263.04</v>
      </c>
    </row>
    <row r="2141" spans="1:4">
      <c r="A2141" s="4">
        <v>41072.402777777781</v>
      </c>
      <c r="B2141">
        <v>30.2</v>
      </c>
      <c r="C2141">
        <v>219493</v>
      </c>
      <c r="D2141">
        <v>6603738.1100000003</v>
      </c>
    </row>
    <row r="2142" spans="1:4">
      <c r="A2142" s="4">
        <v>41072.409722222219</v>
      </c>
      <c r="B2142">
        <v>30.35</v>
      </c>
      <c r="C2142">
        <v>136701</v>
      </c>
      <c r="D2142">
        <v>4145811.43</v>
      </c>
    </row>
    <row r="2143" spans="1:4">
      <c r="A2143" s="4">
        <v>41072.416666666664</v>
      </c>
      <c r="B2143">
        <v>30.78</v>
      </c>
      <c r="C2143">
        <v>276225</v>
      </c>
      <c r="D2143">
        <v>8464104.4499999993</v>
      </c>
    </row>
    <row r="2144" spans="1:4">
      <c r="A2144" s="4">
        <v>41072.423611111109</v>
      </c>
      <c r="B2144">
        <v>30.64</v>
      </c>
      <c r="C2144">
        <v>113725</v>
      </c>
      <c r="D2144">
        <v>3481683.68</v>
      </c>
    </row>
    <row r="2145" spans="1:4">
      <c r="A2145" s="4">
        <v>41072.430555555555</v>
      </c>
      <c r="B2145">
        <v>30.39</v>
      </c>
      <c r="C2145">
        <v>89759</v>
      </c>
      <c r="D2145">
        <v>2736479.84</v>
      </c>
    </row>
    <row r="2146" spans="1:4">
      <c r="A2146" s="4">
        <v>41072.4375</v>
      </c>
      <c r="B2146">
        <v>30.49</v>
      </c>
      <c r="C2146">
        <v>61256</v>
      </c>
      <c r="D2146">
        <v>1863393.7</v>
      </c>
    </row>
    <row r="2147" spans="1:4">
      <c r="A2147" s="4">
        <v>41072.444444444445</v>
      </c>
      <c r="B2147">
        <v>30.5</v>
      </c>
      <c r="C2147">
        <v>49300</v>
      </c>
      <c r="D2147">
        <v>1503026</v>
      </c>
    </row>
    <row r="2148" spans="1:4">
      <c r="A2148" s="4">
        <v>41072.451388888891</v>
      </c>
      <c r="B2148">
        <v>30.37</v>
      </c>
      <c r="C2148">
        <v>91100</v>
      </c>
      <c r="D2148">
        <v>2774210</v>
      </c>
    </row>
    <row r="2149" spans="1:4">
      <c r="A2149" s="4">
        <v>41072.458333333336</v>
      </c>
      <c r="B2149">
        <v>30.28</v>
      </c>
      <c r="C2149">
        <v>56309</v>
      </c>
      <c r="D2149">
        <v>1708094.34</v>
      </c>
    </row>
    <row r="2150" spans="1:4">
      <c r="A2150" s="4">
        <v>41072.465277777781</v>
      </c>
      <c r="B2150">
        <v>30.29</v>
      </c>
      <c r="C2150">
        <v>61486</v>
      </c>
      <c r="D2150">
        <v>1861098.46</v>
      </c>
    </row>
    <row r="2151" spans="1:4">
      <c r="A2151" s="4">
        <v>41072.472222222219</v>
      </c>
      <c r="B2151">
        <v>30.12</v>
      </c>
      <c r="C2151">
        <v>88200</v>
      </c>
      <c r="D2151">
        <v>2667475.7400000002</v>
      </c>
    </row>
    <row r="2152" spans="1:4">
      <c r="A2152" s="4">
        <v>41072.479166666664</v>
      </c>
      <c r="B2152">
        <v>30</v>
      </c>
      <c r="C2152">
        <v>307416</v>
      </c>
      <c r="D2152">
        <v>9232376.4399999995</v>
      </c>
    </row>
    <row r="2153" spans="1:4">
      <c r="A2153" s="4">
        <v>41072.548611111109</v>
      </c>
      <c r="B2153">
        <v>30.04</v>
      </c>
      <c r="C2153">
        <v>67800</v>
      </c>
      <c r="D2153">
        <v>2037729.51</v>
      </c>
    </row>
    <row r="2154" spans="1:4">
      <c r="A2154" s="4" t="s">
        <v>9</v>
      </c>
      <c r="B2154">
        <v>13</v>
      </c>
      <c r="C2154">
        <v>1800924</v>
      </c>
      <c r="D2154">
        <v>23598108.170000002</v>
      </c>
    </row>
    <row r="2155" spans="1:4">
      <c r="A2155" s="4">
        <v>41073.5625</v>
      </c>
      <c r="B2155">
        <v>12.96</v>
      </c>
      <c r="C2155">
        <v>781389</v>
      </c>
      <c r="D2155">
        <v>10145281.380000001</v>
      </c>
    </row>
    <row r="2156" spans="1:4">
      <c r="A2156" s="4">
        <v>41073.569444444445</v>
      </c>
      <c r="B2156">
        <v>12.98</v>
      </c>
      <c r="C2156">
        <v>752144</v>
      </c>
      <c r="D2156">
        <v>9771083.1999999993</v>
      </c>
    </row>
    <row r="2157" spans="1:4">
      <c r="A2157" s="4">
        <v>41073.576388888891</v>
      </c>
      <c r="B2157">
        <v>13.15</v>
      </c>
      <c r="C2157">
        <v>3717803</v>
      </c>
      <c r="D2157">
        <v>48696644.719999999</v>
      </c>
    </row>
    <row r="2158" spans="1:4">
      <c r="A2158" s="4">
        <v>41073.583333333336</v>
      </c>
      <c r="B2158">
        <v>13.03</v>
      </c>
      <c r="C2158">
        <v>681308</v>
      </c>
      <c r="D2158">
        <v>8941203.4100000001</v>
      </c>
    </row>
    <row r="2159" spans="1:4">
      <c r="A2159" s="4">
        <v>41073.590277777781</v>
      </c>
      <c r="B2159">
        <v>13.01</v>
      </c>
      <c r="C2159">
        <v>434894</v>
      </c>
      <c r="D2159">
        <v>5666252</v>
      </c>
    </row>
    <row r="2160" spans="1:4">
      <c r="A2160" s="4">
        <v>41073.597222222219</v>
      </c>
      <c r="B2160">
        <v>13</v>
      </c>
      <c r="C2160">
        <v>687083</v>
      </c>
      <c r="D2160">
        <v>8919865.7799999993</v>
      </c>
    </row>
    <row r="2161" spans="1:4">
      <c r="A2161" s="4">
        <v>41073.604166666664</v>
      </c>
      <c r="B2161">
        <v>12.99</v>
      </c>
      <c r="C2161">
        <v>508900</v>
      </c>
      <c r="D2161">
        <v>6609137.0199999996</v>
      </c>
    </row>
    <row r="2162" spans="1:4">
      <c r="A2162" s="4">
        <v>41073.611111111109</v>
      </c>
      <c r="B2162">
        <v>13.01</v>
      </c>
      <c r="C2162">
        <v>411802</v>
      </c>
      <c r="D2162">
        <v>5356284.76</v>
      </c>
    </row>
    <row r="2163" spans="1:4">
      <c r="A2163" s="4">
        <v>41073.618055555555</v>
      </c>
      <c r="B2163">
        <v>13</v>
      </c>
      <c r="C2163">
        <v>611534</v>
      </c>
      <c r="D2163">
        <v>7949339.8600000003</v>
      </c>
    </row>
    <row r="2164" spans="1:4">
      <c r="A2164" s="4">
        <v>41073.625</v>
      </c>
      <c r="B2164">
        <v>12.99</v>
      </c>
      <c r="C2164">
        <v>820915</v>
      </c>
      <c r="D2164">
        <v>10651218.98</v>
      </c>
    </row>
    <row r="2165" spans="1:4">
      <c r="A2165" s="4">
        <v>41074.402777777781</v>
      </c>
      <c r="B2165">
        <v>12.91</v>
      </c>
      <c r="C2165">
        <v>729588</v>
      </c>
      <c r="D2165">
        <v>9421807.4900000002</v>
      </c>
    </row>
    <row r="2166" spans="1:4">
      <c r="A2166" s="4">
        <v>41074.409722222219</v>
      </c>
      <c r="B2166">
        <v>12.9</v>
      </c>
      <c r="C2166">
        <v>411204</v>
      </c>
      <c r="D2166">
        <v>5311424.41</v>
      </c>
    </row>
    <row r="2167" spans="1:4">
      <c r="A2167" s="4">
        <v>41074.416666666664</v>
      </c>
      <c r="B2167">
        <v>12.95</v>
      </c>
      <c r="C2167">
        <v>427529</v>
      </c>
      <c r="D2167">
        <v>5531514.4699999997</v>
      </c>
    </row>
    <row r="2168" spans="1:4">
      <c r="A2168" s="4">
        <v>41074.423611111109</v>
      </c>
      <c r="B2168">
        <v>13</v>
      </c>
      <c r="C2168">
        <v>707602</v>
      </c>
      <c r="D2168">
        <v>9200656.7699999996</v>
      </c>
    </row>
    <row r="2169" spans="1:4">
      <c r="A2169" s="4">
        <v>41074.430555555555</v>
      </c>
      <c r="B2169">
        <v>12.93</v>
      </c>
      <c r="C2169">
        <v>206383</v>
      </c>
      <c r="D2169">
        <v>2675610.79</v>
      </c>
    </row>
    <row r="2170" spans="1:4">
      <c r="A2170" s="4">
        <v>41074.4375</v>
      </c>
      <c r="B2170">
        <v>12.9</v>
      </c>
      <c r="C2170">
        <v>297504</v>
      </c>
      <c r="D2170">
        <v>3839306.04</v>
      </c>
    </row>
    <row r="2171" spans="1:4">
      <c r="A2171" s="4">
        <v>41074.444444444445</v>
      </c>
      <c r="B2171">
        <v>12.94</v>
      </c>
      <c r="C2171">
        <v>314227</v>
      </c>
      <c r="D2171">
        <v>4052599.49</v>
      </c>
    </row>
    <row r="2172" spans="1:4">
      <c r="A2172" s="4">
        <v>41074.451388888891</v>
      </c>
      <c r="B2172">
        <v>12.95</v>
      </c>
      <c r="C2172">
        <v>134361</v>
      </c>
      <c r="D2172">
        <v>1737676.12</v>
      </c>
    </row>
    <row r="2173" spans="1:4">
      <c r="A2173" s="4">
        <v>41074.458333333336</v>
      </c>
      <c r="B2173">
        <v>12.94</v>
      </c>
      <c r="C2173">
        <v>347847</v>
      </c>
      <c r="D2173">
        <v>4506280.51</v>
      </c>
    </row>
    <row r="2174" spans="1:4">
      <c r="A2174" s="4">
        <v>41074.465277777781</v>
      </c>
      <c r="B2174">
        <v>12.93</v>
      </c>
      <c r="C2174">
        <v>291785</v>
      </c>
      <c r="D2174">
        <v>3772772.73</v>
      </c>
    </row>
    <row r="2175" spans="1:4">
      <c r="A2175" s="4">
        <v>41074.472222222219</v>
      </c>
      <c r="B2175">
        <v>12.98</v>
      </c>
      <c r="C2175">
        <v>205759</v>
      </c>
      <c r="D2175">
        <v>2666182.52</v>
      </c>
    </row>
    <row r="2176" spans="1:4">
      <c r="A2176" s="4">
        <v>41074.479166666664</v>
      </c>
      <c r="B2176">
        <v>12.99</v>
      </c>
      <c r="C2176">
        <v>126234</v>
      </c>
      <c r="D2176">
        <v>1638474.82</v>
      </c>
    </row>
    <row r="2177" spans="1:4">
      <c r="A2177" s="4">
        <v>41074.548611111109</v>
      </c>
      <c r="B2177">
        <v>13.02</v>
      </c>
      <c r="C2177">
        <v>232189</v>
      </c>
      <c r="D2177">
        <v>3018759.19</v>
      </c>
    </row>
    <row r="2178" spans="1:4">
      <c r="A2178" s="4">
        <v>41074.555555555555</v>
      </c>
      <c r="B2178">
        <v>13.03</v>
      </c>
      <c r="C2178">
        <v>524407</v>
      </c>
      <c r="D2178">
        <v>6838764.7400000002</v>
      </c>
    </row>
    <row r="2179" spans="1:4">
      <c r="A2179" s="4">
        <v>41074.5625</v>
      </c>
      <c r="B2179">
        <v>13.03</v>
      </c>
      <c r="C2179">
        <v>254760</v>
      </c>
      <c r="D2179">
        <v>3322280.4</v>
      </c>
    </row>
    <row r="2180" spans="1:4">
      <c r="A2180" s="4">
        <v>41074.569444444445</v>
      </c>
      <c r="B2180">
        <v>13</v>
      </c>
      <c r="C2180">
        <v>347593</v>
      </c>
      <c r="D2180">
        <v>4523543.26</v>
      </c>
    </row>
    <row r="2181" spans="1:4">
      <c r="A2181" s="4">
        <v>41074.576388888891</v>
      </c>
      <c r="B2181">
        <v>12.95</v>
      </c>
      <c r="C2181">
        <v>316782</v>
      </c>
      <c r="D2181">
        <v>4105869.94</v>
      </c>
    </row>
    <row r="2182" spans="1:4">
      <c r="A2182" s="4">
        <v>41074.583333333336</v>
      </c>
      <c r="B2182">
        <v>12.93</v>
      </c>
      <c r="C2182">
        <v>284220</v>
      </c>
      <c r="D2182">
        <v>3679959.61</v>
      </c>
    </row>
    <row r="2183" spans="1:4">
      <c r="A2183" s="4">
        <v>41074.590277777781</v>
      </c>
      <c r="B2183">
        <v>12.99</v>
      </c>
      <c r="C2183">
        <v>716002</v>
      </c>
      <c r="D2183">
        <v>9255255.6699999999</v>
      </c>
    </row>
    <row r="2184" spans="1:4">
      <c r="A2184" s="4">
        <v>41074.597222222219</v>
      </c>
      <c r="B2184">
        <v>12.96</v>
      </c>
      <c r="C2184">
        <v>204466</v>
      </c>
      <c r="D2184">
        <v>2650639.06</v>
      </c>
    </row>
    <row r="2185" spans="1:4">
      <c r="A2185" s="4">
        <v>41074.604166666664</v>
      </c>
      <c r="B2185">
        <v>12.96</v>
      </c>
      <c r="C2185">
        <v>556840</v>
      </c>
      <c r="D2185">
        <v>7214859.0999999996</v>
      </c>
    </row>
    <row r="2186" spans="1:4">
      <c r="A2186" s="4">
        <v>41074.611111111109</v>
      </c>
      <c r="B2186">
        <v>12.89</v>
      </c>
      <c r="C2186">
        <v>610479</v>
      </c>
      <c r="D2186">
        <v>7890976.4000000004</v>
      </c>
    </row>
    <row r="2187" spans="1:4">
      <c r="A2187" s="4">
        <v>41074.618055555555</v>
      </c>
      <c r="B2187">
        <v>12.86</v>
      </c>
      <c r="C2187">
        <v>432575</v>
      </c>
      <c r="D2187">
        <v>5576678.7800000003</v>
      </c>
    </row>
    <row r="2188" spans="1:4">
      <c r="A2188" s="4">
        <v>41074.625</v>
      </c>
      <c r="B2188">
        <v>12.85</v>
      </c>
      <c r="C2188">
        <v>649349</v>
      </c>
      <c r="D2188">
        <v>8349164.5899999999</v>
      </c>
    </row>
    <row r="2189" spans="1:4">
      <c r="A2189" s="4">
        <v>41075.402777777781</v>
      </c>
      <c r="B2189">
        <v>12.97</v>
      </c>
      <c r="C2189">
        <v>368712</v>
      </c>
      <c r="D2189">
        <v>4758780.05</v>
      </c>
    </row>
    <row r="2190" spans="1:4">
      <c r="A2190" s="4">
        <v>41075.409722222219</v>
      </c>
      <c r="B2190">
        <v>13.03</v>
      </c>
      <c r="C2190">
        <v>1318458</v>
      </c>
      <c r="D2190">
        <v>17195089.77</v>
      </c>
    </row>
    <row r="2191" spans="1:4">
      <c r="A2191" s="4">
        <v>41075.416666666664</v>
      </c>
      <c r="B2191">
        <v>13</v>
      </c>
      <c r="C2191">
        <v>898490</v>
      </c>
      <c r="D2191">
        <v>11704683.17</v>
      </c>
    </row>
    <row r="2192" spans="1:4">
      <c r="A2192" s="4">
        <v>41075.423611111109</v>
      </c>
      <c r="B2192">
        <v>13</v>
      </c>
      <c r="C2192">
        <v>484196</v>
      </c>
      <c r="D2192">
        <v>6303115.7000000002</v>
      </c>
    </row>
    <row r="2193" spans="1:4">
      <c r="A2193" s="4">
        <v>41075.430555555555</v>
      </c>
      <c r="B2193">
        <v>13.04</v>
      </c>
      <c r="C2193">
        <v>557678</v>
      </c>
      <c r="D2193">
        <v>7249160.7800000003</v>
      </c>
    </row>
    <row r="2194" spans="1:4">
      <c r="A2194" s="4">
        <v>41075.4375</v>
      </c>
      <c r="B2194">
        <v>13</v>
      </c>
      <c r="C2194">
        <v>429672</v>
      </c>
      <c r="D2194">
        <v>5586761.1799999997</v>
      </c>
    </row>
    <row r="2195" spans="1:4">
      <c r="A2195" s="4">
        <v>41075.444444444445</v>
      </c>
      <c r="B2195">
        <v>12.9</v>
      </c>
      <c r="C2195">
        <v>587601</v>
      </c>
      <c r="D2195">
        <v>7603918.7699999996</v>
      </c>
    </row>
    <row r="2196" spans="1:4">
      <c r="A2196" s="4">
        <v>41075.451388888891</v>
      </c>
      <c r="B2196">
        <v>12.94</v>
      </c>
      <c r="C2196">
        <v>446981</v>
      </c>
      <c r="D2196">
        <v>5758543.4199999999</v>
      </c>
    </row>
    <row r="2197" spans="1:4">
      <c r="A2197" s="4">
        <v>41075.458333333336</v>
      </c>
      <c r="B2197">
        <v>12.83</v>
      </c>
      <c r="C2197">
        <v>634576</v>
      </c>
      <c r="D2197">
        <v>8157894</v>
      </c>
    </row>
    <row r="2198" spans="1:4">
      <c r="A2198" s="4">
        <v>41075.465277777781</v>
      </c>
      <c r="B2198">
        <v>12.72</v>
      </c>
      <c r="C2198">
        <v>1372501</v>
      </c>
      <c r="D2198">
        <v>17490677.77</v>
      </c>
    </row>
    <row r="2199" spans="1:4">
      <c r="A2199" s="4">
        <v>41075.472222222219</v>
      </c>
      <c r="B2199">
        <v>12.77</v>
      </c>
      <c r="C2199">
        <v>648241</v>
      </c>
      <c r="D2199">
        <v>8237874.9000000004</v>
      </c>
    </row>
    <row r="2200" spans="1:4">
      <c r="A2200" s="4">
        <v>41075.479166666664</v>
      </c>
      <c r="B2200">
        <v>12.73</v>
      </c>
      <c r="C2200">
        <v>413709</v>
      </c>
      <c r="D2200">
        <v>5266992</v>
      </c>
    </row>
    <row r="2201" spans="1:4">
      <c r="A2201" s="4">
        <v>41075.548611111109</v>
      </c>
      <c r="B2201">
        <v>12.69</v>
      </c>
      <c r="C2201">
        <v>305862</v>
      </c>
      <c r="D2201">
        <v>3889791.5</v>
      </c>
    </row>
    <row r="2202" spans="1:4">
      <c r="A2202" s="4">
        <v>41075.555555555555</v>
      </c>
      <c r="B2202">
        <v>12.68</v>
      </c>
      <c r="C2202">
        <v>451120</v>
      </c>
      <c r="D2202">
        <v>5724716.6600000001</v>
      </c>
    </row>
    <row r="2203" spans="1:4">
      <c r="A2203" s="4">
        <v>41075.5625</v>
      </c>
      <c r="B2203">
        <v>12.5</v>
      </c>
      <c r="C2203">
        <v>978981</v>
      </c>
      <c r="D2203">
        <v>12339187.76</v>
      </c>
    </row>
    <row r="2204" spans="1:4">
      <c r="A2204" s="4">
        <v>41075.569444444445</v>
      </c>
      <c r="B2204">
        <v>12.56</v>
      </c>
      <c r="C2204">
        <v>758585</v>
      </c>
      <c r="D2204">
        <v>9512399.6899999995</v>
      </c>
    </row>
    <row r="2205" spans="1:4">
      <c r="A2205" s="4">
        <v>41075.576388888891</v>
      </c>
      <c r="B2205">
        <v>12.55</v>
      </c>
      <c r="C2205">
        <v>760121</v>
      </c>
      <c r="D2205">
        <v>9545617.5800000001</v>
      </c>
    </row>
    <row r="2206" spans="1:4">
      <c r="A2206" s="4">
        <v>41075.583333333336</v>
      </c>
      <c r="B2206">
        <v>12.54</v>
      </c>
      <c r="C2206">
        <v>762253</v>
      </c>
      <c r="D2206">
        <v>9544721.8699999992</v>
      </c>
    </row>
    <row r="2207" spans="1:4">
      <c r="A2207" s="4">
        <v>41075.590277777781</v>
      </c>
      <c r="B2207">
        <v>12.54</v>
      </c>
      <c r="C2207">
        <v>1387337</v>
      </c>
      <c r="D2207">
        <v>17334325.789999999</v>
      </c>
    </row>
    <row r="2208" spans="1:4">
      <c r="A2208" s="4">
        <v>41075.597222222219</v>
      </c>
      <c r="B2208">
        <v>12.7</v>
      </c>
      <c r="C2208">
        <v>980875</v>
      </c>
      <c r="D2208">
        <v>12380143.93</v>
      </c>
    </row>
    <row r="2209" spans="1:4">
      <c r="A2209" s="4">
        <v>41075.604166666664</v>
      </c>
      <c r="B2209">
        <v>12.59</v>
      </c>
      <c r="C2209">
        <v>1246429</v>
      </c>
      <c r="D2209">
        <v>15721427.560000001</v>
      </c>
    </row>
    <row r="2210" spans="1:4">
      <c r="A2210" s="4">
        <v>41075.611111111109</v>
      </c>
      <c r="B2210">
        <v>12.64</v>
      </c>
      <c r="C2210">
        <v>1139578</v>
      </c>
      <c r="D2210">
        <v>14302996.33</v>
      </c>
    </row>
    <row r="2211" spans="1:4">
      <c r="A2211" s="4">
        <v>41075.618055555555</v>
      </c>
      <c r="B2211">
        <v>12.63</v>
      </c>
      <c r="C2211">
        <v>992521</v>
      </c>
      <c r="D2211">
        <v>12540432.050000001</v>
      </c>
    </row>
    <row r="2212" spans="1:4">
      <c r="A2212" s="4">
        <v>41075.625</v>
      </c>
      <c r="B2212">
        <v>12.73</v>
      </c>
      <c r="C2212">
        <v>884627</v>
      </c>
      <c r="D2212">
        <v>11199238.449999999</v>
      </c>
    </row>
    <row r="2213" spans="1:4">
      <c r="A2213" s="4">
        <v>41079.402777777781</v>
      </c>
      <c r="B2213">
        <v>12.64</v>
      </c>
      <c r="C2213">
        <v>700059</v>
      </c>
      <c r="D2213">
        <v>8872441.4499999993</v>
      </c>
    </row>
    <row r="2214" spans="1:4">
      <c r="A2214" s="4">
        <v>41079.409722222219</v>
      </c>
      <c r="B2214">
        <v>12.68</v>
      </c>
      <c r="C2214">
        <v>553614</v>
      </c>
      <c r="D2214">
        <v>6990230.1799999997</v>
      </c>
    </row>
    <row r="2215" spans="1:4">
      <c r="A2215" s="4">
        <v>41079.416666666664</v>
      </c>
      <c r="B2215">
        <v>12.61</v>
      </c>
      <c r="C2215">
        <v>678347</v>
      </c>
      <c r="D2215">
        <v>8599892.7799999993</v>
      </c>
    </row>
    <row r="2216" spans="1:4">
      <c r="A2216" s="4">
        <v>41079.423611111109</v>
      </c>
      <c r="B2216">
        <v>12.68</v>
      </c>
      <c r="C2216">
        <v>413952</v>
      </c>
      <c r="D2216">
        <v>5228202.42</v>
      </c>
    </row>
    <row r="2217" spans="1:4">
      <c r="A2217" s="4">
        <v>41079.430555555555</v>
      </c>
      <c r="B2217">
        <v>12.65</v>
      </c>
      <c r="C2217">
        <v>625797</v>
      </c>
      <c r="D2217">
        <v>7900698.7000000002</v>
      </c>
    </row>
    <row r="2218" spans="1:4">
      <c r="A2218" s="4">
        <v>41079.4375</v>
      </c>
      <c r="B2218">
        <v>12.65</v>
      </c>
      <c r="C2218">
        <v>328475</v>
      </c>
      <c r="D2218">
        <v>4149073.87</v>
      </c>
    </row>
    <row r="2219" spans="1:4">
      <c r="A2219" s="4">
        <v>41079.444444444445</v>
      </c>
      <c r="B2219">
        <v>12.66</v>
      </c>
      <c r="C2219">
        <v>392468</v>
      </c>
      <c r="D2219">
        <v>4965077.3600000003</v>
      </c>
    </row>
    <row r="2220" spans="1:4">
      <c r="A2220" s="4">
        <v>41079.451388888891</v>
      </c>
      <c r="B2220">
        <v>12.65</v>
      </c>
      <c r="C2220">
        <v>620549</v>
      </c>
      <c r="D2220">
        <v>7851476.7000000002</v>
      </c>
    </row>
    <row r="2221" spans="1:4">
      <c r="A2221" s="4">
        <v>41079.458333333336</v>
      </c>
      <c r="B2221">
        <v>12.56</v>
      </c>
      <c r="C2221">
        <v>778448</v>
      </c>
      <c r="D2221">
        <v>9789539.0800000001</v>
      </c>
    </row>
    <row r="2222" spans="1:4">
      <c r="A2222" s="4">
        <v>41079.465277777781</v>
      </c>
      <c r="B2222">
        <v>12.55</v>
      </c>
      <c r="C2222">
        <v>949525</v>
      </c>
      <c r="D2222">
        <v>11885032.09</v>
      </c>
    </row>
    <row r="2223" spans="1:4">
      <c r="A2223" s="4">
        <v>41079.472222222219</v>
      </c>
      <c r="B2223">
        <v>12.5</v>
      </c>
      <c r="C2223">
        <v>570748</v>
      </c>
      <c r="D2223">
        <v>7130239.8799999999</v>
      </c>
    </row>
    <row r="2224" spans="1:4">
      <c r="A2224" s="4">
        <v>41079.479166666664</v>
      </c>
      <c r="B2224">
        <v>12.43</v>
      </c>
      <c r="C2224">
        <v>1103727</v>
      </c>
      <c r="D2224">
        <v>13709328.699999999</v>
      </c>
    </row>
    <row r="2225" spans="1:4">
      <c r="A2225" s="4">
        <v>41079.548611111109</v>
      </c>
      <c r="B2225">
        <v>12.5</v>
      </c>
      <c r="C2225">
        <v>105482</v>
      </c>
      <c r="D2225">
        <v>1315615.42</v>
      </c>
    </row>
    <row r="2226" spans="1:4">
      <c r="A2226" s="4">
        <v>41079.555555555555</v>
      </c>
      <c r="B2226">
        <v>12.49</v>
      </c>
      <c r="C2226">
        <v>98581</v>
      </c>
      <c r="D2226">
        <v>1230900</v>
      </c>
    </row>
    <row r="2227" spans="1:4">
      <c r="A2227" s="4">
        <v>41079.5625</v>
      </c>
      <c r="B2227">
        <v>12.49</v>
      </c>
      <c r="C2227">
        <v>216937</v>
      </c>
      <c r="D2227">
        <v>2707896.2</v>
      </c>
    </row>
    <row r="2228" spans="1:4">
      <c r="A2228" s="4">
        <v>41079.569444444445</v>
      </c>
      <c r="B2228">
        <v>12.49</v>
      </c>
      <c r="C2228">
        <v>229367</v>
      </c>
      <c r="D2228">
        <v>2863589.08</v>
      </c>
    </row>
    <row r="2229" spans="1:4">
      <c r="A2229" s="4">
        <v>41079.576388888891</v>
      </c>
      <c r="B2229">
        <v>12.54</v>
      </c>
      <c r="C2229">
        <v>387430</v>
      </c>
      <c r="D2229">
        <v>4845864.49</v>
      </c>
    </row>
    <row r="2230" spans="1:4">
      <c r="A2230" s="4">
        <v>41079.583333333336</v>
      </c>
      <c r="B2230">
        <v>12.5</v>
      </c>
      <c r="C2230">
        <v>392603</v>
      </c>
      <c r="D2230">
        <v>4917325.32</v>
      </c>
    </row>
    <row r="2231" spans="1:4">
      <c r="A2231" s="4">
        <v>41079.590277777781</v>
      </c>
      <c r="B2231">
        <v>12.48</v>
      </c>
      <c r="C2231">
        <v>227790</v>
      </c>
      <c r="D2231">
        <v>2842900.7</v>
      </c>
    </row>
    <row r="2232" spans="1:4">
      <c r="A2232" s="4">
        <v>41079.597222222219</v>
      </c>
      <c r="B2232">
        <v>12.45</v>
      </c>
      <c r="C2232">
        <v>626760</v>
      </c>
      <c r="D2232">
        <v>7800055.6399999997</v>
      </c>
    </row>
    <row r="2233" spans="1:4">
      <c r="A2233" s="4">
        <v>41079.604166666664</v>
      </c>
      <c r="B2233">
        <v>12.48</v>
      </c>
      <c r="C2233">
        <v>502193</v>
      </c>
      <c r="D2233">
        <v>6255476.2599999998</v>
      </c>
    </row>
    <row r="2234" spans="1:4">
      <c r="A2234" s="4">
        <v>41079.611111111109</v>
      </c>
      <c r="B2234">
        <v>12.42</v>
      </c>
      <c r="C2234">
        <v>686861</v>
      </c>
      <c r="D2234">
        <v>8545763.7200000007</v>
      </c>
    </row>
    <row r="2235" spans="1:4">
      <c r="A2235" s="4">
        <v>41079.618055555555</v>
      </c>
      <c r="B2235">
        <v>12.43</v>
      </c>
      <c r="C2235">
        <v>586977</v>
      </c>
      <c r="D2235">
        <v>7292275.6600000001</v>
      </c>
    </row>
    <row r="2236" spans="1:4">
      <c r="A2236" s="4">
        <v>41079.625</v>
      </c>
      <c r="B2236">
        <v>12.53</v>
      </c>
      <c r="C2236">
        <v>999129</v>
      </c>
      <c r="D2236">
        <v>12456061.25</v>
      </c>
    </row>
    <row r="2237" spans="1:4">
      <c r="A2237" s="4">
        <v>41080.402777777781</v>
      </c>
      <c r="B2237">
        <v>12.52</v>
      </c>
      <c r="C2237">
        <v>389273</v>
      </c>
      <c r="D2237">
        <v>4885141.7300000004</v>
      </c>
    </row>
    <row r="2238" spans="1:4">
      <c r="A2238" s="4">
        <v>41080.409722222219</v>
      </c>
      <c r="B2238">
        <v>12.43</v>
      </c>
      <c r="C2238">
        <v>281820</v>
      </c>
      <c r="D2238">
        <v>3521771.63</v>
      </c>
    </row>
    <row r="2239" spans="1:4">
      <c r="A2239" s="4">
        <v>41080.416666666664</v>
      </c>
      <c r="B2239">
        <v>12.44</v>
      </c>
      <c r="C2239">
        <v>511881</v>
      </c>
      <c r="D2239">
        <v>6367846.9500000002</v>
      </c>
    </row>
    <row r="2240" spans="1:4">
      <c r="A2240" s="4">
        <v>41080.423611111109</v>
      </c>
      <c r="B2240">
        <v>12.45</v>
      </c>
      <c r="C2240">
        <v>586651</v>
      </c>
      <c r="D2240">
        <v>7309685.4000000004</v>
      </c>
    </row>
    <row r="2241" spans="1:4">
      <c r="A2241" s="4">
        <v>41080.430555555555</v>
      </c>
      <c r="B2241">
        <v>12.39</v>
      </c>
      <c r="C2241">
        <v>1039271</v>
      </c>
      <c r="D2241">
        <v>12893617.359999999</v>
      </c>
    </row>
    <row r="2242" spans="1:4">
      <c r="A2242" s="4">
        <v>41080.4375</v>
      </c>
      <c r="B2242">
        <v>12.39</v>
      </c>
      <c r="C2242">
        <v>1386949</v>
      </c>
      <c r="D2242">
        <v>17175104.91</v>
      </c>
    </row>
    <row r="2243" spans="1:4">
      <c r="A2243" s="4">
        <v>41080.444444444445</v>
      </c>
      <c r="B2243">
        <v>12.37</v>
      </c>
      <c r="C2243">
        <v>1294222</v>
      </c>
      <c r="D2243">
        <v>16020001.689999999</v>
      </c>
    </row>
    <row r="2244" spans="1:4">
      <c r="A2244" s="4">
        <v>41080.451388888891</v>
      </c>
      <c r="B2244">
        <v>12.33</v>
      </c>
      <c r="C2244">
        <v>1057899</v>
      </c>
      <c r="D2244">
        <v>13053815.42</v>
      </c>
    </row>
    <row r="2245" spans="1:4">
      <c r="A2245" s="4">
        <v>41080.458333333336</v>
      </c>
      <c r="B2245">
        <v>12.32</v>
      </c>
      <c r="C2245">
        <v>1852395</v>
      </c>
      <c r="D2245">
        <v>22750921.300000001</v>
      </c>
    </row>
    <row r="2246" spans="1:4">
      <c r="A2246" s="4">
        <v>41080.465277777781</v>
      </c>
      <c r="B2246">
        <v>12.32</v>
      </c>
      <c r="C2246">
        <v>987892</v>
      </c>
      <c r="D2246">
        <v>12143608.76</v>
      </c>
    </row>
    <row r="2247" spans="1:4">
      <c r="A2247" s="4">
        <v>41080.472222222219</v>
      </c>
      <c r="B2247">
        <v>12.27</v>
      </c>
      <c r="C2247">
        <v>1007304</v>
      </c>
      <c r="D2247">
        <v>12357750.300000001</v>
      </c>
    </row>
    <row r="2248" spans="1:4">
      <c r="A2248" s="4">
        <v>41080.479166666664</v>
      </c>
      <c r="B2248">
        <v>12.25</v>
      </c>
      <c r="C2248">
        <v>1317987</v>
      </c>
      <c r="D2248">
        <v>16112469.75</v>
      </c>
    </row>
    <row r="2249" spans="1:4">
      <c r="A2249" s="4">
        <v>41080.548611111109</v>
      </c>
      <c r="B2249">
        <v>12.32</v>
      </c>
      <c r="C2249">
        <v>481745</v>
      </c>
      <c r="D2249">
        <v>5909274.9699999997</v>
      </c>
    </row>
    <row r="2250" spans="1:4">
      <c r="A2250" s="4">
        <v>41080.555555555555</v>
      </c>
      <c r="B2250">
        <v>12.34</v>
      </c>
      <c r="C2250">
        <v>436090</v>
      </c>
      <c r="D2250">
        <v>5376264.9000000004</v>
      </c>
    </row>
    <row r="2251" spans="1:4">
      <c r="A2251" s="4">
        <v>41080.5625</v>
      </c>
      <c r="B2251">
        <v>12.31</v>
      </c>
      <c r="C2251">
        <v>292703</v>
      </c>
      <c r="D2251">
        <v>3610769.72</v>
      </c>
    </row>
    <row r="2252" spans="1:4">
      <c r="A2252" s="4">
        <v>41080.569444444445</v>
      </c>
      <c r="B2252">
        <v>12.29</v>
      </c>
      <c r="C2252">
        <v>275679</v>
      </c>
      <c r="D2252">
        <v>3389627.71</v>
      </c>
    </row>
    <row r="2253" spans="1:4">
      <c r="A2253" s="4">
        <v>41080.576388888891</v>
      </c>
      <c r="B2253">
        <v>12.27</v>
      </c>
      <c r="C2253">
        <v>549296</v>
      </c>
      <c r="D2253">
        <v>6722549.3399999999</v>
      </c>
    </row>
    <row r="2254" spans="1:4">
      <c r="A2254" s="4">
        <v>41080.583333333336</v>
      </c>
      <c r="B2254">
        <v>12.29</v>
      </c>
      <c r="C2254">
        <v>321880</v>
      </c>
      <c r="D2254">
        <v>3944741.39</v>
      </c>
    </row>
    <row r="2255" spans="1:4">
      <c r="A2255" s="4">
        <v>41080.590277777781</v>
      </c>
      <c r="B2255">
        <v>12.22</v>
      </c>
      <c r="C2255">
        <v>645932</v>
      </c>
      <c r="D2255">
        <v>7902403.2000000002</v>
      </c>
    </row>
    <row r="2256" spans="1:4">
      <c r="A2256" s="4">
        <v>41080.597222222219</v>
      </c>
      <c r="B2256">
        <v>12.25</v>
      </c>
      <c r="C2256">
        <v>944972</v>
      </c>
      <c r="D2256">
        <v>11552789.189999999</v>
      </c>
    </row>
    <row r="2257" spans="1:4">
      <c r="A2257" s="4">
        <v>41080.604166666664</v>
      </c>
      <c r="B2257">
        <v>12.32</v>
      </c>
      <c r="C2257">
        <v>636990</v>
      </c>
      <c r="D2257">
        <v>7812783.1600000001</v>
      </c>
    </row>
    <row r="2258" spans="1:4">
      <c r="A2258" s="4">
        <v>41080.611111111109</v>
      </c>
      <c r="B2258">
        <v>12.3</v>
      </c>
      <c r="C2258">
        <v>1054813</v>
      </c>
      <c r="D2258">
        <v>12943179.52</v>
      </c>
    </row>
    <row r="2259" spans="1:4">
      <c r="A2259" s="4">
        <v>41080.618055555555</v>
      </c>
      <c r="B2259">
        <v>12.3</v>
      </c>
      <c r="C2259">
        <v>1665531</v>
      </c>
      <c r="D2259">
        <v>20365671.120000001</v>
      </c>
    </row>
    <row r="2260" spans="1:4">
      <c r="A2260" s="4">
        <v>41080.625</v>
      </c>
      <c r="B2260">
        <v>12.23</v>
      </c>
      <c r="C2260">
        <v>1093611</v>
      </c>
      <c r="D2260">
        <v>13406812.67</v>
      </c>
    </row>
    <row r="2261" spans="1:4">
      <c r="A2261" s="4">
        <v>41081.402777777781</v>
      </c>
      <c r="B2261">
        <v>12.18</v>
      </c>
      <c r="C2261">
        <v>533518</v>
      </c>
      <c r="D2261">
        <v>6501987.4900000002</v>
      </c>
    </row>
    <row r="2262" spans="1:4">
      <c r="A2262" s="4">
        <v>41081.409722222219</v>
      </c>
      <c r="B2262">
        <v>12.06</v>
      </c>
      <c r="C2262">
        <v>782982</v>
      </c>
      <c r="D2262">
        <v>9491107.2100000009</v>
      </c>
    </row>
    <row r="2263" spans="1:4">
      <c r="A2263" s="4">
        <v>41081.416666666664</v>
      </c>
      <c r="B2263">
        <v>12.12</v>
      </c>
      <c r="C2263">
        <v>746475</v>
      </c>
      <c r="D2263">
        <v>9006587.7200000007</v>
      </c>
    </row>
    <row r="2264" spans="1:4">
      <c r="A2264" s="4">
        <v>41081.423611111109</v>
      </c>
      <c r="B2264">
        <v>12.09</v>
      </c>
      <c r="C2264">
        <v>487872</v>
      </c>
      <c r="D2264">
        <v>5903403.1100000003</v>
      </c>
    </row>
    <row r="2265" spans="1:4">
      <c r="A2265" s="4">
        <v>41081.430555555555</v>
      </c>
      <c r="B2265">
        <v>12.08</v>
      </c>
      <c r="C2265">
        <v>796689</v>
      </c>
      <c r="D2265">
        <v>9609877.7799999993</v>
      </c>
    </row>
    <row r="2266" spans="1:4">
      <c r="A2266" s="4">
        <v>41081.4375</v>
      </c>
      <c r="B2266">
        <v>12.06</v>
      </c>
      <c r="C2266">
        <v>496864</v>
      </c>
      <c r="D2266">
        <v>5989219.3399999999</v>
      </c>
    </row>
    <row r="2267" spans="1:4">
      <c r="A2267" s="4">
        <v>41081.444444444445</v>
      </c>
      <c r="B2267">
        <v>12</v>
      </c>
      <c r="C2267">
        <v>1614091</v>
      </c>
      <c r="D2267">
        <v>19394287.239999998</v>
      </c>
    </row>
    <row r="2268" spans="1:4">
      <c r="A2268" s="4">
        <v>41081.451388888891</v>
      </c>
      <c r="B2268">
        <v>11.96</v>
      </c>
      <c r="C2268">
        <v>954193</v>
      </c>
      <c r="D2268">
        <v>11426754.51</v>
      </c>
    </row>
    <row r="2269" spans="1:4">
      <c r="A2269" s="4">
        <v>41081.458333333336</v>
      </c>
      <c r="B2269">
        <v>11.9</v>
      </c>
      <c r="C2269">
        <v>1383986</v>
      </c>
      <c r="D2269">
        <v>16479217.83</v>
      </c>
    </row>
    <row r="2270" spans="1:4">
      <c r="A2270" s="4">
        <v>41081.465277777781</v>
      </c>
      <c r="B2270">
        <v>11.86</v>
      </c>
      <c r="C2270">
        <v>1086271</v>
      </c>
      <c r="D2270">
        <v>12913234.130000001</v>
      </c>
    </row>
    <row r="2271" spans="1:4">
      <c r="A2271" s="4">
        <v>41081.472222222219</v>
      </c>
      <c r="B2271">
        <v>11.78</v>
      </c>
      <c r="C2271">
        <v>1407961</v>
      </c>
      <c r="D2271">
        <v>16572983.630000001</v>
      </c>
    </row>
    <row r="2272" spans="1:4">
      <c r="A2272" s="4">
        <v>41081.479166666664</v>
      </c>
      <c r="B2272">
        <v>11.75</v>
      </c>
      <c r="C2272">
        <v>995820</v>
      </c>
      <c r="D2272">
        <v>11677838.699999999</v>
      </c>
    </row>
    <row r="2273" spans="1:4">
      <c r="A2273" s="4">
        <v>41081.548611111109</v>
      </c>
      <c r="B2273">
        <v>11.74</v>
      </c>
      <c r="C2273">
        <v>908639</v>
      </c>
      <c r="D2273">
        <v>10641384.82</v>
      </c>
    </row>
    <row r="2274" spans="1:4">
      <c r="A2274" s="4">
        <v>41081.555555555555</v>
      </c>
      <c r="B2274">
        <v>11.69</v>
      </c>
      <c r="C2274">
        <v>755004</v>
      </c>
      <c r="D2274">
        <v>8834809.6500000004</v>
      </c>
    </row>
    <row r="2275" spans="1:4">
      <c r="A2275" s="4">
        <v>41081.5625</v>
      </c>
      <c r="B2275">
        <v>11.71</v>
      </c>
      <c r="C2275">
        <v>931347</v>
      </c>
      <c r="D2275">
        <v>10901149.869999999</v>
      </c>
    </row>
    <row r="2276" spans="1:4">
      <c r="A2276" s="4">
        <v>41081.569444444445</v>
      </c>
      <c r="B2276">
        <v>11.83</v>
      </c>
      <c r="C2276">
        <v>910742</v>
      </c>
      <c r="D2276">
        <v>10712398.43</v>
      </c>
    </row>
    <row r="2277" spans="1:4">
      <c r="A2277" s="4">
        <v>41081.576388888891</v>
      </c>
      <c r="B2277">
        <v>11.76</v>
      </c>
      <c r="C2277">
        <v>648752</v>
      </c>
      <c r="D2277">
        <v>7660861.2699999996</v>
      </c>
    </row>
    <row r="2278" spans="1:4">
      <c r="A2278" s="4">
        <v>41081.583333333336</v>
      </c>
      <c r="B2278">
        <v>11.78</v>
      </c>
      <c r="C2278">
        <v>321010</v>
      </c>
      <c r="D2278">
        <v>3775950.01</v>
      </c>
    </row>
    <row r="2279" spans="1:4">
      <c r="A2279" s="4">
        <v>41081.590277777781</v>
      </c>
      <c r="B2279">
        <v>11.8</v>
      </c>
      <c r="C2279">
        <v>606115</v>
      </c>
      <c r="D2279">
        <v>7164154.46</v>
      </c>
    </row>
    <row r="2280" spans="1:4">
      <c r="A2280" s="4">
        <v>41081.597222222219</v>
      </c>
      <c r="B2280">
        <v>11.78</v>
      </c>
      <c r="C2280">
        <v>322201</v>
      </c>
      <c r="D2280">
        <v>3794304.05</v>
      </c>
    </row>
    <row r="2281" spans="1:4">
      <c r="A2281" s="4">
        <v>41081.604166666664</v>
      </c>
      <c r="B2281">
        <v>11.74</v>
      </c>
      <c r="C2281">
        <v>786420</v>
      </c>
      <c r="D2281">
        <v>9242544.7100000009</v>
      </c>
    </row>
    <row r="2282" spans="1:4">
      <c r="A2282" s="4">
        <v>41081.611111111109</v>
      </c>
      <c r="B2282">
        <v>11.73</v>
      </c>
      <c r="C2282">
        <v>837567</v>
      </c>
      <c r="D2282">
        <v>9836266.4800000004</v>
      </c>
    </row>
    <row r="2283" spans="1:4">
      <c r="A2283" s="4">
        <v>41081.618055555555</v>
      </c>
      <c r="B2283">
        <v>11.7</v>
      </c>
      <c r="C2283">
        <v>1621659</v>
      </c>
      <c r="D2283">
        <v>18979900.600000001</v>
      </c>
    </row>
    <row r="2284" spans="1:4">
      <c r="A2284" s="4">
        <v>41081.625</v>
      </c>
      <c r="B2284">
        <v>11.8</v>
      </c>
      <c r="C2284">
        <v>2566901</v>
      </c>
      <c r="D2284">
        <v>30226750.739999998</v>
      </c>
    </row>
    <row r="2285" spans="1:4">
      <c r="A2285" s="4">
        <v>41085.402777777781</v>
      </c>
      <c r="B2285">
        <v>11.6</v>
      </c>
      <c r="C2285">
        <v>967600</v>
      </c>
      <c r="D2285">
        <v>11298983.24</v>
      </c>
    </row>
    <row r="2286" spans="1:4">
      <c r="A2286" s="4">
        <v>41085.409722222219</v>
      </c>
      <c r="B2286">
        <v>11.66</v>
      </c>
      <c r="C2286">
        <v>483936</v>
      </c>
      <c r="D2286">
        <v>5637076.4299999997</v>
      </c>
    </row>
    <row r="2287" spans="1:4">
      <c r="A2287" s="4">
        <v>41085.416666666664</v>
      </c>
      <c r="B2287">
        <v>11.7</v>
      </c>
      <c r="C2287">
        <v>427020</v>
      </c>
      <c r="D2287">
        <v>4983395.6100000003</v>
      </c>
    </row>
    <row r="2288" spans="1:4">
      <c r="A2288" s="4">
        <v>41085.423611111109</v>
      </c>
      <c r="B2288">
        <v>11.68</v>
      </c>
      <c r="C2288">
        <v>455714</v>
      </c>
      <c r="D2288">
        <v>5313284.01</v>
      </c>
    </row>
    <row r="2289" spans="1:4">
      <c r="A2289" s="4">
        <v>41085.430555555555</v>
      </c>
      <c r="B2289">
        <v>11.65</v>
      </c>
      <c r="C2289">
        <v>357496</v>
      </c>
      <c r="D2289">
        <v>4161174.18</v>
      </c>
    </row>
    <row r="2290" spans="1:4">
      <c r="A2290" s="4">
        <v>41085.4375</v>
      </c>
      <c r="B2290">
        <v>11.65</v>
      </c>
      <c r="C2290">
        <v>565290</v>
      </c>
      <c r="D2290">
        <v>6585188</v>
      </c>
    </row>
    <row r="2291" spans="1:4">
      <c r="A2291" s="4">
        <v>41085.444444444445</v>
      </c>
      <c r="B2291">
        <v>11.7</v>
      </c>
      <c r="C2291">
        <v>317103</v>
      </c>
      <c r="D2291">
        <v>3705423.98</v>
      </c>
    </row>
    <row r="2292" spans="1:4">
      <c r="A2292" s="4">
        <v>41085.451388888891</v>
      </c>
      <c r="B2292">
        <v>11.67</v>
      </c>
      <c r="C2292">
        <v>156056</v>
      </c>
      <c r="D2292">
        <v>1822179.51</v>
      </c>
    </row>
    <row r="2293" spans="1:4">
      <c r="A2293" s="4">
        <v>41085.458333333336</v>
      </c>
      <c r="B2293">
        <v>11.68</v>
      </c>
      <c r="C2293">
        <v>258313</v>
      </c>
      <c r="D2293">
        <v>3014966.09</v>
      </c>
    </row>
    <row r="2294" spans="1:4">
      <c r="A2294" s="4">
        <v>41085.465277777781</v>
      </c>
      <c r="B2294">
        <v>11.67</v>
      </c>
      <c r="C2294">
        <v>338693</v>
      </c>
      <c r="D2294">
        <v>3953804.16</v>
      </c>
    </row>
    <row r="2295" spans="1:4">
      <c r="A2295" s="4">
        <v>41085.472222222219</v>
      </c>
      <c r="B2295">
        <v>11.67</v>
      </c>
      <c r="C2295">
        <v>299999</v>
      </c>
      <c r="D2295">
        <v>3500647.11</v>
      </c>
    </row>
    <row r="2296" spans="1:4">
      <c r="A2296" s="4">
        <v>41085.479166666664</v>
      </c>
      <c r="B2296">
        <v>11.64</v>
      </c>
      <c r="C2296">
        <v>388139</v>
      </c>
      <c r="D2296">
        <v>4516901.96</v>
      </c>
    </row>
    <row r="2297" spans="1:4">
      <c r="A2297" s="4">
        <v>41085.548611111109</v>
      </c>
      <c r="B2297">
        <v>11.64</v>
      </c>
      <c r="C2297">
        <v>106513</v>
      </c>
      <c r="D2297">
        <v>1241583.49</v>
      </c>
    </row>
    <row r="2298" spans="1:4">
      <c r="A2298" s="4">
        <v>41085.555555555555</v>
      </c>
      <c r="B2298">
        <v>11.67</v>
      </c>
      <c r="C2298">
        <v>198253</v>
      </c>
      <c r="D2298">
        <v>2311083.85</v>
      </c>
    </row>
    <row r="2299" spans="1:4">
      <c r="A2299" s="4">
        <v>41085.5625</v>
      </c>
      <c r="B2299">
        <v>11.65</v>
      </c>
      <c r="C2299">
        <v>342908</v>
      </c>
      <c r="D2299">
        <v>3996221.51</v>
      </c>
    </row>
    <row r="2300" spans="1:4">
      <c r="A2300" s="4">
        <v>41085.569444444445</v>
      </c>
      <c r="B2300">
        <v>11.64</v>
      </c>
      <c r="C2300">
        <v>632475</v>
      </c>
      <c r="D2300">
        <v>7348155.5999999996</v>
      </c>
    </row>
    <row r="2301" spans="1:4">
      <c r="A2301" s="4">
        <v>41085.576388888891</v>
      </c>
      <c r="B2301">
        <v>11.6</v>
      </c>
      <c r="C2301">
        <v>544067</v>
      </c>
      <c r="D2301">
        <v>6305508.3700000001</v>
      </c>
    </row>
    <row r="2302" spans="1:4">
      <c r="A2302" s="4">
        <v>41085.583333333336</v>
      </c>
      <c r="B2302">
        <v>11.56</v>
      </c>
      <c r="C2302">
        <v>253714</v>
      </c>
      <c r="D2302">
        <v>2938474.65</v>
      </c>
    </row>
    <row r="2303" spans="1:4">
      <c r="A2303" s="4">
        <v>41085.590277777781</v>
      </c>
      <c r="B2303">
        <v>11.54</v>
      </c>
      <c r="C2303">
        <v>701728</v>
      </c>
      <c r="D2303">
        <v>8093812.6299999999</v>
      </c>
    </row>
    <row r="2304" spans="1:4">
      <c r="A2304" s="4">
        <v>41085.597222222219</v>
      </c>
      <c r="B2304">
        <v>11.52</v>
      </c>
      <c r="C2304">
        <v>575371</v>
      </c>
      <c r="D2304">
        <v>6630813.6900000004</v>
      </c>
    </row>
    <row r="2305" spans="1:4">
      <c r="A2305" s="4">
        <v>41085.604166666664</v>
      </c>
      <c r="B2305">
        <v>11.55</v>
      </c>
      <c r="C2305">
        <v>508999</v>
      </c>
      <c r="D2305">
        <v>5889075.04</v>
      </c>
    </row>
    <row r="2306" spans="1:4">
      <c r="A2306" s="4">
        <v>41085.611111111109</v>
      </c>
      <c r="B2306">
        <v>11.51</v>
      </c>
      <c r="C2306">
        <v>518012</v>
      </c>
      <c r="D2306">
        <v>5964761.9500000002</v>
      </c>
    </row>
    <row r="2307" spans="1:4">
      <c r="A2307" s="4">
        <v>41085.618055555555</v>
      </c>
      <c r="B2307">
        <v>11.5</v>
      </c>
      <c r="C2307">
        <v>487232</v>
      </c>
      <c r="D2307">
        <v>5600075.3700000001</v>
      </c>
    </row>
    <row r="2308" spans="1:4">
      <c r="A2308" s="4">
        <v>41085.625</v>
      </c>
      <c r="B2308">
        <v>11.56</v>
      </c>
      <c r="C2308">
        <v>1436733</v>
      </c>
      <c r="D2308">
        <v>16565724.76</v>
      </c>
    </row>
    <row r="2309" spans="1:4">
      <c r="A2309" s="4">
        <v>41086.402777777781</v>
      </c>
      <c r="B2309">
        <v>11.49</v>
      </c>
      <c r="C2309">
        <v>474240</v>
      </c>
      <c r="D2309">
        <v>5439162.5</v>
      </c>
    </row>
    <row r="2310" spans="1:4">
      <c r="A2310" s="4">
        <v>41086.409722222219</v>
      </c>
      <c r="B2310">
        <v>11.52</v>
      </c>
      <c r="C2310">
        <v>419045</v>
      </c>
      <c r="D2310">
        <v>4824047.32</v>
      </c>
    </row>
    <row r="2311" spans="1:4">
      <c r="A2311" s="4">
        <v>41086.416666666664</v>
      </c>
      <c r="B2311">
        <v>11.59</v>
      </c>
      <c r="C2311">
        <v>1113307</v>
      </c>
      <c r="D2311">
        <v>12862735.84</v>
      </c>
    </row>
    <row r="2312" spans="1:4">
      <c r="A2312" s="4">
        <v>41086.423611111109</v>
      </c>
      <c r="B2312">
        <v>11.59</v>
      </c>
      <c r="C2312">
        <v>686796</v>
      </c>
      <c r="D2312">
        <v>7969274.6799999997</v>
      </c>
    </row>
    <row r="2313" spans="1:4">
      <c r="A2313" s="4">
        <v>41086.430555555555</v>
      </c>
      <c r="B2313">
        <v>11.57</v>
      </c>
      <c r="C2313">
        <v>337713</v>
      </c>
      <c r="D2313">
        <v>3903562.6</v>
      </c>
    </row>
    <row r="2314" spans="1:4">
      <c r="A2314" s="4">
        <v>41086.4375</v>
      </c>
      <c r="B2314">
        <v>11.55</v>
      </c>
      <c r="C2314">
        <v>399471</v>
      </c>
      <c r="D2314">
        <v>4615771.45</v>
      </c>
    </row>
    <row r="2315" spans="1:4">
      <c r="A2315" s="4">
        <v>41086.444444444445</v>
      </c>
      <c r="B2315">
        <v>11.47</v>
      </c>
      <c r="C2315">
        <v>383522</v>
      </c>
      <c r="D2315">
        <v>4418837.4400000004</v>
      </c>
    </row>
    <row r="2316" spans="1:4">
      <c r="A2316" s="4">
        <v>41086.451388888891</v>
      </c>
      <c r="B2316">
        <v>11.49</v>
      </c>
      <c r="C2316">
        <v>299071</v>
      </c>
      <c r="D2316">
        <v>3431548.01</v>
      </c>
    </row>
    <row r="2317" spans="1:4">
      <c r="A2317" s="4">
        <v>41086.458333333336</v>
      </c>
      <c r="B2317">
        <v>11.45</v>
      </c>
      <c r="C2317">
        <v>467607</v>
      </c>
      <c r="D2317">
        <v>5353955.07</v>
      </c>
    </row>
    <row r="2318" spans="1:4">
      <c r="A2318" s="4">
        <v>41086.465277777781</v>
      </c>
      <c r="B2318">
        <v>11.54</v>
      </c>
      <c r="C2318">
        <v>477382</v>
      </c>
      <c r="D2318">
        <v>5474517.7000000002</v>
      </c>
    </row>
    <row r="2319" spans="1:4">
      <c r="A2319" s="4">
        <v>41086.472222222219</v>
      </c>
      <c r="B2319">
        <v>11.66</v>
      </c>
      <c r="C2319">
        <v>1131588</v>
      </c>
      <c r="D2319">
        <v>13198708.74</v>
      </c>
    </row>
    <row r="2320" spans="1:4">
      <c r="A2320" s="4">
        <v>41086.479166666664</v>
      </c>
      <c r="B2320">
        <v>11.6</v>
      </c>
      <c r="C2320">
        <v>548309</v>
      </c>
      <c r="D2320">
        <v>6362788.4400000004</v>
      </c>
    </row>
    <row r="2321" spans="1:4">
      <c r="A2321" s="4">
        <v>41086.548611111109</v>
      </c>
      <c r="B2321">
        <v>11.54</v>
      </c>
      <c r="C2321">
        <v>367100</v>
      </c>
      <c r="D2321">
        <v>4252333</v>
      </c>
    </row>
    <row r="2322" spans="1:4">
      <c r="A2322" s="4">
        <v>41086.555555555555</v>
      </c>
      <c r="B2322">
        <v>11.6</v>
      </c>
      <c r="C2322">
        <v>171092</v>
      </c>
      <c r="D2322">
        <v>1978398.6</v>
      </c>
    </row>
    <row r="2323" spans="1:4">
      <c r="A2323" s="4">
        <v>41086.5625</v>
      </c>
      <c r="B2323">
        <v>11.6</v>
      </c>
      <c r="C2323">
        <v>88055</v>
      </c>
      <c r="D2323">
        <v>1020874.91</v>
      </c>
    </row>
    <row r="2324" spans="1:4">
      <c r="A2324" s="4">
        <v>41086.569444444445</v>
      </c>
      <c r="B2324">
        <v>11.58</v>
      </c>
      <c r="C2324">
        <v>400742</v>
      </c>
      <c r="D2324">
        <v>4650577.54</v>
      </c>
    </row>
    <row r="2325" spans="1:4">
      <c r="A2325" s="4">
        <v>41086.576388888891</v>
      </c>
      <c r="B2325">
        <v>11.7</v>
      </c>
      <c r="C2325">
        <v>1533152</v>
      </c>
      <c r="D2325">
        <v>17887153.02</v>
      </c>
    </row>
    <row r="2326" spans="1:4">
      <c r="A2326" s="4">
        <v>41086.583333333336</v>
      </c>
      <c r="B2326">
        <v>11.67</v>
      </c>
      <c r="C2326">
        <v>702115</v>
      </c>
      <c r="D2326">
        <v>8207817.71</v>
      </c>
    </row>
    <row r="2327" spans="1:4">
      <c r="A2327" s="4">
        <v>41086.590277777781</v>
      </c>
      <c r="B2327">
        <v>11.69</v>
      </c>
      <c r="C2327">
        <v>702619</v>
      </c>
      <c r="D2327">
        <v>8224142.1699999999</v>
      </c>
    </row>
    <row r="2328" spans="1:4">
      <c r="A2328" s="4">
        <v>41086.597222222219</v>
      </c>
      <c r="B2328">
        <v>11.59</v>
      </c>
      <c r="C2328">
        <v>873313</v>
      </c>
      <c r="D2328">
        <v>10161470.24</v>
      </c>
    </row>
    <row r="2329" spans="1:4">
      <c r="A2329" s="4">
        <v>41086.604166666664</v>
      </c>
      <c r="B2329">
        <v>11.63</v>
      </c>
      <c r="C2329">
        <v>481151</v>
      </c>
      <c r="D2329">
        <v>5593434.4199999999</v>
      </c>
    </row>
    <row r="2330" spans="1:4">
      <c r="A2330" s="4">
        <v>41086.611111111109</v>
      </c>
      <c r="B2330">
        <v>11.63</v>
      </c>
      <c r="C2330">
        <v>563425</v>
      </c>
      <c r="D2330">
        <v>6554605.2300000004</v>
      </c>
    </row>
    <row r="2331" spans="1:4">
      <c r="A2331" s="4">
        <v>41086.618055555555</v>
      </c>
      <c r="B2331">
        <v>11.64</v>
      </c>
      <c r="C2331">
        <v>868628</v>
      </c>
      <c r="D2331">
        <v>10125027.91</v>
      </c>
    </row>
    <row r="2332" spans="1:4">
      <c r="A2332" s="4">
        <v>41086.625</v>
      </c>
      <c r="B2332">
        <v>11.7</v>
      </c>
      <c r="C2332">
        <v>1881655</v>
      </c>
      <c r="D2332">
        <v>21965723.280000001</v>
      </c>
    </row>
    <row r="2333" spans="1:4">
      <c r="A2333" s="4">
        <v>41087.402777777781</v>
      </c>
      <c r="B2333">
        <v>11.7</v>
      </c>
      <c r="C2333">
        <v>180213</v>
      </c>
      <c r="D2333">
        <v>2104107.6</v>
      </c>
    </row>
    <row r="2334" spans="1:4">
      <c r="A2334" s="4">
        <v>41087.409722222219</v>
      </c>
      <c r="B2334">
        <v>11.69</v>
      </c>
      <c r="C2334">
        <v>259415</v>
      </c>
      <c r="D2334">
        <v>3034713.76</v>
      </c>
    </row>
    <row r="2335" spans="1:4">
      <c r="A2335" s="4">
        <v>41087.416666666664</v>
      </c>
      <c r="B2335">
        <v>11.68</v>
      </c>
      <c r="C2335">
        <v>587931</v>
      </c>
      <c r="D2335">
        <v>6883047.3899999997</v>
      </c>
    </row>
    <row r="2336" spans="1:4">
      <c r="A2336" s="4">
        <v>41087.423611111109</v>
      </c>
      <c r="B2336">
        <v>11.64</v>
      </c>
      <c r="C2336">
        <v>354400</v>
      </c>
      <c r="D2336">
        <v>4131890.5</v>
      </c>
    </row>
    <row r="2337" spans="1:4">
      <c r="A2337" s="4">
        <v>41087.430555555555</v>
      </c>
      <c r="B2337">
        <v>11.51</v>
      </c>
      <c r="C2337">
        <v>686384</v>
      </c>
      <c r="D2337">
        <v>7953991.7599999998</v>
      </c>
    </row>
    <row r="2338" spans="1:4">
      <c r="A2338" s="4">
        <v>41087.4375</v>
      </c>
      <c r="B2338">
        <v>11.51</v>
      </c>
      <c r="C2338">
        <v>610439</v>
      </c>
      <c r="D2338">
        <v>7014026.25</v>
      </c>
    </row>
    <row r="2339" spans="1:4">
      <c r="A2339" s="4">
        <v>41087.444444444445</v>
      </c>
      <c r="B2339">
        <v>11.53</v>
      </c>
      <c r="C2339">
        <v>608028</v>
      </c>
      <c r="D2339">
        <v>6994288.6900000004</v>
      </c>
    </row>
    <row r="2340" spans="1:4">
      <c r="A2340" s="4">
        <v>41087.451388888891</v>
      </c>
      <c r="B2340">
        <v>11.55</v>
      </c>
      <c r="C2340">
        <v>331354</v>
      </c>
      <c r="D2340">
        <v>3822771.4</v>
      </c>
    </row>
    <row r="2341" spans="1:4">
      <c r="A2341" s="4">
        <v>41087.458333333336</v>
      </c>
      <c r="B2341">
        <v>11.57</v>
      </c>
      <c r="C2341">
        <v>800401</v>
      </c>
      <c r="D2341">
        <v>9253991.1400000006</v>
      </c>
    </row>
    <row r="2342" spans="1:4">
      <c r="A2342" s="4">
        <v>41087.465277777781</v>
      </c>
      <c r="B2342">
        <v>11.64</v>
      </c>
      <c r="C2342">
        <v>874758</v>
      </c>
      <c r="D2342">
        <v>10146729.369999999</v>
      </c>
    </row>
    <row r="2343" spans="1:4">
      <c r="A2343" s="4">
        <v>41087.472222222219</v>
      </c>
      <c r="B2343">
        <v>11.64</v>
      </c>
      <c r="C2343">
        <v>690198</v>
      </c>
      <c r="D2343">
        <v>8039478.8600000003</v>
      </c>
    </row>
    <row r="2344" spans="1:4">
      <c r="A2344" s="4">
        <v>41087.479166666664</v>
      </c>
      <c r="B2344">
        <v>11.66</v>
      </c>
      <c r="C2344">
        <v>230372</v>
      </c>
      <c r="D2344">
        <v>2682801.27</v>
      </c>
    </row>
    <row r="2345" spans="1:4">
      <c r="A2345" s="4">
        <v>41087.548611111109</v>
      </c>
      <c r="B2345">
        <v>11.59</v>
      </c>
      <c r="C2345">
        <v>625828</v>
      </c>
      <c r="D2345">
        <v>7274012</v>
      </c>
    </row>
    <row r="2346" spans="1:4">
      <c r="A2346" s="4">
        <v>41087.555555555555</v>
      </c>
      <c r="B2346">
        <v>11.59</v>
      </c>
      <c r="C2346">
        <v>297819</v>
      </c>
      <c r="D2346">
        <v>3452214.33</v>
      </c>
    </row>
    <row r="2347" spans="1:4">
      <c r="A2347" s="4">
        <v>41087.5625</v>
      </c>
      <c r="B2347">
        <v>11.6</v>
      </c>
      <c r="C2347">
        <v>269383</v>
      </c>
      <c r="D2347">
        <v>3123273.02</v>
      </c>
    </row>
    <row r="2348" spans="1:4">
      <c r="A2348" s="4">
        <v>41087.569444444445</v>
      </c>
      <c r="B2348">
        <v>11.59</v>
      </c>
      <c r="C2348">
        <v>221217</v>
      </c>
      <c r="D2348">
        <v>2563685.5499999998</v>
      </c>
    </row>
    <row r="2349" spans="1:4">
      <c r="A2349" s="4">
        <v>41087.576388888891</v>
      </c>
      <c r="B2349">
        <v>11.55</v>
      </c>
      <c r="C2349">
        <v>1337589</v>
      </c>
      <c r="D2349">
        <v>15398597.35</v>
      </c>
    </row>
    <row r="2350" spans="1:4">
      <c r="A2350" s="4">
        <v>41087.583333333336</v>
      </c>
      <c r="B2350">
        <v>11.51</v>
      </c>
      <c r="C2350">
        <v>361280</v>
      </c>
      <c r="D2350">
        <v>4166079.64</v>
      </c>
    </row>
    <row r="2351" spans="1:4">
      <c r="A2351" s="4">
        <v>41087.590277777781</v>
      </c>
      <c r="B2351">
        <v>11.5</v>
      </c>
      <c r="C2351">
        <v>507334</v>
      </c>
      <c r="D2351">
        <v>5833208.0800000001</v>
      </c>
    </row>
    <row r="2352" spans="1:4">
      <c r="A2352" s="4">
        <v>41087.597222222219</v>
      </c>
      <c r="B2352">
        <v>11.52</v>
      </c>
      <c r="C2352">
        <v>486704</v>
      </c>
      <c r="D2352">
        <v>5599193.6799999997</v>
      </c>
    </row>
    <row r="2353" spans="1:4">
      <c r="A2353" s="4">
        <v>41087.604166666664</v>
      </c>
      <c r="B2353">
        <v>11.5</v>
      </c>
      <c r="C2353">
        <v>195488</v>
      </c>
      <c r="D2353">
        <v>2247980.7200000002</v>
      </c>
    </row>
    <row r="2354" spans="1:4">
      <c r="A2354" s="4">
        <v>41087.611111111109</v>
      </c>
      <c r="B2354">
        <v>11.42</v>
      </c>
      <c r="C2354">
        <v>1318391</v>
      </c>
      <c r="D2354">
        <v>15100267.449999999</v>
      </c>
    </row>
    <row r="2355" spans="1:4">
      <c r="A2355" s="4">
        <v>41087.618055555555</v>
      </c>
      <c r="B2355">
        <v>11.38</v>
      </c>
      <c r="C2355">
        <v>904570</v>
      </c>
      <c r="D2355">
        <v>10309282</v>
      </c>
    </row>
    <row r="2356" spans="1:4">
      <c r="A2356" s="4">
        <v>41087.625</v>
      </c>
      <c r="B2356">
        <v>11.53</v>
      </c>
      <c r="C2356">
        <v>1364655</v>
      </c>
      <c r="D2356">
        <v>15630549.66</v>
      </c>
    </row>
    <row r="2357" spans="1:4">
      <c r="A2357" s="4">
        <v>41088.402777777781</v>
      </c>
      <c r="B2357">
        <v>11.52</v>
      </c>
      <c r="C2357">
        <v>976509</v>
      </c>
      <c r="D2357">
        <v>11253254.470000001</v>
      </c>
    </row>
    <row r="2358" spans="1:4">
      <c r="A2358" s="4">
        <v>41088.409722222219</v>
      </c>
      <c r="B2358">
        <v>11.53</v>
      </c>
      <c r="C2358">
        <v>775489</v>
      </c>
      <c r="D2358">
        <v>8936496.1699999999</v>
      </c>
    </row>
    <row r="2359" spans="1:4">
      <c r="A2359" s="4">
        <v>41088.416666666664</v>
      </c>
      <c r="B2359">
        <v>11.49</v>
      </c>
      <c r="C2359">
        <v>489466</v>
      </c>
      <c r="D2359">
        <v>5631053.7800000003</v>
      </c>
    </row>
    <row r="2360" spans="1:4">
      <c r="A2360" s="4">
        <v>41088.423611111109</v>
      </c>
      <c r="B2360">
        <v>11.45</v>
      </c>
      <c r="C2360">
        <v>489158</v>
      </c>
      <c r="D2360">
        <v>5612626.4500000002</v>
      </c>
    </row>
    <row r="2361" spans="1:4">
      <c r="A2361" s="4">
        <v>41088.430555555555</v>
      </c>
      <c r="B2361">
        <v>11.46</v>
      </c>
      <c r="C2361">
        <v>410754</v>
      </c>
      <c r="D2361">
        <v>4702007.0599999996</v>
      </c>
    </row>
    <row r="2362" spans="1:4">
      <c r="A2362" s="4">
        <v>41088.4375</v>
      </c>
      <c r="B2362">
        <v>11.39</v>
      </c>
      <c r="C2362">
        <v>530171</v>
      </c>
      <c r="D2362">
        <v>6048915.1100000003</v>
      </c>
    </row>
    <row r="2363" spans="1:4">
      <c r="A2363" s="4">
        <v>41088.444444444445</v>
      </c>
      <c r="B2363">
        <v>11.4</v>
      </c>
      <c r="C2363">
        <v>549466</v>
      </c>
      <c r="D2363">
        <v>6247091.8399999999</v>
      </c>
    </row>
    <row r="2364" spans="1:4">
      <c r="A2364" s="4">
        <v>41088.451388888891</v>
      </c>
      <c r="B2364">
        <v>11.4</v>
      </c>
      <c r="C2364">
        <v>362739</v>
      </c>
      <c r="D2364">
        <v>4129413.59</v>
      </c>
    </row>
    <row r="2365" spans="1:4">
      <c r="A2365" s="4">
        <v>41088.458333333336</v>
      </c>
      <c r="B2365">
        <v>11.44</v>
      </c>
      <c r="C2365">
        <v>392113</v>
      </c>
      <c r="D2365">
        <v>4479581.07</v>
      </c>
    </row>
    <row r="2366" spans="1:4">
      <c r="A2366" s="4">
        <v>41088.465277777781</v>
      </c>
      <c r="B2366">
        <v>11.37</v>
      </c>
      <c r="C2366">
        <v>620111</v>
      </c>
      <c r="D2366">
        <v>7076199.5700000003</v>
      </c>
    </row>
    <row r="2367" spans="1:4">
      <c r="A2367" s="4">
        <v>41088.472222222219</v>
      </c>
      <c r="B2367">
        <v>11.52</v>
      </c>
      <c r="C2367">
        <v>1352680</v>
      </c>
      <c r="D2367">
        <v>15519569.869999999</v>
      </c>
    </row>
    <row r="2368" spans="1:4">
      <c r="A2368" s="4">
        <v>41088.479166666664</v>
      </c>
      <c r="B2368">
        <v>11.47</v>
      </c>
      <c r="C2368">
        <v>227598</v>
      </c>
      <c r="D2368">
        <v>2616346.87</v>
      </c>
    </row>
    <row r="2369" spans="1:4">
      <c r="A2369" s="4">
        <v>41088.548611111109</v>
      </c>
      <c r="B2369">
        <v>11.43</v>
      </c>
      <c r="C2369">
        <v>255910</v>
      </c>
      <c r="D2369">
        <v>2932207.43</v>
      </c>
    </row>
    <row r="2370" spans="1:4">
      <c r="A2370" s="4">
        <v>41088.555555555555</v>
      </c>
      <c r="B2370">
        <v>11.4</v>
      </c>
      <c r="C2370">
        <v>381355</v>
      </c>
      <c r="D2370">
        <v>4347679.49</v>
      </c>
    </row>
    <row r="2371" spans="1:4">
      <c r="A2371" s="4">
        <v>41088.5625</v>
      </c>
      <c r="B2371">
        <v>11.42</v>
      </c>
      <c r="C2371">
        <v>204003</v>
      </c>
      <c r="D2371">
        <v>2323723.39</v>
      </c>
    </row>
    <row r="2372" spans="1:4">
      <c r="A2372" s="4">
        <v>41088.569444444445</v>
      </c>
      <c r="B2372">
        <v>11.42</v>
      </c>
      <c r="C2372">
        <v>250169</v>
      </c>
      <c r="D2372">
        <v>2855313.25</v>
      </c>
    </row>
    <row r="2373" spans="1:4">
      <c r="A2373" s="4">
        <v>41088.576388888891</v>
      </c>
      <c r="B2373">
        <v>11.49</v>
      </c>
      <c r="C2373">
        <v>1242705</v>
      </c>
      <c r="D2373">
        <v>14315638.4</v>
      </c>
    </row>
    <row r="2374" spans="1:4">
      <c r="A2374" s="4">
        <v>41088.583333333336</v>
      </c>
      <c r="B2374">
        <v>11.43</v>
      </c>
      <c r="C2374">
        <v>314783</v>
      </c>
      <c r="D2374">
        <v>3611416.51</v>
      </c>
    </row>
    <row r="2375" spans="1:4">
      <c r="A2375" s="4">
        <v>41088.590277777781</v>
      </c>
      <c r="B2375">
        <v>11.41</v>
      </c>
      <c r="C2375">
        <v>327982</v>
      </c>
      <c r="D2375">
        <v>3740019.7</v>
      </c>
    </row>
    <row r="2376" spans="1:4">
      <c r="A2376" s="4">
        <v>41088.597222222219</v>
      </c>
      <c r="B2376">
        <v>11.4</v>
      </c>
      <c r="C2376">
        <v>423739</v>
      </c>
      <c r="D2376">
        <v>4834731.7</v>
      </c>
    </row>
    <row r="2377" spans="1:4">
      <c r="A2377" s="4">
        <v>41088.604166666664</v>
      </c>
      <c r="B2377">
        <v>11.4</v>
      </c>
      <c r="C2377">
        <v>228913</v>
      </c>
      <c r="D2377">
        <v>2610270.33</v>
      </c>
    </row>
    <row r="2378" spans="1:4">
      <c r="A2378" s="4">
        <v>41088.611111111109</v>
      </c>
      <c r="B2378">
        <v>11.4</v>
      </c>
      <c r="C2378">
        <v>648065</v>
      </c>
      <c r="D2378">
        <v>7366469.2699999996</v>
      </c>
    </row>
    <row r="2379" spans="1:4">
      <c r="A2379" s="4">
        <v>41088.618055555555</v>
      </c>
      <c r="B2379">
        <v>11.34</v>
      </c>
      <c r="C2379">
        <v>535772</v>
      </c>
      <c r="D2379">
        <v>6096729.3200000003</v>
      </c>
    </row>
    <row r="2380" spans="1:4">
      <c r="A2380" s="4">
        <v>41088.625</v>
      </c>
      <c r="B2380">
        <v>11.32</v>
      </c>
      <c r="C2380">
        <v>843526</v>
      </c>
      <c r="D2380">
        <v>9565727.5</v>
      </c>
    </row>
    <row r="2381" spans="1:4">
      <c r="A2381" s="4">
        <v>41089.402777777781</v>
      </c>
      <c r="B2381">
        <v>11.22</v>
      </c>
      <c r="C2381">
        <v>1015760</v>
      </c>
      <c r="D2381">
        <v>11388758.380000001</v>
      </c>
    </row>
    <row r="2382" spans="1:4">
      <c r="A2382" s="4">
        <v>41089.409722222219</v>
      </c>
      <c r="B2382">
        <v>11.22</v>
      </c>
      <c r="C2382">
        <v>517437</v>
      </c>
      <c r="D2382">
        <v>5806832.5099999998</v>
      </c>
    </row>
    <row r="2383" spans="1:4">
      <c r="A2383" s="4">
        <v>41089.416666666664</v>
      </c>
      <c r="B2383">
        <v>11.27</v>
      </c>
      <c r="C2383">
        <v>565236</v>
      </c>
      <c r="D2383">
        <v>6368816.46</v>
      </c>
    </row>
    <row r="2384" spans="1:4">
      <c r="A2384" s="4">
        <v>41089.423611111109</v>
      </c>
      <c r="B2384">
        <v>11.3</v>
      </c>
      <c r="C2384">
        <v>558850</v>
      </c>
      <c r="D2384">
        <v>6313258.7000000002</v>
      </c>
    </row>
    <row r="2385" spans="1:4">
      <c r="A2385" s="4">
        <v>41089.430555555555</v>
      </c>
      <c r="B2385">
        <v>11.21</v>
      </c>
      <c r="C2385">
        <v>373573</v>
      </c>
      <c r="D2385">
        <v>4198840.47</v>
      </c>
    </row>
    <row r="2386" spans="1:4">
      <c r="A2386" s="4">
        <v>41089.4375</v>
      </c>
      <c r="B2386">
        <v>11.23</v>
      </c>
      <c r="C2386">
        <v>465215</v>
      </c>
      <c r="D2386">
        <v>5218979.49</v>
      </c>
    </row>
    <row r="2387" spans="1:4">
      <c r="A2387" s="4">
        <v>41089.444444444445</v>
      </c>
      <c r="B2387">
        <v>11.19</v>
      </c>
      <c r="C2387">
        <v>497132</v>
      </c>
      <c r="D2387">
        <v>5566574.6299999999</v>
      </c>
    </row>
    <row r="2388" spans="1:4">
      <c r="A2388" s="4">
        <v>41089.451388888891</v>
      </c>
      <c r="B2388">
        <v>11.15</v>
      </c>
      <c r="C2388">
        <v>627255</v>
      </c>
      <c r="D2388">
        <v>6992174.1100000003</v>
      </c>
    </row>
    <row r="2389" spans="1:4">
      <c r="A2389" s="4">
        <v>41089.458333333336</v>
      </c>
      <c r="B2389">
        <v>11.25</v>
      </c>
      <c r="C2389">
        <v>566657</v>
      </c>
      <c r="D2389">
        <v>6348895.2400000002</v>
      </c>
    </row>
    <row r="2390" spans="1:4">
      <c r="A2390" s="4">
        <v>41089.465277777781</v>
      </c>
      <c r="B2390">
        <v>11.32</v>
      </c>
      <c r="C2390">
        <v>1683421</v>
      </c>
      <c r="D2390">
        <v>19035089.219999999</v>
      </c>
    </row>
    <row r="2391" spans="1:4">
      <c r="A2391" s="4">
        <v>41089.472222222219</v>
      </c>
      <c r="B2391">
        <v>11.41</v>
      </c>
      <c r="C2391">
        <v>2888561</v>
      </c>
      <c r="D2391">
        <v>32876573.32</v>
      </c>
    </row>
    <row r="2392" spans="1:4">
      <c r="A2392" s="4">
        <v>41089.479166666664</v>
      </c>
      <c r="B2392">
        <v>11.37</v>
      </c>
      <c r="C2392">
        <v>1012689</v>
      </c>
      <c r="D2392">
        <v>11545686.880000001</v>
      </c>
    </row>
    <row r="2393" spans="1:4">
      <c r="A2393" s="4">
        <v>41089.548611111109</v>
      </c>
      <c r="B2393">
        <v>11.4</v>
      </c>
      <c r="C2393">
        <v>764084</v>
      </c>
      <c r="D2393">
        <v>8732592.9000000004</v>
      </c>
    </row>
    <row r="2394" spans="1:4">
      <c r="A2394" s="4">
        <v>41089.555555555555</v>
      </c>
      <c r="B2394">
        <v>11.51</v>
      </c>
      <c r="C2394">
        <v>1406786</v>
      </c>
      <c r="D2394">
        <v>16184416.689999999</v>
      </c>
    </row>
    <row r="2395" spans="1:4">
      <c r="A2395" s="4">
        <v>41089.5625</v>
      </c>
      <c r="B2395">
        <v>11.5</v>
      </c>
      <c r="C2395">
        <v>1227511</v>
      </c>
      <c r="D2395">
        <v>14128142.869999999</v>
      </c>
    </row>
    <row r="2396" spans="1:4">
      <c r="A2396" s="4">
        <v>41089.569444444445</v>
      </c>
      <c r="B2396">
        <v>11.48</v>
      </c>
      <c r="C2396">
        <v>339819</v>
      </c>
      <c r="D2396">
        <v>3901392.63</v>
      </c>
    </row>
    <row r="2397" spans="1:4">
      <c r="A2397" s="4">
        <v>41089.576388888891</v>
      </c>
      <c r="B2397">
        <v>11.53</v>
      </c>
      <c r="C2397">
        <v>1633767</v>
      </c>
      <c r="D2397">
        <v>18863753.43</v>
      </c>
    </row>
    <row r="2398" spans="1:4">
      <c r="A2398" s="4">
        <v>41089.583333333336</v>
      </c>
      <c r="B2398">
        <v>11.62</v>
      </c>
      <c r="C2398">
        <v>1324594</v>
      </c>
      <c r="D2398">
        <v>15387761.859999999</v>
      </c>
    </row>
    <row r="2399" spans="1:4">
      <c r="A2399" s="4">
        <v>41089.590277777781</v>
      </c>
      <c r="B2399">
        <v>11.63</v>
      </c>
      <c r="C2399">
        <v>1462532</v>
      </c>
      <c r="D2399">
        <v>17032575.530000001</v>
      </c>
    </row>
    <row r="2400" spans="1:4">
      <c r="A2400" s="4">
        <v>41089.597222222219</v>
      </c>
      <c r="B2400">
        <v>11.56</v>
      </c>
      <c r="C2400">
        <v>523774</v>
      </c>
      <c r="D2400">
        <v>6071996.5499999998</v>
      </c>
    </row>
    <row r="2401" spans="1:4">
      <c r="A2401" s="4">
        <v>41089.604166666664</v>
      </c>
      <c r="B2401">
        <v>11.62</v>
      </c>
      <c r="C2401">
        <v>336932</v>
      </c>
      <c r="D2401">
        <v>3905485.77</v>
      </c>
    </row>
    <row r="2402" spans="1:4">
      <c r="A2402" s="4">
        <v>41089.611111111109</v>
      </c>
      <c r="B2402">
        <v>11.63</v>
      </c>
      <c r="C2402">
        <v>382799</v>
      </c>
      <c r="D2402">
        <v>4442811.07</v>
      </c>
    </row>
    <row r="2403" spans="1:4">
      <c r="A2403" s="4">
        <v>41089.618055555555</v>
      </c>
      <c r="B2403">
        <v>11.63</v>
      </c>
      <c r="C2403">
        <v>1145074</v>
      </c>
      <c r="D2403">
        <v>13334903.699999999</v>
      </c>
    </row>
    <row r="2404" spans="1:4">
      <c r="A2404" s="4">
        <v>41089.625</v>
      </c>
      <c r="B2404">
        <v>11.61</v>
      </c>
      <c r="C2404">
        <v>567174</v>
      </c>
      <c r="D2404">
        <v>6584209.25</v>
      </c>
    </row>
    <row r="2405" spans="1:4">
      <c r="A2405" s="4">
        <v>41092.402777777781</v>
      </c>
      <c r="B2405">
        <v>11.62</v>
      </c>
      <c r="C2405">
        <v>1019849</v>
      </c>
      <c r="D2405">
        <v>11847084.529999999</v>
      </c>
    </row>
    <row r="2406" spans="1:4">
      <c r="A2406" s="4">
        <v>41092.409722222219</v>
      </c>
      <c r="B2406">
        <v>11.55</v>
      </c>
      <c r="C2406">
        <v>866574</v>
      </c>
      <c r="D2406">
        <v>10042396.689999999</v>
      </c>
    </row>
    <row r="2407" spans="1:4">
      <c r="A2407" s="4">
        <v>41092.416666666664</v>
      </c>
      <c r="B2407">
        <v>11.58</v>
      </c>
      <c r="C2407">
        <v>731888</v>
      </c>
      <c r="D2407">
        <v>8478299.1899999995</v>
      </c>
    </row>
    <row r="2408" spans="1:4">
      <c r="A2408" s="4">
        <v>41092.423611111109</v>
      </c>
      <c r="B2408">
        <v>11.63</v>
      </c>
      <c r="C2408">
        <v>402708</v>
      </c>
      <c r="D2408">
        <v>4672260.54</v>
      </c>
    </row>
    <row r="2409" spans="1:4">
      <c r="A2409" s="4">
        <v>41092.430555555555</v>
      </c>
      <c r="B2409">
        <v>11.58</v>
      </c>
      <c r="C2409">
        <v>536450</v>
      </c>
      <c r="D2409">
        <v>6225919.4400000004</v>
      </c>
    </row>
    <row r="2410" spans="1:4">
      <c r="A2410" s="4">
        <v>41092.4375</v>
      </c>
      <c r="B2410">
        <v>11.56</v>
      </c>
      <c r="C2410">
        <v>121446</v>
      </c>
      <c r="D2410">
        <v>1405272.62</v>
      </c>
    </row>
    <row r="2411" spans="1:4">
      <c r="A2411" s="4">
        <v>41092.444444444445</v>
      </c>
      <c r="B2411">
        <v>11.59</v>
      </c>
      <c r="C2411">
        <v>239720</v>
      </c>
      <c r="D2411">
        <v>2770961.9</v>
      </c>
    </row>
    <row r="2412" spans="1:4">
      <c r="A2412" s="4">
        <v>41092.451388888891</v>
      </c>
      <c r="B2412">
        <v>11.59</v>
      </c>
      <c r="C2412">
        <v>139382</v>
      </c>
      <c r="D2412">
        <v>1616351.86</v>
      </c>
    </row>
    <row r="2413" spans="1:4">
      <c r="A2413" s="4">
        <v>41092.458333333336</v>
      </c>
      <c r="B2413">
        <v>11.58</v>
      </c>
      <c r="C2413">
        <v>302093</v>
      </c>
      <c r="D2413">
        <v>3499900.62</v>
      </c>
    </row>
    <row r="2414" spans="1:4">
      <c r="A2414" s="4">
        <v>41092.465277777781</v>
      </c>
      <c r="B2414">
        <v>11.61</v>
      </c>
      <c r="C2414">
        <v>194580</v>
      </c>
      <c r="D2414">
        <v>2256306.2599999998</v>
      </c>
    </row>
    <row r="2415" spans="1:4">
      <c r="A2415" s="4">
        <v>41092.472222222219</v>
      </c>
      <c r="B2415">
        <v>11.6</v>
      </c>
      <c r="C2415">
        <v>446841</v>
      </c>
      <c r="D2415">
        <v>5188621.4400000004</v>
      </c>
    </row>
    <row r="2416" spans="1:4">
      <c r="A2416" s="4">
        <v>41092.479166666664</v>
      </c>
      <c r="B2416">
        <v>11.64</v>
      </c>
      <c r="C2416">
        <v>359156</v>
      </c>
      <c r="D2416">
        <v>4173878.04</v>
      </c>
    </row>
    <row r="2417" spans="1:4">
      <c r="A2417" s="4">
        <v>41092.548611111109</v>
      </c>
      <c r="B2417">
        <v>11.62</v>
      </c>
      <c r="C2417">
        <v>463666</v>
      </c>
      <c r="D2417">
        <v>5391954.2400000002</v>
      </c>
    </row>
    <row r="2418" spans="1:4">
      <c r="A2418" s="4">
        <v>41092.555555555555</v>
      </c>
      <c r="B2418">
        <v>11.62</v>
      </c>
      <c r="C2418">
        <v>195505</v>
      </c>
      <c r="D2418">
        <v>2272426.5099999998</v>
      </c>
    </row>
    <row r="2419" spans="1:4">
      <c r="A2419" s="4">
        <v>41092.5625</v>
      </c>
      <c r="B2419">
        <v>11.72</v>
      </c>
      <c r="C2419">
        <v>829619</v>
      </c>
      <c r="D2419">
        <v>9704923.3300000001</v>
      </c>
    </row>
    <row r="2420" spans="1:4">
      <c r="A2420" s="4">
        <v>41092.569444444445</v>
      </c>
      <c r="B2420">
        <v>11.74</v>
      </c>
      <c r="C2420">
        <v>705465</v>
      </c>
      <c r="D2420">
        <v>8292791.0199999996</v>
      </c>
    </row>
    <row r="2421" spans="1:4">
      <c r="A2421" s="4">
        <v>41092.576388888891</v>
      </c>
      <c r="B2421">
        <v>11.7</v>
      </c>
      <c r="C2421">
        <v>712822</v>
      </c>
      <c r="D2421">
        <v>8382978.8799999999</v>
      </c>
    </row>
    <row r="2422" spans="1:4">
      <c r="A2422" s="4">
        <v>41092.583333333336</v>
      </c>
      <c r="B2422">
        <v>11.67</v>
      </c>
      <c r="C2422">
        <v>344023</v>
      </c>
      <c r="D2422">
        <v>4019470.11</v>
      </c>
    </row>
    <row r="2423" spans="1:4">
      <c r="A2423" s="4">
        <v>41092.590277777781</v>
      </c>
      <c r="B2423">
        <v>11.61</v>
      </c>
      <c r="C2423">
        <v>475029</v>
      </c>
      <c r="D2423">
        <v>5519405.1699999999</v>
      </c>
    </row>
    <row r="2424" spans="1:4">
      <c r="A2424" s="4">
        <v>41092.597222222219</v>
      </c>
      <c r="B2424">
        <v>11.62</v>
      </c>
      <c r="C2424">
        <v>240954</v>
      </c>
      <c r="D2424">
        <v>2795849.11</v>
      </c>
    </row>
    <row r="2425" spans="1:4">
      <c r="A2425" s="4">
        <v>41092.604166666664</v>
      </c>
      <c r="B2425">
        <v>11.63</v>
      </c>
      <c r="C2425">
        <v>149981</v>
      </c>
      <c r="D2425">
        <v>1741001.22</v>
      </c>
    </row>
    <row r="2426" spans="1:4">
      <c r="A2426" s="4">
        <v>41092.611111111109</v>
      </c>
      <c r="B2426">
        <v>11.61</v>
      </c>
      <c r="C2426">
        <v>232448</v>
      </c>
      <c r="D2426">
        <v>2700115.6</v>
      </c>
    </row>
    <row r="2427" spans="1:4">
      <c r="A2427" s="4">
        <v>41092.618055555555</v>
      </c>
      <c r="B2427">
        <v>11.6</v>
      </c>
      <c r="C2427">
        <v>291574</v>
      </c>
      <c r="D2427">
        <v>3384462.4</v>
      </c>
    </row>
    <row r="2428" spans="1:4">
      <c r="A2428" s="4">
        <v>41092.625</v>
      </c>
      <c r="B2428">
        <v>11.63</v>
      </c>
      <c r="C2428">
        <v>389080</v>
      </c>
      <c r="D2428">
        <v>4522136.8</v>
      </c>
    </row>
    <row r="2429" spans="1:4">
      <c r="A2429" s="4">
        <v>41093.402777777781</v>
      </c>
      <c r="B2429">
        <v>11.55</v>
      </c>
      <c r="C2429">
        <v>239927</v>
      </c>
      <c r="D2429">
        <v>2778578.33</v>
      </c>
    </row>
    <row r="2430" spans="1:4">
      <c r="A2430" s="4">
        <v>41093.409722222219</v>
      </c>
      <c r="B2430">
        <v>11.55</v>
      </c>
      <c r="C2430">
        <v>294323</v>
      </c>
      <c r="D2430">
        <v>3397639.65</v>
      </c>
    </row>
    <row r="2431" spans="1:4">
      <c r="A2431" s="4">
        <v>41093.416666666664</v>
      </c>
      <c r="B2431">
        <v>11.53</v>
      </c>
      <c r="C2431">
        <v>239366</v>
      </c>
      <c r="D2431">
        <v>2761999.22</v>
      </c>
    </row>
    <row r="2432" spans="1:4">
      <c r="A2432" s="4">
        <v>41093.423611111109</v>
      </c>
      <c r="B2432">
        <v>11.46</v>
      </c>
      <c r="C2432">
        <v>1296034</v>
      </c>
      <c r="D2432">
        <v>14854548.779999999</v>
      </c>
    </row>
    <row r="2433" spans="1:4">
      <c r="A2433" s="4">
        <v>41093.430555555555</v>
      </c>
      <c r="B2433">
        <v>11.63</v>
      </c>
      <c r="C2433">
        <v>1709390</v>
      </c>
      <c r="D2433">
        <v>19734132.219999999</v>
      </c>
    </row>
    <row r="2434" spans="1:4">
      <c r="A2434" s="4">
        <v>41093.4375</v>
      </c>
      <c r="B2434">
        <v>11.76</v>
      </c>
      <c r="C2434">
        <v>1793359</v>
      </c>
      <c r="D2434">
        <v>20941825.039999999</v>
      </c>
    </row>
    <row r="2435" spans="1:4">
      <c r="A2435" s="4">
        <v>41093.444444444445</v>
      </c>
      <c r="B2435">
        <v>11.69</v>
      </c>
      <c r="C2435">
        <v>849963</v>
      </c>
      <c r="D2435">
        <v>9949460.9299999997</v>
      </c>
    </row>
    <row r="2436" spans="1:4">
      <c r="A2436" s="4">
        <v>41093.451388888891</v>
      </c>
      <c r="B2436">
        <v>11.69</v>
      </c>
      <c r="C2436">
        <v>553565</v>
      </c>
      <c r="D2436">
        <v>6465678.3399999999</v>
      </c>
    </row>
    <row r="2437" spans="1:4">
      <c r="A2437" s="4">
        <v>41093.458333333336</v>
      </c>
      <c r="B2437">
        <v>11.76</v>
      </c>
      <c r="C2437">
        <v>1944200</v>
      </c>
      <c r="D2437">
        <v>22896210.670000002</v>
      </c>
    </row>
    <row r="2438" spans="1:4">
      <c r="A2438" s="4">
        <v>41093.465277777781</v>
      </c>
      <c r="B2438">
        <v>11.75</v>
      </c>
      <c r="C2438">
        <v>930660</v>
      </c>
      <c r="D2438">
        <v>10960859.289999999</v>
      </c>
    </row>
    <row r="2439" spans="1:4">
      <c r="A2439" s="4">
        <v>41093.472222222219</v>
      </c>
      <c r="B2439">
        <v>11.69</v>
      </c>
      <c r="C2439">
        <v>271600</v>
      </c>
      <c r="D2439">
        <v>3185787</v>
      </c>
    </row>
    <row r="2440" spans="1:4">
      <c r="A2440" s="4">
        <v>41093.479166666664</v>
      </c>
      <c r="B2440">
        <v>11.68</v>
      </c>
      <c r="C2440">
        <v>140001</v>
      </c>
      <c r="D2440">
        <v>1637781.68</v>
      </c>
    </row>
    <row r="2441" spans="1:4">
      <c r="A2441" s="4">
        <v>41093.548611111109</v>
      </c>
      <c r="B2441">
        <v>11.63</v>
      </c>
      <c r="C2441">
        <v>333409</v>
      </c>
      <c r="D2441">
        <v>3890476.32</v>
      </c>
    </row>
    <row r="2442" spans="1:4">
      <c r="A2442" s="4">
        <v>41093.555555555555</v>
      </c>
      <c r="B2442">
        <v>11.65</v>
      </c>
      <c r="C2442">
        <v>324900</v>
      </c>
      <c r="D2442">
        <v>3788821</v>
      </c>
    </row>
    <row r="2443" spans="1:4">
      <c r="A2443" s="4">
        <v>41093.5625</v>
      </c>
      <c r="B2443">
        <v>11.71</v>
      </c>
      <c r="C2443">
        <v>448593</v>
      </c>
      <c r="D2443">
        <v>5246048.38</v>
      </c>
    </row>
    <row r="2444" spans="1:4">
      <c r="A2444" s="4">
        <v>41093.569444444445</v>
      </c>
      <c r="B2444">
        <v>11.67</v>
      </c>
      <c r="C2444">
        <v>462900</v>
      </c>
      <c r="D2444">
        <v>5418269</v>
      </c>
    </row>
    <row r="2445" spans="1:4">
      <c r="A2445" s="4">
        <v>41093.576388888891</v>
      </c>
      <c r="B2445">
        <v>11.64</v>
      </c>
      <c r="C2445">
        <v>387307</v>
      </c>
      <c r="D2445">
        <v>4514706.62</v>
      </c>
    </row>
    <row r="2446" spans="1:4">
      <c r="A2446" s="4">
        <v>41093.583333333336</v>
      </c>
      <c r="B2446">
        <v>11.55</v>
      </c>
      <c r="C2446">
        <v>479524</v>
      </c>
      <c r="D2446">
        <v>5561434.0199999996</v>
      </c>
    </row>
    <row r="2447" spans="1:4">
      <c r="A2447" s="4">
        <v>41093.590277777781</v>
      </c>
      <c r="B2447">
        <v>11.55</v>
      </c>
      <c r="C2447">
        <v>503404</v>
      </c>
      <c r="D2447">
        <v>5818748.1600000001</v>
      </c>
    </row>
    <row r="2448" spans="1:4">
      <c r="A2448" s="4">
        <v>41093.597222222219</v>
      </c>
      <c r="B2448">
        <v>11.5</v>
      </c>
      <c r="C2448">
        <v>478296</v>
      </c>
      <c r="D2448">
        <v>5512839.8399999999</v>
      </c>
    </row>
    <row r="2449" spans="1:4">
      <c r="A2449" s="4">
        <v>41093.604166666664</v>
      </c>
      <c r="B2449">
        <v>11.45</v>
      </c>
      <c r="C2449">
        <v>894079</v>
      </c>
      <c r="D2449">
        <v>10264813.66</v>
      </c>
    </row>
    <row r="2450" spans="1:4">
      <c r="A2450" s="4">
        <v>41093.611111111109</v>
      </c>
      <c r="B2450">
        <v>11.39</v>
      </c>
      <c r="C2450">
        <v>1409731</v>
      </c>
      <c r="D2450">
        <v>16080922.050000001</v>
      </c>
    </row>
    <row r="2451" spans="1:4">
      <c r="A2451" s="4">
        <v>41093.618055555555</v>
      </c>
      <c r="B2451">
        <v>11.52</v>
      </c>
      <c r="C2451">
        <v>1498516</v>
      </c>
      <c r="D2451">
        <v>17137122.66</v>
      </c>
    </row>
    <row r="2452" spans="1:4">
      <c r="A2452" s="4">
        <v>41093.625</v>
      </c>
      <c r="B2452">
        <v>11.43</v>
      </c>
      <c r="C2452">
        <v>548331</v>
      </c>
      <c r="D2452">
        <v>6296355.7400000002</v>
      </c>
    </row>
    <row r="2453" spans="1:4">
      <c r="A2453" s="4">
        <v>41094.402777777781</v>
      </c>
      <c r="B2453">
        <v>11.52</v>
      </c>
      <c r="C2453">
        <v>313665</v>
      </c>
      <c r="D2453">
        <v>3611755.71</v>
      </c>
    </row>
    <row r="2454" spans="1:4">
      <c r="A2454" s="4">
        <v>41094.409722222219</v>
      </c>
      <c r="B2454">
        <v>11.51</v>
      </c>
      <c r="C2454">
        <v>175571</v>
      </c>
      <c r="D2454">
        <v>2020069.27</v>
      </c>
    </row>
    <row r="2455" spans="1:4">
      <c r="A2455" s="4">
        <v>41094.416666666664</v>
      </c>
      <c r="B2455">
        <v>11.54</v>
      </c>
      <c r="C2455">
        <v>192871</v>
      </c>
      <c r="D2455">
        <v>2224809.23</v>
      </c>
    </row>
    <row r="2456" spans="1:4">
      <c r="A2456" s="4">
        <v>41094.423611111109</v>
      </c>
      <c r="B2456">
        <v>11.5</v>
      </c>
      <c r="C2456">
        <v>146708</v>
      </c>
      <c r="D2456">
        <v>1690034.78</v>
      </c>
    </row>
    <row r="2457" spans="1:4">
      <c r="A2457" s="4">
        <v>41094.430555555555</v>
      </c>
      <c r="B2457">
        <v>11.49</v>
      </c>
      <c r="C2457">
        <v>386001</v>
      </c>
      <c r="D2457">
        <v>4424294.1900000004</v>
      </c>
    </row>
    <row r="2458" spans="1:4">
      <c r="A2458" s="4">
        <v>41094.4375</v>
      </c>
      <c r="B2458">
        <v>11.44</v>
      </c>
      <c r="C2458">
        <v>313508</v>
      </c>
      <c r="D2458">
        <v>3583577.2</v>
      </c>
    </row>
    <row r="2459" spans="1:4">
      <c r="A2459" s="4">
        <v>41094.444444444445</v>
      </c>
      <c r="B2459">
        <v>11.48</v>
      </c>
      <c r="C2459">
        <v>110210</v>
      </c>
      <c r="D2459">
        <v>1262491.3999999999</v>
      </c>
    </row>
    <row r="2460" spans="1:4">
      <c r="A2460" s="4">
        <v>41094.451388888891</v>
      </c>
      <c r="B2460">
        <v>11.55</v>
      </c>
      <c r="C2460">
        <v>800260</v>
      </c>
      <c r="D2460">
        <v>9232040.6899999995</v>
      </c>
    </row>
    <row r="2461" spans="1:4">
      <c r="A2461" s="4">
        <v>41094.458333333336</v>
      </c>
      <c r="B2461">
        <v>11.51</v>
      </c>
      <c r="C2461">
        <v>541760</v>
      </c>
      <c r="D2461">
        <v>6236608.5999999996</v>
      </c>
    </row>
    <row r="2462" spans="1:4">
      <c r="A2462" s="4">
        <v>41094.465277777781</v>
      </c>
      <c r="B2462">
        <v>11.49</v>
      </c>
      <c r="C2462">
        <v>249258</v>
      </c>
      <c r="D2462">
        <v>2863731.68</v>
      </c>
    </row>
    <row r="2463" spans="1:4">
      <c r="A2463" s="4">
        <v>41094.472222222219</v>
      </c>
      <c r="B2463">
        <v>11.48</v>
      </c>
      <c r="C2463">
        <v>109005</v>
      </c>
      <c r="D2463">
        <v>1251854.3500000001</v>
      </c>
    </row>
    <row r="2464" spans="1:4">
      <c r="A2464" s="4">
        <v>41094.479166666664</v>
      </c>
      <c r="B2464">
        <v>11.49</v>
      </c>
      <c r="C2464">
        <v>101500</v>
      </c>
      <c r="D2464">
        <v>1166701</v>
      </c>
    </row>
    <row r="2465" spans="1:4">
      <c r="A2465" s="4">
        <v>41094.548611111109</v>
      </c>
      <c r="B2465">
        <v>11.54</v>
      </c>
      <c r="C2465">
        <v>238500</v>
      </c>
      <c r="D2465">
        <v>2744967.9</v>
      </c>
    </row>
    <row r="2466" spans="1:4">
      <c r="A2466" s="4">
        <v>41094.555555555555</v>
      </c>
      <c r="B2466">
        <v>11.49</v>
      </c>
      <c r="C2466">
        <v>118822</v>
      </c>
      <c r="D2466">
        <v>1364366.37</v>
      </c>
    </row>
    <row r="2467" spans="1:4">
      <c r="A2467" s="4">
        <v>41094.5625</v>
      </c>
      <c r="B2467">
        <v>11.5</v>
      </c>
      <c r="C2467">
        <v>185700</v>
      </c>
      <c r="D2467">
        <v>2135363</v>
      </c>
    </row>
    <row r="2468" spans="1:4">
      <c r="A2468" s="4">
        <v>41094.569444444445</v>
      </c>
      <c r="B2468">
        <v>11.49</v>
      </c>
      <c r="C2468">
        <v>469900</v>
      </c>
      <c r="D2468">
        <v>5394100.8099999996</v>
      </c>
    </row>
    <row r="2469" spans="1:4">
      <c r="A2469" s="4">
        <v>41094.576388888891</v>
      </c>
      <c r="B2469">
        <v>11.49</v>
      </c>
      <c r="C2469">
        <v>527600</v>
      </c>
      <c r="D2469">
        <v>6074299.4000000004</v>
      </c>
    </row>
    <row r="2470" spans="1:4">
      <c r="A2470" s="4">
        <v>41094.583333333336</v>
      </c>
      <c r="B2470">
        <v>11.46</v>
      </c>
      <c r="C2470">
        <v>377700</v>
      </c>
      <c r="D2470">
        <v>4338542</v>
      </c>
    </row>
    <row r="2471" spans="1:4">
      <c r="A2471" s="4">
        <v>41094.590277777781</v>
      </c>
      <c r="B2471">
        <v>11.61</v>
      </c>
      <c r="C2471">
        <v>1623082</v>
      </c>
      <c r="D2471">
        <v>18750040.920000002</v>
      </c>
    </row>
    <row r="2472" spans="1:4">
      <c r="A2472" s="4">
        <v>41094.597222222219</v>
      </c>
      <c r="B2472">
        <v>11.58</v>
      </c>
      <c r="C2472">
        <v>533881</v>
      </c>
      <c r="D2472">
        <v>6196341.7800000003</v>
      </c>
    </row>
    <row r="2473" spans="1:4">
      <c r="A2473" s="4">
        <v>41094.604166666664</v>
      </c>
      <c r="B2473">
        <v>11.58</v>
      </c>
      <c r="C2473">
        <v>437249</v>
      </c>
      <c r="D2473">
        <v>5064421.3099999996</v>
      </c>
    </row>
    <row r="2474" spans="1:4">
      <c r="A2474" s="4">
        <v>41094.611111111109</v>
      </c>
      <c r="B2474">
        <v>11.55</v>
      </c>
      <c r="C2474">
        <v>177551</v>
      </c>
      <c r="D2474">
        <v>2051675.1</v>
      </c>
    </row>
    <row r="2475" spans="1:4">
      <c r="A2475" s="4">
        <v>41094.618055555555</v>
      </c>
      <c r="B2475">
        <v>11.55</v>
      </c>
      <c r="C2475">
        <v>254685</v>
      </c>
      <c r="D2475">
        <v>2941130.04</v>
      </c>
    </row>
    <row r="2476" spans="1:4">
      <c r="A2476" s="4">
        <v>41094.625</v>
      </c>
      <c r="B2476">
        <v>11.6</v>
      </c>
      <c r="C2476">
        <v>1086921</v>
      </c>
      <c r="D2476">
        <v>12594489.49</v>
      </c>
    </row>
    <row r="2477" spans="1:4">
      <c r="A2477" s="4">
        <v>41095.402777777781</v>
      </c>
      <c r="B2477">
        <v>11.44</v>
      </c>
      <c r="C2477">
        <v>199800</v>
      </c>
      <c r="D2477">
        <v>2293031.9300000002</v>
      </c>
    </row>
    <row r="2478" spans="1:4">
      <c r="A2478" s="4">
        <v>41095.409722222219</v>
      </c>
      <c r="B2478">
        <v>11.38</v>
      </c>
      <c r="C2478">
        <v>618149</v>
      </c>
      <c r="D2478">
        <v>7052590.1299999999</v>
      </c>
    </row>
    <row r="2479" spans="1:4">
      <c r="A2479" s="4">
        <v>41095.416666666664</v>
      </c>
      <c r="B2479">
        <v>11.41</v>
      </c>
      <c r="C2479">
        <v>252571</v>
      </c>
      <c r="D2479">
        <v>2878135.2</v>
      </c>
    </row>
    <row r="2480" spans="1:4">
      <c r="A2480" s="4">
        <v>41095.423611111109</v>
      </c>
      <c r="B2480">
        <v>11.39</v>
      </c>
      <c r="C2480">
        <v>154624</v>
      </c>
      <c r="D2480">
        <v>1761948.46</v>
      </c>
    </row>
    <row r="2481" spans="1:4">
      <c r="A2481" s="4">
        <v>41095.430555555555</v>
      </c>
      <c r="B2481">
        <v>11.39</v>
      </c>
      <c r="C2481">
        <v>491720</v>
      </c>
      <c r="D2481">
        <v>5592150.9000000004</v>
      </c>
    </row>
    <row r="2482" spans="1:4">
      <c r="A2482" s="4">
        <v>41095.4375</v>
      </c>
      <c r="B2482">
        <v>11.35</v>
      </c>
      <c r="C2482">
        <v>271603</v>
      </c>
      <c r="D2482">
        <v>3086492.87</v>
      </c>
    </row>
    <row r="2483" spans="1:4">
      <c r="A2483" s="4">
        <v>41095.444444444445</v>
      </c>
      <c r="B2483">
        <v>11.33</v>
      </c>
      <c r="C2483">
        <v>399256</v>
      </c>
      <c r="D2483">
        <v>4524037.29</v>
      </c>
    </row>
    <row r="2484" spans="1:4">
      <c r="A2484" s="4">
        <v>41095.451388888891</v>
      </c>
      <c r="B2484">
        <v>11.29</v>
      </c>
      <c r="C2484">
        <v>402926</v>
      </c>
      <c r="D2484">
        <v>4548080.3899999997</v>
      </c>
    </row>
    <row r="2485" spans="1:4">
      <c r="A2485" s="4">
        <v>41095.458333333336</v>
      </c>
      <c r="B2485">
        <v>11.24</v>
      </c>
      <c r="C2485">
        <v>501320</v>
      </c>
      <c r="D2485">
        <v>5637094.0899999999</v>
      </c>
    </row>
    <row r="2486" spans="1:4">
      <c r="A2486" s="4">
        <v>41095.465277777781</v>
      </c>
      <c r="B2486">
        <v>11.24</v>
      </c>
      <c r="C2486">
        <v>481519</v>
      </c>
      <c r="D2486">
        <v>5419286.54</v>
      </c>
    </row>
    <row r="2487" spans="1:4">
      <c r="A2487" s="4">
        <v>41095.472222222219</v>
      </c>
      <c r="B2487">
        <v>11.2</v>
      </c>
      <c r="C2487">
        <v>2098597</v>
      </c>
      <c r="D2487">
        <v>23455028.27</v>
      </c>
    </row>
    <row r="2488" spans="1:4">
      <c r="A2488" s="4">
        <v>41095.479166666664</v>
      </c>
      <c r="B2488">
        <v>11.19</v>
      </c>
      <c r="C2488">
        <v>788600</v>
      </c>
      <c r="D2488">
        <v>8820632.7599999998</v>
      </c>
    </row>
    <row r="2489" spans="1:4">
      <c r="A2489" s="4">
        <v>41095.548611111109</v>
      </c>
      <c r="B2489">
        <v>11.05</v>
      </c>
      <c r="C2489">
        <v>1417299</v>
      </c>
      <c r="D2489">
        <v>15724030.76</v>
      </c>
    </row>
    <row r="2490" spans="1:4">
      <c r="A2490" s="4">
        <v>41095.555555555555</v>
      </c>
      <c r="B2490">
        <v>11</v>
      </c>
      <c r="C2490">
        <v>1541208</v>
      </c>
      <c r="D2490">
        <v>16960215.530000001</v>
      </c>
    </row>
    <row r="2491" spans="1:4">
      <c r="A2491" s="4">
        <v>41095.5625</v>
      </c>
      <c r="B2491">
        <v>11.02</v>
      </c>
      <c r="C2491">
        <v>803817</v>
      </c>
      <c r="D2491">
        <v>8838798.3000000007</v>
      </c>
    </row>
    <row r="2492" spans="1:4">
      <c r="A2492" s="4">
        <v>41095.569444444445</v>
      </c>
      <c r="B2492">
        <v>11</v>
      </c>
      <c r="C2492">
        <v>896863</v>
      </c>
      <c r="D2492">
        <v>9860671.9000000004</v>
      </c>
    </row>
    <row r="2493" spans="1:4">
      <c r="A2493" s="4">
        <v>41095.576388888891</v>
      </c>
      <c r="B2493">
        <v>11</v>
      </c>
      <c r="C2493">
        <v>620359</v>
      </c>
      <c r="D2493">
        <v>6824409.4100000001</v>
      </c>
    </row>
    <row r="2494" spans="1:4">
      <c r="A2494" s="4">
        <v>41095.583333333336</v>
      </c>
      <c r="B2494">
        <v>11</v>
      </c>
      <c r="C2494">
        <v>1413418</v>
      </c>
      <c r="D2494">
        <v>15543651.99</v>
      </c>
    </row>
    <row r="2495" spans="1:4">
      <c r="A2495" s="4">
        <v>41095.590277777781</v>
      </c>
      <c r="B2495">
        <v>11.03</v>
      </c>
      <c r="C2495">
        <v>992264</v>
      </c>
      <c r="D2495">
        <v>10938663.08</v>
      </c>
    </row>
    <row r="2496" spans="1:4">
      <c r="A2496" s="4">
        <v>41095.597222222219</v>
      </c>
      <c r="B2496">
        <v>11.08</v>
      </c>
      <c r="C2496">
        <v>1526775</v>
      </c>
      <c r="D2496">
        <v>16853936.219999999</v>
      </c>
    </row>
    <row r="2497" spans="1:4">
      <c r="A2497" s="4">
        <v>41095.604166666664</v>
      </c>
      <c r="B2497">
        <v>11.02</v>
      </c>
      <c r="C2497">
        <v>1008359</v>
      </c>
      <c r="D2497">
        <v>11154401.939999999</v>
      </c>
    </row>
    <row r="2498" spans="1:4">
      <c r="A2498" s="4">
        <v>41095.611111111109</v>
      </c>
      <c r="B2498">
        <v>11</v>
      </c>
      <c r="C2498">
        <v>1077126</v>
      </c>
      <c r="D2498">
        <v>11848805.039999999</v>
      </c>
    </row>
    <row r="2499" spans="1:4">
      <c r="A2499" s="4">
        <v>41095.618055555555</v>
      </c>
      <c r="B2499">
        <v>11.02</v>
      </c>
      <c r="C2499">
        <v>1121191</v>
      </c>
      <c r="D2499">
        <v>12331623.09</v>
      </c>
    </row>
    <row r="2500" spans="1:4">
      <c r="A2500" s="4">
        <v>41095.625</v>
      </c>
      <c r="B2500">
        <v>11.05</v>
      </c>
      <c r="C2500">
        <v>832027</v>
      </c>
      <c r="D2500">
        <v>9242513.3000000007</v>
      </c>
    </row>
    <row r="2501" spans="1:4">
      <c r="A2501" s="4">
        <v>41096.402777777781</v>
      </c>
      <c r="B2501">
        <v>11.15</v>
      </c>
      <c r="C2501">
        <v>1473784</v>
      </c>
      <c r="D2501">
        <v>16373847.380000001</v>
      </c>
    </row>
    <row r="2502" spans="1:4">
      <c r="A2502" s="4">
        <v>41096.409722222219</v>
      </c>
      <c r="B2502">
        <v>11.11</v>
      </c>
      <c r="C2502">
        <v>671304</v>
      </c>
      <c r="D2502">
        <v>7467747.8600000003</v>
      </c>
    </row>
    <row r="2503" spans="1:4">
      <c r="A2503" s="4">
        <v>41096.416666666664</v>
      </c>
      <c r="B2503">
        <v>11.06</v>
      </c>
      <c r="C2503">
        <v>567546</v>
      </c>
      <c r="D2503">
        <v>6268220.5599999996</v>
      </c>
    </row>
    <row r="2504" spans="1:4">
      <c r="A2504" s="4">
        <v>41096.423611111109</v>
      </c>
      <c r="B2504">
        <v>11.04</v>
      </c>
      <c r="C2504">
        <v>414980</v>
      </c>
      <c r="D2504">
        <v>4573064.5</v>
      </c>
    </row>
    <row r="2505" spans="1:4">
      <c r="A2505" s="4">
        <v>41096.430555555555</v>
      </c>
      <c r="B2505">
        <v>11.02</v>
      </c>
      <c r="C2505">
        <v>621900</v>
      </c>
      <c r="D2505">
        <v>6873209.5099999998</v>
      </c>
    </row>
    <row r="2506" spans="1:4">
      <c r="A2506" s="4">
        <v>41096.4375</v>
      </c>
      <c r="B2506">
        <v>10.95</v>
      </c>
      <c r="C2506">
        <v>675420</v>
      </c>
      <c r="D2506">
        <v>7409237.5</v>
      </c>
    </row>
    <row r="2507" spans="1:4">
      <c r="A2507" s="4">
        <v>41096.444444444445</v>
      </c>
      <c r="B2507">
        <v>10.83</v>
      </c>
      <c r="C2507">
        <v>1359394</v>
      </c>
      <c r="D2507">
        <v>14733486.039999999</v>
      </c>
    </row>
    <row r="2508" spans="1:4">
      <c r="A2508" s="4">
        <v>41096.451388888891</v>
      </c>
      <c r="B2508">
        <v>10.82</v>
      </c>
      <c r="C2508">
        <v>938619</v>
      </c>
      <c r="D2508">
        <v>10148606.82</v>
      </c>
    </row>
    <row r="2509" spans="1:4">
      <c r="A2509" s="4">
        <v>41096.458333333336</v>
      </c>
      <c r="B2509">
        <v>10.84</v>
      </c>
      <c r="C2509">
        <v>1337201</v>
      </c>
      <c r="D2509">
        <v>14497297.300000001</v>
      </c>
    </row>
    <row r="2510" spans="1:4">
      <c r="A2510" s="4">
        <v>41096.465277777781</v>
      </c>
      <c r="B2510">
        <v>10.83</v>
      </c>
      <c r="C2510">
        <v>666136</v>
      </c>
      <c r="D2510">
        <v>7206914.5599999996</v>
      </c>
    </row>
    <row r="2511" spans="1:4">
      <c r="A2511" s="4">
        <v>41096.472222222219</v>
      </c>
      <c r="B2511">
        <v>10.8</v>
      </c>
      <c r="C2511">
        <v>380764</v>
      </c>
      <c r="D2511">
        <v>4109627.84</v>
      </c>
    </row>
    <row r="2512" spans="1:4">
      <c r="A2512" s="4">
        <v>41096.479166666664</v>
      </c>
      <c r="B2512">
        <v>10.86</v>
      </c>
      <c r="C2512">
        <v>562595</v>
      </c>
      <c r="D2512">
        <v>6089678.7699999996</v>
      </c>
    </row>
    <row r="2513" spans="1:4">
      <c r="A2513" s="4">
        <v>41096.548611111109</v>
      </c>
      <c r="B2513">
        <v>10.82</v>
      </c>
      <c r="C2513">
        <v>191360</v>
      </c>
      <c r="D2513">
        <v>2077186.95</v>
      </c>
    </row>
    <row r="2514" spans="1:4">
      <c r="A2514" s="4">
        <v>41096.555555555555</v>
      </c>
      <c r="B2514">
        <v>10.86</v>
      </c>
      <c r="C2514">
        <v>175620</v>
      </c>
      <c r="D2514">
        <v>1905118</v>
      </c>
    </row>
    <row r="2515" spans="1:4">
      <c r="A2515" s="4">
        <v>41096.5625</v>
      </c>
      <c r="B2515">
        <v>10.91</v>
      </c>
      <c r="C2515">
        <v>248240</v>
      </c>
      <c r="D2515">
        <v>2706162.6</v>
      </c>
    </row>
    <row r="2516" spans="1:4">
      <c r="A2516" s="4">
        <v>41096.569444444445</v>
      </c>
      <c r="B2516">
        <v>11.09</v>
      </c>
      <c r="C2516">
        <v>2185142</v>
      </c>
      <c r="D2516">
        <v>24165164.800000001</v>
      </c>
    </row>
    <row r="2517" spans="1:4">
      <c r="A2517" s="4">
        <v>41096.576388888891</v>
      </c>
      <c r="B2517">
        <v>11.12</v>
      </c>
      <c r="C2517">
        <v>1073104</v>
      </c>
      <c r="D2517">
        <v>11926530.630000001</v>
      </c>
    </row>
    <row r="2518" spans="1:4">
      <c r="A2518" s="4">
        <v>41096.583333333336</v>
      </c>
      <c r="B2518">
        <v>11.18</v>
      </c>
      <c r="C2518">
        <v>1326373</v>
      </c>
      <c r="D2518">
        <v>14809189.08</v>
      </c>
    </row>
    <row r="2519" spans="1:4">
      <c r="A2519" s="4">
        <v>41096.590277777781</v>
      </c>
      <c r="B2519">
        <v>11.3</v>
      </c>
      <c r="C2519">
        <v>2071265</v>
      </c>
      <c r="D2519">
        <v>23320891.07</v>
      </c>
    </row>
    <row r="2520" spans="1:4">
      <c r="A2520" s="4">
        <v>41096.597222222219</v>
      </c>
      <c r="B2520">
        <v>11.31</v>
      </c>
      <c r="C2520">
        <v>661230</v>
      </c>
      <c r="D2520">
        <v>7479165.5</v>
      </c>
    </row>
    <row r="2521" spans="1:4">
      <c r="A2521" s="4">
        <v>41096.604166666664</v>
      </c>
      <c r="B2521">
        <v>11.38</v>
      </c>
      <c r="C2521">
        <v>1108415</v>
      </c>
      <c r="D2521">
        <v>12580581.99</v>
      </c>
    </row>
    <row r="2522" spans="1:4">
      <c r="A2522" s="4">
        <v>41096.611111111109</v>
      </c>
      <c r="B2522">
        <v>11.37</v>
      </c>
      <c r="C2522">
        <v>678470</v>
      </c>
      <c r="D2522">
        <v>7721820.0300000003</v>
      </c>
    </row>
    <row r="2523" spans="1:4">
      <c r="A2523" s="4">
        <v>41096.618055555555</v>
      </c>
      <c r="B2523">
        <v>11.32</v>
      </c>
      <c r="C2523">
        <v>388199</v>
      </c>
      <c r="D2523">
        <v>4408032.03</v>
      </c>
    </row>
    <row r="2524" spans="1:4">
      <c r="A2524" s="4">
        <v>41096.625</v>
      </c>
      <c r="B2524">
        <v>11.33</v>
      </c>
      <c r="C2524">
        <v>454146</v>
      </c>
      <c r="D2524">
        <v>5141401.57</v>
      </c>
    </row>
    <row r="2525" spans="1:4">
      <c r="A2525" s="4">
        <v>41099.402777777781</v>
      </c>
      <c r="B2525">
        <v>11.2</v>
      </c>
      <c r="C2525">
        <v>523734</v>
      </c>
      <c r="D2525">
        <v>5859498.4400000004</v>
      </c>
    </row>
    <row r="2526" spans="1:4">
      <c r="A2526" s="4">
        <v>41099.409722222219</v>
      </c>
      <c r="B2526">
        <v>11.28</v>
      </c>
      <c r="C2526">
        <v>489303</v>
      </c>
      <c r="D2526">
        <v>5510655.5800000001</v>
      </c>
    </row>
    <row r="2527" spans="1:4">
      <c r="A2527" s="4">
        <v>41099.416666666664</v>
      </c>
      <c r="B2527">
        <v>11.23</v>
      </c>
      <c r="C2527">
        <v>500101</v>
      </c>
      <c r="D2527">
        <v>5638888.1600000001</v>
      </c>
    </row>
    <row r="2528" spans="1:4">
      <c r="A2528" s="4">
        <v>41099.423611111109</v>
      </c>
      <c r="B2528">
        <v>11.22</v>
      </c>
      <c r="C2528">
        <v>370352</v>
      </c>
      <c r="D2528">
        <v>4159200.5</v>
      </c>
    </row>
    <row r="2529" spans="1:4">
      <c r="A2529" s="4">
        <v>41099.430555555555</v>
      </c>
      <c r="B2529">
        <v>11.23</v>
      </c>
      <c r="C2529">
        <v>471766</v>
      </c>
      <c r="D2529">
        <v>5281711.8099999996</v>
      </c>
    </row>
    <row r="2530" spans="1:4">
      <c r="A2530" s="4">
        <v>41099.4375</v>
      </c>
      <c r="B2530">
        <v>11.22</v>
      </c>
      <c r="C2530">
        <v>359631</v>
      </c>
      <c r="D2530">
        <v>4029984.65</v>
      </c>
    </row>
    <row r="2531" spans="1:4">
      <c r="A2531" s="4">
        <v>41099.444444444445</v>
      </c>
      <c r="B2531">
        <v>11.23</v>
      </c>
      <c r="C2531">
        <v>447616</v>
      </c>
      <c r="D2531">
        <v>5015132.54</v>
      </c>
    </row>
    <row r="2532" spans="1:4">
      <c r="A2532" s="4">
        <v>41099.451388888891</v>
      </c>
      <c r="B2532">
        <v>11.19</v>
      </c>
      <c r="C2532">
        <v>118206</v>
      </c>
      <c r="D2532">
        <v>1325327.1399999999</v>
      </c>
    </row>
    <row r="2533" spans="1:4">
      <c r="A2533" s="4">
        <v>41099.458333333336</v>
      </c>
      <c r="B2533">
        <v>11.17</v>
      </c>
      <c r="C2533">
        <v>856308</v>
      </c>
      <c r="D2533">
        <v>9537185.8200000003</v>
      </c>
    </row>
    <row r="2534" spans="1:4">
      <c r="A2534" s="4">
        <v>41099.465277777781</v>
      </c>
      <c r="B2534">
        <v>11.12</v>
      </c>
      <c r="C2534">
        <v>348456</v>
      </c>
      <c r="D2534">
        <v>3880902.44</v>
      </c>
    </row>
    <row r="2535" spans="1:4">
      <c r="A2535" s="4">
        <v>41099.472222222219</v>
      </c>
      <c r="B2535">
        <v>11.09</v>
      </c>
      <c r="C2535">
        <v>835610</v>
      </c>
      <c r="D2535">
        <v>9279211.9000000004</v>
      </c>
    </row>
    <row r="2536" spans="1:4">
      <c r="A2536" s="4">
        <v>41099.479166666664</v>
      </c>
      <c r="B2536">
        <v>11.08</v>
      </c>
      <c r="C2536">
        <v>487488</v>
      </c>
      <c r="D2536">
        <v>5414891.8399999999</v>
      </c>
    </row>
    <row r="2537" spans="1:4">
      <c r="A2537" s="4">
        <v>41099.548611111109</v>
      </c>
      <c r="B2537">
        <v>11.1</v>
      </c>
      <c r="C2537">
        <v>435527</v>
      </c>
      <c r="D2537">
        <v>4832248.01</v>
      </c>
    </row>
    <row r="2538" spans="1:4">
      <c r="A2538" s="4">
        <v>41099.555555555555</v>
      </c>
      <c r="B2538">
        <v>11.06</v>
      </c>
      <c r="C2538">
        <v>696608</v>
      </c>
      <c r="D2538">
        <v>7702025.9699999997</v>
      </c>
    </row>
    <row r="2539" spans="1:4">
      <c r="A2539" s="4">
        <v>41099.5625</v>
      </c>
      <c r="B2539">
        <v>11.07</v>
      </c>
      <c r="C2539">
        <v>523310</v>
      </c>
      <c r="D2539">
        <v>5787221.5999999996</v>
      </c>
    </row>
    <row r="2540" spans="1:4">
      <c r="A2540" s="4">
        <v>41099.569444444445</v>
      </c>
      <c r="B2540">
        <v>11.09</v>
      </c>
      <c r="C2540">
        <v>677195</v>
      </c>
      <c r="D2540">
        <v>7493310.4400000004</v>
      </c>
    </row>
    <row r="2541" spans="1:4">
      <c r="A2541" s="4">
        <v>41099.576388888891</v>
      </c>
      <c r="B2541">
        <v>11.05</v>
      </c>
      <c r="C2541">
        <v>499690</v>
      </c>
      <c r="D2541">
        <v>5525578.79</v>
      </c>
    </row>
    <row r="2542" spans="1:4">
      <c r="A2542" s="4">
        <v>41099.583333333336</v>
      </c>
      <c r="B2542">
        <v>11.08</v>
      </c>
      <c r="C2542">
        <v>252290</v>
      </c>
      <c r="D2542">
        <v>2796229.84</v>
      </c>
    </row>
    <row r="2543" spans="1:4">
      <c r="A2543" s="4">
        <v>41099.590277777781</v>
      </c>
      <c r="B2543">
        <v>11.01</v>
      </c>
      <c r="C2543">
        <v>1083871</v>
      </c>
      <c r="D2543">
        <v>11962296.060000001</v>
      </c>
    </row>
    <row r="2544" spans="1:4">
      <c r="A2544" s="4">
        <v>41099.597222222219</v>
      </c>
      <c r="B2544">
        <v>10.97</v>
      </c>
      <c r="C2544">
        <v>1372654</v>
      </c>
      <c r="D2544">
        <v>15083233.960000001</v>
      </c>
    </row>
    <row r="2545" spans="1:4">
      <c r="A2545" s="4">
        <v>41099.604166666664</v>
      </c>
      <c r="B2545">
        <v>10.95</v>
      </c>
      <c r="C2545">
        <v>833757</v>
      </c>
      <c r="D2545">
        <v>9142657.4499999993</v>
      </c>
    </row>
    <row r="2546" spans="1:4">
      <c r="A2546" s="4">
        <v>41099.611111111109</v>
      </c>
      <c r="B2546">
        <v>10.91</v>
      </c>
      <c r="C2546">
        <v>470042</v>
      </c>
      <c r="D2546">
        <v>5143138.12</v>
      </c>
    </row>
    <row r="2547" spans="1:4">
      <c r="A2547" s="4">
        <v>41099.618055555555</v>
      </c>
      <c r="B2547">
        <v>10.93</v>
      </c>
      <c r="C2547">
        <v>911773</v>
      </c>
      <c r="D2547">
        <v>9942761.6300000008</v>
      </c>
    </row>
    <row r="2548" spans="1:4">
      <c r="A2548" s="4">
        <v>41099.625</v>
      </c>
      <c r="B2548">
        <v>10.9</v>
      </c>
      <c r="C2548">
        <v>419791</v>
      </c>
      <c r="D2548">
        <v>4585542.0999999996</v>
      </c>
    </row>
    <row r="2549" spans="1:4">
      <c r="A2549" s="4">
        <v>41100.402777777781</v>
      </c>
      <c r="B2549">
        <v>10.92</v>
      </c>
      <c r="C2549">
        <v>305440</v>
      </c>
      <c r="D2549">
        <v>3336688</v>
      </c>
    </row>
    <row r="2550" spans="1:4">
      <c r="A2550" s="4">
        <v>41100.409722222219</v>
      </c>
      <c r="B2550">
        <v>10.81</v>
      </c>
      <c r="C2550">
        <v>742941</v>
      </c>
      <c r="D2550">
        <v>8058854.8700000001</v>
      </c>
    </row>
    <row r="2551" spans="1:4">
      <c r="A2551" s="4">
        <v>41100.416666666664</v>
      </c>
      <c r="B2551">
        <v>10.9</v>
      </c>
      <c r="C2551">
        <v>758988</v>
      </c>
      <c r="D2551">
        <v>8259337.1699999999</v>
      </c>
    </row>
    <row r="2552" spans="1:4">
      <c r="A2552" s="4">
        <v>41100.423611111109</v>
      </c>
      <c r="B2552">
        <v>10.9</v>
      </c>
      <c r="C2552">
        <v>401671</v>
      </c>
      <c r="D2552">
        <v>4378576.9000000004</v>
      </c>
    </row>
    <row r="2553" spans="1:4">
      <c r="A2553" s="4">
        <v>41100.430555555555</v>
      </c>
      <c r="B2553">
        <v>10.89</v>
      </c>
      <c r="C2553">
        <v>369029</v>
      </c>
      <c r="D2553">
        <v>4018281.84</v>
      </c>
    </row>
    <row r="2554" spans="1:4">
      <c r="A2554" s="4">
        <v>41100.4375</v>
      </c>
      <c r="B2554">
        <v>10.91</v>
      </c>
      <c r="C2554">
        <v>307090</v>
      </c>
      <c r="D2554">
        <v>3343888.75</v>
      </c>
    </row>
    <row r="2555" spans="1:4">
      <c r="A2555" s="4">
        <v>41100.444444444445</v>
      </c>
      <c r="B2555">
        <v>10.94</v>
      </c>
      <c r="C2555">
        <v>276525</v>
      </c>
      <c r="D2555">
        <v>3021268.86</v>
      </c>
    </row>
    <row r="2556" spans="1:4">
      <c r="A2556" s="4">
        <v>41100.451388888891</v>
      </c>
      <c r="B2556">
        <v>10.94</v>
      </c>
      <c r="C2556">
        <v>293700</v>
      </c>
      <c r="D2556">
        <v>3215858.38</v>
      </c>
    </row>
    <row r="2557" spans="1:4">
      <c r="A2557" s="4">
        <v>41100.458333333336</v>
      </c>
      <c r="B2557">
        <v>10.89</v>
      </c>
      <c r="C2557">
        <v>235575</v>
      </c>
      <c r="D2557">
        <v>2573012.25</v>
      </c>
    </row>
    <row r="2558" spans="1:4">
      <c r="A2558" s="4">
        <v>41100.465277777781</v>
      </c>
      <c r="B2558">
        <v>10.95</v>
      </c>
      <c r="C2558">
        <v>391825</v>
      </c>
      <c r="D2558">
        <v>4281735.1399999997</v>
      </c>
    </row>
    <row r="2559" spans="1:4">
      <c r="A2559" s="4">
        <v>41100.472222222219</v>
      </c>
      <c r="B2559">
        <v>10.92</v>
      </c>
      <c r="C2559">
        <v>113575</v>
      </c>
      <c r="D2559">
        <v>1243883.95</v>
      </c>
    </row>
    <row r="2560" spans="1:4">
      <c r="A2560" s="4">
        <v>41100.479166666664</v>
      </c>
      <c r="B2560">
        <v>10.87</v>
      </c>
      <c r="C2560">
        <v>313834</v>
      </c>
      <c r="D2560">
        <v>3427565.22</v>
      </c>
    </row>
    <row r="2561" spans="1:4">
      <c r="A2561" s="4">
        <v>41100.548611111109</v>
      </c>
      <c r="B2561">
        <v>10.94</v>
      </c>
      <c r="C2561">
        <v>137552</v>
      </c>
      <c r="D2561">
        <v>1500023.69</v>
      </c>
    </row>
    <row r="2562" spans="1:4">
      <c r="A2562" s="4">
        <v>41100.555555555555</v>
      </c>
      <c r="B2562">
        <v>10.92</v>
      </c>
      <c r="C2562">
        <v>87693</v>
      </c>
      <c r="D2562">
        <v>958315.74</v>
      </c>
    </row>
    <row r="2563" spans="1:4">
      <c r="A2563" s="4">
        <v>41100.5625</v>
      </c>
      <c r="B2563">
        <v>10.88</v>
      </c>
      <c r="C2563">
        <v>168904</v>
      </c>
      <c r="D2563">
        <v>1843341.17</v>
      </c>
    </row>
    <row r="2564" spans="1:4">
      <c r="A2564" s="4">
        <v>41100.569444444445</v>
      </c>
      <c r="B2564">
        <v>10.89</v>
      </c>
      <c r="C2564">
        <v>313382</v>
      </c>
      <c r="D2564">
        <v>3405125.19</v>
      </c>
    </row>
    <row r="2565" spans="1:4">
      <c r="A2565" s="4">
        <v>41100.576388888891</v>
      </c>
      <c r="B2565">
        <v>10.88</v>
      </c>
      <c r="C2565">
        <v>251551</v>
      </c>
      <c r="D2565">
        <v>2739707.89</v>
      </c>
    </row>
    <row r="2566" spans="1:4">
      <c r="A2566" s="4">
        <v>41100.583333333336</v>
      </c>
      <c r="B2566">
        <v>10.93</v>
      </c>
      <c r="C2566">
        <v>373792</v>
      </c>
      <c r="D2566">
        <v>4086695.58</v>
      </c>
    </row>
    <row r="2567" spans="1:4">
      <c r="A2567" s="4">
        <v>41100.590277777781</v>
      </c>
      <c r="B2567">
        <v>10.96</v>
      </c>
      <c r="C2567">
        <v>417355</v>
      </c>
      <c r="D2567">
        <v>4579309.13</v>
      </c>
    </row>
    <row r="2568" spans="1:4">
      <c r="A2568" s="4">
        <v>41100.597222222219</v>
      </c>
      <c r="B2568">
        <v>10.92</v>
      </c>
      <c r="C2568">
        <v>164534</v>
      </c>
      <c r="D2568">
        <v>1799696.44</v>
      </c>
    </row>
    <row r="2569" spans="1:4">
      <c r="A2569" s="4">
        <v>41100.604166666664</v>
      </c>
      <c r="B2569">
        <v>10.89</v>
      </c>
      <c r="C2569">
        <v>124459</v>
      </c>
      <c r="D2569">
        <v>1357404.03</v>
      </c>
    </row>
    <row r="2570" spans="1:4">
      <c r="A2570" s="4">
        <v>41100.611111111109</v>
      </c>
      <c r="B2570">
        <v>10.9</v>
      </c>
      <c r="C2570">
        <v>182032</v>
      </c>
      <c r="D2570">
        <v>1985791.21</v>
      </c>
    </row>
    <row r="2571" spans="1:4">
      <c r="A2571" s="4">
        <v>41100.618055555555</v>
      </c>
      <c r="B2571">
        <v>10.86</v>
      </c>
      <c r="C2571">
        <v>332111</v>
      </c>
      <c r="D2571">
        <v>3609361.5</v>
      </c>
    </row>
    <row r="2572" spans="1:4">
      <c r="A2572" s="4">
        <v>41100.625</v>
      </c>
      <c r="B2572">
        <v>10.91</v>
      </c>
      <c r="C2572">
        <v>249209</v>
      </c>
      <c r="D2572">
        <v>2712654.74</v>
      </c>
    </row>
    <row r="2573" spans="1:4">
      <c r="A2573" s="4">
        <v>41101.402777777781</v>
      </c>
      <c r="B2573">
        <v>10.85</v>
      </c>
      <c r="C2573">
        <v>128600</v>
      </c>
      <c r="D2573">
        <v>1399650</v>
      </c>
    </row>
    <row r="2574" spans="1:4">
      <c r="A2574" s="4">
        <v>41101.409722222219</v>
      </c>
      <c r="B2574">
        <v>10.9</v>
      </c>
      <c r="C2574">
        <v>305239</v>
      </c>
      <c r="D2574">
        <v>3324775.84</v>
      </c>
    </row>
    <row r="2575" spans="1:4">
      <c r="A2575" s="4">
        <v>41101.416666666664</v>
      </c>
      <c r="B2575">
        <v>10.89</v>
      </c>
      <c r="C2575">
        <v>246100</v>
      </c>
      <c r="D2575">
        <v>2678978.6</v>
      </c>
    </row>
    <row r="2576" spans="1:4">
      <c r="A2576" s="4">
        <v>41101.423611111109</v>
      </c>
      <c r="B2576">
        <v>10.88</v>
      </c>
      <c r="C2576">
        <v>169900</v>
      </c>
      <c r="D2576">
        <v>1846115</v>
      </c>
    </row>
    <row r="2577" spans="1:4">
      <c r="A2577" s="4">
        <v>41101.430555555555</v>
      </c>
      <c r="B2577">
        <v>10.89</v>
      </c>
      <c r="C2577">
        <v>392343</v>
      </c>
      <c r="D2577">
        <v>4272089.28</v>
      </c>
    </row>
    <row r="2578" spans="1:4">
      <c r="A2578" s="4">
        <v>41101.4375</v>
      </c>
      <c r="B2578">
        <v>10.96</v>
      </c>
      <c r="C2578">
        <v>605259</v>
      </c>
      <c r="D2578">
        <v>6616808.6600000001</v>
      </c>
    </row>
    <row r="2579" spans="1:4">
      <c r="A2579" s="4">
        <v>41101.444444444445</v>
      </c>
      <c r="B2579">
        <v>10.94</v>
      </c>
      <c r="C2579">
        <v>259513</v>
      </c>
      <c r="D2579">
        <v>2838232.77</v>
      </c>
    </row>
    <row r="2580" spans="1:4">
      <c r="A2580" s="4">
        <v>41101.451388888891</v>
      </c>
      <c r="B2580">
        <v>10.9</v>
      </c>
      <c r="C2580">
        <v>166647</v>
      </c>
      <c r="D2580">
        <v>1818877.24</v>
      </c>
    </row>
    <row r="2581" spans="1:4">
      <c r="A2581" s="4">
        <v>41101.458333333336</v>
      </c>
      <c r="B2581">
        <v>10.9</v>
      </c>
      <c r="C2581">
        <v>103152</v>
      </c>
      <c r="D2581">
        <v>1124523.28</v>
      </c>
    </row>
    <row r="2582" spans="1:4">
      <c r="A2582" s="4">
        <v>41101.465277777781</v>
      </c>
      <c r="B2582">
        <v>10.88</v>
      </c>
      <c r="C2582">
        <v>95900</v>
      </c>
      <c r="D2582">
        <v>1044506.07</v>
      </c>
    </row>
    <row r="2583" spans="1:4">
      <c r="A2583" s="4">
        <v>41101.472222222219</v>
      </c>
      <c r="B2583">
        <v>10.91</v>
      </c>
      <c r="C2583">
        <v>134400</v>
      </c>
      <c r="D2583">
        <v>1465101</v>
      </c>
    </row>
    <row r="2584" spans="1:4">
      <c r="A2584" s="4">
        <v>41101.479166666664</v>
      </c>
      <c r="B2584">
        <v>10.85</v>
      </c>
      <c r="C2584">
        <v>363693</v>
      </c>
      <c r="D2584">
        <v>3945142.46</v>
      </c>
    </row>
    <row r="2585" spans="1:4">
      <c r="A2585" s="4">
        <v>41101.548611111109</v>
      </c>
      <c r="B2585">
        <v>10.81</v>
      </c>
      <c r="C2585">
        <v>240621</v>
      </c>
      <c r="D2585">
        <v>2603847.2200000002</v>
      </c>
    </row>
    <row r="2586" spans="1:4">
      <c r="A2586" s="4">
        <v>41101.555555555555</v>
      </c>
      <c r="B2586">
        <v>10.82</v>
      </c>
      <c r="C2586">
        <v>347451</v>
      </c>
      <c r="D2586">
        <v>3751042.83</v>
      </c>
    </row>
    <row r="2587" spans="1:4">
      <c r="A2587" s="4">
        <v>41101.5625</v>
      </c>
      <c r="B2587">
        <v>10.82</v>
      </c>
      <c r="C2587">
        <v>221900</v>
      </c>
      <c r="D2587">
        <v>2400679.04</v>
      </c>
    </row>
    <row r="2588" spans="1:4">
      <c r="A2588" s="4">
        <v>41101.569444444445</v>
      </c>
      <c r="B2588">
        <v>10.85</v>
      </c>
      <c r="C2588">
        <v>421500</v>
      </c>
      <c r="D2588">
        <v>4566181.34</v>
      </c>
    </row>
    <row r="2589" spans="1:4">
      <c r="A2589" s="4">
        <v>41101.576388888891</v>
      </c>
      <c r="B2589">
        <v>10.86</v>
      </c>
      <c r="C2589">
        <v>428508</v>
      </c>
      <c r="D2589">
        <v>4649529.6399999997</v>
      </c>
    </row>
    <row r="2590" spans="1:4">
      <c r="A2590" s="4">
        <v>41101.583333333336</v>
      </c>
      <c r="B2590">
        <v>10.88</v>
      </c>
      <c r="C2590">
        <v>364778</v>
      </c>
      <c r="D2590">
        <v>3970812.64</v>
      </c>
    </row>
    <row r="2591" spans="1:4">
      <c r="A2591" s="4">
        <v>41101.590277777781</v>
      </c>
      <c r="B2591">
        <v>10.83</v>
      </c>
      <c r="C2591">
        <v>232122</v>
      </c>
      <c r="D2591">
        <v>2517916.5499999998</v>
      </c>
    </row>
    <row r="2592" spans="1:4">
      <c r="A2592" s="4">
        <v>41101.597222222219</v>
      </c>
      <c r="B2592">
        <v>10.81</v>
      </c>
      <c r="C2592">
        <v>309570</v>
      </c>
      <c r="D2592">
        <v>3350339.4</v>
      </c>
    </row>
    <row r="2593" spans="1:4">
      <c r="A2593" s="4">
        <v>41101.604166666664</v>
      </c>
      <c r="B2593">
        <v>10.82</v>
      </c>
      <c r="C2593">
        <v>842130</v>
      </c>
      <c r="D2593">
        <v>9110044.5999999996</v>
      </c>
    </row>
    <row r="2594" spans="1:4">
      <c r="A2594" s="4">
        <v>41101.611111111109</v>
      </c>
      <c r="B2594">
        <v>10.85</v>
      </c>
      <c r="C2594">
        <v>388790</v>
      </c>
      <c r="D2594">
        <v>4210290.8</v>
      </c>
    </row>
    <row r="2595" spans="1:4">
      <c r="A2595" s="4">
        <v>41101.618055555555</v>
      </c>
      <c r="B2595">
        <v>10.91</v>
      </c>
      <c r="C2595">
        <v>395100</v>
      </c>
      <c r="D2595">
        <v>4298586.5</v>
      </c>
    </row>
    <row r="2596" spans="1:4">
      <c r="A2596" s="4">
        <v>41101.625</v>
      </c>
      <c r="B2596">
        <v>10.92</v>
      </c>
      <c r="C2596">
        <v>447435</v>
      </c>
      <c r="D2596">
        <v>4887427.29</v>
      </c>
    </row>
    <row r="2597" spans="1:4">
      <c r="A2597" s="4">
        <v>41102.402777777781</v>
      </c>
      <c r="B2597">
        <v>10.78</v>
      </c>
      <c r="C2597">
        <v>351249</v>
      </c>
      <c r="D2597">
        <v>3802792.48</v>
      </c>
    </row>
    <row r="2598" spans="1:4">
      <c r="A2598" s="4">
        <v>41102.409722222219</v>
      </c>
      <c r="B2598">
        <v>10.82</v>
      </c>
      <c r="C2598">
        <v>315403</v>
      </c>
      <c r="D2598">
        <v>3415963.6</v>
      </c>
    </row>
    <row r="2599" spans="1:4">
      <c r="A2599" s="4">
        <v>41102.416666666664</v>
      </c>
      <c r="B2599">
        <v>10.78</v>
      </c>
      <c r="C2599">
        <v>523693</v>
      </c>
      <c r="D2599">
        <v>5651857.4900000002</v>
      </c>
    </row>
    <row r="2600" spans="1:4">
      <c r="A2600" s="4">
        <v>41102.423611111109</v>
      </c>
      <c r="B2600">
        <v>10.78</v>
      </c>
      <c r="C2600">
        <v>580329</v>
      </c>
      <c r="D2600">
        <v>6253253.2300000004</v>
      </c>
    </row>
    <row r="2601" spans="1:4">
      <c r="A2601" s="4">
        <v>41102.430555555555</v>
      </c>
      <c r="B2601">
        <v>10.8</v>
      </c>
      <c r="C2601">
        <v>330869</v>
      </c>
      <c r="D2601">
        <v>3572662.51</v>
      </c>
    </row>
    <row r="2602" spans="1:4">
      <c r="A2602" s="4">
        <v>41102.4375</v>
      </c>
      <c r="B2602">
        <v>10.8</v>
      </c>
      <c r="C2602">
        <v>281847</v>
      </c>
      <c r="D2602">
        <v>3040683.29</v>
      </c>
    </row>
    <row r="2603" spans="1:4">
      <c r="A2603" s="4">
        <v>41102.444444444445</v>
      </c>
      <c r="B2603">
        <v>10.85</v>
      </c>
      <c r="C2603">
        <v>422976</v>
      </c>
      <c r="D2603">
        <v>4582587.4000000004</v>
      </c>
    </row>
    <row r="2604" spans="1:4">
      <c r="A2604" s="4">
        <v>41102.451388888891</v>
      </c>
      <c r="B2604">
        <v>10.7</v>
      </c>
      <c r="C2604">
        <v>1105765</v>
      </c>
      <c r="D2604">
        <v>11888319.1</v>
      </c>
    </row>
    <row r="2605" spans="1:4">
      <c r="A2605" s="4">
        <v>41102.458333333336</v>
      </c>
      <c r="B2605">
        <v>10.72</v>
      </c>
      <c r="C2605">
        <v>696898</v>
      </c>
      <c r="D2605">
        <v>7476400.8600000003</v>
      </c>
    </row>
    <row r="2606" spans="1:4">
      <c r="A2606" s="4">
        <v>41102.465277777781</v>
      </c>
      <c r="B2606">
        <v>10.74</v>
      </c>
      <c r="C2606">
        <v>170605</v>
      </c>
      <c r="D2606">
        <v>1833168.53</v>
      </c>
    </row>
    <row r="2607" spans="1:4">
      <c r="A2607" s="4">
        <v>41102.472222222219</v>
      </c>
      <c r="B2607">
        <v>10.76</v>
      </c>
      <c r="C2607">
        <v>466675</v>
      </c>
      <c r="D2607">
        <v>5001878.76</v>
      </c>
    </row>
    <row r="2608" spans="1:4">
      <c r="A2608" s="4">
        <v>41102.479166666664</v>
      </c>
      <c r="B2608">
        <v>10.81</v>
      </c>
      <c r="C2608">
        <v>567166</v>
      </c>
      <c r="D2608">
        <v>6117400.0800000001</v>
      </c>
    </row>
    <row r="2609" spans="1:4">
      <c r="A2609" s="4">
        <v>41102.548611111109</v>
      </c>
      <c r="B2609">
        <v>10.85</v>
      </c>
      <c r="C2609">
        <v>707844</v>
      </c>
      <c r="D2609">
        <v>7674338.4000000004</v>
      </c>
    </row>
    <row r="2610" spans="1:4">
      <c r="A2610" s="4">
        <v>41102.555555555555</v>
      </c>
      <c r="B2610">
        <v>10.88</v>
      </c>
      <c r="C2610">
        <v>545855</v>
      </c>
      <c r="D2610">
        <v>5926258.1399999997</v>
      </c>
    </row>
    <row r="2611" spans="1:4">
      <c r="A2611" s="4">
        <v>41102.5625</v>
      </c>
      <c r="B2611">
        <v>10.94</v>
      </c>
      <c r="C2611">
        <v>994277</v>
      </c>
      <c r="D2611">
        <v>10864140.24</v>
      </c>
    </row>
    <row r="2612" spans="1:4">
      <c r="A2612" s="4">
        <v>41102.569444444445</v>
      </c>
      <c r="B2612">
        <v>10.98</v>
      </c>
      <c r="C2612">
        <v>1300284</v>
      </c>
      <c r="D2612">
        <v>14249447.65</v>
      </c>
    </row>
    <row r="2613" spans="1:4">
      <c r="A2613" s="4">
        <v>41102.576388888891</v>
      </c>
      <c r="B2613">
        <v>10.89</v>
      </c>
      <c r="C2613">
        <v>1252595</v>
      </c>
      <c r="D2613">
        <v>13677556.76</v>
      </c>
    </row>
    <row r="2614" spans="1:4">
      <c r="A2614" s="4">
        <v>41102.583333333336</v>
      </c>
      <c r="B2614">
        <v>11</v>
      </c>
      <c r="C2614">
        <v>782218</v>
      </c>
      <c r="D2614">
        <v>8559475.8300000001</v>
      </c>
    </row>
    <row r="2615" spans="1:4">
      <c r="A2615" s="4">
        <v>41102.590277777781</v>
      </c>
      <c r="B2615">
        <v>11.06</v>
      </c>
      <c r="C2615">
        <v>937520</v>
      </c>
      <c r="D2615">
        <v>10348529.49</v>
      </c>
    </row>
    <row r="2616" spans="1:4">
      <c r="A2616" s="4">
        <v>41102.597222222219</v>
      </c>
      <c r="B2616">
        <v>11.13</v>
      </c>
      <c r="C2616">
        <v>3507799</v>
      </c>
      <c r="D2616">
        <v>39137629.009999998</v>
      </c>
    </row>
    <row r="2617" spans="1:4">
      <c r="A2617" s="4">
        <v>41102.604166666664</v>
      </c>
      <c r="B2617">
        <v>11.12</v>
      </c>
      <c r="C2617">
        <v>1321456</v>
      </c>
      <c r="D2617">
        <v>14688381.17</v>
      </c>
    </row>
    <row r="2618" spans="1:4">
      <c r="A2618" s="4">
        <v>41102.611111111109</v>
      </c>
      <c r="B2618">
        <v>11.12</v>
      </c>
      <c r="C2618">
        <v>701649</v>
      </c>
      <c r="D2618">
        <v>7801115.1200000001</v>
      </c>
    </row>
    <row r="2619" spans="1:4">
      <c r="A2619" s="4">
        <v>41102.618055555555</v>
      </c>
      <c r="B2619">
        <v>11.14</v>
      </c>
      <c r="C2619">
        <v>1294262</v>
      </c>
      <c r="D2619">
        <v>14416604.630000001</v>
      </c>
    </row>
    <row r="2620" spans="1:4">
      <c r="A2620" s="4">
        <v>41102.625</v>
      </c>
      <c r="B2620">
        <v>11.12</v>
      </c>
      <c r="C2620">
        <v>1016504</v>
      </c>
      <c r="D2620">
        <v>11321393.57</v>
      </c>
    </row>
    <row r="2621" spans="1:4">
      <c r="A2621" s="4">
        <v>41103.402777777781</v>
      </c>
      <c r="B2621">
        <v>11.08</v>
      </c>
      <c r="C2621">
        <v>660379</v>
      </c>
      <c r="D2621">
        <v>7305988.2999999998</v>
      </c>
    </row>
    <row r="2622" spans="1:4">
      <c r="A2622" s="4">
        <v>41103.409722222219</v>
      </c>
      <c r="B2622">
        <v>11.12</v>
      </c>
      <c r="C2622">
        <v>825590</v>
      </c>
      <c r="D2622">
        <v>9191323.8200000003</v>
      </c>
    </row>
    <row r="2623" spans="1:4">
      <c r="A2623" s="4">
        <v>41103.416666666664</v>
      </c>
      <c r="B2623">
        <v>11.15</v>
      </c>
      <c r="C2623">
        <v>1071539</v>
      </c>
      <c r="D2623">
        <v>11954567.720000001</v>
      </c>
    </row>
    <row r="2624" spans="1:4">
      <c r="A2624" s="4">
        <v>41103.423611111109</v>
      </c>
      <c r="B2624">
        <v>11.23</v>
      </c>
      <c r="C2624">
        <v>935253</v>
      </c>
      <c r="D2624">
        <v>10494396.25</v>
      </c>
    </row>
    <row r="2625" spans="1:4">
      <c r="A2625" s="4">
        <v>41103.430555555555</v>
      </c>
      <c r="B2625">
        <v>11.16</v>
      </c>
      <c r="C2625">
        <v>1049521</v>
      </c>
      <c r="D2625">
        <v>11776000.109999999</v>
      </c>
    </row>
    <row r="2626" spans="1:4">
      <c r="A2626" s="4">
        <v>41103.4375</v>
      </c>
      <c r="B2626">
        <v>11.16</v>
      </c>
      <c r="C2626">
        <v>413215</v>
      </c>
      <c r="D2626">
        <v>4617878.16</v>
      </c>
    </row>
    <row r="2627" spans="1:4">
      <c r="A2627" s="4">
        <v>41103.444444444445</v>
      </c>
      <c r="B2627">
        <v>11.2</v>
      </c>
      <c r="C2627">
        <v>653139</v>
      </c>
      <c r="D2627">
        <v>7299293.54</v>
      </c>
    </row>
    <row r="2628" spans="1:4">
      <c r="A2628" s="4">
        <v>41103.451388888891</v>
      </c>
      <c r="B2628">
        <v>11.17</v>
      </c>
      <c r="C2628">
        <v>703266</v>
      </c>
      <c r="D2628">
        <v>7862872.71</v>
      </c>
    </row>
    <row r="2629" spans="1:4">
      <c r="A2629" s="4">
        <v>41103.458333333336</v>
      </c>
      <c r="B2629">
        <v>11.17</v>
      </c>
      <c r="C2629">
        <v>390576</v>
      </c>
      <c r="D2629">
        <v>4358488.18</v>
      </c>
    </row>
    <row r="2630" spans="1:4">
      <c r="A2630" s="4">
        <v>41103.465277777781</v>
      </c>
      <c r="B2630">
        <v>11.2</v>
      </c>
      <c r="C2630">
        <v>274527</v>
      </c>
      <c r="D2630">
        <v>3073507.66</v>
      </c>
    </row>
    <row r="2631" spans="1:4">
      <c r="A2631" s="4">
        <v>41103.472222222219</v>
      </c>
      <c r="B2631">
        <v>11.16</v>
      </c>
      <c r="C2631">
        <v>276009</v>
      </c>
      <c r="D2631">
        <v>3086912.73</v>
      </c>
    </row>
    <row r="2632" spans="1:4">
      <c r="A2632" s="4">
        <v>41103.479166666664</v>
      </c>
      <c r="B2632">
        <v>11.16</v>
      </c>
      <c r="C2632">
        <v>340471</v>
      </c>
      <c r="D2632">
        <v>3800583.75</v>
      </c>
    </row>
    <row r="2633" spans="1:4">
      <c r="A2633" s="4">
        <v>41103.548611111109</v>
      </c>
      <c r="B2633">
        <v>11.18</v>
      </c>
      <c r="C2633">
        <v>531974</v>
      </c>
      <c r="D2633">
        <v>5942451.2400000002</v>
      </c>
    </row>
    <row r="2634" spans="1:4">
      <c r="A2634" s="4">
        <v>41103.555555555555</v>
      </c>
      <c r="B2634">
        <v>11.16</v>
      </c>
      <c r="C2634">
        <v>340576</v>
      </c>
      <c r="D2634">
        <v>3805886.29</v>
      </c>
    </row>
    <row r="2635" spans="1:4">
      <c r="A2635" s="4">
        <v>41103.5625</v>
      </c>
      <c r="B2635">
        <v>11.15</v>
      </c>
      <c r="C2635">
        <v>173694</v>
      </c>
      <c r="D2635">
        <v>1938049.84</v>
      </c>
    </row>
    <row r="2636" spans="1:4">
      <c r="A2636" s="4">
        <v>41103.569444444445</v>
      </c>
      <c r="B2636">
        <v>11.13</v>
      </c>
      <c r="C2636">
        <v>449979</v>
      </c>
      <c r="D2636">
        <v>5014104.59</v>
      </c>
    </row>
    <row r="2637" spans="1:4">
      <c r="A2637" s="4">
        <v>41103.576388888891</v>
      </c>
      <c r="B2637">
        <v>11.13</v>
      </c>
      <c r="C2637">
        <v>441316</v>
      </c>
      <c r="D2637">
        <v>4912021.45</v>
      </c>
    </row>
    <row r="2638" spans="1:4">
      <c r="A2638" s="4">
        <v>41103.583333333336</v>
      </c>
      <c r="B2638">
        <v>11.1</v>
      </c>
      <c r="C2638">
        <v>412414</v>
      </c>
      <c r="D2638">
        <v>4586138.8</v>
      </c>
    </row>
    <row r="2639" spans="1:4">
      <c r="A2639" s="4">
        <v>41103.590277777781</v>
      </c>
      <c r="B2639">
        <v>11.07</v>
      </c>
      <c r="C2639">
        <v>344925</v>
      </c>
      <c r="D2639">
        <v>3824627.24</v>
      </c>
    </row>
    <row r="2640" spans="1:4">
      <c r="A2640" s="4">
        <v>41103.597222222219</v>
      </c>
      <c r="B2640">
        <v>11.1</v>
      </c>
      <c r="C2640">
        <v>285123</v>
      </c>
      <c r="D2640">
        <v>3165354.56</v>
      </c>
    </row>
    <row r="2641" spans="1:4">
      <c r="A2641" s="4">
        <v>41103.604166666664</v>
      </c>
      <c r="B2641">
        <v>11.12</v>
      </c>
      <c r="C2641">
        <v>546644</v>
      </c>
      <c r="D2641">
        <v>6085437.5499999998</v>
      </c>
    </row>
    <row r="2642" spans="1:4">
      <c r="A2642" s="4">
        <v>41103.611111111109</v>
      </c>
      <c r="B2642">
        <v>11.13</v>
      </c>
      <c r="C2642">
        <v>389850</v>
      </c>
      <c r="D2642">
        <v>4340200.16</v>
      </c>
    </row>
    <row r="2643" spans="1:4">
      <c r="A2643" s="4">
        <v>41103.618055555555</v>
      </c>
      <c r="B2643">
        <v>11.11</v>
      </c>
      <c r="C2643">
        <v>343295</v>
      </c>
      <c r="D2643">
        <v>3815080.99</v>
      </c>
    </row>
    <row r="2644" spans="1:4">
      <c r="A2644" s="4">
        <v>41103.625</v>
      </c>
      <c r="B2644">
        <v>11.12</v>
      </c>
      <c r="C2644">
        <v>621941</v>
      </c>
      <c r="D2644">
        <v>6912476.8600000003</v>
      </c>
    </row>
    <row r="2645" spans="1:4">
      <c r="A2645" s="4">
        <v>41106.402777777781</v>
      </c>
      <c r="B2645">
        <v>11.13</v>
      </c>
      <c r="C2645">
        <v>669410</v>
      </c>
      <c r="D2645">
        <v>7455957.3099999996</v>
      </c>
    </row>
    <row r="2646" spans="1:4">
      <c r="A2646" s="4">
        <v>41106.409722222219</v>
      </c>
      <c r="B2646">
        <v>11.13</v>
      </c>
      <c r="C2646">
        <v>574314</v>
      </c>
      <c r="D2646">
        <v>6385437.5999999996</v>
      </c>
    </row>
    <row r="2647" spans="1:4">
      <c r="A2647" s="4">
        <v>41106.416666666664</v>
      </c>
      <c r="B2647">
        <v>11.13</v>
      </c>
      <c r="C2647">
        <v>662104</v>
      </c>
      <c r="D2647">
        <v>7362868.0700000003</v>
      </c>
    </row>
    <row r="2648" spans="1:4">
      <c r="A2648" s="4">
        <v>41106.423611111109</v>
      </c>
      <c r="B2648">
        <v>11.17</v>
      </c>
      <c r="C2648">
        <v>362110</v>
      </c>
      <c r="D2648">
        <v>4039728.66</v>
      </c>
    </row>
    <row r="2649" spans="1:4">
      <c r="A2649" s="4">
        <v>41106.430555555555</v>
      </c>
      <c r="B2649">
        <v>11.13</v>
      </c>
      <c r="C2649">
        <v>1349890</v>
      </c>
      <c r="D2649">
        <v>15083433.970000001</v>
      </c>
    </row>
    <row r="2650" spans="1:4">
      <c r="A2650" s="4">
        <v>41106.4375</v>
      </c>
      <c r="B2650">
        <v>11.14</v>
      </c>
      <c r="C2650">
        <v>616500</v>
      </c>
      <c r="D2650">
        <v>6871320.54</v>
      </c>
    </row>
    <row r="2651" spans="1:4">
      <c r="A2651" s="4">
        <v>41106.444444444445</v>
      </c>
      <c r="B2651">
        <v>11.17</v>
      </c>
      <c r="C2651">
        <v>540540</v>
      </c>
      <c r="D2651">
        <v>6029383.9100000001</v>
      </c>
    </row>
    <row r="2652" spans="1:4">
      <c r="A2652" s="4">
        <v>41106.451388888891</v>
      </c>
      <c r="B2652">
        <v>11.16</v>
      </c>
      <c r="C2652">
        <v>545788</v>
      </c>
      <c r="D2652">
        <v>6086784.9500000002</v>
      </c>
    </row>
    <row r="2653" spans="1:4">
      <c r="A2653" s="4">
        <v>41106.458333333336</v>
      </c>
      <c r="B2653">
        <v>11.19</v>
      </c>
      <c r="C2653">
        <v>1668687</v>
      </c>
      <c r="D2653">
        <v>18645609.18</v>
      </c>
    </row>
    <row r="2654" spans="1:4">
      <c r="A2654" s="4">
        <v>41106.465277777781</v>
      </c>
      <c r="B2654">
        <v>11.18</v>
      </c>
      <c r="C2654">
        <v>803024</v>
      </c>
      <c r="D2654">
        <v>8976908.3399999999</v>
      </c>
    </row>
    <row r="2655" spans="1:4">
      <c r="A2655" s="4">
        <v>41106.472222222219</v>
      </c>
      <c r="B2655">
        <v>11.21</v>
      </c>
      <c r="C2655">
        <v>966120</v>
      </c>
      <c r="D2655">
        <v>10828700.67</v>
      </c>
    </row>
    <row r="2656" spans="1:4">
      <c r="A2656" s="4">
        <v>41106.479166666664</v>
      </c>
      <c r="B2656">
        <v>11.13</v>
      </c>
      <c r="C2656">
        <v>1108631</v>
      </c>
      <c r="D2656">
        <v>12367433.560000001</v>
      </c>
    </row>
    <row r="2657" spans="1:4">
      <c r="A2657" s="4">
        <v>41106.548611111109</v>
      </c>
      <c r="B2657">
        <v>11.12</v>
      </c>
      <c r="C2657">
        <v>751594</v>
      </c>
      <c r="D2657">
        <v>8353879.7800000003</v>
      </c>
    </row>
    <row r="2658" spans="1:4">
      <c r="A2658" s="4">
        <v>41106.555555555555</v>
      </c>
      <c r="B2658">
        <v>11.14</v>
      </c>
      <c r="C2658">
        <v>425423</v>
      </c>
      <c r="D2658">
        <v>4730859.22</v>
      </c>
    </row>
    <row r="2659" spans="1:4">
      <c r="A2659" s="4">
        <v>41106.5625</v>
      </c>
      <c r="B2659">
        <v>11.07</v>
      </c>
      <c r="C2659">
        <v>1366931</v>
      </c>
      <c r="D2659">
        <v>15176130.52</v>
      </c>
    </row>
    <row r="2660" spans="1:4">
      <c r="A2660" s="4">
        <v>41106.569444444445</v>
      </c>
      <c r="B2660">
        <v>11.06</v>
      </c>
      <c r="C2660">
        <v>547359</v>
      </c>
      <c r="D2660">
        <v>6061206.4900000002</v>
      </c>
    </row>
    <row r="2661" spans="1:4">
      <c r="A2661" s="4">
        <v>41106.576388888891</v>
      </c>
      <c r="B2661">
        <v>11.1</v>
      </c>
      <c r="C2661">
        <v>1856466</v>
      </c>
      <c r="D2661">
        <v>20572678.07</v>
      </c>
    </row>
    <row r="2662" spans="1:4">
      <c r="A2662" s="4">
        <v>41106.583333333336</v>
      </c>
      <c r="B2662">
        <v>11.12</v>
      </c>
      <c r="C2662">
        <v>641055</v>
      </c>
      <c r="D2662">
        <v>7134048.0999999996</v>
      </c>
    </row>
    <row r="2663" spans="1:4">
      <c r="A2663" s="4">
        <v>41106.590277777781</v>
      </c>
      <c r="B2663">
        <v>11.05</v>
      </c>
      <c r="C2663">
        <v>703003</v>
      </c>
      <c r="D2663">
        <v>7785409.5700000003</v>
      </c>
    </row>
    <row r="2664" spans="1:4">
      <c r="A2664" s="4">
        <v>41106.597222222219</v>
      </c>
      <c r="B2664">
        <v>11.03</v>
      </c>
      <c r="C2664">
        <v>1432104</v>
      </c>
      <c r="D2664">
        <v>15791070.880000001</v>
      </c>
    </row>
    <row r="2665" spans="1:4">
      <c r="A2665" s="4">
        <v>41106.604166666664</v>
      </c>
      <c r="B2665">
        <v>11</v>
      </c>
      <c r="C2665">
        <v>461293</v>
      </c>
      <c r="D2665">
        <v>5079309.54</v>
      </c>
    </row>
    <row r="2666" spans="1:4">
      <c r="A2666" s="4">
        <v>41106.611111111109</v>
      </c>
      <c r="B2666">
        <v>10.97</v>
      </c>
      <c r="C2666">
        <v>1792212</v>
      </c>
      <c r="D2666">
        <v>19668731.609999999</v>
      </c>
    </row>
    <row r="2667" spans="1:4">
      <c r="A2667" s="4">
        <v>41106.618055555555</v>
      </c>
      <c r="B2667">
        <v>10.92</v>
      </c>
      <c r="C2667">
        <v>3315044</v>
      </c>
      <c r="D2667">
        <v>36245184.990000002</v>
      </c>
    </row>
    <row r="2668" spans="1:4">
      <c r="A2668" s="4">
        <v>41106.625</v>
      </c>
      <c r="B2668">
        <v>10.91</v>
      </c>
      <c r="C2668">
        <v>795991</v>
      </c>
      <c r="D2668">
        <v>8701241.6600000001</v>
      </c>
    </row>
    <row r="2669" spans="1:4">
      <c r="A2669" s="4">
        <v>41107.402777777781</v>
      </c>
      <c r="B2669">
        <v>10.87</v>
      </c>
      <c r="C2669">
        <v>661060</v>
      </c>
      <c r="D2669">
        <v>7192225.2000000002</v>
      </c>
    </row>
    <row r="2670" spans="1:4">
      <c r="A2670" s="4">
        <v>41107.409722222219</v>
      </c>
      <c r="B2670">
        <v>10.9</v>
      </c>
      <c r="C2670">
        <v>816161</v>
      </c>
      <c r="D2670">
        <v>8870679.2200000007</v>
      </c>
    </row>
    <row r="2671" spans="1:4">
      <c r="A2671" s="4">
        <v>41107.416666666664</v>
      </c>
      <c r="B2671">
        <v>11</v>
      </c>
      <c r="C2671">
        <v>768347</v>
      </c>
      <c r="D2671">
        <v>8448095.9100000001</v>
      </c>
    </row>
    <row r="2672" spans="1:4">
      <c r="A2672" s="4">
        <v>41107.423611111109</v>
      </c>
      <c r="B2672">
        <v>11.01</v>
      </c>
      <c r="C2672">
        <v>484822</v>
      </c>
      <c r="D2672">
        <v>5335106.46</v>
      </c>
    </row>
    <row r="2673" spans="1:4">
      <c r="A2673" s="4">
        <v>41107.430555555555</v>
      </c>
      <c r="B2673">
        <v>11.02</v>
      </c>
      <c r="C2673">
        <v>467460</v>
      </c>
      <c r="D2673">
        <v>5144888.9800000004</v>
      </c>
    </row>
    <row r="2674" spans="1:4">
      <c r="A2674" s="4">
        <v>41107.4375</v>
      </c>
      <c r="B2674">
        <v>10.96</v>
      </c>
      <c r="C2674">
        <v>296985</v>
      </c>
      <c r="D2674">
        <v>3259167.03</v>
      </c>
    </row>
    <row r="2675" spans="1:4">
      <c r="A2675" s="4">
        <v>41107.444444444445</v>
      </c>
      <c r="B2675">
        <v>10.97</v>
      </c>
      <c r="C2675">
        <v>429986</v>
      </c>
      <c r="D2675">
        <v>4711821.7300000004</v>
      </c>
    </row>
    <row r="2676" spans="1:4">
      <c r="A2676" s="4">
        <v>41107.451388888891</v>
      </c>
      <c r="B2676">
        <v>10.95</v>
      </c>
      <c r="C2676">
        <v>632385</v>
      </c>
      <c r="D2676">
        <v>6906969.5</v>
      </c>
    </row>
    <row r="2677" spans="1:4">
      <c r="A2677" s="4">
        <v>41107.458333333336</v>
      </c>
      <c r="B2677">
        <v>11.03</v>
      </c>
      <c r="C2677">
        <v>477878</v>
      </c>
      <c r="D2677">
        <v>5261554.1100000003</v>
      </c>
    </row>
    <row r="2678" spans="1:4">
      <c r="A2678" s="4">
        <v>41107.465277777781</v>
      </c>
      <c r="B2678">
        <v>11.21</v>
      </c>
      <c r="C2678">
        <v>1199786</v>
      </c>
      <c r="D2678">
        <v>13348156.75</v>
      </c>
    </row>
    <row r="2679" spans="1:4">
      <c r="A2679" s="4">
        <v>41107.472222222219</v>
      </c>
      <c r="B2679">
        <v>11.3</v>
      </c>
      <c r="C2679">
        <v>3018733</v>
      </c>
      <c r="D2679">
        <v>34061399.93</v>
      </c>
    </row>
    <row r="2680" spans="1:4">
      <c r="A2680" s="4">
        <v>41107.479166666664</v>
      </c>
      <c r="B2680">
        <v>11.27</v>
      </c>
      <c r="C2680">
        <v>1306000</v>
      </c>
      <c r="D2680">
        <v>14754564.449999999</v>
      </c>
    </row>
    <row r="2681" spans="1:4">
      <c r="A2681" s="4">
        <v>41107.548611111109</v>
      </c>
      <c r="B2681">
        <v>11.26</v>
      </c>
      <c r="C2681">
        <v>687318</v>
      </c>
      <c r="D2681">
        <v>7732744.4100000001</v>
      </c>
    </row>
    <row r="2682" spans="1:4">
      <c r="A2682" s="4">
        <v>41107.555555555555</v>
      </c>
      <c r="B2682">
        <v>11.25</v>
      </c>
      <c r="C2682">
        <v>379832</v>
      </c>
      <c r="D2682">
        <v>4274626.66</v>
      </c>
    </row>
    <row r="2683" spans="1:4">
      <c r="A2683" s="4">
        <v>41107.5625</v>
      </c>
      <c r="B2683">
        <v>11.25</v>
      </c>
      <c r="C2683">
        <v>272729</v>
      </c>
      <c r="D2683">
        <v>3068639.54</v>
      </c>
    </row>
    <row r="2684" spans="1:4">
      <c r="A2684" s="4">
        <v>41107.569444444445</v>
      </c>
      <c r="B2684">
        <v>11.24</v>
      </c>
      <c r="C2684">
        <v>720015</v>
      </c>
      <c r="D2684">
        <v>8105749.5999999996</v>
      </c>
    </row>
    <row r="2685" spans="1:4">
      <c r="A2685" s="4">
        <v>41107.576388888891</v>
      </c>
      <c r="B2685">
        <v>11.25</v>
      </c>
      <c r="C2685">
        <v>338018</v>
      </c>
      <c r="D2685">
        <v>3811561.5</v>
      </c>
    </row>
    <row r="2686" spans="1:4">
      <c r="A2686" s="4">
        <v>41107.583333333336</v>
      </c>
      <c r="B2686">
        <v>11.23</v>
      </c>
      <c r="C2686">
        <v>1076631</v>
      </c>
      <c r="D2686">
        <v>12064107.039999999</v>
      </c>
    </row>
    <row r="2687" spans="1:4">
      <c r="A2687" s="4">
        <v>41107.590277777781</v>
      </c>
      <c r="B2687">
        <v>11.26</v>
      </c>
      <c r="C2687">
        <v>365140</v>
      </c>
      <c r="D2687">
        <v>4109054.69</v>
      </c>
    </row>
    <row r="2688" spans="1:4">
      <c r="A2688" s="4">
        <v>41107.597222222219</v>
      </c>
      <c r="B2688">
        <v>11.24</v>
      </c>
      <c r="C2688">
        <v>282193</v>
      </c>
      <c r="D2688">
        <v>3177728.43</v>
      </c>
    </row>
    <row r="2689" spans="1:4">
      <c r="A2689" s="4">
        <v>41107.604166666664</v>
      </c>
      <c r="B2689">
        <v>11.29</v>
      </c>
      <c r="C2689">
        <v>745891</v>
      </c>
      <c r="D2689">
        <v>8409902.8300000001</v>
      </c>
    </row>
    <row r="2690" spans="1:4">
      <c r="A2690" s="4">
        <v>41107.611111111109</v>
      </c>
      <c r="B2690">
        <v>11.28</v>
      </c>
      <c r="C2690">
        <v>290030</v>
      </c>
      <c r="D2690">
        <v>3271657.96</v>
      </c>
    </row>
    <row r="2691" spans="1:4">
      <c r="A2691" s="4">
        <v>41107.618055555555</v>
      </c>
      <c r="B2691">
        <v>11.33</v>
      </c>
      <c r="C2691">
        <v>2865005</v>
      </c>
      <c r="D2691">
        <v>32467874.550000001</v>
      </c>
    </row>
    <row r="2692" spans="1:4">
      <c r="A2692" s="4">
        <v>41107.625</v>
      </c>
      <c r="B2692">
        <v>11.32</v>
      </c>
      <c r="C2692">
        <v>575590</v>
      </c>
      <c r="D2692">
        <v>6521349.0499999998</v>
      </c>
    </row>
    <row r="2693" spans="1:4">
      <c r="A2693" s="4">
        <v>41108.402777777781</v>
      </c>
      <c r="B2693">
        <v>11.3</v>
      </c>
      <c r="C2693">
        <v>468447</v>
      </c>
      <c r="D2693">
        <v>5282586.5599999996</v>
      </c>
    </row>
    <row r="2694" spans="1:4">
      <c r="A2694" s="4">
        <v>41108.409722222219</v>
      </c>
      <c r="B2694">
        <v>11.38</v>
      </c>
      <c r="C2694">
        <v>567274</v>
      </c>
      <c r="D2694">
        <v>6449073.2999999998</v>
      </c>
    </row>
    <row r="2695" spans="1:4">
      <c r="A2695" s="4">
        <v>41108.416666666664</v>
      </c>
      <c r="B2695">
        <v>11.41</v>
      </c>
      <c r="C2695">
        <v>990679</v>
      </c>
      <c r="D2695">
        <v>11297386.74</v>
      </c>
    </row>
    <row r="2696" spans="1:4">
      <c r="A2696" s="4">
        <v>41108.423611111109</v>
      </c>
      <c r="B2696">
        <v>11.38</v>
      </c>
      <c r="C2696">
        <v>937422</v>
      </c>
      <c r="D2696">
        <v>10700370.699999999</v>
      </c>
    </row>
    <row r="2697" spans="1:4">
      <c r="A2697" s="4">
        <v>41108.430555555555</v>
      </c>
      <c r="B2697">
        <v>11.37</v>
      </c>
      <c r="C2697">
        <v>1147556</v>
      </c>
      <c r="D2697">
        <v>13043831.49</v>
      </c>
    </row>
    <row r="2698" spans="1:4">
      <c r="A2698" s="4">
        <v>41108.4375</v>
      </c>
      <c r="B2698">
        <v>11.35</v>
      </c>
      <c r="C2698">
        <v>1325756</v>
      </c>
      <c r="D2698">
        <v>15003225.26</v>
      </c>
    </row>
    <row r="2699" spans="1:4">
      <c r="A2699" s="4">
        <v>41108.444444444445</v>
      </c>
      <c r="B2699">
        <v>11.38</v>
      </c>
      <c r="C2699">
        <v>490881</v>
      </c>
      <c r="D2699">
        <v>5578313.7199999997</v>
      </c>
    </row>
    <row r="2700" spans="1:4">
      <c r="A2700" s="4">
        <v>41108.451388888891</v>
      </c>
      <c r="B2700">
        <v>11.36</v>
      </c>
      <c r="C2700">
        <v>490139</v>
      </c>
      <c r="D2700">
        <v>5566468.8700000001</v>
      </c>
    </row>
    <row r="2701" spans="1:4">
      <c r="A2701" s="4">
        <v>41108.458333333336</v>
      </c>
      <c r="B2701">
        <v>11.32</v>
      </c>
      <c r="C2701">
        <v>768169</v>
      </c>
      <c r="D2701">
        <v>8687493.0099999998</v>
      </c>
    </row>
    <row r="2702" spans="1:4">
      <c r="A2702" s="4">
        <v>41108.465277777781</v>
      </c>
      <c r="B2702">
        <v>11.35</v>
      </c>
      <c r="C2702">
        <v>251500</v>
      </c>
      <c r="D2702">
        <v>2856383.5</v>
      </c>
    </row>
    <row r="2703" spans="1:4">
      <c r="A2703" s="4">
        <v>41108.472222222219</v>
      </c>
      <c r="B2703">
        <v>11.35</v>
      </c>
      <c r="C2703">
        <v>264851</v>
      </c>
      <c r="D2703">
        <v>2998979.8</v>
      </c>
    </row>
    <row r="2704" spans="1:4">
      <c r="A2704" s="4">
        <v>41108.479166666664</v>
      </c>
      <c r="B2704">
        <v>11.37</v>
      </c>
      <c r="C2704">
        <v>149530</v>
      </c>
      <c r="D2704">
        <v>1699830.27</v>
      </c>
    </row>
    <row r="2705" spans="1:4">
      <c r="A2705" s="4">
        <v>41108.548611111109</v>
      </c>
      <c r="B2705">
        <v>11.38</v>
      </c>
      <c r="C2705">
        <v>216795</v>
      </c>
      <c r="D2705">
        <v>2465777.25</v>
      </c>
    </row>
    <row r="2706" spans="1:4">
      <c r="A2706" s="4">
        <v>41108.555555555555</v>
      </c>
      <c r="B2706">
        <v>11.29</v>
      </c>
      <c r="C2706">
        <v>439791</v>
      </c>
      <c r="D2706">
        <v>4990206.9000000004</v>
      </c>
    </row>
    <row r="2707" spans="1:4">
      <c r="A2707" s="4">
        <v>41108.5625</v>
      </c>
      <c r="B2707">
        <v>11.26</v>
      </c>
      <c r="C2707">
        <v>482761</v>
      </c>
      <c r="D2707">
        <v>5442154.96</v>
      </c>
    </row>
    <row r="2708" spans="1:4">
      <c r="A2708" s="4">
        <v>41108.569444444445</v>
      </c>
      <c r="B2708">
        <v>11.23</v>
      </c>
      <c r="C2708">
        <v>372226</v>
      </c>
      <c r="D2708">
        <v>4189992.41</v>
      </c>
    </row>
    <row r="2709" spans="1:4">
      <c r="A2709" s="4">
        <v>41108.576388888891</v>
      </c>
      <c r="B2709">
        <v>11.23</v>
      </c>
      <c r="C2709">
        <v>632978</v>
      </c>
      <c r="D2709">
        <v>7103596.0300000003</v>
      </c>
    </row>
    <row r="2710" spans="1:4">
      <c r="A2710" s="4">
        <v>41108.583333333336</v>
      </c>
      <c r="B2710">
        <v>11.3</v>
      </c>
      <c r="C2710">
        <v>491493</v>
      </c>
      <c r="D2710">
        <v>5536174.0700000003</v>
      </c>
    </row>
    <row r="2711" spans="1:4">
      <c r="A2711" s="4">
        <v>41108.590277777781</v>
      </c>
      <c r="B2711">
        <v>11.34</v>
      </c>
      <c r="C2711">
        <v>462726</v>
      </c>
      <c r="D2711">
        <v>5226969.68</v>
      </c>
    </row>
    <row r="2712" spans="1:4">
      <c r="A2712" s="4">
        <v>41108.597222222219</v>
      </c>
      <c r="B2712">
        <v>11.34</v>
      </c>
      <c r="C2712">
        <v>360839</v>
      </c>
      <c r="D2712">
        <v>4089990.2</v>
      </c>
    </row>
    <row r="2713" spans="1:4">
      <c r="A2713" s="4">
        <v>41108.604166666664</v>
      </c>
      <c r="B2713">
        <v>11.44</v>
      </c>
      <c r="C2713">
        <v>1228318</v>
      </c>
      <c r="D2713">
        <v>14011897.33</v>
      </c>
    </row>
    <row r="2714" spans="1:4">
      <c r="A2714" s="4">
        <v>41108.611111111109</v>
      </c>
      <c r="B2714">
        <v>11.52</v>
      </c>
      <c r="C2714">
        <v>2707185</v>
      </c>
      <c r="D2714">
        <v>31142959.289999999</v>
      </c>
    </row>
    <row r="2715" spans="1:4">
      <c r="A2715" s="4">
        <v>41108.618055555555</v>
      </c>
      <c r="B2715">
        <v>11.51</v>
      </c>
      <c r="C2715">
        <v>882078</v>
      </c>
      <c r="D2715">
        <v>10149139.74</v>
      </c>
    </row>
    <row r="2716" spans="1:4">
      <c r="A2716" s="4">
        <v>41108.625</v>
      </c>
      <c r="B2716">
        <v>11.56</v>
      </c>
      <c r="C2716">
        <v>983508</v>
      </c>
      <c r="D2716">
        <v>11350055.880000001</v>
      </c>
    </row>
    <row r="2717" spans="1:4">
      <c r="A2717" s="4">
        <v>41109.402777777781</v>
      </c>
      <c r="B2717">
        <v>11.48</v>
      </c>
      <c r="C2717">
        <v>487566</v>
      </c>
      <c r="D2717">
        <v>5610342.8799999999</v>
      </c>
    </row>
    <row r="2718" spans="1:4">
      <c r="A2718" s="4">
        <v>41109.409722222219</v>
      </c>
      <c r="B2718">
        <v>11.49</v>
      </c>
      <c r="C2718">
        <v>993630</v>
      </c>
      <c r="D2718">
        <v>11437493.6</v>
      </c>
    </row>
    <row r="2719" spans="1:4">
      <c r="A2719" s="4">
        <v>41109.416666666664</v>
      </c>
      <c r="B2719">
        <v>11.43</v>
      </c>
      <c r="C2719">
        <v>860787</v>
      </c>
      <c r="D2719">
        <v>9873670.2400000002</v>
      </c>
    </row>
    <row r="2720" spans="1:4">
      <c r="A2720" s="4">
        <v>41109.423611111109</v>
      </c>
      <c r="B2720">
        <v>11.44</v>
      </c>
      <c r="C2720">
        <v>577111</v>
      </c>
      <c r="D2720">
        <v>6597634.96</v>
      </c>
    </row>
    <row r="2721" spans="1:4">
      <c r="A2721" s="4">
        <v>41109.430555555555</v>
      </c>
      <c r="B2721">
        <v>11.48</v>
      </c>
      <c r="C2721">
        <v>308218</v>
      </c>
      <c r="D2721">
        <v>3542581.81</v>
      </c>
    </row>
    <row r="2722" spans="1:4">
      <c r="A2722" s="4">
        <v>41109.4375</v>
      </c>
      <c r="B2722">
        <v>11.53</v>
      </c>
      <c r="C2722">
        <v>519282</v>
      </c>
      <c r="D2722">
        <v>5986554.7400000002</v>
      </c>
    </row>
    <row r="2723" spans="1:4">
      <c r="A2723" s="4">
        <v>41109.444444444445</v>
      </c>
      <c r="B2723">
        <v>11.57</v>
      </c>
      <c r="C2723">
        <v>868836</v>
      </c>
      <c r="D2723">
        <v>10065303.939999999</v>
      </c>
    </row>
    <row r="2724" spans="1:4">
      <c r="A2724" s="4">
        <v>41109.451388888891</v>
      </c>
      <c r="B2724">
        <v>11.63</v>
      </c>
      <c r="C2724">
        <v>896728</v>
      </c>
      <c r="D2724">
        <v>10432339.949999999</v>
      </c>
    </row>
    <row r="2725" spans="1:4">
      <c r="A2725" s="4">
        <v>41109.458333333336</v>
      </c>
      <c r="B2725">
        <v>11.71</v>
      </c>
      <c r="C2725">
        <v>1402467</v>
      </c>
      <c r="D2725">
        <v>16421645.140000001</v>
      </c>
    </row>
    <row r="2726" spans="1:4">
      <c r="A2726" s="4">
        <v>41109.465277777781</v>
      </c>
      <c r="B2726">
        <v>11.84</v>
      </c>
      <c r="C2726">
        <v>1512094</v>
      </c>
      <c r="D2726">
        <v>17783620.780000001</v>
      </c>
    </row>
    <row r="2727" spans="1:4">
      <c r="A2727" s="4">
        <v>41109.472222222219</v>
      </c>
      <c r="B2727">
        <v>11.8</v>
      </c>
      <c r="C2727">
        <v>922350</v>
      </c>
      <c r="D2727">
        <v>10875807.52</v>
      </c>
    </row>
    <row r="2728" spans="1:4">
      <c r="A2728" s="4">
        <v>41109.479166666664</v>
      </c>
      <c r="B2728">
        <v>11.84</v>
      </c>
      <c r="C2728">
        <v>1100284</v>
      </c>
      <c r="D2728">
        <v>12960622.76</v>
      </c>
    </row>
    <row r="2729" spans="1:4">
      <c r="A2729" s="4">
        <v>41109.548611111109</v>
      </c>
      <c r="B2729">
        <v>11.91</v>
      </c>
      <c r="C2729">
        <v>1594476</v>
      </c>
      <c r="D2729">
        <v>18935266.59</v>
      </c>
    </row>
    <row r="2730" spans="1:4">
      <c r="A2730" s="4">
        <v>41109.555555555555</v>
      </c>
      <c r="B2730">
        <v>11.83</v>
      </c>
      <c r="C2730">
        <v>1104187</v>
      </c>
      <c r="D2730">
        <v>13118467.66</v>
      </c>
    </row>
    <row r="2731" spans="1:4">
      <c r="A2731" s="4">
        <v>41109.5625</v>
      </c>
      <c r="B2731">
        <v>11.8</v>
      </c>
      <c r="C2731">
        <v>969131</v>
      </c>
      <c r="D2731">
        <v>11473963.82</v>
      </c>
    </row>
    <row r="2732" spans="1:4">
      <c r="A2732" s="4">
        <v>41109.569444444445</v>
      </c>
      <c r="B2732">
        <v>11.82</v>
      </c>
      <c r="C2732">
        <v>328042</v>
      </c>
      <c r="D2732">
        <v>3875665.7</v>
      </c>
    </row>
    <row r="2733" spans="1:4">
      <c r="A2733" s="4">
        <v>41109.576388888891</v>
      </c>
      <c r="B2733">
        <v>11.83</v>
      </c>
      <c r="C2733">
        <v>414956</v>
      </c>
      <c r="D2733">
        <v>4919643.7300000004</v>
      </c>
    </row>
    <row r="2734" spans="1:4">
      <c r="A2734" s="4">
        <v>41109.583333333336</v>
      </c>
      <c r="B2734">
        <v>11.84</v>
      </c>
      <c r="C2734">
        <v>647990</v>
      </c>
      <c r="D2734">
        <v>7688304.6299999999</v>
      </c>
    </row>
    <row r="2735" spans="1:4">
      <c r="A2735" s="4">
        <v>41109.590277777781</v>
      </c>
      <c r="B2735">
        <v>11.79</v>
      </c>
      <c r="C2735">
        <v>493410</v>
      </c>
      <c r="D2735">
        <v>5837196.5999999996</v>
      </c>
    </row>
    <row r="2736" spans="1:4">
      <c r="A2736" s="4">
        <v>41109.597222222219</v>
      </c>
      <c r="B2736">
        <v>11.77</v>
      </c>
      <c r="C2736">
        <v>324105</v>
      </c>
      <c r="D2736">
        <v>3815971.61</v>
      </c>
    </row>
    <row r="2737" spans="1:4">
      <c r="A2737" s="4">
        <v>41109.604166666664</v>
      </c>
      <c r="B2737">
        <v>11.79</v>
      </c>
      <c r="C2737">
        <v>380994</v>
      </c>
      <c r="D2737">
        <v>4489937.16</v>
      </c>
    </row>
    <row r="2738" spans="1:4">
      <c r="A2738" s="4">
        <v>41109.611111111109</v>
      </c>
      <c r="B2738">
        <v>11.69</v>
      </c>
      <c r="C2738">
        <v>921239</v>
      </c>
      <c r="D2738">
        <v>10814501.73</v>
      </c>
    </row>
    <row r="2739" spans="1:4">
      <c r="A2739" s="4">
        <v>41109.618055555555</v>
      </c>
      <c r="B2739">
        <v>11.66</v>
      </c>
      <c r="C2739">
        <v>694895</v>
      </c>
      <c r="D2739">
        <v>8113103.6900000004</v>
      </c>
    </row>
    <row r="2740" spans="1:4">
      <c r="A2740" s="4">
        <v>41109.625</v>
      </c>
      <c r="B2740">
        <v>11.69</v>
      </c>
      <c r="C2740">
        <v>435093</v>
      </c>
      <c r="D2740">
        <v>5082553.04</v>
      </c>
    </row>
    <row r="2741" spans="1:4">
      <c r="A2741" s="4">
        <v>41110.402777777781</v>
      </c>
      <c r="B2741">
        <v>11.69</v>
      </c>
      <c r="C2741">
        <v>764999</v>
      </c>
      <c r="D2741">
        <v>8909596.5</v>
      </c>
    </row>
    <row r="2742" spans="1:4">
      <c r="A2742" s="4">
        <v>41110.409722222219</v>
      </c>
      <c r="B2742">
        <v>11.66</v>
      </c>
      <c r="C2742">
        <v>499118</v>
      </c>
      <c r="D2742">
        <v>5813522.9900000002</v>
      </c>
    </row>
    <row r="2743" spans="1:4">
      <c r="A2743" s="4">
        <v>41110.416666666664</v>
      </c>
      <c r="B2743">
        <v>11.64</v>
      </c>
      <c r="C2743">
        <v>785265</v>
      </c>
      <c r="D2743">
        <v>9147299.4000000004</v>
      </c>
    </row>
    <row r="2744" spans="1:4">
      <c r="A2744" s="4">
        <v>41110.423611111109</v>
      </c>
      <c r="B2744">
        <v>11.62</v>
      </c>
      <c r="C2744">
        <v>915688</v>
      </c>
      <c r="D2744">
        <v>10652665.710000001</v>
      </c>
    </row>
    <row r="2745" spans="1:4">
      <c r="A2745" s="4">
        <v>41110.430555555555</v>
      </c>
      <c r="B2745">
        <v>11.55</v>
      </c>
      <c r="C2745">
        <v>408483</v>
      </c>
      <c r="D2745">
        <v>4730156.9400000004</v>
      </c>
    </row>
    <row r="2746" spans="1:4">
      <c r="A2746" s="4">
        <v>41110.4375</v>
      </c>
      <c r="B2746">
        <v>11.46</v>
      </c>
      <c r="C2746">
        <v>947644</v>
      </c>
      <c r="D2746">
        <v>10880426.9</v>
      </c>
    </row>
    <row r="2747" spans="1:4">
      <c r="A2747" s="4">
        <v>41110.444444444445</v>
      </c>
      <c r="B2747">
        <v>11.48</v>
      </c>
      <c r="C2747">
        <v>214070</v>
      </c>
      <c r="D2747">
        <v>2464227.62</v>
      </c>
    </row>
    <row r="2748" spans="1:4">
      <c r="A2748" s="4">
        <v>41110.451388888891</v>
      </c>
      <c r="B2748">
        <v>11.5</v>
      </c>
      <c r="C2748">
        <v>322600</v>
      </c>
      <c r="D2748">
        <v>3716357.54</v>
      </c>
    </row>
    <row r="2749" spans="1:4">
      <c r="A2749" s="4">
        <v>41110.458333333336</v>
      </c>
      <c r="B2749">
        <v>11.55</v>
      </c>
      <c r="C2749">
        <v>306245</v>
      </c>
      <c r="D2749">
        <v>3523604.56</v>
      </c>
    </row>
    <row r="2750" spans="1:4">
      <c r="A2750" s="4">
        <v>41110.465277777781</v>
      </c>
      <c r="B2750">
        <v>11.59</v>
      </c>
      <c r="C2750">
        <v>607602</v>
      </c>
      <c r="D2750">
        <v>7045812.9500000002</v>
      </c>
    </row>
    <row r="2751" spans="1:4">
      <c r="A2751" s="4">
        <v>41110.472222222219</v>
      </c>
      <c r="B2751">
        <v>11.62</v>
      </c>
      <c r="C2751">
        <v>151498</v>
      </c>
      <c r="D2751">
        <v>1758191.82</v>
      </c>
    </row>
    <row r="2752" spans="1:4">
      <c r="A2752" s="4">
        <v>41110.479166666664</v>
      </c>
      <c r="B2752">
        <v>11.58</v>
      </c>
      <c r="C2752">
        <v>181404</v>
      </c>
      <c r="D2752">
        <v>2103989.81</v>
      </c>
    </row>
    <row r="2753" spans="1:4">
      <c r="A2753" s="4">
        <v>41110.548611111109</v>
      </c>
      <c r="B2753">
        <v>11.56</v>
      </c>
      <c r="C2753">
        <v>114725</v>
      </c>
      <c r="D2753">
        <v>1328020</v>
      </c>
    </row>
    <row r="2754" spans="1:4">
      <c r="A2754" s="4">
        <v>41110.555555555555</v>
      </c>
      <c r="B2754">
        <v>11.56</v>
      </c>
      <c r="C2754">
        <v>241171</v>
      </c>
      <c r="D2754">
        <v>2787907.06</v>
      </c>
    </row>
    <row r="2755" spans="1:4">
      <c r="A2755" s="4">
        <v>41110.5625</v>
      </c>
      <c r="B2755">
        <v>11.56</v>
      </c>
      <c r="C2755">
        <v>224136</v>
      </c>
      <c r="D2755">
        <v>2592286.27</v>
      </c>
    </row>
    <row r="2756" spans="1:4">
      <c r="A2756" s="4">
        <v>41110.569444444445</v>
      </c>
      <c r="B2756">
        <v>11.56</v>
      </c>
      <c r="C2756">
        <v>130475</v>
      </c>
      <c r="D2756">
        <v>1509121.82</v>
      </c>
    </row>
    <row r="2757" spans="1:4">
      <c r="A2757" s="4">
        <v>41110.576388888891</v>
      </c>
      <c r="B2757">
        <v>11.58</v>
      </c>
      <c r="C2757">
        <v>225589</v>
      </c>
      <c r="D2757">
        <v>2608909.36</v>
      </c>
    </row>
    <row r="2758" spans="1:4">
      <c r="A2758" s="4">
        <v>41110.583333333336</v>
      </c>
      <c r="B2758">
        <v>11.58</v>
      </c>
      <c r="C2758">
        <v>199484</v>
      </c>
      <c r="D2758">
        <v>2313675.7400000002</v>
      </c>
    </row>
    <row r="2759" spans="1:4">
      <c r="A2759" s="4">
        <v>41110.590277777781</v>
      </c>
      <c r="B2759">
        <v>11.55</v>
      </c>
      <c r="C2759">
        <v>225730</v>
      </c>
      <c r="D2759">
        <v>2611632.4300000002</v>
      </c>
    </row>
    <row r="2760" spans="1:4">
      <c r="A2760" s="4">
        <v>41110.597222222219</v>
      </c>
      <c r="B2760">
        <v>11.56</v>
      </c>
      <c r="C2760">
        <v>306541</v>
      </c>
      <c r="D2760">
        <v>3545091.58</v>
      </c>
    </row>
    <row r="2761" spans="1:4">
      <c r="A2761" s="4">
        <v>41110.604166666664</v>
      </c>
      <c r="B2761">
        <v>11.58</v>
      </c>
      <c r="C2761">
        <v>300951</v>
      </c>
      <c r="D2761">
        <v>3480542.92</v>
      </c>
    </row>
    <row r="2762" spans="1:4">
      <c r="A2762" s="4">
        <v>41110.611111111109</v>
      </c>
      <c r="B2762">
        <v>11.58</v>
      </c>
      <c r="C2762">
        <v>301504</v>
      </c>
      <c r="D2762">
        <v>3489341</v>
      </c>
    </row>
    <row r="2763" spans="1:4">
      <c r="A2763" s="4">
        <v>41110.618055555555</v>
      </c>
      <c r="B2763">
        <v>11.53</v>
      </c>
      <c r="C2763">
        <v>714659</v>
      </c>
      <c r="D2763">
        <v>8237411.4699999997</v>
      </c>
    </row>
    <row r="2764" spans="1:4">
      <c r="A2764" s="4">
        <v>41110.625</v>
      </c>
      <c r="B2764">
        <v>11.52</v>
      </c>
      <c r="C2764">
        <v>392909</v>
      </c>
      <c r="D2764">
        <v>4522956.92</v>
      </c>
    </row>
    <row r="2765" spans="1:4">
      <c r="A2765" s="4">
        <v>41113.402777777781</v>
      </c>
      <c r="B2765">
        <v>11.26</v>
      </c>
      <c r="C2765">
        <v>654780</v>
      </c>
      <c r="D2765">
        <v>7411292.0999999996</v>
      </c>
    </row>
    <row r="2766" spans="1:4">
      <c r="A2766" s="4">
        <v>41113.409722222219</v>
      </c>
      <c r="B2766">
        <v>11.28</v>
      </c>
      <c r="C2766">
        <v>342955</v>
      </c>
      <c r="D2766">
        <v>3875243.66</v>
      </c>
    </row>
    <row r="2767" spans="1:4">
      <c r="A2767" s="4">
        <v>41113.416666666664</v>
      </c>
      <c r="B2767">
        <v>11.35</v>
      </c>
      <c r="C2767">
        <v>318574</v>
      </c>
      <c r="D2767">
        <v>3603736.33</v>
      </c>
    </row>
    <row r="2768" spans="1:4">
      <c r="A2768" s="4">
        <v>41113.423611111109</v>
      </c>
      <c r="B2768">
        <v>11.33</v>
      </c>
      <c r="C2768">
        <v>172235</v>
      </c>
      <c r="D2768">
        <v>1954293.11</v>
      </c>
    </row>
    <row r="2769" spans="1:4">
      <c r="A2769" s="4">
        <v>41113.430555555555</v>
      </c>
      <c r="B2769">
        <v>11.32</v>
      </c>
      <c r="C2769">
        <v>231656</v>
      </c>
      <c r="D2769">
        <v>2623144.13</v>
      </c>
    </row>
    <row r="2770" spans="1:4">
      <c r="A2770" s="4">
        <v>41113.4375</v>
      </c>
      <c r="B2770">
        <v>11.45</v>
      </c>
      <c r="C2770">
        <v>699271</v>
      </c>
      <c r="D2770">
        <v>7976120.8600000003</v>
      </c>
    </row>
    <row r="2771" spans="1:4">
      <c r="A2771" s="4">
        <v>41113.444444444445</v>
      </c>
      <c r="B2771">
        <v>11.44</v>
      </c>
      <c r="C2771">
        <v>422054</v>
      </c>
      <c r="D2771">
        <v>4831290.16</v>
      </c>
    </row>
    <row r="2772" spans="1:4">
      <c r="A2772" s="4">
        <v>41113.451388888891</v>
      </c>
      <c r="B2772">
        <v>11.42</v>
      </c>
      <c r="C2772">
        <v>214519</v>
      </c>
      <c r="D2772">
        <v>2456267.4500000002</v>
      </c>
    </row>
    <row r="2773" spans="1:4">
      <c r="A2773" s="4">
        <v>41113.458333333336</v>
      </c>
      <c r="B2773">
        <v>11.44</v>
      </c>
      <c r="C2773">
        <v>480500</v>
      </c>
      <c r="D2773">
        <v>5505312.9900000002</v>
      </c>
    </row>
    <row r="2774" spans="1:4">
      <c r="A2774" s="4">
        <v>41113.465277777781</v>
      </c>
      <c r="B2774">
        <v>11.42</v>
      </c>
      <c r="C2774">
        <v>418218</v>
      </c>
      <c r="D2774">
        <v>4770985.8099999996</v>
      </c>
    </row>
    <row r="2775" spans="1:4">
      <c r="A2775" s="4">
        <v>41113.472222222219</v>
      </c>
      <c r="B2775">
        <v>11.4</v>
      </c>
      <c r="C2775">
        <v>374065</v>
      </c>
      <c r="D2775">
        <v>4263015.75</v>
      </c>
    </row>
    <row r="2776" spans="1:4">
      <c r="A2776" s="4">
        <v>41113.479166666664</v>
      </c>
      <c r="B2776">
        <v>11.41</v>
      </c>
      <c r="C2776">
        <v>143081</v>
      </c>
      <c r="D2776">
        <v>1631249.4</v>
      </c>
    </row>
    <row r="2777" spans="1:4">
      <c r="A2777" s="4">
        <v>41113.548611111109</v>
      </c>
      <c r="B2777">
        <v>11.37</v>
      </c>
      <c r="C2777">
        <v>151234</v>
      </c>
      <c r="D2777">
        <v>1721569.49</v>
      </c>
    </row>
    <row r="2778" spans="1:4">
      <c r="A2778" s="4">
        <v>41113.555555555555</v>
      </c>
      <c r="B2778">
        <v>11.39</v>
      </c>
      <c r="C2778">
        <v>241236</v>
      </c>
      <c r="D2778">
        <v>2745378.42</v>
      </c>
    </row>
    <row r="2779" spans="1:4">
      <c r="A2779" s="4">
        <v>41113.5625</v>
      </c>
      <c r="B2779">
        <v>11.38</v>
      </c>
      <c r="C2779">
        <v>229690</v>
      </c>
      <c r="D2779">
        <v>2615339.2000000002</v>
      </c>
    </row>
    <row r="2780" spans="1:4">
      <c r="A2780" s="4">
        <v>41113.569444444445</v>
      </c>
      <c r="B2780">
        <v>11.4</v>
      </c>
      <c r="C2780">
        <v>235266</v>
      </c>
      <c r="D2780">
        <v>2684231.48</v>
      </c>
    </row>
    <row r="2781" spans="1:4">
      <c r="A2781" s="4">
        <v>41113.576388888891</v>
      </c>
      <c r="B2781">
        <v>11.43</v>
      </c>
      <c r="C2781">
        <v>281054</v>
      </c>
      <c r="D2781">
        <v>3213164.62</v>
      </c>
    </row>
    <row r="2782" spans="1:4">
      <c r="A2782" s="4">
        <v>41113.583333333336</v>
      </c>
      <c r="B2782">
        <v>11.41</v>
      </c>
      <c r="C2782">
        <v>649320</v>
      </c>
      <c r="D2782">
        <v>7392292.1100000003</v>
      </c>
    </row>
    <row r="2783" spans="1:4">
      <c r="A2783" s="4">
        <v>41113.590277777781</v>
      </c>
      <c r="B2783">
        <v>11.37</v>
      </c>
      <c r="C2783">
        <v>215460</v>
      </c>
      <c r="D2783">
        <v>2451899.15</v>
      </c>
    </row>
    <row r="2784" spans="1:4">
      <c r="A2784" s="4">
        <v>41113.597222222219</v>
      </c>
      <c r="B2784">
        <v>11.38</v>
      </c>
      <c r="C2784">
        <v>205005</v>
      </c>
      <c r="D2784">
        <v>2332412.5</v>
      </c>
    </row>
    <row r="2785" spans="1:4">
      <c r="A2785" s="4">
        <v>41113.604166666664</v>
      </c>
      <c r="B2785">
        <v>11.36</v>
      </c>
      <c r="C2785">
        <v>216815</v>
      </c>
      <c r="D2785">
        <v>2466966.64</v>
      </c>
    </row>
    <row r="2786" spans="1:4">
      <c r="A2786" s="4">
        <v>41113.611111111109</v>
      </c>
      <c r="B2786">
        <v>11.36</v>
      </c>
      <c r="C2786">
        <v>408689</v>
      </c>
      <c r="D2786">
        <v>4625925.8</v>
      </c>
    </row>
    <row r="2787" spans="1:4">
      <c r="A2787" s="4">
        <v>41113.618055555555</v>
      </c>
      <c r="B2787">
        <v>11.32</v>
      </c>
      <c r="C2787">
        <v>254957</v>
      </c>
      <c r="D2787">
        <v>2881832.25</v>
      </c>
    </row>
    <row r="2788" spans="1:4">
      <c r="A2788" s="4">
        <v>41113.625</v>
      </c>
      <c r="B2788">
        <v>11.32</v>
      </c>
      <c r="C2788">
        <v>254282</v>
      </c>
      <c r="D2788">
        <v>2878938.97</v>
      </c>
    </row>
    <row r="2789" spans="1:4">
      <c r="A2789" s="4">
        <v>41114.402777777781</v>
      </c>
      <c r="B2789">
        <v>11.43</v>
      </c>
      <c r="C2789">
        <v>395943</v>
      </c>
      <c r="D2789">
        <v>4494822.93</v>
      </c>
    </row>
    <row r="2790" spans="1:4">
      <c r="A2790" s="4">
        <v>41114.409722222219</v>
      </c>
      <c r="B2790">
        <v>11.47</v>
      </c>
      <c r="C2790">
        <v>481243</v>
      </c>
      <c r="D2790">
        <v>5507961.5800000001</v>
      </c>
    </row>
    <row r="2791" spans="1:4">
      <c r="A2791" s="4">
        <v>41114.416666666664</v>
      </c>
      <c r="B2791">
        <v>11.45</v>
      </c>
      <c r="C2791">
        <v>662044</v>
      </c>
      <c r="D2791">
        <v>7620528.79</v>
      </c>
    </row>
    <row r="2792" spans="1:4">
      <c r="A2792" s="4">
        <v>41114.423611111109</v>
      </c>
      <c r="B2792">
        <v>11.39</v>
      </c>
      <c r="C2792">
        <v>402424</v>
      </c>
      <c r="D2792">
        <v>4594634.28</v>
      </c>
    </row>
    <row r="2793" spans="1:4">
      <c r="A2793" s="4">
        <v>41114.430555555555</v>
      </c>
      <c r="B2793">
        <v>11.42</v>
      </c>
      <c r="C2793">
        <v>720040</v>
      </c>
      <c r="D2793">
        <v>8232852.6699999999</v>
      </c>
    </row>
    <row r="2794" spans="1:4">
      <c r="A2794" s="4">
        <v>41114.4375</v>
      </c>
      <c r="B2794">
        <v>11.39</v>
      </c>
      <c r="C2794">
        <v>382090</v>
      </c>
      <c r="D2794">
        <v>4363519.6900000004</v>
      </c>
    </row>
    <row r="2795" spans="1:4">
      <c r="A2795" s="4">
        <v>41114.444444444445</v>
      </c>
      <c r="B2795">
        <v>11.45</v>
      </c>
      <c r="C2795">
        <v>750075</v>
      </c>
      <c r="D2795">
        <v>8560478.8499999996</v>
      </c>
    </row>
    <row r="2796" spans="1:4">
      <c r="A2796" s="4">
        <v>41114.451388888891</v>
      </c>
      <c r="B2796">
        <v>11.45</v>
      </c>
      <c r="C2796">
        <v>281979</v>
      </c>
      <c r="D2796">
        <v>3231154.92</v>
      </c>
    </row>
    <row r="2797" spans="1:4">
      <c r="A2797" s="4">
        <v>41114.458333333336</v>
      </c>
      <c r="B2797">
        <v>11.44</v>
      </c>
      <c r="C2797">
        <v>239895</v>
      </c>
      <c r="D2797">
        <v>2747392.64</v>
      </c>
    </row>
    <row r="2798" spans="1:4">
      <c r="A2798" s="4">
        <v>41114.465277777781</v>
      </c>
      <c r="B2798">
        <v>11.4</v>
      </c>
      <c r="C2798">
        <v>209212</v>
      </c>
      <c r="D2798">
        <v>2389231.7799999998</v>
      </c>
    </row>
    <row r="2799" spans="1:4">
      <c r="A2799" s="4">
        <v>41114.472222222219</v>
      </c>
      <c r="B2799">
        <v>11.4</v>
      </c>
      <c r="C2799">
        <v>295921</v>
      </c>
      <c r="D2799">
        <v>3382487.74</v>
      </c>
    </row>
    <row r="2800" spans="1:4">
      <c r="A2800" s="4">
        <v>41114.479166666664</v>
      </c>
      <c r="B2800">
        <v>11.4</v>
      </c>
      <c r="C2800">
        <v>294174</v>
      </c>
      <c r="D2800">
        <v>3354128.2</v>
      </c>
    </row>
    <row r="2801" spans="1:4">
      <c r="A2801" s="4">
        <v>41114.548611111109</v>
      </c>
      <c r="B2801">
        <v>11.45</v>
      </c>
      <c r="C2801">
        <v>280679</v>
      </c>
      <c r="D2801">
        <v>3205820.33</v>
      </c>
    </row>
    <row r="2802" spans="1:4">
      <c r="A2802" s="4">
        <v>41114.555555555555</v>
      </c>
      <c r="B2802">
        <v>11.44</v>
      </c>
      <c r="C2802">
        <v>166952</v>
      </c>
      <c r="D2802">
        <v>1911922.13</v>
      </c>
    </row>
    <row r="2803" spans="1:4">
      <c r="A2803" s="4">
        <v>41114.5625</v>
      </c>
      <c r="B2803">
        <v>11.48</v>
      </c>
      <c r="C2803">
        <v>127998</v>
      </c>
      <c r="D2803">
        <v>1465999.77</v>
      </c>
    </row>
    <row r="2804" spans="1:4">
      <c r="A2804" s="4">
        <v>41114.569444444445</v>
      </c>
      <c r="B2804">
        <v>11.53</v>
      </c>
      <c r="C2804">
        <v>859305</v>
      </c>
      <c r="D2804">
        <v>9923040.0999999996</v>
      </c>
    </row>
    <row r="2805" spans="1:4">
      <c r="A2805" s="4">
        <v>41114.576388888891</v>
      </c>
      <c r="B2805">
        <v>11.57</v>
      </c>
      <c r="C2805">
        <v>297206</v>
      </c>
      <c r="D2805">
        <v>3435183.69</v>
      </c>
    </row>
    <row r="2806" spans="1:4">
      <c r="A2806" s="4">
        <v>41114.583333333336</v>
      </c>
      <c r="B2806">
        <v>11.55</v>
      </c>
      <c r="C2806">
        <v>601186</v>
      </c>
      <c r="D2806">
        <v>6963341.75</v>
      </c>
    </row>
    <row r="2807" spans="1:4">
      <c r="A2807" s="4">
        <v>41114.590277777781</v>
      </c>
      <c r="B2807">
        <v>11.53</v>
      </c>
      <c r="C2807">
        <v>519341</v>
      </c>
      <c r="D2807">
        <v>5986390.6699999999</v>
      </c>
    </row>
    <row r="2808" spans="1:4">
      <c r="A2808" s="4">
        <v>41114.597222222219</v>
      </c>
      <c r="B2808">
        <v>11.53</v>
      </c>
      <c r="C2808">
        <v>474422</v>
      </c>
      <c r="D2808">
        <v>5464687.7599999998</v>
      </c>
    </row>
    <row r="2809" spans="1:4">
      <c r="A2809" s="4">
        <v>41114.604166666664</v>
      </c>
      <c r="B2809">
        <v>11.53</v>
      </c>
      <c r="C2809">
        <v>509104</v>
      </c>
      <c r="D2809">
        <v>5870106.5899999999</v>
      </c>
    </row>
    <row r="2810" spans="1:4">
      <c r="A2810" s="4">
        <v>41114.611111111109</v>
      </c>
      <c r="B2810">
        <v>11.51</v>
      </c>
      <c r="C2810">
        <v>322995</v>
      </c>
      <c r="D2810">
        <v>3729655.86</v>
      </c>
    </row>
    <row r="2811" spans="1:4">
      <c r="A2811" s="4">
        <v>41114.618055555555</v>
      </c>
      <c r="B2811">
        <v>11.58</v>
      </c>
      <c r="C2811">
        <v>942354</v>
      </c>
      <c r="D2811">
        <v>10913356.23</v>
      </c>
    </row>
    <row r="2812" spans="1:4">
      <c r="A2812" s="4">
        <v>41114.625</v>
      </c>
      <c r="B2812">
        <v>11.63</v>
      </c>
      <c r="C2812">
        <v>1731850</v>
      </c>
      <c r="D2812">
        <v>20143323.66</v>
      </c>
    </row>
    <row r="2813" spans="1:4">
      <c r="A2813" s="4">
        <v>41115.402777777781</v>
      </c>
      <c r="B2813">
        <v>11.6</v>
      </c>
      <c r="C2813">
        <v>215585</v>
      </c>
      <c r="D2813">
        <v>2503534.5099999998</v>
      </c>
    </row>
    <row r="2814" spans="1:4">
      <c r="A2814" s="4">
        <v>41115.409722222219</v>
      </c>
      <c r="B2814">
        <v>11.59</v>
      </c>
      <c r="C2814">
        <v>238060</v>
      </c>
      <c r="D2814">
        <v>2760004.9</v>
      </c>
    </row>
    <row r="2815" spans="1:4">
      <c r="A2815" s="4">
        <v>41115.416666666664</v>
      </c>
      <c r="B2815">
        <v>11.6</v>
      </c>
      <c r="C2815">
        <v>485230</v>
      </c>
      <c r="D2815">
        <v>5626799.96</v>
      </c>
    </row>
    <row r="2816" spans="1:4">
      <c r="A2816" s="4">
        <v>41115.423611111109</v>
      </c>
      <c r="B2816">
        <v>11.6</v>
      </c>
      <c r="C2816">
        <v>677567</v>
      </c>
      <c r="D2816">
        <v>7860816.1200000001</v>
      </c>
    </row>
    <row r="2817" spans="1:4">
      <c r="A2817" s="4">
        <v>41115.430555555555</v>
      </c>
      <c r="B2817">
        <v>11.6</v>
      </c>
      <c r="C2817">
        <v>537098</v>
      </c>
      <c r="D2817">
        <v>6234191.6399999997</v>
      </c>
    </row>
    <row r="2818" spans="1:4">
      <c r="A2818" s="4">
        <v>41115.4375</v>
      </c>
      <c r="B2818">
        <v>11.6</v>
      </c>
      <c r="C2818">
        <v>155244</v>
      </c>
      <c r="D2818">
        <v>1802233.68</v>
      </c>
    </row>
    <row r="2819" spans="1:4">
      <c r="A2819" s="4">
        <v>41115.444444444445</v>
      </c>
      <c r="B2819">
        <v>11.59</v>
      </c>
      <c r="C2819">
        <v>203848</v>
      </c>
      <c r="D2819">
        <v>2366685.2400000002</v>
      </c>
    </row>
    <row r="2820" spans="1:4">
      <c r="A2820" s="4">
        <v>41115.451388888891</v>
      </c>
      <c r="B2820">
        <v>11.61</v>
      </c>
      <c r="C2820">
        <v>89116</v>
      </c>
      <c r="D2820">
        <v>1035384.72</v>
      </c>
    </row>
    <row r="2821" spans="1:4">
      <c r="A2821" s="4">
        <v>41115.458333333336</v>
      </c>
      <c r="B2821">
        <v>11.64</v>
      </c>
      <c r="C2821">
        <v>169812</v>
      </c>
      <c r="D2821">
        <v>1978969.74</v>
      </c>
    </row>
    <row r="2822" spans="1:4">
      <c r="A2822" s="4">
        <v>41115.465277777781</v>
      </c>
      <c r="B2822">
        <v>11.63</v>
      </c>
      <c r="C2822">
        <v>98288</v>
      </c>
      <c r="D2822">
        <v>1144543.3500000001</v>
      </c>
    </row>
    <row r="2823" spans="1:4">
      <c r="A2823" s="4">
        <v>41115.472222222219</v>
      </c>
      <c r="B2823">
        <v>11.64</v>
      </c>
      <c r="C2823">
        <v>187350</v>
      </c>
      <c r="D2823">
        <v>2181361.38</v>
      </c>
    </row>
    <row r="2824" spans="1:4">
      <c r="A2824" s="4">
        <v>41115.479166666664</v>
      </c>
      <c r="B2824">
        <v>11.64</v>
      </c>
      <c r="C2824">
        <v>175400</v>
      </c>
      <c r="D2824">
        <v>2042988.08</v>
      </c>
    </row>
    <row r="2825" spans="1:4">
      <c r="A2825" s="4">
        <v>41115.548611111109</v>
      </c>
      <c r="B2825">
        <v>11.61</v>
      </c>
      <c r="C2825">
        <v>70647</v>
      </c>
      <c r="D2825">
        <v>820506.27</v>
      </c>
    </row>
    <row r="2826" spans="1:4">
      <c r="A2826" s="4">
        <v>41115.555555555555</v>
      </c>
      <c r="B2826">
        <v>11.58</v>
      </c>
      <c r="C2826">
        <v>443375</v>
      </c>
      <c r="D2826">
        <v>5132701.6399999997</v>
      </c>
    </row>
    <row r="2827" spans="1:4">
      <c r="A2827" s="4">
        <v>41115.5625</v>
      </c>
      <c r="B2827">
        <v>11.58</v>
      </c>
      <c r="C2827">
        <v>105527</v>
      </c>
      <c r="D2827">
        <v>1220150.52</v>
      </c>
    </row>
    <row r="2828" spans="1:4">
      <c r="A2828" s="4">
        <v>41115.569444444445</v>
      </c>
      <c r="B2828">
        <v>11.53</v>
      </c>
      <c r="C2828">
        <v>262800</v>
      </c>
      <c r="D2828">
        <v>3031871.4</v>
      </c>
    </row>
    <row r="2829" spans="1:4">
      <c r="A2829" s="4">
        <v>41115.576388888891</v>
      </c>
      <c r="B2829">
        <v>11.47</v>
      </c>
      <c r="C2829">
        <v>760292</v>
      </c>
      <c r="D2829">
        <v>8730372.7200000007</v>
      </c>
    </row>
    <row r="2830" spans="1:4">
      <c r="A2830" s="4">
        <v>41115.583333333336</v>
      </c>
      <c r="B2830">
        <v>11.5</v>
      </c>
      <c r="C2830">
        <v>166181</v>
      </c>
      <c r="D2830">
        <v>1911086.17</v>
      </c>
    </row>
    <row r="2831" spans="1:4">
      <c r="A2831" s="4">
        <v>41115.590277777781</v>
      </c>
      <c r="B2831">
        <v>11.47</v>
      </c>
      <c r="C2831">
        <v>166267</v>
      </c>
      <c r="D2831">
        <v>1910167.47</v>
      </c>
    </row>
    <row r="2832" spans="1:4">
      <c r="A2832" s="4">
        <v>41115.597222222219</v>
      </c>
      <c r="B2832">
        <v>11.45</v>
      </c>
      <c r="C2832">
        <v>195499</v>
      </c>
      <c r="D2832">
        <v>2238061.56</v>
      </c>
    </row>
    <row r="2833" spans="1:4">
      <c r="A2833" s="4">
        <v>41115.604166666664</v>
      </c>
      <c r="B2833">
        <v>11.46</v>
      </c>
      <c r="C2833">
        <v>69220</v>
      </c>
      <c r="D2833">
        <v>793478.6</v>
      </c>
    </row>
    <row r="2834" spans="1:4">
      <c r="A2834" s="4">
        <v>41115.611111111109</v>
      </c>
      <c r="B2834">
        <v>11.45</v>
      </c>
      <c r="C2834">
        <v>71474</v>
      </c>
      <c r="D2834">
        <v>818609.56</v>
      </c>
    </row>
    <row r="2835" spans="1:4">
      <c r="A2835" s="4">
        <v>41115.618055555555</v>
      </c>
      <c r="B2835">
        <v>11.47</v>
      </c>
      <c r="C2835">
        <v>368624</v>
      </c>
      <c r="D2835">
        <v>4213983.5599999996</v>
      </c>
    </row>
    <row r="2836" spans="1:4">
      <c r="A2836" s="4">
        <v>41115.625</v>
      </c>
      <c r="B2836">
        <v>11.48</v>
      </c>
      <c r="C2836">
        <v>144000</v>
      </c>
      <c r="D2836">
        <v>1652884</v>
      </c>
    </row>
    <row r="2837" spans="1:4">
      <c r="A2837" s="4">
        <v>41116.402777777781</v>
      </c>
      <c r="B2837">
        <v>11.53</v>
      </c>
      <c r="C2837">
        <v>70856</v>
      </c>
      <c r="D2837">
        <v>815009.39</v>
      </c>
    </row>
    <row r="2838" spans="1:4">
      <c r="A2838" s="4">
        <v>41116.409722222219</v>
      </c>
      <c r="B2838">
        <v>11.52</v>
      </c>
      <c r="C2838">
        <v>283430</v>
      </c>
      <c r="D2838">
        <v>3260089.63</v>
      </c>
    </row>
    <row r="2839" spans="1:4">
      <c r="A2839" s="4">
        <v>41116.416666666664</v>
      </c>
      <c r="B2839">
        <v>11.52</v>
      </c>
      <c r="C2839">
        <v>114600</v>
      </c>
      <c r="D2839">
        <v>1319414</v>
      </c>
    </row>
    <row r="2840" spans="1:4">
      <c r="A2840" s="4">
        <v>41116.423611111109</v>
      </c>
      <c r="B2840">
        <v>11.51</v>
      </c>
      <c r="C2840">
        <v>165600</v>
      </c>
      <c r="D2840">
        <v>1909968.99</v>
      </c>
    </row>
    <row r="2841" spans="1:4">
      <c r="A2841" s="4">
        <v>41116.430555555555</v>
      </c>
      <c r="B2841">
        <v>11.48</v>
      </c>
      <c r="C2841">
        <v>223770</v>
      </c>
      <c r="D2841">
        <v>2571063.2999999998</v>
      </c>
    </row>
    <row r="2842" spans="1:4">
      <c r="A2842" s="4">
        <v>41116.4375</v>
      </c>
      <c r="B2842">
        <v>11.52</v>
      </c>
      <c r="C2842">
        <v>152110</v>
      </c>
      <c r="D2842">
        <v>1750073.95</v>
      </c>
    </row>
    <row r="2843" spans="1:4">
      <c r="A2843" s="4">
        <v>41116.444444444445</v>
      </c>
      <c r="B2843">
        <v>11.61</v>
      </c>
      <c r="C2843">
        <v>511711</v>
      </c>
      <c r="D2843">
        <v>5905531.8600000003</v>
      </c>
    </row>
    <row r="2844" spans="1:4">
      <c r="A2844" s="4">
        <v>41116.451388888891</v>
      </c>
      <c r="B2844">
        <v>11.58</v>
      </c>
      <c r="C2844">
        <v>233499</v>
      </c>
      <c r="D2844">
        <v>2703900.42</v>
      </c>
    </row>
    <row r="2845" spans="1:4">
      <c r="A2845" s="4">
        <v>41116.458333333336</v>
      </c>
      <c r="B2845">
        <v>11.6</v>
      </c>
      <c r="C2845">
        <v>218211</v>
      </c>
      <c r="D2845">
        <v>2525146.38</v>
      </c>
    </row>
    <row r="2846" spans="1:4">
      <c r="A2846" s="4">
        <v>41116.465277777781</v>
      </c>
      <c r="B2846">
        <v>11.6</v>
      </c>
      <c r="C2846">
        <v>493840</v>
      </c>
      <c r="D2846">
        <v>5732331.2999999998</v>
      </c>
    </row>
    <row r="2847" spans="1:4">
      <c r="A2847" s="4">
        <v>41116.472222222219</v>
      </c>
      <c r="B2847">
        <v>11.62</v>
      </c>
      <c r="C2847">
        <v>405997</v>
      </c>
      <c r="D2847">
        <v>4710580.38</v>
      </c>
    </row>
    <row r="2848" spans="1:4">
      <c r="A2848" s="4">
        <v>41116.479166666664</v>
      </c>
      <c r="B2848">
        <v>11.6</v>
      </c>
      <c r="C2848">
        <v>337741</v>
      </c>
      <c r="D2848">
        <v>3917984.08</v>
      </c>
    </row>
    <row r="2849" spans="1:4">
      <c r="A2849" s="4">
        <v>41116.548611111109</v>
      </c>
      <c r="B2849">
        <v>11.59</v>
      </c>
      <c r="C2849">
        <v>149139</v>
      </c>
      <c r="D2849">
        <v>1730335.12</v>
      </c>
    </row>
    <row r="2850" spans="1:4">
      <c r="A2850" s="4">
        <v>41116.555555555555</v>
      </c>
      <c r="B2850">
        <v>11.61</v>
      </c>
      <c r="C2850">
        <v>199269</v>
      </c>
      <c r="D2850">
        <v>2311377.7200000002</v>
      </c>
    </row>
    <row r="2851" spans="1:4">
      <c r="A2851" s="4">
        <v>41116.5625</v>
      </c>
      <c r="B2851">
        <v>11.58</v>
      </c>
      <c r="C2851">
        <v>170621</v>
      </c>
      <c r="D2851">
        <v>1979173.83</v>
      </c>
    </row>
    <row r="2852" spans="1:4">
      <c r="A2852" s="4">
        <v>41116.569444444445</v>
      </c>
      <c r="B2852">
        <v>11.58</v>
      </c>
      <c r="C2852">
        <v>111214</v>
      </c>
      <c r="D2852">
        <v>1288278.7</v>
      </c>
    </row>
    <row r="2853" spans="1:4">
      <c r="A2853" s="4">
        <v>41116.576388888891</v>
      </c>
      <c r="B2853">
        <v>11.51</v>
      </c>
      <c r="C2853">
        <v>223787</v>
      </c>
      <c r="D2853">
        <v>2581610.7999999998</v>
      </c>
    </row>
    <row r="2854" spans="1:4">
      <c r="A2854" s="4">
        <v>41116.583333333336</v>
      </c>
      <c r="B2854">
        <v>11.51</v>
      </c>
      <c r="C2854">
        <v>473105</v>
      </c>
      <c r="D2854">
        <v>5441686.6299999999</v>
      </c>
    </row>
    <row r="2855" spans="1:4">
      <c r="A2855" s="4">
        <v>41116.590277777781</v>
      </c>
      <c r="B2855">
        <v>11.53</v>
      </c>
      <c r="C2855">
        <v>87349</v>
      </c>
      <c r="D2855">
        <v>1008030.89</v>
      </c>
    </row>
    <row r="2856" spans="1:4">
      <c r="A2856" s="4">
        <v>41116.597222222219</v>
      </c>
      <c r="B2856">
        <v>11.52</v>
      </c>
      <c r="C2856">
        <v>235345</v>
      </c>
      <c r="D2856">
        <v>2711305.39</v>
      </c>
    </row>
    <row r="2857" spans="1:4">
      <c r="A2857" s="4">
        <v>41116.604166666664</v>
      </c>
      <c r="B2857">
        <v>11.51</v>
      </c>
      <c r="C2857">
        <v>308003</v>
      </c>
      <c r="D2857">
        <v>3541621.1</v>
      </c>
    </row>
    <row r="2858" spans="1:4">
      <c r="A2858" s="4">
        <v>41116.611111111109</v>
      </c>
      <c r="B2858">
        <v>11.44</v>
      </c>
      <c r="C2858">
        <v>499672</v>
      </c>
      <c r="D2858">
        <v>5727938.4299999997</v>
      </c>
    </row>
    <row r="2859" spans="1:4">
      <c r="A2859" s="4">
        <v>41116.618055555555</v>
      </c>
      <c r="B2859">
        <v>11.43</v>
      </c>
      <c r="C2859">
        <v>313527</v>
      </c>
      <c r="D2859">
        <v>3583325.97</v>
      </c>
    </row>
    <row r="2860" spans="1:4">
      <c r="A2860" s="4">
        <v>41116.625</v>
      </c>
      <c r="B2860">
        <v>11.38</v>
      </c>
      <c r="C2860">
        <v>564340</v>
      </c>
      <c r="D2860">
        <v>6442314.5999999996</v>
      </c>
    </row>
    <row r="2861" spans="1:4">
      <c r="A2861" s="4">
        <v>41117.402777777781</v>
      </c>
      <c r="B2861">
        <v>11.41</v>
      </c>
      <c r="C2861">
        <v>260739</v>
      </c>
      <c r="D2861">
        <v>2983490.51</v>
      </c>
    </row>
    <row r="2862" spans="1:4">
      <c r="A2862" s="4">
        <v>41117.409722222219</v>
      </c>
      <c r="B2862">
        <v>11.41</v>
      </c>
      <c r="C2862">
        <v>234564</v>
      </c>
      <c r="D2862">
        <v>2676794.02</v>
      </c>
    </row>
    <row r="2863" spans="1:4">
      <c r="A2863" s="4">
        <v>41117.416666666664</v>
      </c>
      <c r="B2863">
        <v>11.4</v>
      </c>
      <c r="C2863">
        <v>223362</v>
      </c>
      <c r="D2863">
        <v>2545626.89</v>
      </c>
    </row>
    <row r="2864" spans="1:4">
      <c r="A2864" s="4">
        <v>41117.423611111109</v>
      </c>
      <c r="B2864">
        <v>11.32</v>
      </c>
      <c r="C2864">
        <v>770313</v>
      </c>
      <c r="D2864">
        <v>8724724.6099999994</v>
      </c>
    </row>
    <row r="2865" spans="1:4">
      <c r="A2865" s="4">
        <v>41117.430555555555</v>
      </c>
      <c r="B2865">
        <v>11.34</v>
      </c>
      <c r="C2865">
        <v>300600</v>
      </c>
      <c r="D2865">
        <v>3410891</v>
      </c>
    </row>
    <row r="2866" spans="1:4">
      <c r="A2866" s="4">
        <v>41117.4375</v>
      </c>
      <c r="B2866">
        <v>11.33</v>
      </c>
      <c r="C2866">
        <v>326430</v>
      </c>
      <c r="D2866">
        <v>3699540.88</v>
      </c>
    </row>
    <row r="2867" spans="1:4">
      <c r="A2867" s="4">
        <v>41117.444444444445</v>
      </c>
      <c r="B2867">
        <v>11.41</v>
      </c>
      <c r="C2867">
        <v>742197</v>
      </c>
      <c r="D2867">
        <v>8463057.4399999995</v>
      </c>
    </row>
    <row r="2868" spans="1:4">
      <c r="A2868" s="4">
        <v>41117.451388888891</v>
      </c>
      <c r="B2868">
        <v>11.4</v>
      </c>
      <c r="C2868">
        <v>203076</v>
      </c>
      <c r="D2868">
        <v>2316873.0099999998</v>
      </c>
    </row>
    <row r="2869" spans="1:4">
      <c r="A2869" s="4">
        <v>41117.458333333336</v>
      </c>
      <c r="B2869">
        <v>11.35</v>
      </c>
      <c r="C2869">
        <v>122424</v>
      </c>
      <c r="D2869">
        <v>1391017.09</v>
      </c>
    </row>
    <row r="2870" spans="1:4">
      <c r="A2870" s="4">
        <v>41117.465277777781</v>
      </c>
      <c r="B2870">
        <v>11.34</v>
      </c>
      <c r="C2870">
        <v>55459</v>
      </c>
      <c r="D2870">
        <v>629541.34</v>
      </c>
    </row>
    <row r="2871" spans="1:4">
      <c r="A2871" s="4">
        <v>41117.472222222219</v>
      </c>
      <c r="B2871">
        <v>11.35</v>
      </c>
      <c r="C2871">
        <v>50200</v>
      </c>
      <c r="D2871">
        <v>570905</v>
      </c>
    </row>
    <row r="2872" spans="1:4">
      <c r="A2872" s="4">
        <v>41117.479166666664</v>
      </c>
      <c r="B2872">
        <v>11.34</v>
      </c>
      <c r="C2872">
        <v>133820</v>
      </c>
      <c r="D2872">
        <v>1516526.05</v>
      </c>
    </row>
    <row r="2873" spans="1:4">
      <c r="A2873" s="4">
        <v>41117.548611111109</v>
      </c>
      <c r="B2873">
        <v>11.3</v>
      </c>
      <c r="C2873">
        <v>381319</v>
      </c>
      <c r="D2873">
        <v>4310088.01</v>
      </c>
    </row>
    <row r="2874" spans="1:4">
      <c r="A2874" s="4">
        <v>41117.555555555555</v>
      </c>
      <c r="B2874">
        <v>11.27</v>
      </c>
      <c r="C2874">
        <v>312700</v>
      </c>
      <c r="D2874">
        <v>3522186.38</v>
      </c>
    </row>
    <row r="2875" spans="1:4">
      <c r="A2875" s="4">
        <v>41117.5625</v>
      </c>
      <c r="B2875">
        <v>11.25</v>
      </c>
      <c r="C2875">
        <v>137800</v>
      </c>
      <c r="D2875">
        <v>1553457.55</v>
      </c>
    </row>
    <row r="2876" spans="1:4">
      <c r="A2876" s="4">
        <v>41117.569444444445</v>
      </c>
      <c r="B2876">
        <v>11.12</v>
      </c>
      <c r="C2876">
        <v>841319</v>
      </c>
      <c r="D2876">
        <v>9392089.2300000004</v>
      </c>
    </row>
    <row r="2877" spans="1:4">
      <c r="A2877" s="4">
        <v>41117.576388888891</v>
      </c>
      <c r="B2877">
        <v>11.15</v>
      </c>
      <c r="C2877">
        <v>509612</v>
      </c>
      <c r="D2877">
        <v>5673033.6100000003</v>
      </c>
    </row>
    <row r="2878" spans="1:4">
      <c r="A2878" s="4">
        <v>41117.583333333336</v>
      </c>
      <c r="B2878">
        <v>11.18</v>
      </c>
      <c r="C2878">
        <v>571281</v>
      </c>
      <c r="D2878">
        <v>6347357.2699999996</v>
      </c>
    </row>
    <row r="2879" spans="1:4">
      <c r="A2879" s="4">
        <v>41117.590277777781</v>
      </c>
      <c r="B2879">
        <v>11.15</v>
      </c>
      <c r="C2879">
        <v>501703</v>
      </c>
      <c r="D2879">
        <v>5594916.96</v>
      </c>
    </row>
    <row r="2880" spans="1:4">
      <c r="A2880" s="4">
        <v>41117.597222222219</v>
      </c>
      <c r="B2880">
        <v>11.18</v>
      </c>
      <c r="C2880">
        <v>475157</v>
      </c>
      <c r="D2880">
        <v>5293247.24</v>
      </c>
    </row>
    <row r="2881" spans="1:4">
      <c r="A2881" s="4">
        <v>41117.604166666664</v>
      </c>
      <c r="B2881">
        <v>11.14</v>
      </c>
      <c r="C2881">
        <v>511800</v>
      </c>
      <c r="D2881">
        <v>5711577.5199999996</v>
      </c>
    </row>
    <row r="2882" spans="1:4">
      <c r="A2882" s="4">
        <v>41117.611111111109</v>
      </c>
      <c r="B2882">
        <v>11.1</v>
      </c>
      <c r="C2882">
        <v>709519</v>
      </c>
      <c r="D2882">
        <v>7897921.6699999999</v>
      </c>
    </row>
    <row r="2883" spans="1:4">
      <c r="A2883" s="4">
        <v>41117.618055555555</v>
      </c>
      <c r="B2883">
        <v>11.16</v>
      </c>
      <c r="C2883">
        <v>531067</v>
      </c>
      <c r="D2883">
        <v>5916858</v>
      </c>
    </row>
    <row r="2884" spans="1:4">
      <c r="A2884" s="4">
        <v>41117.625</v>
      </c>
      <c r="B2884">
        <v>11.16</v>
      </c>
      <c r="C2884">
        <v>294335</v>
      </c>
      <c r="D2884">
        <v>3283627.65</v>
      </c>
    </row>
    <row r="2885" spans="1:4">
      <c r="A2885" s="4">
        <v>41120.402777777781</v>
      </c>
      <c r="B2885">
        <v>11.27</v>
      </c>
      <c r="C2885">
        <v>197154</v>
      </c>
      <c r="D2885">
        <v>2210592.14</v>
      </c>
    </row>
    <row r="2886" spans="1:4">
      <c r="A2886" s="4">
        <v>41120.409722222219</v>
      </c>
      <c r="B2886">
        <v>11.24</v>
      </c>
      <c r="C2886">
        <v>281619</v>
      </c>
      <c r="D2886">
        <v>3169706.37</v>
      </c>
    </row>
    <row r="2887" spans="1:4">
      <c r="A2887" s="4">
        <v>41120.416666666664</v>
      </c>
      <c r="B2887">
        <v>11.14</v>
      </c>
      <c r="C2887">
        <v>339257</v>
      </c>
      <c r="D2887">
        <v>3796188.22</v>
      </c>
    </row>
    <row r="2888" spans="1:4">
      <c r="A2888" s="4">
        <v>41120.423611111109</v>
      </c>
      <c r="B2888">
        <v>11.18</v>
      </c>
      <c r="C2888">
        <v>203923</v>
      </c>
      <c r="D2888">
        <v>2271852.56</v>
      </c>
    </row>
    <row r="2889" spans="1:4">
      <c r="A2889" s="4">
        <v>41120.430555555555</v>
      </c>
      <c r="B2889">
        <v>11.09</v>
      </c>
      <c r="C2889">
        <v>270037</v>
      </c>
      <c r="D2889">
        <v>3004315.76</v>
      </c>
    </row>
    <row r="2890" spans="1:4">
      <c r="A2890" s="4">
        <v>41120.4375</v>
      </c>
      <c r="B2890">
        <v>11.05</v>
      </c>
      <c r="C2890">
        <v>1364065</v>
      </c>
      <c r="D2890">
        <v>15044142.76</v>
      </c>
    </row>
    <row r="2891" spans="1:4">
      <c r="A2891" s="4">
        <v>41120.444444444445</v>
      </c>
      <c r="B2891">
        <v>11.07</v>
      </c>
      <c r="C2891">
        <v>303196</v>
      </c>
      <c r="D2891">
        <v>3351542.8</v>
      </c>
    </row>
    <row r="2892" spans="1:4">
      <c r="A2892" s="4">
        <v>41120.451388888891</v>
      </c>
      <c r="B2892">
        <v>11.11</v>
      </c>
      <c r="C2892">
        <v>544158</v>
      </c>
      <c r="D2892">
        <v>6036624.6399999997</v>
      </c>
    </row>
    <row r="2893" spans="1:4">
      <c r="A2893" s="4">
        <v>41120.458333333336</v>
      </c>
      <c r="B2893">
        <v>11.09</v>
      </c>
      <c r="C2893">
        <v>292701</v>
      </c>
      <c r="D2893">
        <v>3254428.12</v>
      </c>
    </row>
    <row r="2894" spans="1:4">
      <c r="A2894" s="4">
        <v>41120.465277777781</v>
      </c>
      <c r="B2894">
        <v>11.12</v>
      </c>
      <c r="C2894">
        <v>106222</v>
      </c>
      <c r="D2894">
        <v>1177363.8</v>
      </c>
    </row>
    <row r="2895" spans="1:4">
      <c r="A2895" s="4">
        <v>41120.472222222219</v>
      </c>
      <c r="B2895">
        <v>11.12</v>
      </c>
      <c r="C2895">
        <v>92882</v>
      </c>
      <c r="D2895">
        <v>1032231.18</v>
      </c>
    </row>
    <row r="2896" spans="1:4">
      <c r="A2896" s="4">
        <v>41120.479166666664</v>
      </c>
      <c r="B2896">
        <v>11.1</v>
      </c>
      <c r="C2896">
        <v>81560</v>
      </c>
      <c r="D2896">
        <v>906432.6</v>
      </c>
    </row>
    <row r="2897" spans="1:4">
      <c r="A2897" s="4">
        <v>41120.548611111109</v>
      </c>
      <c r="B2897">
        <v>11.14</v>
      </c>
      <c r="C2897">
        <v>119440</v>
      </c>
      <c r="D2897">
        <v>1329557.92</v>
      </c>
    </row>
    <row r="2898" spans="1:4">
      <c r="A2898" s="4">
        <v>41120.555555555555</v>
      </c>
      <c r="B2898">
        <v>11.1</v>
      </c>
      <c r="C2898">
        <v>51860</v>
      </c>
      <c r="D2898">
        <v>576669.6</v>
      </c>
    </row>
    <row r="2899" spans="1:4">
      <c r="A2899" s="4">
        <v>41120.5625</v>
      </c>
      <c r="B2899">
        <v>11.08</v>
      </c>
      <c r="C2899">
        <v>36080</v>
      </c>
      <c r="D2899">
        <v>400105.4</v>
      </c>
    </row>
    <row r="2900" spans="1:4">
      <c r="A2900" s="4">
        <v>41120.569444444445</v>
      </c>
      <c r="B2900">
        <v>11.13</v>
      </c>
      <c r="C2900">
        <v>105421</v>
      </c>
      <c r="D2900">
        <v>1171897.08</v>
      </c>
    </row>
    <row r="2901" spans="1:4">
      <c r="A2901" s="4">
        <v>41120.576388888891</v>
      </c>
      <c r="B2901">
        <v>11.09</v>
      </c>
      <c r="C2901">
        <v>92730</v>
      </c>
      <c r="D2901">
        <v>1029258.9</v>
      </c>
    </row>
    <row r="2902" spans="1:4">
      <c r="A2902" s="4">
        <v>41120.583333333336</v>
      </c>
      <c r="B2902">
        <v>11.1</v>
      </c>
      <c r="C2902">
        <v>115800</v>
      </c>
      <c r="D2902">
        <v>1288471.8</v>
      </c>
    </row>
    <row r="2903" spans="1:4">
      <c r="A2903" s="4">
        <v>41120.590277777781</v>
      </c>
      <c r="B2903">
        <v>11.1</v>
      </c>
      <c r="C2903">
        <v>148700</v>
      </c>
      <c r="D2903">
        <v>1649407.3</v>
      </c>
    </row>
    <row r="2904" spans="1:4">
      <c r="A2904" s="4">
        <v>41120.597222222219</v>
      </c>
      <c r="B2904">
        <v>11.11</v>
      </c>
      <c r="C2904">
        <v>301200</v>
      </c>
      <c r="D2904">
        <v>3338525</v>
      </c>
    </row>
    <row r="2905" spans="1:4">
      <c r="A2905" s="4">
        <v>41120.604166666664</v>
      </c>
      <c r="B2905">
        <v>11.06</v>
      </c>
      <c r="C2905">
        <v>316778</v>
      </c>
      <c r="D2905">
        <v>3507375.75</v>
      </c>
    </row>
    <row r="2906" spans="1:4">
      <c r="A2906" s="4">
        <v>41120.611111111109</v>
      </c>
      <c r="B2906">
        <v>11.07</v>
      </c>
      <c r="C2906">
        <v>465422</v>
      </c>
      <c r="D2906">
        <v>5140168.42</v>
      </c>
    </row>
    <row r="2907" spans="1:4">
      <c r="A2907" s="4">
        <v>41120.618055555555</v>
      </c>
      <c r="B2907">
        <v>11.01</v>
      </c>
      <c r="C2907">
        <v>571329</v>
      </c>
      <c r="D2907">
        <v>6296054.3399999999</v>
      </c>
    </row>
    <row r="2908" spans="1:4">
      <c r="A2908" s="4">
        <v>41120.625</v>
      </c>
      <c r="B2908">
        <v>10.92</v>
      </c>
      <c r="C2908">
        <v>734003</v>
      </c>
      <c r="D2908">
        <v>8038999.4400000004</v>
      </c>
    </row>
    <row r="2909" spans="1:4">
      <c r="A2909" s="4">
        <v>41121.402777777781</v>
      </c>
      <c r="B2909">
        <v>10.97</v>
      </c>
      <c r="C2909">
        <v>275929</v>
      </c>
      <c r="D2909">
        <v>3033939.05</v>
      </c>
    </row>
    <row r="2910" spans="1:4">
      <c r="A2910" s="4">
        <v>41121.409722222219</v>
      </c>
      <c r="B2910">
        <v>10.93</v>
      </c>
      <c r="C2910">
        <v>370610</v>
      </c>
      <c r="D2910">
        <v>4069745.7</v>
      </c>
    </row>
    <row r="2911" spans="1:4">
      <c r="A2911" s="4">
        <v>41121.416666666664</v>
      </c>
      <c r="B2911">
        <v>10.93</v>
      </c>
      <c r="C2911">
        <v>525767</v>
      </c>
      <c r="D2911">
        <v>5750133.8399999999</v>
      </c>
    </row>
    <row r="2912" spans="1:4">
      <c r="A2912" s="4">
        <v>41121.423611111109</v>
      </c>
      <c r="B2912">
        <v>10.99</v>
      </c>
      <c r="C2912">
        <v>349875</v>
      </c>
      <c r="D2912">
        <v>3825916.78</v>
      </c>
    </row>
    <row r="2913" spans="1:4">
      <c r="A2913" s="4">
        <v>41121.430555555555</v>
      </c>
      <c r="B2913">
        <v>11</v>
      </c>
      <c r="C2913">
        <v>558728</v>
      </c>
      <c r="D2913">
        <v>6160088.1600000001</v>
      </c>
    </row>
    <row r="2914" spans="1:4">
      <c r="A2914" s="4">
        <v>41121.4375</v>
      </c>
      <c r="B2914">
        <v>10.9</v>
      </c>
      <c r="C2914">
        <v>162002</v>
      </c>
      <c r="D2914">
        <v>1770976.78</v>
      </c>
    </row>
    <row r="2915" spans="1:4">
      <c r="A2915" s="4">
        <v>41121.444444444445</v>
      </c>
      <c r="B2915">
        <v>10.97</v>
      </c>
      <c r="C2915">
        <v>43100</v>
      </c>
      <c r="D2915">
        <v>472460</v>
      </c>
    </row>
    <row r="2916" spans="1:4">
      <c r="A2916" s="4">
        <v>41121.451388888891</v>
      </c>
      <c r="B2916">
        <v>10.95</v>
      </c>
      <c r="C2916">
        <v>152230</v>
      </c>
      <c r="D2916">
        <v>1669165.4</v>
      </c>
    </row>
    <row r="2917" spans="1:4">
      <c r="A2917" s="4">
        <v>41121.458333333336</v>
      </c>
      <c r="B2917">
        <v>10.95</v>
      </c>
      <c r="C2917">
        <v>307297</v>
      </c>
      <c r="D2917">
        <v>3365153.43</v>
      </c>
    </row>
    <row r="2918" spans="1:4">
      <c r="A2918" s="4">
        <v>41121.465277777781</v>
      </c>
      <c r="B2918">
        <v>11.04</v>
      </c>
      <c r="C2918">
        <v>1088618</v>
      </c>
      <c r="D2918">
        <v>11932188.800000001</v>
      </c>
    </row>
    <row r="2919" spans="1:4">
      <c r="A2919" s="4">
        <v>41121.472222222219</v>
      </c>
      <c r="B2919">
        <v>10.99</v>
      </c>
      <c r="C2919">
        <v>227900</v>
      </c>
      <c r="D2919">
        <v>2512654</v>
      </c>
    </row>
    <row r="2920" spans="1:4">
      <c r="A2920" s="4">
        <v>41121.479166666664</v>
      </c>
      <c r="B2920">
        <v>11.03</v>
      </c>
      <c r="C2920">
        <v>70919</v>
      </c>
      <c r="D2920">
        <v>780912.81</v>
      </c>
    </row>
    <row r="2921" spans="1:4">
      <c r="A2921" s="4">
        <v>41121.548611111109</v>
      </c>
      <c r="B2921">
        <v>11</v>
      </c>
      <c r="C2921">
        <v>76666</v>
      </c>
      <c r="D2921">
        <v>844310.34</v>
      </c>
    </row>
    <row r="2922" spans="1:4">
      <c r="A2922" s="4">
        <v>41121.555555555555</v>
      </c>
      <c r="B2922">
        <v>10.95</v>
      </c>
      <c r="C2922">
        <v>383304</v>
      </c>
      <c r="D2922">
        <v>4190076.3</v>
      </c>
    </row>
    <row r="2923" spans="1:4">
      <c r="A2923" s="4">
        <v>41121.5625</v>
      </c>
      <c r="B2923">
        <v>10.94</v>
      </c>
      <c r="C2923">
        <v>375732</v>
      </c>
      <c r="D2923">
        <v>4103923.48</v>
      </c>
    </row>
    <row r="2924" spans="1:4">
      <c r="A2924" s="4">
        <v>41121.569444444445</v>
      </c>
      <c r="B2924">
        <v>10.99</v>
      </c>
      <c r="C2924">
        <v>714288</v>
      </c>
      <c r="D2924">
        <v>7834335.6600000001</v>
      </c>
    </row>
    <row r="2925" spans="1:4">
      <c r="A2925" s="4">
        <v>41121.576388888891</v>
      </c>
      <c r="B2925">
        <v>10.94</v>
      </c>
      <c r="C2925">
        <v>579276</v>
      </c>
      <c r="D2925">
        <v>6332613.0300000003</v>
      </c>
    </row>
    <row r="2926" spans="1:4">
      <c r="A2926" s="4">
        <v>41121.583333333336</v>
      </c>
      <c r="B2926">
        <v>10.92</v>
      </c>
      <c r="C2926">
        <v>131010</v>
      </c>
      <c r="D2926">
        <v>1432044.98</v>
      </c>
    </row>
    <row r="2927" spans="1:4">
      <c r="A2927" s="4">
        <v>41121.590277777781</v>
      </c>
      <c r="B2927">
        <v>10.88</v>
      </c>
      <c r="C2927">
        <v>418193</v>
      </c>
      <c r="D2927">
        <v>4558131.66</v>
      </c>
    </row>
    <row r="2928" spans="1:4">
      <c r="A2928" s="4">
        <v>41121.597222222219</v>
      </c>
      <c r="B2928">
        <v>10.86</v>
      </c>
      <c r="C2928">
        <v>283467</v>
      </c>
      <c r="D2928">
        <v>3080485</v>
      </c>
    </row>
    <row r="2929" spans="1:4">
      <c r="A2929" s="4">
        <v>41121.604166666664</v>
      </c>
      <c r="B2929">
        <v>10.85</v>
      </c>
      <c r="C2929">
        <v>583179</v>
      </c>
      <c r="D2929">
        <v>6331344.0800000001</v>
      </c>
    </row>
    <row r="2930" spans="1:4">
      <c r="A2930" s="4">
        <v>41121.611111111109</v>
      </c>
      <c r="B2930">
        <v>10.86</v>
      </c>
      <c r="C2930">
        <v>171853</v>
      </c>
      <c r="D2930">
        <v>1866107.42</v>
      </c>
    </row>
    <row r="2931" spans="1:4">
      <c r="A2931" s="4">
        <v>41121.618055555555</v>
      </c>
      <c r="B2931">
        <v>10.84</v>
      </c>
      <c r="C2931">
        <v>298397</v>
      </c>
      <c r="D2931">
        <v>3238473.45</v>
      </c>
    </row>
    <row r="2932" spans="1:4">
      <c r="A2932" s="4">
        <v>41121.625</v>
      </c>
      <c r="B2932">
        <v>10.85</v>
      </c>
      <c r="C2932">
        <v>327700</v>
      </c>
      <c r="D2932">
        <v>3555341.99</v>
      </c>
    </row>
    <row r="2933" spans="1:4">
      <c r="A2933" s="4">
        <v>41122.402777777781</v>
      </c>
      <c r="B2933">
        <v>10.88</v>
      </c>
      <c r="C2933">
        <v>525086</v>
      </c>
      <c r="D2933">
        <v>5703775.1299999999</v>
      </c>
    </row>
    <row r="2934" spans="1:4">
      <c r="A2934" s="4">
        <v>41122.409722222219</v>
      </c>
      <c r="B2934">
        <v>10.88</v>
      </c>
      <c r="C2934">
        <v>370755</v>
      </c>
      <c r="D2934">
        <v>4033584.08</v>
      </c>
    </row>
    <row r="2935" spans="1:4">
      <c r="A2935" s="4">
        <v>41122.416666666664</v>
      </c>
      <c r="B2935">
        <v>10.89</v>
      </c>
      <c r="C2935">
        <v>596894</v>
      </c>
      <c r="D2935">
        <v>6502427.1500000004</v>
      </c>
    </row>
    <row r="2936" spans="1:4">
      <c r="A2936" s="4">
        <v>41122.423611111109</v>
      </c>
      <c r="B2936">
        <v>10.97</v>
      </c>
      <c r="C2936">
        <v>1138561</v>
      </c>
      <c r="D2936">
        <v>12447453.529999999</v>
      </c>
    </row>
    <row r="2937" spans="1:4">
      <c r="A2937" s="4">
        <v>41122.430555555555</v>
      </c>
      <c r="B2937">
        <v>10.98</v>
      </c>
      <c r="C2937">
        <v>1025875</v>
      </c>
      <c r="D2937">
        <v>11265119.17</v>
      </c>
    </row>
    <row r="2938" spans="1:4">
      <c r="A2938" s="4">
        <v>41122.4375</v>
      </c>
      <c r="B2938">
        <v>10.99</v>
      </c>
      <c r="C2938">
        <v>1077252</v>
      </c>
      <c r="D2938">
        <v>11869353.09</v>
      </c>
    </row>
    <row r="2939" spans="1:4">
      <c r="A2939" s="4">
        <v>41122.444444444445</v>
      </c>
      <c r="B2939">
        <v>10.96</v>
      </c>
      <c r="C2939">
        <v>1005965</v>
      </c>
      <c r="D2939">
        <v>11012530.449999999</v>
      </c>
    </row>
    <row r="2940" spans="1:4">
      <c r="A2940" s="4">
        <v>41122.451388888891</v>
      </c>
      <c r="B2940">
        <v>11</v>
      </c>
      <c r="C2940">
        <v>850729</v>
      </c>
      <c r="D2940">
        <v>9368034.9199999999</v>
      </c>
    </row>
    <row r="2941" spans="1:4">
      <c r="A2941" s="4">
        <v>41122.458333333336</v>
      </c>
      <c r="B2941">
        <v>11.06</v>
      </c>
      <c r="C2941">
        <v>1441968</v>
      </c>
      <c r="D2941">
        <v>15916816.33</v>
      </c>
    </row>
    <row r="2942" spans="1:4">
      <c r="A2942" s="4">
        <v>41122.465277777781</v>
      </c>
      <c r="B2942">
        <v>11.05</v>
      </c>
      <c r="C2942">
        <v>1302215</v>
      </c>
      <c r="D2942">
        <v>14412646.58</v>
      </c>
    </row>
    <row r="2943" spans="1:4">
      <c r="A2943" s="4">
        <v>41122.472222222219</v>
      </c>
      <c r="B2943">
        <v>11.05</v>
      </c>
      <c r="C2943">
        <v>1361959</v>
      </c>
      <c r="D2943">
        <v>15061784.76</v>
      </c>
    </row>
    <row r="2944" spans="1:4">
      <c r="A2944" s="4">
        <v>41122.479166666664</v>
      </c>
      <c r="B2944">
        <v>11.03</v>
      </c>
      <c r="C2944">
        <v>492714</v>
      </c>
      <c r="D2944">
        <v>5446396.5899999999</v>
      </c>
    </row>
    <row r="2945" spans="1:4">
      <c r="A2945" s="4">
        <v>41122.548611111109</v>
      </c>
      <c r="B2945">
        <v>11.04</v>
      </c>
      <c r="C2945">
        <v>276715</v>
      </c>
      <c r="D2945">
        <v>3054725.45</v>
      </c>
    </row>
    <row r="2946" spans="1:4">
      <c r="A2946" s="4">
        <v>41122.555555555555</v>
      </c>
      <c r="B2946">
        <v>11</v>
      </c>
      <c r="C2946">
        <v>228120</v>
      </c>
      <c r="D2946">
        <v>2516080.62</v>
      </c>
    </row>
    <row r="2947" spans="1:4">
      <c r="A2947" s="4">
        <v>41122.5625</v>
      </c>
      <c r="B2947">
        <v>10.95</v>
      </c>
      <c r="C2947">
        <v>583938</v>
      </c>
      <c r="D2947">
        <v>6409875.4500000002</v>
      </c>
    </row>
    <row r="2948" spans="1:4">
      <c r="A2948" s="4">
        <v>41122.569444444445</v>
      </c>
      <c r="B2948">
        <v>10.95</v>
      </c>
      <c r="C2948">
        <v>1026243</v>
      </c>
      <c r="D2948">
        <v>11201301.51</v>
      </c>
    </row>
    <row r="2949" spans="1:4">
      <c r="A2949" s="4">
        <v>41122.576388888891</v>
      </c>
      <c r="B2949">
        <v>10.94</v>
      </c>
      <c r="C2949">
        <v>170313</v>
      </c>
      <c r="D2949">
        <v>1862988.9</v>
      </c>
    </row>
    <row r="2950" spans="1:4">
      <c r="A2950" s="4">
        <v>41122.583333333336</v>
      </c>
      <c r="B2950">
        <v>10.93</v>
      </c>
      <c r="C2950">
        <v>281534</v>
      </c>
      <c r="D2950">
        <v>3074245.89</v>
      </c>
    </row>
    <row r="2951" spans="1:4">
      <c r="A2951" s="4">
        <v>41122.590277777781</v>
      </c>
      <c r="B2951">
        <v>10.88</v>
      </c>
      <c r="C2951">
        <v>353321</v>
      </c>
      <c r="D2951">
        <v>3850100.6</v>
      </c>
    </row>
    <row r="2952" spans="1:4">
      <c r="A2952" s="4">
        <v>41122.597222222219</v>
      </c>
      <c r="B2952">
        <v>10.88</v>
      </c>
      <c r="C2952">
        <v>471247</v>
      </c>
      <c r="D2952">
        <v>5115337.9400000004</v>
      </c>
    </row>
    <row r="2953" spans="1:4">
      <c r="A2953" s="4">
        <v>41122.604166666664</v>
      </c>
      <c r="B2953">
        <v>10.83</v>
      </c>
      <c r="C2953">
        <v>868812</v>
      </c>
      <c r="D2953">
        <v>9397948.9499999993</v>
      </c>
    </row>
    <row r="2954" spans="1:4">
      <c r="A2954" s="4">
        <v>41122.611111111109</v>
      </c>
      <c r="B2954">
        <v>10.83</v>
      </c>
      <c r="C2954">
        <v>394358</v>
      </c>
      <c r="D2954">
        <v>4267382.05</v>
      </c>
    </row>
    <row r="2955" spans="1:4">
      <c r="A2955" s="4">
        <v>41122.618055555555</v>
      </c>
      <c r="B2955">
        <v>10.87</v>
      </c>
      <c r="C2955">
        <v>480706</v>
      </c>
      <c r="D2955">
        <v>5217934.66</v>
      </c>
    </row>
    <row r="2956" spans="1:4">
      <c r="A2956" s="4">
        <v>41122.625</v>
      </c>
      <c r="B2956">
        <v>10.9</v>
      </c>
      <c r="C2956">
        <v>775930</v>
      </c>
      <c r="D2956">
        <v>8441486.2300000004</v>
      </c>
    </row>
    <row r="2957" spans="1:4">
      <c r="A2957" s="4">
        <v>41123.402777777781</v>
      </c>
      <c r="B2957">
        <v>10.75</v>
      </c>
      <c r="C2957">
        <v>739260</v>
      </c>
      <c r="D2957">
        <v>7976412.2400000002</v>
      </c>
    </row>
    <row r="2958" spans="1:4">
      <c r="A2958" s="4">
        <v>41123.409722222219</v>
      </c>
      <c r="B2958">
        <v>10.7</v>
      </c>
      <c r="C2958">
        <v>255000</v>
      </c>
      <c r="D2958">
        <v>2735150</v>
      </c>
    </row>
    <row r="2959" spans="1:4">
      <c r="A2959" s="4">
        <v>41123.416666666664</v>
      </c>
      <c r="B2959">
        <v>10.68</v>
      </c>
      <c r="C2959">
        <v>303647</v>
      </c>
      <c r="D2959">
        <v>3245119.29</v>
      </c>
    </row>
    <row r="2960" spans="1:4">
      <c r="A2960" s="4">
        <v>41123.423611111109</v>
      </c>
      <c r="B2960">
        <v>10.68</v>
      </c>
      <c r="C2960">
        <v>139919</v>
      </c>
      <c r="D2960">
        <v>1495024.92</v>
      </c>
    </row>
    <row r="2961" spans="1:4">
      <c r="A2961" s="4">
        <v>41123.430555555555</v>
      </c>
      <c r="B2961">
        <v>10.72</v>
      </c>
      <c r="C2961">
        <v>203065</v>
      </c>
      <c r="D2961">
        <v>2174313.6</v>
      </c>
    </row>
    <row r="2962" spans="1:4">
      <c r="A2962" s="4">
        <v>41123.4375</v>
      </c>
      <c r="B2962">
        <v>10.64</v>
      </c>
      <c r="C2962">
        <v>334338</v>
      </c>
      <c r="D2962">
        <v>3571749.91</v>
      </c>
    </row>
    <row r="2963" spans="1:4">
      <c r="A2963" s="4">
        <v>41123.444444444445</v>
      </c>
      <c r="B2963">
        <v>10.65</v>
      </c>
      <c r="C2963">
        <v>138381</v>
      </c>
      <c r="D2963">
        <v>1471864.3</v>
      </c>
    </row>
    <row r="2964" spans="1:4">
      <c r="A2964" s="4">
        <v>41123.451388888891</v>
      </c>
      <c r="B2964">
        <v>10.66</v>
      </c>
      <c r="C2964">
        <v>133960</v>
      </c>
      <c r="D2964">
        <v>1428119.87</v>
      </c>
    </row>
    <row r="2965" spans="1:4">
      <c r="A2965" s="4">
        <v>41123.458333333336</v>
      </c>
      <c r="B2965">
        <v>10.64</v>
      </c>
      <c r="C2965">
        <v>178241</v>
      </c>
      <c r="D2965">
        <v>1899778.57</v>
      </c>
    </row>
    <row r="2966" spans="1:4">
      <c r="A2966" s="4">
        <v>41123.465277777781</v>
      </c>
      <c r="B2966">
        <v>10.6</v>
      </c>
      <c r="C2966">
        <v>373312</v>
      </c>
      <c r="D2966">
        <v>3966092.98</v>
      </c>
    </row>
    <row r="2967" spans="1:4">
      <c r="A2967" s="4">
        <v>41123.472222222219</v>
      </c>
      <c r="B2967">
        <v>10.61</v>
      </c>
      <c r="C2967">
        <v>496074</v>
      </c>
      <c r="D2967">
        <v>5252506.88</v>
      </c>
    </row>
    <row r="2968" spans="1:4">
      <c r="A2968" s="4">
        <v>41123.479166666664</v>
      </c>
      <c r="B2968">
        <v>10.55</v>
      </c>
      <c r="C2968">
        <v>240271</v>
      </c>
      <c r="D2968">
        <v>2542413.69</v>
      </c>
    </row>
    <row r="2969" spans="1:4">
      <c r="A2969" s="4">
        <v>41123.548611111109</v>
      </c>
      <c r="B2969">
        <v>10.41</v>
      </c>
      <c r="C2969">
        <v>662200</v>
      </c>
      <c r="D2969">
        <v>6938214.3099999996</v>
      </c>
    </row>
    <row r="2970" spans="1:4">
      <c r="A2970" s="4">
        <v>41123.555555555555</v>
      </c>
      <c r="B2970">
        <v>10.43</v>
      </c>
      <c r="C2970">
        <v>675803</v>
      </c>
      <c r="D2970">
        <v>7035616.79</v>
      </c>
    </row>
    <row r="2971" spans="1:4">
      <c r="A2971" s="4">
        <v>41123.5625</v>
      </c>
      <c r="B2971">
        <v>10.45</v>
      </c>
      <c r="C2971">
        <v>251244</v>
      </c>
      <c r="D2971">
        <v>2621731.39</v>
      </c>
    </row>
    <row r="2972" spans="1:4">
      <c r="A2972" s="4">
        <v>41123.569444444445</v>
      </c>
      <c r="B2972">
        <v>10.49</v>
      </c>
      <c r="C2972">
        <v>205491</v>
      </c>
      <c r="D2972">
        <v>2151292.17</v>
      </c>
    </row>
    <row r="2973" spans="1:4">
      <c r="A2973" s="4">
        <v>41123.576388888891</v>
      </c>
      <c r="B2973">
        <v>10.46</v>
      </c>
      <c r="C2973">
        <v>153602</v>
      </c>
      <c r="D2973">
        <v>1609456.5</v>
      </c>
    </row>
    <row r="2974" spans="1:4">
      <c r="A2974" s="4">
        <v>41123.583333333336</v>
      </c>
      <c r="B2974">
        <v>10.45</v>
      </c>
      <c r="C2974">
        <v>492943</v>
      </c>
      <c r="D2974">
        <v>5140975.63</v>
      </c>
    </row>
    <row r="2975" spans="1:4">
      <c r="A2975" s="4">
        <v>41123.590277777781</v>
      </c>
      <c r="B2975">
        <v>10.5</v>
      </c>
      <c r="C2975">
        <v>528125</v>
      </c>
      <c r="D2975">
        <v>5542351.7699999996</v>
      </c>
    </row>
    <row r="2976" spans="1:4">
      <c r="A2976" s="4">
        <v>41123.597222222219</v>
      </c>
      <c r="B2976">
        <v>10.48</v>
      </c>
      <c r="C2976">
        <v>281753</v>
      </c>
      <c r="D2976">
        <v>2955519.15</v>
      </c>
    </row>
    <row r="2977" spans="1:4">
      <c r="A2977" s="4">
        <v>41123.604166666664</v>
      </c>
      <c r="B2977">
        <v>10.48</v>
      </c>
      <c r="C2977">
        <v>125378</v>
      </c>
      <c r="D2977">
        <v>1314468.79</v>
      </c>
    </row>
    <row r="2978" spans="1:4">
      <c r="A2978" s="4">
        <v>41123.611111111109</v>
      </c>
      <c r="B2978">
        <v>10.46</v>
      </c>
      <c r="C2978">
        <v>190174</v>
      </c>
      <c r="D2978">
        <v>1992419.78</v>
      </c>
    </row>
    <row r="2979" spans="1:4">
      <c r="A2979" s="4">
        <v>41123.618055555555</v>
      </c>
      <c r="B2979">
        <v>10.46</v>
      </c>
      <c r="C2979">
        <v>229817</v>
      </c>
      <c r="D2979">
        <v>2401202.4300000002</v>
      </c>
    </row>
    <row r="2980" spans="1:4">
      <c r="A2980" s="4">
        <v>41123.625</v>
      </c>
      <c r="B2980">
        <v>10.5</v>
      </c>
      <c r="C2980">
        <v>246641</v>
      </c>
      <c r="D2980">
        <v>2588185.88</v>
      </c>
    </row>
    <row r="2981" spans="1:4">
      <c r="A2981" s="4">
        <v>41124.402777777781</v>
      </c>
      <c r="B2981">
        <v>10.56</v>
      </c>
      <c r="C2981">
        <v>410622</v>
      </c>
      <c r="D2981">
        <v>4334950.99</v>
      </c>
    </row>
    <row r="2982" spans="1:4">
      <c r="A2982" s="4">
        <v>41124.409722222219</v>
      </c>
      <c r="B2982">
        <v>10.6</v>
      </c>
      <c r="C2982">
        <v>493301</v>
      </c>
      <c r="D2982">
        <v>5206500.25</v>
      </c>
    </row>
    <row r="2983" spans="1:4">
      <c r="A2983" s="4">
        <v>41124.416666666664</v>
      </c>
      <c r="B2983">
        <v>10.6</v>
      </c>
      <c r="C2983">
        <v>396701</v>
      </c>
      <c r="D2983">
        <v>4205501.6100000003</v>
      </c>
    </row>
    <row r="2984" spans="1:4">
      <c r="A2984" s="4">
        <v>41124.423611111109</v>
      </c>
      <c r="B2984">
        <v>10.6</v>
      </c>
      <c r="C2984">
        <v>399539</v>
      </c>
      <c r="D2984">
        <v>4233601.62</v>
      </c>
    </row>
    <row r="2985" spans="1:4">
      <c r="A2985" s="4">
        <v>41124.430555555555</v>
      </c>
      <c r="B2985">
        <v>10.59</v>
      </c>
      <c r="C2985">
        <v>138200</v>
      </c>
      <c r="D2985">
        <v>1465040.7</v>
      </c>
    </row>
    <row r="2986" spans="1:4">
      <c r="A2986" s="4">
        <v>41124.4375</v>
      </c>
      <c r="B2986">
        <v>10.59</v>
      </c>
      <c r="C2986">
        <v>163700</v>
      </c>
      <c r="D2986">
        <v>1732409.02</v>
      </c>
    </row>
    <row r="2987" spans="1:4">
      <c r="A2987" s="4">
        <v>41124.444444444445</v>
      </c>
      <c r="B2987">
        <v>10.59</v>
      </c>
      <c r="C2987">
        <v>144700</v>
      </c>
      <c r="D2987">
        <v>1533644.92</v>
      </c>
    </row>
    <row r="2988" spans="1:4">
      <c r="A2988" s="4">
        <v>41124.451388888891</v>
      </c>
      <c r="B2988">
        <v>10.61</v>
      </c>
      <c r="C2988">
        <v>141000</v>
      </c>
      <c r="D2988">
        <v>1495537.4</v>
      </c>
    </row>
    <row r="2989" spans="1:4">
      <c r="A2989" s="4">
        <v>41124.458333333336</v>
      </c>
      <c r="B2989">
        <v>10.61</v>
      </c>
      <c r="C2989">
        <v>184900</v>
      </c>
      <c r="D2989">
        <v>1964319</v>
      </c>
    </row>
    <row r="2990" spans="1:4">
      <c r="A2990" s="4">
        <v>41124.465277777781</v>
      </c>
      <c r="B2990">
        <v>10.62</v>
      </c>
      <c r="C2990">
        <v>39700</v>
      </c>
      <c r="D2990">
        <v>421131.69</v>
      </c>
    </row>
    <row r="2991" spans="1:4">
      <c r="A2991" s="4">
        <v>41124.472222222219</v>
      </c>
      <c r="B2991">
        <v>10.66</v>
      </c>
      <c r="C2991">
        <v>351285</v>
      </c>
      <c r="D2991">
        <v>3737605.14</v>
      </c>
    </row>
    <row r="2992" spans="1:4">
      <c r="A2992" s="4">
        <v>41124.479166666664</v>
      </c>
      <c r="B2992">
        <v>10.64</v>
      </c>
      <c r="C2992">
        <v>101200</v>
      </c>
      <c r="D2992">
        <v>1077638.47</v>
      </c>
    </row>
    <row r="2993" spans="1:4">
      <c r="A2993" s="4">
        <v>41124.548611111109</v>
      </c>
      <c r="B2993">
        <v>10.62</v>
      </c>
      <c r="C2993">
        <v>101467</v>
      </c>
      <c r="D2993">
        <v>1078166.81</v>
      </c>
    </row>
    <row r="2994" spans="1:4">
      <c r="A2994" s="4">
        <v>41124.555555555555</v>
      </c>
      <c r="B2994">
        <v>10.6</v>
      </c>
      <c r="C2994">
        <v>160760</v>
      </c>
      <c r="D2994">
        <v>1702698.6</v>
      </c>
    </row>
    <row r="2995" spans="1:4">
      <c r="A2995" s="4">
        <v>41124.5625</v>
      </c>
      <c r="B2995">
        <v>10.56</v>
      </c>
      <c r="C2995">
        <v>252680</v>
      </c>
      <c r="D2995">
        <v>2673034.4</v>
      </c>
    </row>
    <row r="2996" spans="1:4">
      <c r="A2996" s="4">
        <v>41124.569444444445</v>
      </c>
      <c r="B2996">
        <v>10.52</v>
      </c>
      <c r="C2996">
        <v>418117</v>
      </c>
      <c r="D2996">
        <v>4401371.3499999996</v>
      </c>
    </row>
    <row r="2997" spans="1:4">
      <c r="A2997" s="4">
        <v>41124.576388888891</v>
      </c>
      <c r="B2997">
        <v>10.47</v>
      </c>
      <c r="C2997">
        <v>357980</v>
      </c>
      <c r="D2997">
        <v>3749894</v>
      </c>
    </row>
    <row r="2998" spans="1:4">
      <c r="A2998" s="4">
        <v>41124.583333333336</v>
      </c>
      <c r="B2998">
        <v>10.47</v>
      </c>
      <c r="C2998">
        <v>243380</v>
      </c>
      <c r="D2998">
        <v>2546634.7999999998</v>
      </c>
    </row>
    <row r="2999" spans="1:4">
      <c r="A2999" s="4">
        <v>41124.590277777781</v>
      </c>
      <c r="B2999">
        <v>10.48</v>
      </c>
      <c r="C2999">
        <v>161039</v>
      </c>
      <c r="D2999">
        <v>1686174.54</v>
      </c>
    </row>
    <row r="3000" spans="1:4">
      <c r="A3000" s="4">
        <v>41124.597222222219</v>
      </c>
      <c r="B3000">
        <v>10.49</v>
      </c>
      <c r="C3000">
        <v>466397</v>
      </c>
      <c r="D3000">
        <v>4886209.57</v>
      </c>
    </row>
    <row r="3001" spans="1:4">
      <c r="A3001" s="4">
        <v>41124.604166666664</v>
      </c>
      <c r="B3001">
        <v>10.55</v>
      </c>
      <c r="C3001">
        <v>709800</v>
      </c>
      <c r="D3001">
        <v>7453101.5999999996</v>
      </c>
    </row>
    <row r="3002" spans="1:4">
      <c r="A3002" s="4">
        <v>41124.611111111109</v>
      </c>
      <c r="B3002">
        <v>10.54</v>
      </c>
      <c r="C3002">
        <v>702709</v>
      </c>
      <c r="D3002">
        <v>7420910.2400000002</v>
      </c>
    </row>
    <row r="3003" spans="1:4">
      <c r="A3003" s="4">
        <v>41124.618055555555</v>
      </c>
      <c r="B3003">
        <v>10.53</v>
      </c>
      <c r="C3003">
        <v>395216</v>
      </c>
      <c r="D3003">
        <v>4164304.81</v>
      </c>
    </row>
    <row r="3004" spans="1:4">
      <c r="A3004" s="4">
        <v>41124.625</v>
      </c>
      <c r="B3004">
        <v>10.65</v>
      </c>
      <c r="C3004">
        <v>722533</v>
      </c>
      <c r="D3004">
        <v>7668273</v>
      </c>
    </row>
    <row r="3005" spans="1:4">
      <c r="A3005" s="4">
        <v>41127.402777777781</v>
      </c>
      <c r="B3005">
        <v>10.7</v>
      </c>
      <c r="C3005">
        <v>862774</v>
      </c>
      <c r="D3005">
        <v>9229479.5600000005</v>
      </c>
    </row>
    <row r="3006" spans="1:4">
      <c r="A3006" s="4">
        <v>41127.409722222219</v>
      </c>
      <c r="B3006">
        <v>10.62</v>
      </c>
      <c r="C3006">
        <v>366819</v>
      </c>
      <c r="D3006">
        <v>3913536.5</v>
      </c>
    </row>
    <row r="3007" spans="1:4">
      <c r="A3007" s="4">
        <v>41127.416666666664</v>
      </c>
      <c r="B3007">
        <v>10.68</v>
      </c>
      <c r="C3007">
        <v>210702</v>
      </c>
      <c r="D3007">
        <v>2242592.86</v>
      </c>
    </row>
    <row r="3008" spans="1:4">
      <c r="A3008" s="4">
        <v>41127.423611111109</v>
      </c>
      <c r="B3008">
        <v>10.7</v>
      </c>
      <c r="C3008">
        <v>398856</v>
      </c>
      <c r="D3008">
        <v>4266156.76</v>
      </c>
    </row>
    <row r="3009" spans="1:4">
      <c r="A3009" s="4">
        <v>41127.430555555555</v>
      </c>
      <c r="B3009">
        <v>10.7</v>
      </c>
      <c r="C3009">
        <v>346431</v>
      </c>
      <c r="D3009">
        <v>3703192.07</v>
      </c>
    </row>
    <row r="3010" spans="1:4">
      <c r="A3010" s="4">
        <v>41127.4375</v>
      </c>
      <c r="B3010">
        <v>10.71</v>
      </c>
      <c r="C3010">
        <v>267946</v>
      </c>
      <c r="D3010">
        <v>2866361.13</v>
      </c>
    </row>
    <row r="3011" spans="1:4">
      <c r="A3011" s="4">
        <v>41127.444444444445</v>
      </c>
      <c r="B3011">
        <v>10.67</v>
      </c>
      <c r="C3011">
        <v>192415</v>
      </c>
      <c r="D3011">
        <v>2055162.79</v>
      </c>
    </row>
    <row r="3012" spans="1:4">
      <c r="A3012" s="4">
        <v>41127.451388888891</v>
      </c>
      <c r="B3012">
        <v>10.65</v>
      </c>
      <c r="C3012">
        <v>358590</v>
      </c>
      <c r="D3012">
        <v>3821493.9</v>
      </c>
    </row>
    <row r="3013" spans="1:4">
      <c r="A3013" s="4">
        <v>41127.458333333336</v>
      </c>
      <c r="B3013">
        <v>10.67</v>
      </c>
      <c r="C3013">
        <v>43336</v>
      </c>
      <c r="D3013">
        <v>462035.4</v>
      </c>
    </row>
    <row r="3014" spans="1:4">
      <c r="A3014" s="4">
        <v>41127.465277777781</v>
      </c>
      <c r="B3014">
        <v>10.69</v>
      </c>
      <c r="C3014">
        <v>45984</v>
      </c>
      <c r="D3014">
        <v>491371.65</v>
      </c>
    </row>
    <row r="3015" spans="1:4">
      <c r="A3015" s="4">
        <v>41127.472222222219</v>
      </c>
      <c r="B3015">
        <v>10.67</v>
      </c>
      <c r="C3015">
        <v>131916</v>
      </c>
      <c r="D3015">
        <v>1408500.35</v>
      </c>
    </row>
    <row r="3016" spans="1:4">
      <c r="A3016" s="4">
        <v>41127.479166666664</v>
      </c>
      <c r="B3016">
        <v>10.75</v>
      </c>
      <c r="C3016">
        <v>534222</v>
      </c>
      <c r="D3016">
        <v>5719148.5</v>
      </c>
    </row>
    <row r="3017" spans="1:4">
      <c r="A3017" s="4">
        <v>41127.548611111109</v>
      </c>
      <c r="B3017">
        <v>10.74</v>
      </c>
      <c r="C3017">
        <v>312804</v>
      </c>
      <c r="D3017">
        <v>3361848.38</v>
      </c>
    </row>
    <row r="3018" spans="1:4">
      <c r="A3018" s="4">
        <v>41127.555555555555</v>
      </c>
      <c r="B3018">
        <v>10.74</v>
      </c>
      <c r="C3018">
        <v>240079</v>
      </c>
      <c r="D3018">
        <v>2579793.79</v>
      </c>
    </row>
    <row r="3019" spans="1:4">
      <c r="A3019" s="4">
        <v>41127.5625</v>
      </c>
      <c r="B3019">
        <v>10.77</v>
      </c>
      <c r="C3019">
        <v>479923</v>
      </c>
      <c r="D3019">
        <v>5165449.75</v>
      </c>
    </row>
    <row r="3020" spans="1:4">
      <c r="A3020" s="4">
        <v>41127.569444444445</v>
      </c>
      <c r="B3020">
        <v>10.78</v>
      </c>
      <c r="C3020">
        <v>421210</v>
      </c>
      <c r="D3020">
        <v>4539512.0999999996</v>
      </c>
    </row>
    <row r="3021" spans="1:4">
      <c r="A3021" s="4">
        <v>41127.576388888891</v>
      </c>
      <c r="B3021">
        <v>10.78</v>
      </c>
      <c r="C3021">
        <v>217658</v>
      </c>
      <c r="D3021">
        <v>2345075.2400000002</v>
      </c>
    </row>
    <row r="3022" spans="1:4">
      <c r="A3022" s="4">
        <v>41127.583333333336</v>
      </c>
      <c r="B3022">
        <v>10.79</v>
      </c>
      <c r="C3022">
        <v>599776</v>
      </c>
      <c r="D3022">
        <v>6463513.4400000004</v>
      </c>
    </row>
    <row r="3023" spans="1:4">
      <c r="A3023" s="4">
        <v>41127.590277777781</v>
      </c>
      <c r="B3023">
        <v>10.84</v>
      </c>
      <c r="C3023">
        <v>340361</v>
      </c>
      <c r="D3023">
        <v>3678911.49</v>
      </c>
    </row>
    <row r="3024" spans="1:4">
      <c r="A3024" s="4">
        <v>41127.597222222219</v>
      </c>
      <c r="B3024">
        <v>10.81</v>
      </c>
      <c r="C3024">
        <v>371450</v>
      </c>
      <c r="D3024">
        <v>4023114.95</v>
      </c>
    </row>
    <row r="3025" spans="1:4">
      <c r="A3025" s="4">
        <v>41127.604166666664</v>
      </c>
      <c r="B3025">
        <v>10.88</v>
      </c>
      <c r="C3025">
        <v>933007</v>
      </c>
      <c r="D3025">
        <v>10145837.09</v>
      </c>
    </row>
    <row r="3026" spans="1:4">
      <c r="A3026" s="4">
        <v>41127.611111111109</v>
      </c>
      <c r="B3026">
        <v>10.88</v>
      </c>
      <c r="C3026">
        <v>371724</v>
      </c>
      <c r="D3026">
        <v>4039671.32</v>
      </c>
    </row>
    <row r="3027" spans="1:4">
      <c r="A3027" s="4">
        <v>41127.618055555555</v>
      </c>
      <c r="B3027">
        <v>10.87</v>
      </c>
      <c r="C3027">
        <v>503896</v>
      </c>
      <c r="D3027">
        <v>5476129.5700000003</v>
      </c>
    </row>
    <row r="3028" spans="1:4">
      <c r="A3028" s="4">
        <v>41127.625</v>
      </c>
      <c r="B3028">
        <v>10.86</v>
      </c>
      <c r="C3028">
        <v>860785</v>
      </c>
      <c r="D3028">
        <v>9344279.7300000004</v>
      </c>
    </row>
    <row r="3029" spans="1:4">
      <c r="A3029" s="4">
        <v>41128.402777777781</v>
      </c>
      <c r="B3029">
        <v>10.87</v>
      </c>
      <c r="C3029">
        <v>475270</v>
      </c>
      <c r="D3029">
        <v>5151304.8899999997</v>
      </c>
    </row>
    <row r="3030" spans="1:4">
      <c r="A3030" s="4">
        <v>41128.409722222219</v>
      </c>
      <c r="B3030">
        <v>10.82</v>
      </c>
      <c r="C3030">
        <v>654916</v>
      </c>
      <c r="D3030">
        <v>7100361.7699999996</v>
      </c>
    </row>
    <row r="3031" spans="1:4">
      <c r="A3031" s="4">
        <v>41128.416666666664</v>
      </c>
      <c r="B3031">
        <v>10.83</v>
      </c>
      <c r="C3031">
        <v>202377</v>
      </c>
      <c r="D3031">
        <v>2190686.31</v>
      </c>
    </row>
    <row r="3032" spans="1:4">
      <c r="A3032" s="4">
        <v>41128.423611111109</v>
      </c>
      <c r="B3032">
        <v>10.86</v>
      </c>
      <c r="C3032">
        <v>401779</v>
      </c>
      <c r="D3032">
        <v>4360311.37</v>
      </c>
    </row>
    <row r="3033" spans="1:4">
      <c r="A3033" s="4">
        <v>41128.430555555555</v>
      </c>
      <c r="B3033">
        <v>10.86</v>
      </c>
      <c r="C3033">
        <v>439956</v>
      </c>
      <c r="D3033">
        <v>4785146.13</v>
      </c>
    </row>
    <row r="3034" spans="1:4">
      <c r="A3034" s="4">
        <v>41128.4375</v>
      </c>
      <c r="B3034">
        <v>10.86</v>
      </c>
      <c r="C3034">
        <v>392192</v>
      </c>
      <c r="D3034">
        <v>4265906.5599999996</v>
      </c>
    </row>
    <row r="3035" spans="1:4">
      <c r="A3035" s="4">
        <v>41128.444444444445</v>
      </c>
      <c r="B3035">
        <v>10.84</v>
      </c>
      <c r="C3035">
        <v>453685</v>
      </c>
      <c r="D3035">
        <v>4924255.63</v>
      </c>
    </row>
    <row r="3036" spans="1:4">
      <c r="A3036" s="4">
        <v>41128.451388888891</v>
      </c>
      <c r="B3036">
        <v>10.87</v>
      </c>
      <c r="C3036">
        <v>213481</v>
      </c>
      <c r="D3036">
        <v>2318562.48</v>
      </c>
    </row>
    <row r="3037" spans="1:4">
      <c r="A3037" s="4">
        <v>41128.458333333336</v>
      </c>
      <c r="B3037">
        <v>10.87</v>
      </c>
      <c r="C3037">
        <v>584543</v>
      </c>
      <c r="D3037">
        <v>6364828.5</v>
      </c>
    </row>
    <row r="3038" spans="1:4">
      <c r="A3038" s="4">
        <v>41128.465277777781</v>
      </c>
      <c r="B3038">
        <v>10.85</v>
      </c>
      <c r="C3038">
        <v>385323</v>
      </c>
      <c r="D3038">
        <v>4184130.66</v>
      </c>
    </row>
    <row r="3039" spans="1:4">
      <c r="A3039" s="4">
        <v>41128.472222222219</v>
      </c>
      <c r="B3039">
        <v>10.86</v>
      </c>
      <c r="C3039">
        <v>169055</v>
      </c>
      <c r="D3039">
        <v>1834552.75</v>
      </c>
    </row>
    <row r="3040" spans="1:4">
      <c r="A3040" s="4">
        <v>41128.479166666664</v>
      </c>
      <c r="B3040">
        <v>10.86</v>
      </c>
      <c r="C3040">
        <v>114805</v>
      </c>
      <c r="D3040">
        <v>1246249.25</v>
      </c>
    </row>
    <row r="3041" spans="1:4">
      <c r="A3041" s="4">
        <v>41128.548611111109</v>
      </c>
      <c r="B3041">
        <v>10.85</v>
      </c>
      <c r="C3041">
        <v>245801</v>
      </c>
      <c r="D3041">
        <v>2666672.34</v>
      </c>
    </row>
    <row r="3042" spans="1:4">
      <c r="A3042" s="4">
        <v>41128.555555555555</v>
      </c>
      <c r="B3042">
        <v>10.85</v>
      </c>
      <c r="C3042">
        <v>150505</v>
      </c>
      <c r="D3042">
        <v>1633716.65</v>
      </c>
    </row>
    <row r="3043" spans="1:4">
      <c r="A3043" s="4">
        <v>41128.5625</v>
      </c>
      <c r="B3043">
        <v>10.88</v>
      </c>
      <c r="C3043">
        <v>201505</v>
      </c>
      <c r="D3043">
        <v>2191123.6</v>
      </c>
    </row>
    <row r="3044" spans="1:4">
      <c r="A3044" s="4">
        <v>41128.569444444445</v>
      </c>
      <c r="B3044">
        <v>10.87</v>
      </c>
      <c r="C3044">
        <v>114818</v>
      </c>
      <c r="D3044">
        <v>1248545.8999999999</v>
      </c>
    </row>
    <row r="3045" spans="1:4">
      <c r="A3045" s="4">
        <v>41128.576388888891</v>
      </c>
      <c r="B3045">
        <v>10.87</v>
      </c>
      <c r="C3045">
        <v>203441</v>
      </c>
      <c r="D3045">
        <v>2210258.2799999998</v>
      </c>
    </row>
    <row r="3046" spans="1:4">
      <c r="A3046" s="4">
        <v>41128.583333333336</v>
      </c>
      <c r="B3046">
        <v>10.84</v>
      </c>
      <c r="C3046">
        <v>139123</v>
      </c>
      <c r="D3046">
        <v>1510030.67</v>
      </c>
    </row>
    <row r="3047" spans="1:4">
      <c r="A3047" s="4">
        <v>41128.590277777781</v>
      </c>
      <c r="B3047">
        <v>10.81</v>
      </c>
      <c r="C3047">
        <v>549595</v>
      </c>
      <c r="D3047">
        <v>5956077.0499999998</v>
      </c>
    </row>
    <row r="3048" spans="1:4">
      <c r="A3048" s="4">
        <v>41128.597222222219</v>
      </c>
      <c r="B3048">
        <v>10.83</v>
      </c>
      <c r="C3048">
        <v>174025</v>
      </c>
      <c r="D3048">
        <v>1883316.76</v>
      </c>
    </row>
    <row r="3049" spans="1:4">
      <c r="A3049" s="4">
        <v>41128.604166666664</v>
      </c>
      <c r="B3049">
        <v>10.81</v>
      </c>
      <c r="C3049">
        <v>355324</v>
      </c>
      <c r="D3049">
        <v>3841407.42</v>
      </c>
    </row>
    <row r="3050" spans="1:4">
      <c r="A3050" s="4">
        <v>41128.611111111109</v>
      </c>
      <c r="B3050">
        <v>10.82</v>
      </c>
      <c r="C3050">
        <v>273074</v>
      </c>
      <c r="D3050">
        <v>2953364.7</v>
      </c>
    </row>
    <row r="3051" spans="1:4">
      <c r="A3051" s="4">
        <v>41128.618055555555</v>
      </c>
      <c r="B3051">
        <v>10.82</v>
      </c>
      <c r="C3051">
        <v>233953</v>
      </c>
      <c r="D3051">
        <v>2531685.7000000002</v>
      </c>
    </row>
    <row r="3052" spans="1:4">
      <c r="A3052" s="4">
        <v>41128.625</v>
      </c>
      <c r="B3052">
        <v>10.85</v>
      </c>
      <c r="C3052">
        <v>333612</v>
      </c>
      <c r="D3052">
        <v>3614608.45</v>
      </c>
    </row>
    <row r="3053" spans="1:4">
      <c r="A3053" s="4">
        <v>41129.402777777781</v>
      </c>
      <c r="B3053">
        <v>10.9</v>
      </c>
      <c r="C3053">
        <v>1222461</v>
      </c>
      <c r="D3053">
        <v>13348302.810000001</v>
      </c>
    </row>
    <row r="3054" spans="1:4">
      <c r="A3054" s="4">
        <v>41129.409722222219</v>
      </c>
      <c r="B3054">
        <v>10.9</v>
      </c>
      <c r="C3054">
        <v>492823</v>
      </c>
      <c r="D3054">
        <v>5375220.4800000004</v>
      </c>
    </row>
    <row r="3055" spans="1:4">
      <c r="A3055" s="4">
        <v>41129.416666666664</v>
      </c>
      <c r="B3055">
        <v>10.9</v>
      </c>
      <c r="C3055">
        <v>289049</v>
      </c>
      <c r="D3055">
        <v>3152222.58</v>
      </c>
    </row>
    <row r="3056" spans="1:4">
      <c r="A3056" s="4">
        <v>41129.423611111109</v>
      </c>
      <c r="B3056">
        <v>10.9</v>
      </c>
      <c r="C3056">
        <v>421776</v>
      </c>
      <c r="D3056">
        <v>4604538.7</v>
      </c>
    </row>
    <row r="3057" spans="1:4">
      <c r="A3057" s="4">
        <v>41129.430555555555</v>
      </c>
      <c r="B3057">
        <v>10.94</v>
      </c>
      <c r="C3057">
        <v>755690</v>
      </c>
      <c r="D3057">
        <v>8259647.2999999998</v>
      </c>
    </row>
    <row r="3058" spans="1:4">
      <c r="A3058" s="4">
        <v>41129.4375</v>
      </c>
      <c r="B3058">
        <v>10.95</v>
      </c>
      <c r="C3058">
        <v>455385</v>
      </c>
      <c r="D3058">
        <v>4990744.43</v>
      </c>
    </row>
    <row r="3059" spans="1:4">
      <c r="A3059" s="4">
        <v>41129.444444444445</v>
      </c>
      <c r="B3059">
        <v>11</v>
      </c>
      <c r="C3059">
        <v>1002792</v>
      </c>
      <c r="D3059">
        <v>11009800.380000001</v>
      </c>
    </row>
    <row r="3060" spans="1:4">
      <c r="A3060" s="4">
        <v>41129.451388888891</v>
      </c>
      <c r="B3060">
        <v>11.01</v>
      </c>
      <c r="C3060">
        <v>268189</v>
      </c>
      <c r="D3060">
        <v>2953113</v>
      </c>
    </row>
    <row r="3061" spans="1:4">
      <c r="A3061" s="4">
        <v>41129.458333333336</v>
      </c>
      <c r="B3061">
        <v>10.94</v>
      </c>
      <c r="C3061">
        <v>293489</v>
      </c>
      <c r="D3061">
        <v>3220906.69</v>
      </c>
    </row>
    <row r="3062" spans="1:4">
      <c r="A3062" s="4">
        <v>41129.465277777781</v>
      </c>
      <c r="B3062">
        <v>10.93</v>
      </c>
      <c r="C3062">
        <v>325921</v>
      </c>
      <c r="D3062">
        <v>3560845.91</v>
      </c>
    </row>
    <row r="3063" spans="1:4">
      <c r="A3063" s="4">
        <v>41129.472222222219</v>
      </c>
      <c r="B3063">
        <v>10.88</v>
      </c>
      <c r="C3063">
        <v>266818</v>
      </c>
      <c r="D3063">
        <v>2909948.2</v>
      </c>
    </row>
    <row r="3064" spans="1:4">
      <c r="A3064" s="4">
        <v>41129.479166666664</v>
      </c>
      <c r="B3064">
        <v>10.92</v>
      </c>
      <c r="C3064">
        <v>238691</v>
      </c>
      <c r="D3064">
        <v>2601099.9700000002</v>
      </c>
    </row>
    <row r="3065" spans="1:4">
      <c r="A3065" s="4">
        <v>41129.548611111109</v>
      </c>
      <c r="B3065">
        <v>10.91</v>
      </c>
      <c r="C3065">
        <v>114784</v>
      </c>
      <c r="D3065">
        <v>1252997.52</v>
      </c>
    </row>
    <row r="3066" spans="1:4">
      <c r="A3066" s="4">
        <v>41129.555555555555</v>
      </c>
      <c r="B3066">
        <v>10.84</v>
      </c>
      <c r="C3066">
        <v>384375</v>
      </c>
      <c r="D3066">
        <v>4174663.21</v>
      </c>
    </row>
    <row r="3067" spans="1:4">
      <c r="A3067" s="4">
        <v>41129.5625</v>
      </c>
      <c r="B3067">
        <v>10.88</v>
      </c>
      <c r="C3067">
        <v>132245</v>
      </c>
      <c r="D3067">
        <v>1434822.46</v>
      </c>
    </row>
    <row r="3068" spans="1:4">
      <c r="A3068" s="4">
        <v>41129.569444444445</v>
      </c>
      <c r="B3068">
        <v>10.89</v>
      </c>
      <c r="C3068">
        <v>77178</v>
      </c>
      <c r="D3068">
        <v>840300.12</v>
      </c>
    </row>
    <row r="3069" spans="1:4">
      <c r="A3069" s="4">
        <v>41129.576388888891</v>
      </c>
      <c r="B3069">
        <v>10.86</v>
      </c>
      <c r="C3069">
        <v>218492</v>
      </c>
      <c r="D3069">
        <v>2375986.48</v>
      </c>
    </row>
    <row r="3070" spans="1:4">
      <c r="A3070" s="4">
        <v>41129.583333333336</v>
      </c>
      <c r="B3070">
        <v>10.87</v>
      </c>
      <c r="C3070">
        <v>259381</v>
      </c>
      <c r="D3070">
        <v>2822062.59</v>
      </c>
    </row>
    <row r="3071" spans="1:4">
      <c r="A3071" s="4">
        <v>41129.590277777781</v>
      </c>
      <c r="B3071">
        <v>10.88</v>
      </c>
      <c r="C3071">
        <v>161499</v>
      </c>
      <c r="D3071">
        <v>1758300.7</v>
      </c>
    </row>
    <row r="3072" spans="1:4">
      <c r="A3072" s="4">
        <v>41129.597222222219</v>
      </c>
      <c r="B3072">
        <v>10.9</v>
      </c>
      <c r="C3072">
        <v>155508</v>
      </c>
      <c r="D3072">
        <v>1694526.48</v>
      </c>
    </row>
    <row r="3073" spans="1:4">
      <c r="A3073" s="4">
        <v>41129.604166666664</v>
      </c>
      <c r="B3073">
        <v>10.9</v>
      </c>
      <c r="C3073">
        <v>174709</v>
      </c>
      <c r="D3073">
        <v>1905293.1</v>
      </c>
    </row>
    <row r="3074" spans="1:4">
      <c r="A3074" s="4">
        <v>41129.611111111109</v>
      </c>
      <c r="B3074">
        <v>10.89</v>
      </c>
      <c r="C3074">
        <v>484096</v>
      </c>
      <c r="D3074">
        <v>5280152.95</v>
      </c>
    </row>
    <row r="3075" spans="1:4">
      <c r="A3075" s="4">
        <v>41129.618055555555</v>
      </c>
      <c r="B3075">
        <v>10.9</v>
      </c>
      <c r="C3075">
        <v>244965</v>
      </c>
      <c r="D3075">
        <v>2669643.38</v>
      </c>
    </row>
    <row r="3076" spans="1:4">
      <c r="A3076" s="4">
        <v>41129.625</v>
      </c>
      <c r="B3076">
        <v>10.9</v>
      </c>
      <c r="C3076">
        <v>280367</v>
      </c>
      <c r="D3076">
        <v>3058403.84</v>
      </c>
    </row>
    <row r="3077" spans="1:4">
      <c r="A3077" s="4">
        <v>41130.402777777781</v>
      </c>
      <c r="B3077">
        <v>10.82</v>
      </c>
      <c r="C3077">
        <v>531039</v>
      </c>
      <c r="D3077">
        <v>5753226.0599999996</v>
      </c>
    </row>
    <row r="3078" spans="1:4">
      <c r="A3078" s="4">
        <v>41130.409722222219</v>
      </c>
      <c r="B3078">
        <v>10.84</v>
      </c>
      <c r="C3078">
        <v>381487</v>
      </c>
      <c r="D3078">
        <v>4129960.34</v>
      </c>
    </row>
    <row r="3079" spans="1:4">
      <c r="A3079" s="4">
        <v>41130.416666666664</v>
      </c>
      <c r="B3079">
        <v>10.77</v>
      </c>
      <c r="C3079">
        <v>714850</v>
      </c>
      <c r="D3079">
        <v>7731659.3899999997</v>
      </c>
    </row>
    <row r="3080" spans="1:4">
      <c r="A3080" s="4">
        <v>41130.423611111109</v>
      </c>
      <c r="B3080">
        <v>10.73</v>
      </c>
      <c r="C3080">
        <v>454399</v>
      </c>
      <c r="D3080">
        <v>4890605.2699999996</v>
      </c>
    </row>
    <row r="3081" spans="1:4">
      <c r="A3081" s="4">
        <v>41130.430555555555</v>
      </c>
      <c r="B3081">
        <v>10.76</v>
      </c>
      <c r="C3081">
        <v>345600</v>
      </c>
      <c r="D3081">
        <v>3712030</v>
      </c>
    </row>
    <row r="3082" spans="1:4">
      <c r="A3082" s="4">
        <v>41130.4375</v>
      </c>
      <c r="B3082">
        <v>10.77</v>
      </c>
      <c r="C3082">
        <v>207304</v>
      </c>
      <c r="D3082">
        <v>2229547.94</v>
      </c>
    </row>
    <row r="3083" spans="1:4">
      <c r="A3083" s="4">
        <v>41130.444444444445</v>
      </c>
      <c r="B3083">
        <v>10.76</v>
      </c>
      <c r="C3083">
        <v>229556</v>
      </c>
      <c r="D3083">
        <v>2467783.37</v>
      </c>
    </row>
    <row r="3084" spans="1:4">
      <c r="A3084" s="4">
        <v>41130.451388888891</v>
      </c>
      <c r="B3084">
        <v>10.79</v>
      </c>
      <c r="C3084">
        <v>145425</v>
      </c>
      <c r="D3084">
        <v>1567813.28</v>
      </c>
    </row>
    <row r="3085" spans="1:4">
      <c r="A3085" s="4">
        <v>41130.458333333336</v>
      </c>
      <c r="B3085">
        <v>10.81</v>
      </c>
      <c r="C3085">
        <v>303746</v>
      </c>
      <c r="D3085">
        <v>3280781</v>
      </c>
    </row>
    <row r="3086" spans="1:4">
      <c r="A3086" s="4">
        <v>41130.465277777781</v>
      </c>
      <c r="B3086">
        <v>10.82</v>
      </c>
      <c r="C3086">
        <v>221330</v>
      </c>
      <c r="D3086">
        <v>2395190.2999999998</v>
      </c>
    </row>
    <row r="3087" spans="1:4">
      <c r="A3087" s="4">
        <v>41130.472222222219</v>
      </c>
      <c r="B3087">
        <v>10.84</v>
      </c>
      <c r="C3087">
        <v>224181</v>
      </c>
      <c r="D3087">
        <v>2429210.7799999998</v>
      </c>
    </row>
    <row r="3088" spans="1:4">
      <c r="A3088" s="4">
        <v>41130.479166666664</v>
      </c>
      <c r="B3088">
        <v>10.9</v>
      </c>
      <c r="C3088">
        <v>368932</v>
      </c>
      <c r="D3088">
        <v>4003832.7</v>
      </c>
    </row>
    <row r="3089" spans="1:4">
      <c r="A3089" s="4">
        <v>41130.548611111109</v>
      </c>
      <c r="B3089">
        <v>10.88</v>
      </c>
      <c r="C3089">
        <v>490421</v>
      </c>
      <c r="D3089">
        <v>5339893.16</v>
      </c>
    </row>
    <row r="3090" spans="1:4">
      <c r="A3090" s="4">
        <v>41130.555555555555</v>
      </c>
      <c r="B3090">
        <v>10.9</v>
      </c>
      <c r="C3090">
        <v>242969</v>
      </c>
      <c r="D3090">
        <v>2644980.33</v>
      </c>
    </row>
    <row r="3091" spans="1:4">
      <c r="A3091" s="4">
        <v>41130.5625</v>
      </c>
      <c r="B3091">
        <v>10.94</v>
      </c>
      <c r="C3091">
        <v>831994</v>
      </c>
      <c r="D3091">
        <v>9112220.0600000005</v>
      </c>
    </row>
    <row r="3092" spans="1:4">
      <c r="A3092" s="4">
        <v>41130.569444444445</v>
      </c>
      <c r="B3092">
        <v>10.95</v>
      </c>
      <c r="C3092">
        <v>287641</v>
      </c>
      <c r="D3092">
        <v>3149841.71</v>
      </c>
    </row>
    <row r="3093" spans="1:4">
      <c r="A3093" s="4">
        <v>41130.576388888891</v>
      </c>
      <c r="B3093">
        <v>10.91</v>
      </c>
      <c r="C3093">
        <v>255263</v>
      </c>
      <c r="D3093">
        <v>2784042.64</v>
      </c>
    </row>
    <row r="3094" spans="1:4">
      <c r="A3094" s="4">
        <v>41130.583333333336</v>
      </c>
      <c r="B3094">
        <v>10.9</v>
      </c>
      <c r="C3094">
        <v>298836</v>
      </c>
      <c r="D3094">
        <v>3255277.86</v>
      </c>
    </row>
    <row r="3095" spans="1:4">
      <c r="A3095" s="4">
        <v>41130.590277777781</v>
      </c>
      <c r="B3095">
        <v>10.89</v>
      </c>
      <c r="C3095">
        <v>219199</v>
      </c>
      <c r="D3095">
        <v>2388301.86</v>
      </c>
    </row>
    <row r="3096" spans="1:4">
      <c r="A3096" s="4">
        <v>41130.597222222219</v>
      </c>
      <c r="B3096">
        <v>10.93</v>
      </c>
      <c r="C3096">
        <v>251621</v>
      </c>
      <c r="D3096">
        <v>2741266.72</v>
      </c>
    </row>
    <row r="3097" spans="1:4">
      <c r="A3097" s="4">
        <v>41130.604166666664</v>
      </c>
      <c r="B3097">
        <v>10.97</v>
      </c>
      <c r="C3097">
        <v>484871</v>
      </c>
      <c r="D3097">
        <v>5306852.62</v>
      </c>
    </row>
    <row r="3098" spans="1:4">
      <c r="A3098" s="4">
        <v>41130.611111111109</v>
      </c>
      <c r="B3098">
        <v>10.95</v>
      </c>
      <c r="C3098">
        <v>349141</v>
      </c>
      <c r="D3098">
        <v>3828542.68</v>
      </c>
    </row>
    <row r="3099" spans="1:4">
      <c r="A3099" s="4">
        <v>41130.618055555555</v>
      </c>
      <c r="B3099">
        <v>10.97</v>
      </c>
      <c r="C3099">
        <v>405953</v>
      </c>
      <c r="D3099">
        <v>4444887.88</v>
      </c>
    </row>
    <row r="3100" spans="1:4">
      <c r="A3100" s="4">
        <v>41130.625</v>
      </c>
      <c r="B3100">
        <v>10.98</v>
      </c>
      <c r="C3100">
        <v>965562</v>
      </c>
      <c r="D3100">
        <v>10593242.65</v>
      </c>
    </row>
    <row r="3101" spans="1:4">
      <c r="A3101" s="4">
        <v>41131.402777777781</v>
      </c>
      <c r="B3101">
        <v>10.95</v>
      </c>
      <c r="C3101">
        <v>223305</v>
      </c>
      <c r="D3101">
        <v>2445003.42</v>
      </c>
    </row>
    <row r="3102" spans="1:4">
      <c r="A3102" s="4">
        <v>41131.409722222219</v>
      </c>
      <c r="B3102">
        <v>10.95</v>
      </c>
      <c r="C3102">
        <v>340517</v>
      </c>
      <c r="D3102">
        <v>3726460.86</v>
      </c>
    </row>
    <row r="3103" spans="1:4">
      <c r="A3103" s="4">
        <v>41131.416666666664</v>
      </c>
      <c r="B3103">
        <v>10.88</v>
      </c>
      <c r="C3103">
        <v>855573</v>
      </c>
      <c r="D3103">
        <v>9321813.3399999999</v>
      </c>
    </row>
    <row r="3104" spans="1:4">
      <c r="A3104" s="4">
        <v>41131.423611111109</v>
      </c>
      <c r="B3104">
        <v>10.86</v>
      </c>
      <c r="C3104">
        <v>490380</v>
      </c>
      <c r="D3104">
        <v>5326498.18</v>
      </c>
    </row>
    <row r="3105" spans="1:4">
      <c r="A3105" s="4">
        <v>41131.430555555555</v>
      </c>
      <c r="B3105">
        <v>10.91</v>
      </c>
      <c r="C3105">
        <v>271645</v>
      </c>
      <c r="D3105">
        <v>2956408.39</v>
      </c>
    </row>
    <row r="3106" spans="1:4">
      <c r="A3106" s="4">
        <v>41131.4375</v>
      </c>
      <c r="B3106">
        <v>10.9</v>
      </c>
      <c r="C3106">
        <v>164344</v>
      </c>
      <c r="D3106">
        <v>1790222.05</v>
      </c>
    </row>
    <row r="3107" spans="1:4">
      <c r="A3107" s="4">
        <v>41131.444444444445</v>
      </c>
      <c r="B3107">
        <v>10.89</v>
      </c>
      <c r="C3107">
        <v>223078</v>
      </c>
      <c r="D3107">
        <v>2430363.08</v>
      </c>
    </row>
    <row r="3108" spans="1:4">
      <c r="A3108" s="4">
        <v>41131.451388888891</v>
      </c>
      <c r="B3108">
        <v>10.89</v>
      </c>
      <c r="C3108">
        <v>432362</v>
      </c>
      <c r="D3108">
        <v>4699353.8600000003</v>
      </c>
    </row>
    <row r="3109" spans="1:4">
      <c r="A3109" s="4">
        <v>41131.458333333336</v>
      </c>
      <c r="B3109">
        <v>10.88</v>
      </c>
      <c r="C3109">
        <v>227044</v>
      </c>
      <c r="D3109">
        <v>2472495.52</v>
      </c>
    </row>
    <row r="3110" spans="1:4">
      <c r="A3110" s="4">
        <v>41131.465277777781</v>
      </c>
      <c r="B3110">
        <v>10.88</v>
      </c>
      <c r="C3110">
        <v>190500</v>
      </c>
      <c r="D3110">
        <v>2075071.52</v>
      </c>
    </row>
    <row r="3111" spans="1:4">
      <c r="A3111" s="4">
        <v>41131.472222222219</v>
      </c>
      <c r="B3111">
        <v>10.89</v>
      </c>
      <c r="C3111">
        <v>161177</v>
      </c>
      <c r="D3111">
        <v>1754452.39</v>
      </c>
    </row>
    <row r="3112" spans="1:4">
      <c r="A3112" s="4">
        <v>41131.479166666664</v>
      </c>
      <c r="B3112">
        <v>10.89</v>
      </c>
      <c r="C3112">
        <v>206799</v>
      </c>
      <c r="D3112">
        <v>2251117.06</v>
      </c>
    </row>
    <row r="3113" spans="1:4">
      <c r="A3113" s="4">
        <v>41131.548611111109</v>
      </c>
      <c r="B3113">
        <v>10.89</v>
      </c>
      <c r="C3113">
        <v>211491</v>
      </c>
      <c r="D3113">
        <v>2298471.56</v>
      </c>
    </row>
    <row r="3114" spans="1:4">
      <c r="A3114" s="4">
        <v>41131.555555555555</v>
      </c>
      <c r="B3114">
        <v>10.85</v>
      </c>
      <c r="C3114">
        <v>142779</v>
      </c>
      <c r="D3114">
        <v>1551845.74</v>
      </c>
    </row>
    <row r="3115" spans="1:4">
      <c r="A3115" s="4">
        <v>41131.5625</v>
      </c>
      <c r="B3115">
        <v>10.87</v>
      </c>
      <c r="C3115">
        <v>127297</v>
      </c>
      <c r="D3115">
        <v>1383478.25</v>
      </c>
    </row>
    <row r="3116" spans="1:4">
      <c r="A3116" s="4">
        <v>41131.569444444445</v>
      </c>
      <c r="B3116">
        <v>10.87</v>
      </c>
      <c r="C3116">
        <v>75742</v>
      </c>
      <c r="D3116">
        <v>823500.53</v>
      </c>
    </row>
    <row r="3117" spans="1:4">
      <c r="A3117" s="4">
        <v>41131.576388888891</v>
      </c>
      <c r="B3117">
        <v>10.89</v>
      </c>
      <c r="C3117">
        <v>131052</v>
      </c>
      <c r="D3117">
        <v>1425914.71</v>
      </c>
    </row>
    <row r="3118" spans="1:4">
      <c r="A3118" s="4">
        <v>41131.583333333336</v>
      </c>
      <c r="B3118">
        <v>10.87</v>
      </c>
      <c r="C3118">
        <v>63391</v>
      </c>
      <c r="D3118">
        <v>689599.11</v>
      </c>
    </row>
    <row r="3119" spans="1:4">
      <c r="A3119" s="4">
        <v>41131.590277777781</v>
      </c>
      <c r="B3119">
        <v>10.85</v>
      </c>
      <c r="C3119">
        <v>205662</v>
      </c>
      <c r="D3119">
        <v>2236276.42</v>
      </c>
    </row>
    <row r="3120" spans="1:4">
      <c r="A3120" s="4">
        <v>41131.597222222219</v>
      </c>
      <c r="B3120">
        <v>10.85</v>
      </c>
      <c r="C3120">
        <v>103387</v>
      </c>
      <c r="D3120">
        <v>1122918.72</v>
      </c>
    </row>
    <row r="3121" spans="1:4">
      <c r="A3121" s="4">
        <v>41131.604166666664</v>
      </c>
      <c r="B3121">
        <v>10.87</v>
      </c>
      <c r="C3121">
        <v>102494</v>
      </c>
      <c r="D3121">
        <v>1113767.6599999999</v>
      </c>
    </row>
    <row r="3122" spans="1:4">
      <c r="A3122" s="4">
        <v>41131.611111111109</v>
      </c>
      <c r="B3122">
        <v>10.86</v>
      </c>
      <c r="C3122">
        <v>160887</v>
      </c>
      <c r="D3122">
        <v>1748424.19</v>
      </c>
    </row>
    <row r="3123" spans="1:4">
      <c r="A3123" s="4">
        <v>41131.618055555555</v>
      </c>
      <c r="B3123">
        <v>10.84</v>
      </c>
      <c r="C3123">
        <v>446454</v>
      </c>
      <c r="D3123">
        <v>4841421.0999999996</v>
      </c>
    </row>
    <row r="3124" spans="1:4">
      <c r="A3124" s="4">
        <v>41131.625</v>
      </c>
      <c r="B3124">
        <v>10.84</v>
      </c>
      <c r="C3124">
        <v>320566</v>
      </c>
      <c r="D3124">
        <v>3473432.78</v>
      </c>
    </row>
    <row r="3125" spans="1:4">
      <c r="A3125" s="4">
        <v>41134.402777777781</v>
      </c>
      <c r="B3125">
        <v>10.79</v>
      </c>
      <c r="C3125">
        <v>217084</v>
      </c>
      <c r="D3125">
        <v>2340658.42</v>
      </c>
    </row>
    <row r="3126" spans="1:4">
      <c r="A3126" s="4">
        <v>41134.409722222219</v>
      </c>
      <c r="B3126">
        <v>10.75</v>
      </c>
      <c r="C3126">
        <v>481690</v>
      </c>
      <c r="D3126">
        <v>5182091.3</v>
      </c>
    </row>
    <row r="3127" spans="1:4">
      <c r="A3127" s="4">
        <v>41134.416666666664</v>
      </c>
      <c r="B3127">
        <v>10.76</v>
      </c>
      <c r="C3127">
        <v>411250</v>
      </c>
      <c r="D3127">
        <v>4424837.88</v>
      </c>
    </row>
    <row r="3128" spans="1:4">
      <c r="A3128" s="4">
        <v>41134.423611111109</v>
      </c>
      <c r="B3128">
        <v>10.73</v>
      </c>
      <c r="C3128">
        <v>497451</v>
      </c>
      <c r="D3128">
        <v>5348243.8600000003</v>
      </c>
    </row>
    <row r="3129" spans="1:4">
      <c r="A3129" s="4">
        <v>41134.430555555555</v>
      </c>
      <c r="B3129">
        <v>10.73</v>
      </c>
      <c r="C3129">
        <v>620900</v>
      </c>
      <c r="D3129">
        <v>6658607</v>
      </c>
    </row>
    <row r="3130" spans="1:4">
      <c r="A3130" s="4">
        <v>41134.4375</v>
      </c>
      <c r="B3130">
        <v>10.73</v>
      </c>
      <c r="C3130">
        <v>294263</v>
      </c>
      <c r="D3130">
        <v>3157540.36</v>
      </c>
    </row>
    <row r="3131" spans="1:4">
      <c r="A3131" s="4">
        <v>41134.444444444445</v>
      </c>
      <c r="B3131">
        <v>10.72</v>
      </c>
      <c r="C3131">
        <v>418199</v>
      </c>
      <c r="D3131">
        <v>4479688.03</v>
      </c>
    </row>
    <row r="3132" spans="1:4">
      <c r="A3132" s="4">
        <v>41134.451388888891</v>
      </c>
      <c r="B3132">
        <v>10.73</v>
      </c>
      <c r="C3132">
        <v>363269</v>
      </c>
      <c r="D3132">
        <v>3891834.9</v>
      </c>
    </row>
    <row r="3133" spans="1:4">
      <c r="A3133" s="4">
        <v>41134.458333333336</v>
      </c>
      <c r="B3133">
        <v>10.74</v>
      </c>
      <c r="C3133">
        <v>212799</v>
      </c>
      <c r="D3133">
        <v>2281989.2799999998</v>
      </c>
    </row>
    <row r="3134" spans="1:4">
      <c r="A3134" s="4">
        <v>41134.465277777781</v>
      </c>
      <c r="B3134">
        <v>10.68</v>
      </c>
      <c r="C3134">
        <v>426170</v>
      </c>
      <c r="D3134">
        <v>4562219.49</v>
      </c>
    </row>
    <row r="3135" spans="1:4">
      <c r="A3135" s="4">
        <v>41134.472222222219</v>
      </c>
      <c r="B3135">
        <v>10.64</v>
      </c>
      <c r="C3135">
        <v>457500</v>
      </c>
      <c r="D3135">
        <v>4878770</v>
      </c>
    </row>
    <row r="3136" spans="1:4">
      <c r="A3136" s="4">
        <v>41134.479166666664</v>
      </c>
      <c r="B3136">
        <v>10.64</v>
      </c>
      <c r="C3136">
        <v>360596</v>
      </c>
      <c r="D3136">
        <v>3835530.7</v>
      </c>
    </row>
    <row r="3137" spans="1:4">
      <c r="A3137" s="4">
        <v>41134.548611111109</v>
      </c>
      <c r="B3137">
        <v>10.64</v>
      </c>
      <c r="C3137">
        <v>270960</v>
      </c>
      <c r="D3137">
        <v>2882253.9</v>
      </c>
    </row>
    <row r="3138" spans="1:4">
      <c r="A3138" s="4">
        <v>41134.555555555555</v>
      </c>
      <c r="B3138">
        <v>10.6</v>
      </c>
      <c r="C3138">
        <v>539196</v>
      </c>
      <c r="D3138">
        <v>5708051.9400000004</v>
      </c>
    </row>
    <row r="3139" spans="1:4">
      <c r="A3139" s="4">
        <v>41134.5625</v>
      </c>
      <c r="B3139">
        <v>10.59</v>
      </c>
      <c r="C3139">
        <v>270100</v>
      </c>
      <c r="D3139">
        <v>2863051</v>
      </c>
    </row>
    <row r="3140" spans="1:4">
      <c r="A3140" s="4">
        <v>41134.569444444445</v>
      </c>
      <c r="B3140">
        <v>10.52</v>
      </c>
      <c r="C3140">
        <v>498074</v>
      </c>
      <c r="D3140">
        <v>5258007.0999999996</v>
      </c>
    </row>
    <row r="3141" spans="1:4">
      <c r="A3141" s="4">
        <v>41134.576388888891</v>
      </c>
      <c r="B3141">
        <v>10.5</v>
      </c>
      <c r="C3141">
        <v>1782466</v>
      </c>
      <c r="D3141">
        <v>18665159.989999998</v>
      </c>
    </row>
    <row r="3142" spans="1:4">
      <c r="A3142" s="4">
        <v>41134.583333333336</v>
      </c>
      <c r="B3142">
        <v>10.46</v>
      </c>
      <c r="C3142">
        <v>803980</v>
      </c>
      <c r="D3142">
        <v>8428616.8100000005</v>
      </c>
    </row>
    <row r="3143" spans="1:4">
      <c r="A3143" s="4">
        <v>41134.590277777781</v>
      </c>
      <c r="B3143">
        <v>10.36</v>
      </c>
      <c r="C3143">
        <v>1584626</v>
      </c>
      <c r="D3143">
        <v>16420230.17</v>
      </c>
    </row>
    <row r="3144" spans="1:4">
      <c r="A3144" s="4">
        <v>41134.597222222219</v>
      </c>
      <c r="B3144">
        <v>10.33</v>
      </c>
      <c r="C3144">
        <v>825963</v>
      </c>
      <c r="D3144">
        <v>8555921.9800000004</v>
      </c>
    </row>
    <row r="3145" spans="1:4">
      <c r="A3145" s="4">
        <v>41134.604166666664</v>
      </c>
      <c r="B3145">
        <v>10.27</v>
      </c>
      <c r="C3145">
        <v>1247218</v>
      </c>
      <c r="D3145">
        <v>12841348.029999999</v>
      </c>
    </row>
    <row r="3146" spans="1:4">
      <c r="A3146" s="4">
        <v>41134.611111111109</v>
      </c>
      <c r="B3146">
        <v>10.28</v>
      </c>
      <c r="C3146">
        <v>1643701</v>
      </c>
      <c r="D3146">
        <v>16820325.379999999</v>
      </c>
    </row>
    <row r="3147" spans="1:4">
      <c r="A3147" s="4">
        <v>41134.618055555555</v>
      </c>
      <c r="B3147">
        <v>10.23</v>
      </c>
      <c r="C3147">
        <v>746939</v>
      </c>
      <c r="D3147">
        <v>7670689.3399999999</v>
      </c>
    </row>
    <row r="3148" spans="1:4">
      <c r="A3148" s="4">
        <v>41134.625</v>
      </c>
      <c r="B3148">
        <v>10.26</v>
      </c>
      <c r="C3148">
        <v>598429</v>
      </c>
      <c r="D3148">
        <v>6135847.1100000003</v>
      </c>
    </row>
    <row r="3149" spans="1:4">
      <c r="A3149" s="4">
        <v>41135.402777777781</v>
      </c>
      <c r="B3149">
        <v>10.17</v>
      </c>
      <c r="C3149">
        <v>784000</v>
      </c>
      <c r="D3149">
        <v>8020519.9000000004</v>
      </c>
    </row>
    <row r="3150" spans="1:4">
      <c r="A3150" s="4">
        <v>41135.409722222219</v>
      </c>
      <c r="B3150">
        <v>10.14</v>
      </c>
      <c r="C3150">
        <v>1127938</v>
      </c>
      <c r="D3150">
        <v>11422247.560000001</v>
      </c>
    </row>
    <row r="3151" spans="1:4">
      <c r="A3151" s="4">
        <v>41135.416666666664</v>
      </c>
      <c r="B3151">
        <v>10.130000000000001</v>
      </c>
      <c r="C3151">
        <v>767400</v>
      </c>
      <c r="D3151">
        <v>7796035</v>
      </c>
    </row>
    <row r="3152" spans="1:4">
      <c r="A3152" s="4">
        <v>41135.423611111109</v>
      </c>
      <c r="B3152">
        <v>10.1</v>
      </c>
      <c r="C3152">
        <v>980955</v>
      </c>
      <c r="D3152">
        <v>9925385.4600000009</v>
      </c>
    </row>
    <row r="3153" spans="1:4">
      <c r="A3153" s="4">
        <v>41135.430555555555</v>
      </c>
      <c r="B3153">
        <v>10.11</v>
      </c>
      <c r="C3153">
        <v>497634</v>
      </c>
      <c r="D3153">
        <v>5032130.4000000004</v>
      </c>
    </row>
    <row r="3154" spans="1:4">
      <c r="A3154" s="4">
        <v>41135.4375</v>
      </c>
      <c r="B3154">
        <v>10.09</v>
      </c>
      <c r="C3154">
        <v>792400</v>
      </c>
      <c r="D3154">
        <v>7989456.3099999996</v>
      </c>
    </row>
    <row r="3155" spans="1:4">
      <c r="A3155" s="4">
        <v>41135.444444444445</v>
      </c>
      <c r="B3155">
        <v>10.029999999999999</v>
      </c>
      <c r="C3155">
        <v>1618477</v>
      </c>
      <c r="D3155">
        <v>16319133.390000001</v>
      </c>
    </row>
    <row r="3156" spans="1:4">
      <c r="A3156" s="4">
        <v>41135.451388888891</v>
      </c>
      <c r="B3156">
        <v>10.029999999999999</v>
      </c>
      <c r="C3156">
        <v>964269</v>
      </c>
      <c r="D3156">
        <v>9654139.4000000004</v>
      </c>
    </row>
    <row r="3157" spans="1:4">
      <c r="A3157" s="4">
        <v>41135.458333333336</v>
      </c>
      <c r="B3157">
        <v>10.09</v>
      </c>
      <c r="C3157">
        <v>308445</v>
      </c>
      <c r="D3157">
        <v>3099485.82</v>
      </c>
    </row>
    <row r="3158" spans="1:4">
      <c r="A3158" s="4">
        <v>41135.465277777781</v>
      </c>
      <c r="B3158">
        <v>10.08</v>
      </c>
      <c r="C3158">
        <v>200850</v>
      </c>
      <c r="D3158">
        <v>2022078.24</v>
      </c>
    </row>
    <row r="3159" spans="1:4">
      <c r="A3159" s="4">
        <v>41135.472222222219</v>
      </c>
      <c r="B3159">
        <v>10.050000000000001</v>
      </c>
      <c r="C3159">
        <v>425461</v>
      </c>
      <c r="D3159">
        <v>4277357.16</v>
      </c>
    </row>
    <row r="3160" spans="1:4">
      <c r="A3160" s="4">
        <v>41135.479166666664</v>
      </c>
      <c r="B3160">
        <v>10.09</v>
      </c>
      <c r="C3160">
        <v>320978</v>
      </c>
      <c r="D3160">
        <v>3232291.7</v>
      </c>
    </row>
    <row r="3161" spans="1:4">
      <c r="A3161" s="4">
        <v>41135.548611111109</v>
      </c>
      <c r="B3161">
        <v>10.06</v>
      </c>
      <c r="C3161">
        <v>293910</v>
      </c>
      <c r="D3161">
        <v>2962432.4</v>
      </c>
    </row>
    <row r="3162" spans="1:4">
      <c r="A3162" s="4">
        <v>41135.555555555555</v>
      </c>
      <c r="B3162">
        <v>10.01</v>
      </c>
      <c r="C3162">
        <v>353893</v>
      </c>
      <c r="D3162">
        <v>3548471.72</v>
      </c>
    </row>
    <row r="3163" spans="1:4">
      <c r="A3163" s="4">
        <v>41135.5625</v>
      </c>
      <c r="B3163">
        <v>10.02</v>
      </c>
      <c r="C3163">
        <v>254800</v>
      </c>
      <c r="D3163">
        <v>2549695.62</v>
      </c>
    </row>
    <row r="3164" spans="1:4">
      <c r="A3164" s="4">
        <v>41135.569444444445</v>
      </c>
      <c r="B3164">
        <v>10.029999999999999</v>
      </c>
      <c r="C3164">
        <v>842270</v>
      </c>
      <c r="D3164">
        <v>8420797.6699999999</v>
      </c>
    </row>
    <row r="3165" spans="1:4">
      <c r="A3165" s="4">
        <v>41135.576388888891</v>
      </c>
      <c r="B3165">
        <v>10.09</v>
      </c>
      <c r="C3165">
        <v>707905</v>
      </c>
      <c r="D3165">
        <v>7117955.0899999999</v>
      </c>
    </row>
    <row r="3166" spans="1:4">
      <c r="A3166" s="4">
        <v>41135.583333333336</v>
      </c>
      <c r="B3166">
        <v>10.06</v>
      </c>
      <c r="C3166">
        <v>242089</v>
      </c>
      <c r="D3166">
        <v>2438549.12</v>
      </c>
    </row>
    <row r="3167" spans="1:4">
      <c r="A3167" s="4">
        <v>41135.590277777781</v>
      </c>
      <c r="B3167">
        <v>10.119999999999999</v>
      </c>
      <c r="C3167">
        <v>341612</v>
      </c>
      <c r="D3167">
        <v>3450700.76</v>
      </c>
    </row>
    <row r="3168" spans="1:4">
      <c r="A3168" s="4">
        <v>41135.597222222219</v>
      </c>
      <c r="B3168">
        <v>10.06</v>
      </c>
      <c r="C3168">
        <v>545099</v>
      </c>
      <c r="D3168">
        <v>5498858.6799999997</v>
      </c>
    </row>
    <row r="3169" spans="1:4">
      <c r="A3169" s="4">
        <v>41135.604166666664</v>
      </c>
      <c r="B3169">
        <v>10.09</v>
      </c>
      <c r="C3169">
        <v>570340</v>
      </c>
      <c r="D3169">
        <v>5732841.9100000001</v>
      </c>
    </row>
    <row r="3170" spans="1:4">
      <c r="A3170" s="4">
        <v>41135.611111111109</v>
      </c>
      <c r="B3170">
        <v>10.029999999999999</v>
      </c>
      <c r="C3170">
        <v>523970</v>
      </c>
      <c r="D3170">
        <v>5266206.42</v>
      </c>
    </row>
    <row r="3171" spans="1:4">
      <c r="A3171" s="4">
        <v>41135.618055555555</v>
      </c>
      <c r="B3171">
        <v>10.07</v>
      </c>
      <c r="C3171">
        <v>952777</v>
      </c>
      <c r="D3171">
        <v>9564172.5399999991</v>
      </c>
    </row>
    <row r="3172" spans="1:4">
      <c r="A3172" s="4">
        <v>41135.625</v>
      </c>
      <c r="B3172">
        <v>10.08</v>
      </c>
      <c r="C3172">
        <v>967665</v>
      </c>
      <c r="D3172">
        <v>9747672.2899999991</v>
      </c>
    </row>
    <row r="3173" spans="1:4">
      <c r="A3173" s="4">
        <v>41136.402777777781</v>
      </c>
      <c r="B3173">
        <v>10.039999999999999</v>
      </c>
      <c r="C3173">
        <v>459457</v>
      </c>
      <c r="D3173">
        <v>4617783.83</v>
      </c>
    </row>
    <row r="3174" spans="1:4">
      <c r="A3174" s="4">
        <v>41136.409722222219</v>
      </c>
      <c r="B3174">
        <v>10.039999999999999</v>
      </c>
      <c r="C3174">
        <v>361228</v>
      </c>
      <c r="D3174">
        <v>3627343.75</v>
      </c>
    </row>
    <row r="3175" spans="1:4">
      <c r="A3175" s="4">
        <v>41136.416666666664</v>
      </c>
      <c r="B3175">
        <v>10.029999999999999</v>
      </c>
      <c r="C3175">
        <v>319002</v>
      </c>
      <c r="D3175">
        <v>3199509.7</v>
      </c>
    </row>
    <row r="3176" spans="1:4">
      <c r="A3176" s="4">
        <v>41136.423611111109</v>
      </c>
      <c r="B3176">
        <v>9.99</v>
      </c>
      <c r="C3176">
        <v>451081</v>
      </c>
      <c r="D3176">
        <v>4513606.91</v>
      </c>
    </row>
    <row r="3177" spans="1:4">
      <c r="A3177" s="4">
        <v>41136.430555555555</v>
      </c>
      <c r="B3177">
        <v>9.99</v>
      </c>
      <c r="C3177">
        <v>245274</v>
      </c>
      <c r="D3177">
        <v>2451827.56</v>
      </c>
    </row>
    <row r="3178" spans="1:4">
      <c r="A3178" s="4">
        <v>41136.4375</v>
      </c>
      <c r="B3178">
        <v>9.99</v>
      </c>
      <c r="C3178">
        <v>524887</v>
      </c>
      <c r="D3178">
        <v>5246209.26</v>
      </c>
    </row>
    <row r="3179" spans="1:4">
      <c r="A3179" s="4">
        <v>41136.444444444445</v>
      </c>
      <c r="B3179">
        <v>10</v>
      </c>
      <c r="C3179">
        <v>444880</v>
      </c>
      <c r="D3179">
        <v>4443913.4000000004</v>
      </c>
    </row>
    <row r="3180" spans="1:4">
      <c r="A3180" s="4">
        <v>41136.451388888891</v>
      </c>
      <c r="B3180">
        <v>10.02</v>
      </c>
      <c r="C3180">
        <v>1275743</v>
      </c>
      <c r="D3180">
        <v>12788387.220000001</v>
      </c>
    </row>
    <row r="3181" spans="1:4">
      <c r="A3181" s="4">
        <v>41136.458333333336</v>
      </c>
      <c r="B3181">
        <v>10.01</v>
      </c>
      <c r="C3181">
        <v>402114</v>
      </c>
      <c r="D3181">
        <v>4024787.72</v>
      </c>
    </row>
    <row r="3182" spans="1:4">
      <c r="A3182" s="4">
        <v>41136.465277777781</v>
      </c>
      <c r="B3182">
        <v>9.98</v>
      </c>
      <c r="C3182">
        <v>445427</v>
      </c>
      <c r="D3182">
        <v>4449058.4400000004</v>
      </c>
    </row>
    <row r="3183" spans="1:4">
      <c r="A3183" s="4">
        <v>41136.472222222219</v>
      </c>
      <c r="B3183">
        <v>9.9700000000000006</v>
      </c>
      <c r="C3183">
        <v>546000</v>
      </c>
      <c r="D3183">
        <v>5444956.1799999997</v>
      </c>
    </row>
    <row r="3184" spans="1:4">
      <c r="A3184" s="4">
        <v>41136.479166666664</v>
      </c>
      <c r="B3184">
        <v>9.99</v>
      </c>
      <c r="C3184">
        <v>180000</v>
      </c>
      <c r="D3184">
        <v>1796540</v>
      </c>
    </row>
    <row r="3185" spans="1:4">
      <c r="A3185" s="4">
        <v>41136.548611111109</v>
      </c>
      <c r="B3185">
        <v>9.9600000000000009</v>
      </c>
      <c r="C3185">
        <v>196744</v>
      </c>
      <c r="D3185">
        <v>1962577.83</v>
      </c>
    </row>
    <row r="3186" spans="1:4">
      <c r="A3186" s="4">
        <v>41136.555555555555</v>
      </c>
      <c r="B3186">
        <v>9.94</v>
      </c>
      <c r="C3186">
        <v>490802</v>
      </c>
      <c r="D3186">
        <v>4885726.54</v>
      </c>
    </row>
    <row r="3187" spans="1:4">
      <c r="A3187" s="4">
        <v>41136.5625</v>
      </c>
      <c r="B3187">
        <v>9.9700000000000006</v>
      </c>
      <c r="C3187">
        <v>263919</v>
      </c>
      <c r="D3187">
        <v>2627886.06</v>
      </c>
    </row>
    <row r="3188" spans="1:4">
      <c r="A3188" s="4">
        <v>41136.569444444445</v>
      </c>
      <c r="B3188">
        <v>9.9499999999999993</v>
      </c>
      <c r="C3188">
        <v>365834</v>
      </c>
      <c r="D3188">
        <v>3635284.76</v>
      </c>
    </row>
    <row r="3189" spans="1:4">
      <c r="A3189" s="4">
        <v>41136.576388888891</v>
      </c>
      <c r="B3189">
        <v>9.93</v>
      </c>
      <c r="C3189">
        <v>309663</v>
      </c>
      <c r="D3189">
        <v>3078415.36</v>
      </c>
    </row>
    <row r="3190" spans="1:4">
      <c r="A3190" s="4">
        <v>41136.583333333336</v>
      </c>
      <c r="B3190">
        <v>9.98</v>
      </c>
      <c r="C3190">
        <v>470729</v>
      </c>
      <c r="D3190">
        <v>4684994.57</v>
      </c>
    </row>
    <row r="3191" spans="1:4">
      <c r="A3191" s="4">
        <v>41136.590277777781</v>
      </c>
      <c r="B3191">
        <v>9.98</v>
      </c>
      <c r="C3191">
        <v>228164</v>
      </c>
      <c r="D3191">
        <v>2275794.17</v>
      </c>
    </row>
    <row r="3192" spans="1:4">
      <c r="A3192" s="4">
        <v>41136.597222222219</v>
      </c>
      <c r="B3192">
        <v>9.9600000000000009</v>
      </c>
      <c r="C3192">
        <v>163943</v>
      </c>
      <c r="D3192">
        <v>1633025.22</v>
      </c>
    </row>
    <row r="3193" spans="1:4">
      <c r="A3193" s="4">
        <v>41136.604166666664</v>
      </c>
      <c r="B3193">
        <v>9.94</v>
      </c>
      <c r="C3193">
        <v>274471</v>
      </c>
      <c r="D3193">
        <v>2731501.51</v>
      </c>
    </row>
    <row r="3194" spans="1:4">
      <c r="A3194" s="4">
        <v>41136.611111111109</v>
      </c>
      <c r="B3194">
        <v>9.93</v>
      </c>
      <c r="C3194">
        <v>637096</v>
      </c>
      <c r="D3194">
        <v>6331996.5</v>
      </c>
    </row>
    <row r="3195" spans="1:4">
      <c r="A3195" s="4">
        <v>41136.618055555555</v>
      </c>
      <c r="B3195">
        <v>9.89</v>
      </c>
      <c r="C3195">
        <v>1102157</v>
      </c>
      <c r="D3195">
        <v>10915182.58</v>
      </c>
    </row>
    <row r="3196" spans="1:4">
      <c r="A3196" s="4">
        <v>41136.625</v>
      </c>
      <c r="B3196">
        <v>9.91</v>
      </c>
      <c r="C3196">
        <v>562600</v>
      </c>
      <c r="D3196">
        <v>5572085.3200000003</v>
      </c>
    </row>
    <row r="3197" spans="1:4">
      <c r="A3197" s="4">
        <v>41137.402777777781</v>
      </c>
      <c r="B3197">
        <v>9.9600000000000009</v>
      </c>
      <c r="C3197">
        <v>836119</v>
      </c>
      <c r="D3197">
        <v>8309302.6699999999</v>
      </c>
    </row>
    <row r="3198" spans="1:4">
      <c r="A3198" s="4">
        <v>41137.409722222219</v>
      </c>
      <c r="B3198">
        <v>9.9600000000000009</v>
      </c>
      <c r="C3198">
        <v>1183072</v>
      </c>
      <c r="D3198">
        <v>11807709.43</v>
      </c>
    </row>
    <row r="3199" spans="1:4">
      <c r="A3199" s="4">
        <v>41137.416666666664</v>
      </c>
      <c r="B3199">
        <v>9.94</v>
      </c>
      <c r="C3199">
        <v>564051</v>
      </c>
      <c r="D3199">
        <v>5612547.0899999999</v>
      </c>
    </row>
    <row r="3200" spans="1:4">
      <c r="A3200" s="4">
        <v>41137.423611111109</v>
      </c>
      <c r="B3200">
        <v>9.9700000000000006</v>
      </c>
      <c r="C3200">
        <v>707745</v>
      </c>
      <c r="D3200">
        <v>7034200.04</v>
      </c>
    </row>
    <row r="3201" spans="1:4">
      <c r="A3201" s="4">
        <v>41137.430555555555</v>
      </c>
      <c r="B3201">
        <v>9.9700000000000006</v>
      </c>
      <c r="C3201">
        <v>1004180</v>
      </c>
      <c r="D3201">
        <v>10036760.039999999</v>
      </c>
    </row>
    <row r="3202" spans="1:4">
      <c r="A3202" s="4">
        <v>41137.4375</v>
      </c>
      <c r="B3202">
        <v>9.9700000000000006</v>
      </c>
      <c r="C3202">
        <v>654034</v>
      </c>
      <c r="D3202">
        <v>6522388.6200000001</v>
      </c>
    </row>
    <row r="3203" spans="1:4">
      <c r="A3203" s="4">
        <v>41137.444444444445</v>
      </c>
      <c r="B3203">
        <v>9.9600000000000009</v>
      </c>
      <c r="C3203">
        <v>424325</v>
      </c>
      <c r="D3203">
        <v>4225356.29</v>
      </c>
    </row>
    <row r="3204" spans="1:4">
      <c r="A3204" s="4">
        <v>41137.451388888891</v>
      </c>
      <c r="B3204">
        <v>9.98</v>
      </c>
      <c r="C3204">
        <v>177395</v>
      </c>
      <c r="D3204">
        <v>1768608.92</v>
      </c>
    </row>
    <row r="3205" spans="1:4">
      <c r="A3205" s="4">
        <v>41137.458333333336</v>
      </c>
      <c r="B3205">
        <v>9.94</v>
      </c>
      <c r="C3205">
        <v>302694</v>
      </c>
      <c r="D3205">
        <v>3013862.52</v>
      </c>
    </row>
    <row r="3206" spans="1:4">
      <c r="A3206" s="4">
        <v>41137.465277777781</v>
      </c>
      <c r="B3206">
        <v>9.94</v>
      </c>
      <c r="C3206">
        <v>189600</v>
      </c>
      <c r="D3206">
        <v>1884760</v>
      </c>
    </row>
    <row r="3207" spans="1:4">
      <c r="A3207" s="4">
        <v>41137.472222222219</v>
      </c>
      <c r="B3207">
        <v>9.9499999999999993</v>
      </c>
      <c r="C3207">
        <v>218250</v>
      </c>
      <c r="D3207">
        <v>2170616.7799999998</v>
      </c>
    </row>
    <row r="3208" spans="1:4">
      <c r="A3208" s="4">
        <v>41137.479166666664</v>
      </c>
      <c r="B3208">
        <v>9.9499999999999993</v>
      </c>
      <c r="C3208">
        <v>177439</v>
      </c>
      <c r="D3208">
        <v>1764720.55</v>
      </c>
    </row>
    <row r="3209" spans="1:4">
      <c r="A3209" s="4">
        <v>41137.548611111109</v>
      </c>
      <c r="B3209">
        <v>9.94</v>
      </c>
      <c r="C3209">
        <v>426316</v>
      </c>
      <c r="D3209">
        <v>4230803.7699999996</v>
      </c>
    </row>
    <row r="3210" spans="1:4">
      <c r="A3210" s="4">
        <v>41137.555555555555</v>
      </c>
      <c r="B3210">
        <v>9.9499999999999993</v>
      </c>
      <c r="C3210">
        <v>280182</v>
      </c>
      <c r="D3210">
        <v>2783133.52</v>
      </c>
    </row>
    <row r="3211" spans="1:4">
      <c r="A3211" s="4">
        <v>41137.5625</v>
      </c>
      <c r="B3211">
        <v>9.9499999999999993</v>
      </c>
      <c r="C3211">
        <v>288471</v>
      </c>
      <c r="D3211">
        <v>2867614.36</v>
      </c>
    </row>
    <row r="3212" spans="1:4">
      <c r="A3212" s="4">
        <v>41137.569444444445</v>
      </c>
      <c r="B3212">
        <v>9.94</v>
      </c>
      <c r="C3212">
        <v>150096</v>
      </c>
      <c r="D3212">
        <v>1490181.27</v>
      </c>
    </row>
    <row r="3213" spans="1:4">
      <c r="A3213" s="4">
        <v>41137.576388888891</v>
      </c>
      <c r="B3213">
        <v>9.94</v>
      </c>
      <c r="C3213">
        <v>300720</v>
      </c>
      <c r="D3213">
        <v>2986699.93</v>
      </c>
    </row>
    <row r="3214" spans="1:4">
      <c r="A3214" s="4">
        <v>41137.583333333336</v>
      </c>
      <c r="B3214">
        <v>9.9499999999999993</v>
      </c>
      <c r="C3214">
        <v>265116</v>
      </c>
      <c r="D3214">
        <v>2635816.15</v>
      </c>
    </row>
    <row r="3215" spans="1:4">
      <c r="A3215" s="4">
        <v>41137.590277777781</v>
      </c>
      <c r="B3215">
        <v>9.93</v>
      </c>
      <c r="C3215">
        <v>828214</v>
      </c>
      <c r="D3215">
        <v>8227350.9199999999</v>
      </c>
    </row>
    <row r="3216" spans="1:4">
      <c r="A3216" s="4">
        <v>41137.597222222219</v>
      </c>
      <c r="B3216">
        <v>9.9</v>
      </c>
      <c r="C3216">
        <v>361881</v>
      </c>
      <c r="D3216">
        <v>3584393.45</v>
      </c>
    </row>
    <row r="3217" spans="1:4">
      <c r="A3217" s="4">
        <v>41137.604166666664</v>
      </c>
      <c r="B3217">
        <v>9.9</v>
      </c>
      <c r="C3217">
        <v>493802</v>
      </c>
      <c r="D3217">
        <v>4887274.5599999996</v>
      </c>
    </row>
    <row r="3218" spans="1:4">
      <c r="A3218" s="4">
        <v>41137.611111111109</v>
      </c>
      <c r="B3218">
        <v>9.89</v>
      </c>
      <c r="C3218">
        <v>634005</v>
      </c>
      <c r="D3218">
        <v>6271069.29</v>
      </c>
    </row>
    <row r="3219" spans="1:4">
      <c r="A3219" s="4">
        <v>41137.618055555555</v>
      </c>
      <c r="B3219">
        <v>9.9</v>
      </c>
      <c r="C3219">
        <v>355498</v>
      </c>
      <c r="D3219">
        <v>3515782.21</v>
      </c>
    </row>
    <row r="3220" spans="1:4">
      <c r="A3220" s="4">
        <v>41137.625</v>
      </c>
      <c r="B3220">
        <v>9.8800000000000008</v>
      </c>
      <c r="C3220">
        <v>1085095</v>
      </c>
      <c r="D3220">
        <v>10716734.5</v>
      </c>
    </row>
    <row r="3221" spans="1:4">
      <c r="A3221" s="4">
        <v>41138.402777777781</v>
      </c>
      <c r="B3221">
        <v>9.9</v>
      </c>
      <c r="C3221">
        <v>250070</v>
      </c>
      <c r="D3221">
        <v>2473520.2999999998</v>
      </c>
    </row>
    <row r="3222" spans="1:4">
      <c r="A3222" s="4">
        <v>41138.409722222219</v>
      </c>
      <c r="B3222">
        <v>9.89</v>
      </c>
      <c r="C3222">
        <v>379612</v>
      </c>
      <c r="D3222">
        <v>3749959.41</v>
      </c>
    </row>
    <row r="3223" spans="1:4">
      <c r="A3223" s="4">
        <v>41138.416666666664</v>
      </c>
      <c r="B3223">
        <v>9.8800000000000008</v>
      </c>
      <c r="C3223">
        <v>228186</v>
      </c>
      <c r="D3223">
        <v>2251445.4500000002</v>
      </c>
    </row>
    <row r="3224" spans="1:4">
      <c r="A3224" s="4">
        <v>41138.423611111109</v>
      </c>
      <c r="B3224">
        <v>9.9</v>
      </c>
      <c r="C3224">
        <v>181924</v>
      </c>
      <c r="D3224">
        <v>1801632.82</v>
      </c>
    </row>
    <row r="3225" spans="1:4">
      <c r="A3225" s="4">
        <v>41138.430555555555</v>
      </c>
      <c r="B3225">
        <v>9.89</v>
      </c>
      <c r="C3225">
        <v>149059</v>
      </c>
      <c r="D3225">
        <v>1473624.39</v>
      </c>
    </row>
    <row r="3226" spans="1:4">
      <c r="A3226" s="4">
        <v>41138.4375</v>
      </c>
      <c r="B3226">
        <v>9.9</v>
      </c>
      <c r="C3226">
        <v>101569</v>
      </c>
      <c r="D3226">
        <v>1005499.13</v>
      </c>
    </row>
    <row r="3227" spans="1:4">
      <c r="A3227" s="4">
        <v>41138.444444444445</v>
      </c>
      <c r="B3227">
        <v>9.91</v>
      </c>
      <c r="C3227">
        <v>128297</v>
      </c>
      <c r="D3227">
        <v>1271884.8899999999</v>
      </c>
    </row>
    <row r="3228" spans="1:4">
      <c r="A3228" s="4">
        <v>41138.451388888891</v>
      </c>
      <c r="B3228">
        <v>9.92</v>
      </c>
      <c r="C3228">
        <v>150321</v>
      </c>
      <c r="D3228">
        <v>1490811.7</v>
      </c>
    </row>
    <row r="3229" spans="1:4">
      <c r="A3229" s="4">
        <v>41138.458333333336</v>
      </c>
      <c r="B3229">
        <v>9.92</v>
      </c>
      <c r="C3229">
        <v>127338</v>
      </c>
      <c r="D3229">
        <v>1262975.43</v>
      </c>
    </row>
    <row r="3230" spans="1:4">
      <c r="A3230" s="4">
        <v>41138.465277777781</v>
      </c>
      <c r="B3230">
        <v>9.91</v>
      </c>
      <c r="C3230">
        <v>134724</v>
      </c>
      <c r="D3230">
        <v>1335322.19</v>
      </c>
    </row>
    <row r="3231" spans="1:4">
      <c r="A3231" s="4">
        <v>41138.472222222219</v>
      </c>
      <c r="B3231">
        <v>9.89</v>
      </c>
      <c r="C3231">
        <v>107614</v>
      </c>
      <c r="D3231">
        <v>1064871.02</v>
      </c>
    </row>
    <row r="3232" spans="1:4">
      <c r="A3232" s="4">
        <v>41138.479166666664</v>
      </c>
      <c r="B3232">
        <v>9.86</v>
      </c>
      <c r="C3232">
        <v>267597</v>
      </c>
      <c r="D3232">
        <v>2642394.67</v>
      </c>
    </row>
    <row r="3233" spans="1:4">
      <c r="A3233" s="4">
        <v>41138.548611111109</v>
      </c>
      <c r="B3233">
        <v>9.85</v>
      </c>
      <c r="C3233">
        <v>192587</v>
      </c>
      <c r="D3233">
        <v>1899397.88</v>
      </c>
    </row>
    <row r="3234" spans="1:4">
      <c r="A3234" s="4">
        <v>41138.555555555555</v>
      </c>
      <c r="B3234">
        <v>9.86</v>
      </c>
      <c r="C3234">
        <v>131199</v>
      </c>
      <c r="D3234">
        <v>1293122.74</v>
      </c>
    </row>
    <row r="3235" spans="1:4">
      <c r="A3235" s="4">
        <v>41138.5625</v>
      </c>
      <c r="B3235">
        <v>9.86</v>
      </c>
      <c r="C3235">
        <v>218712</v>
      </c>
      <c r="D3235">
        <v>2157686.14</v>
      </c>
    </row>
    <row r="3236" spans="1:4">
      <c r="A3236" s="4">
        <v>41138.569444444445</v>
      </c>
      <c r="B3236">
        <v>9.86</v>
      </c>
      <c r="C3236">
        <v>237118</v>
      </c>
      <c r="D3236">
        <v>2337261.4500000002</v>
      </c>
    </row>
    <row r="3237" spans="1:4">
      <c r="A3237" s="4">
        <v>41138.576388888891</v>
      </c>
      <c r="B3237">
        <v>9.86</v>
      </c>
      <c r="C3237">
        <v>178750</v>
      </c>
      <c r="D3237">
        <v>1762792.06</v>
      </c>
    </row>
    <row r="3238" spans="1:4">
      <c r="A3238" s="4">
        <v>41138.583333333336</v>
      </c>
      <c r="B3238">
        <v>9.8699999999999992</v>
      </c>
      <c r="C3238">
        <v>134118</v>
      </c>
      <c r="D3238">
        <v>1322042.73</v>
      </c>
    </row>
    <row r="3239" spans="1:4">
      <c r="A3239" s="4">
        <v>41138.590277777781</v>
      </c>
      <c r="B3239">
        <v>9.86</v>
      </c>
      <c r="C3239">
        <v>149395</v>
      </c>
      <c r="D3239">
        <v>1473225.39</v>
      </c>
    </row>
    <row r="3240" spans="1:4">
      <c r="A3240" s="4">
        <v>41138.597222222219</v>
      </c>
      <c r="B3240">
        <v>9.8699999999999992</v>
      </c>
      <c r="C3240">
        <v>250665</v>
      </c>
      <c r="D3240">
        <v>2471187.2999999998</v>
      </c>
    </row>
    <row r="3241" spans="1:4">
      <c r="A3241" s="4">
        <v>41138.604166666664</v>
      </c>
      <c r="B3241">
        <v>9.85</v>
      </c>
      <c r="C3241">
        <v>217351</v>
      </c>
      <c r="D3241">
        <v>2142629.19</v>
      </c>
    </row>
    <row r="3242" spans="1:4">
      <c r="A3242" s="4">
        <v>41138.611111111109</v>
      </c>
      <c r="B3242">
        <v>9.8699999999999992</v>
      </c>
      <c r="C3242">
        <v>250713</v>
      </c>
      <c r="D3242">
        <v>2473051.4700000002</v>
      </c>
    </row>
    <row r="3243" spans="1:4">
      <c r="A3243" s="4">
        <v>41138.618055555555</v>
      </c>
      <c r="B3243">
        <v>9.94</v>
      </c>
      <c r="C3243">
        <v>588487</v>
      </c>
      <c r="D3243">
        <v>5839376.5099999998</v>
      </c>
    </row>
    <row r="3244" spans="1:4">
      <c r="A3244" s="4">
        <v>41138.625</v>
      </c>
      <c r="B3244">
        <v>9.9700000000000006</v>
      </c>
      <c r="C3244">
        <v>588633</v>
      </c>
      <c r="D3244">
        <v>5857792.8799999999</v>
      </c>
    </row>
    <row r="3245" spans="1:4">
      <c r="A3245" s="4">
        <v>41141.402777777781</v>
      </c>
      <c r="B3245">
        <v>9.8800000000000008</v>
      </c>
      <c r="C3245">
        <v>259547</v>
      </c>
      <c r="D3245">
        <v>2556357.2000000002</v>
      </c>
    </row>
    <row r="3246" spans="1:4">
      <c r="A3246" s="4">
        <v>41141.409722222219</v>
      </c>
      <c r="B3246">
        <v>9.84</v>
      </c>
      <c r="C3246">
        <v>226555</v>
      </c>
      <c r="D3246">
        <v>2232332.9500000002</v>
      </c>
    </row>
    <row r="3247" spans="1:4">
      <c r="A3247" s="4">
        <v>41141.416666666664</v>
      </c>
      <c r="B3247">
        <v>9.84</v>
      </c>
      <c r="C3247">
        <v>200744</v>
      </c>
      <c r="D3247">
        <v>1976075.36</v>
      </c>
    </row>
    <row r="3248" spans="1:4">
      <c r="A3248" s="4">
        <v>41141.423611111109</v>
      </c>
      <c r="B3248">
        <v>9.85</v>
      </c>
      <c r="C3248">
        <v>117571</v>
      </c>
      <c r="D3248">
        <v>1156506.22</v>
      </c>
    </row>
    <row r="3249" spans="1:4">
      <c r="A3249" s="4">
        <v>41141.430555555555</v>
      </c>
      <c r="B3249">
        <v>9.83</v>
      </c>
      <c r="C3249">
        <v>225191</v>
      </c>
      <c r="D3249">
        <v>2214464.73</v>
      </c>
    </row>
    <row r="3250" spans="1:4">
      <c r="A3250" s="4">
        <v>41141.4375</v>
      </c>
      <c r="B3250">
        <v>9.84</v>
      </c>
      <c r="C3250">
        <v>163968</v>
      </c>
      <c r="D3250">
        <v>1612055.45</v>
      </c>
    </row>
    <row r="3251" spans="1:4">
      <c r="A3251" s="4">
        <v>41141.444444444445</v>
      </c>
      <c r="B3251">
        <v>9.84</v>
      </c>
      <c r="C3251">
        <v>177760</v>
      </c>
      <c r="D3251">
        <v>1748534.54</v>
      </c>
    </row>
    <row r="3252" spans="1:4">
      <c r="A3252" s="4">
        <v>41141.451388888891</v>
      </c>
      <c r="B3252">
        <v>9.83</v>
      </c>
      <c r="C3252">
        <v>187938</v>
      </c>
      <c r="D3252">
        <v>1849062.78</v>
      </c>
    </row>
    <row r="3253" spans="1:4">
      <c r="A3253" s="4">
        <v>41141.458333333336</v>
      </c>
      <c r="B3253">
        <v>9.83</v>
      </c>
      <c r="C3253">
        <v>152766</v>
      </c>
      <c r="D3253">
        <v>1501591.23</v>
      </c>
    </row>
    <row r="3254" spans="1:4">
      <c r="A3254" s="4">
        <v>41141.465277777781</v>
      </c>
      <c r="B3254">
        <v>9.85</v>
      </c>
      <c r="C3254">
        <v>172572</v>
      </c>
      <c r="D3254">
        <v>1696993.24</v>
      </c>
    </row>
    <row r="3255" spans="1:4">
      <c r="A3255" s="4">
        <v>41141.472222222219</v>
      </c>
      <c r="B3255">
        <v>9.84</v>
      </c>
      <c r="C3255">
        <v>201357</v>
      </c>
      <c r="D3255">
        <v>1982545.48</v>
      </c>
    </row>
    <row r="3256" spans="1:4">
      <c r="A3256" s="4">
        <v>41141.479166666664</v>
      </c>
      <c r="B3256">
        <v>9.84</v>
      </c>
      <c r="C3256">
        <v>121714</v>
      </c>
      <c r="D3256">
        <v>1196926.33</v>
      </c>
    </row>
    <row r="3257" spans="1:4">
      <c r="A3257" s="4">
        <v>41141.548611111109</v>
      </c>
      <c r="B3257">
        <v>9.83</v>
      </c>
      <c r="C3257">
        <v>160398</v>
      </c>
      <c r="D3257">
        <v>1578366.74</v>
      </c>
    </row>
    <row r="3258" spans="1:4">
      <c r="A3258" s="4">
        <v>41141.555555555555</v>
      </c>
      <c r="B3258">
        <v>9.83</v>
      </c>
      <c r="C3258">
        <v>271351</v>
      </c>
      <c r="D3258">
        <v>2666340.83</v>
      </c>
    </row>
    <row r="3259" spans="1:4">
      <c r="A3259" s="4">
        <v>41141.5625</v>
      </c>
      <c r="B3259">
        <v>9.84</v>
      </c>
      <c r="C3259">
        <v>89600</v>
      </c>
      <c r="D3259">
        <v>881089.23</v>
      </c>
    </row>
    <row r="3260" spans="1:4">
      <c r="A3260" s="4">
        <v>41141.569444444445</v>
      </c>
      <c r="B3260">
        <v>9.83</v>
      </c>
      <c r="C3260">
        <v>51821</v>
      </c>
      <c r="D3260">
        <v>509582.43</v>
      </c>
    </row>
    <row r="3261" spans="1:4">
      <c r="A3261" s="4">
        <v>41141.576388888891</v>
      </c>
      <c r="B3261">
        <v>9.83</v>
      </c>
      <c r="C3261">
        <v>228977</v>
      </c>
      <c r="D3261">
        <v>2250060.9300000002</v>
      </c>
    </row>
    <row r="3262" spans="1:4">
      <c r="A3262" s="4">
        <v>41141.583333333336</v>
      </c>
      <c r="B3262">
        <v>9.8000000000000007</v>
      </c>
      <c r="C3262">
        <v>519858</v>
      </c>
      <c r="D3262">
        <v>5099658.3099999996</v>
      </c>
    </row>
    <row r="3263" spans="1:4">
      <c r="A3263" s="4">
        <v>41141.590277777781</v>
      </c>
      <c r="B3263">
        <v>9.8699999999999992</v>
      </c>
      <c r="C3263">
        <v>301213</v>
      </c>
      <c r="D3263">
        <v>2964227.06</v>
      </c>
    </row>
    <row r="3264" spans="1:4">
      <c r="A3264" s="4">
        <v>41141.597222222219</v>
      </c>
      <c r="B3264">
        <v>9.89</v>
      </c>
      <c r="C3264">
        <v>180295</v>
      </c>
      <c r="D3264">
        <v>1779504.55</v>
      </c>
    </row>
    <row r="3265" spans="1:4">
      <c r="A3265" s="4">
        <v>41141.604166666664</v>
      </c>
      <c r="B3265">
        <v>9.9499999999999993</v>
      </c>
      <c r="C3265">
        <v>857546</v>
      </c>
      <c r="D3265">
        <v>8504432.8800000008</v>
      </c>
    </row>
    <row r="3266" spans="1:4">
      <c r="A3266" s="4">
        <v>41141.611111111109</v>
      </c>
      <c r="B3266">
        <v>9.99</v>
      </c>
      <c r="C3266">
        <v>758054</v>
      </c>
      <c r="D3266">
        <v>7575476.0999999996</v>
      </c>
    </row>
    <row r="3267" spans="1:4">
      <c r="A3267" s="4">
        <v>41141.618055555555</v>
      </c>
      <c r="B3267">
        <v>10</v>
      </c>
      <c r="C3267">
        <v>357096</v>
      </c>
      <c r="D3267">
        <v>3569972.04</v>
      </c>
    </row>
    <row r="3268" spans="1:4">
      <c r="A3268" s="4">
        <v>41141.625</v>
      </c>
      <c r="B3268">
        <v>10.01</v>
      </c>
      <c r="C3268">
        <v>455078</v>
      </c>
      <c r="D3268">
        <v>4551989.12</v>
      </c>
    </row>
    <row r="3269" spans="1:4">
      <c r="A3269" s="4">
        <v>41142.402777777781</v>
      </c>
      <c r="B3269">
        <v>9.98</v>
      </c>
      <c r="C3269">
        <v>110550</v>
      </c>
      <c r="D3269">
        <v>1103448.7</v>
      </c>
    </row>
    <row r="3270" spans="1:4">
      <c r="A3270" s="4">
        <v>41142.409722222219</v>
      </c>
      <c r="B3270">
        <v>10.029999999999999</v>
      </c>
      <c r="C3270">
        <v>478984</v>
      </c>
      <c r="D3270">
        <v>4806879.92</v>
      </c>
    </row>
    <row r="3271" spans="1:4">
      <c r="A3271" s="4">
        <v>41142.416666666664</v>
      </c>
      <c r="B3271">
        <v>10.07</v>
      </c>
      <c r="C3271">
        <v>720814</v>
      </c>
      <c r="D3271">
        <v>7241072.5999999996</v>
      </c>
    </row>
    <row r="3272" spans="1:4">
      <c r="A3272" s="4">
        <v>41142.423611111109</v>
      </c>
      <c r="B3272">
        <v>10.1</v>
      </c>
      <c r="C3272">
        <v>763739</v>
      </c>
      <c r="D3272">
        <v>7727197.71</v>
      </c>
    </row>
    <row r="3273" spans="1:4">
      <c r="A3273" s="4">
        <v>41142.430555555555</v>
      </c>
      <c r="B3273">
        <v>10.17</v>
      </c>
      <c r="C3273">
        <v>338732</v>
      </c>
      <c r="D3273">
        <v>3429960.93</v>
      </c>
    </row>
    <row r="3274" spans="1:4">
      <c r="A3274" s="4">
        <v>41142.4375</v>
      </c>
      <c r="B3274">
        <v>10.15</v>
      </c>
      <c r="C3274">
        <v>602271</v>
      </c>
      <c r="D3274">
        <v>6126210.6299999999</v>
      </c>
    </row>
    <row r="3275" spans="1:4">
      <c r="A3275" s="4">
        <v>41142.444444444445</v>
      </c>
      <c r="B3275">
        <v>10.130000000000001</v>
      </c>
      <c r="C3275">
        <v>190778</v>
      </c>
      <c r="D3275">
        <v>1933722.53</v>
      </c>
    </row>
    <row r="3276" spans="1:4">
      <c r="A3276" s="4">
        <v>41142.451388888891</v>
      </c>
      <c r="B3276">
        <v>10.130000000000001</v>
      </c>
      <c r="C3276">
        <v>207619</v>
      </c>
      <c r="D3276">
        <v>2101567.2200000002</v>
      </c>
    </row>
    <row r="3277" spans="1:4">
      <c r="A3277" s="4">
        <v>41142.458333333336</v>
      </c>
      <c r="B3277">
        <v>10.09</v>
      </c>
      <c r="C3277">
        <v>221114</v>
      </c>
      <c r="D3277">
        <v>2234180.8199999998</v>
      </c>
    </row>
    <row r="3278" spans="1:4">
      <c r="A3278" s="4">
        <v>41142.465277777781</v>
      </c>
      <c r="B3278">
        <v>10.130000000000001</v>
      </c>
      <c r="C3278">
        <v>144760</v>
      </c>
      <c r="D3278">
        <v>1462542.18</v>
      </c>
    </row>
    <row r="3279" spans="1:4">
      <c r="A3279" s="4">
        <v>41142.472222222219</v>
      </c>
      <c r="B3279">
        <v>10.09</v>
      </c>
      <c r="C3279">
        <v>282998</v>
      </c>
      <c r="D3279">
        <v>2869097.99</v>
      </c>
    </row>
    <row r="3280" spans="1:4">
      <c r="A3280" s="4">
        <v>41142.479166666664</v>
      </c>
      <c r="B3280">
        <v>10.14</v>
      </c>
      <c r="C3280">
        <v>67556</v>
      </c>
      <c r="D3280">
        <v>683131.63</v>
      </c>
    </row>
    <row r="3281" spans="1:4">
      <c r="A3281" s="4">
        <v>41142.548611111109</v>
      </c>
      <c r="B3281">
        <v>10.14</v>
      </c>
      <c r="C3281">
        <v>166587</v>
      </c>
      <c r="D3281">
        <v>1690134.18</v>
      </c>
    </row>
    <row r="3282" spans="1:4">
      <c r="A3282" s="4">
        <v>41142.555555555555</v>
      </c>
      <c r="B3282">
        <v>10.14</v>
      </c>
      <c r="C3282">
        <v>173597</v>
      </c>
      <c r="D3282">
        <v>1760758.6</v>
      </c>
    </row>
    <row r="3283" spans="1:4">
      <c r="A3283" s="4">
        <v>41142.5625</v>
      </c>
      <c r="B3283">
        <v>10.15</v>
      </c>
      <c r="C3283">
        <v>147353</v>
      </c>
      <c r="D3283">
        <v>1495158.54</v>
      </c>
    </row>
    <row r="3284" spans="1:4">
      <c r="A3284" s="4">
        <v>41142.569444444445</v>
      </c>
      <c r="B3284">
        <v>10.11</v>
      </c>
      <c r="C3284">
        <v>258263</v>
      </c>
      <c r="D3284">
        <v>2618365.14</v>
      </c>
    </row>
    <row r="3285" spans="1:4">
      <c r="A3285" s="4">
        <v>41142.576388888891</v>
      </c>
      <c r="B3285">
        <v>10.06</v>
      </c>
      <c r="C3285">
        <v>319996</v>
      </c>
      <c r="D3285">
        <v>3230382.12</v>
      </c>
    </row>
    <row r="3286" spans="1:4">
      <c r="A3286" s="4">
        <v>41142.583333333336</v>
      </c>
      <c r="B3286">
        <v>10.050000000000001</v>
      </c>
      <c r="C3286">
        <v>570501</v>
      </c>
      <c r="D3286">
        <v>5733705.8899999997</v>
      </c>
    </row>
    <row r="3287" spans="1:4">
      <c r="A3287" s="4">
        <v>41142.590277777781</v>
      </c>
      <c r="B3287">
        <v>10.06</v>
      </c>
      <c r="C3287">
        <v>263596</v>
      </c>
      <c r="D3287">
        <v>2651008.4900000002</v>
      </c>
    </row>
    <row r="3288" spans="1:4">
      <c r="A3288" s="4">
        <v>41142.597222222219</v>
      </c>
      <c r="B3288">
        <v>10.050000000000001</v>
      </c>
      <c r="C3288">
        <v>265145</v>
      </c>
      <c r="D3288">
        <v>2663596.7200000002</v>
      </c>
    </row>
    <row r="3289" spans="1:4">
      <c r="A3289" s="4">
        <v>41142.604166666664</v>
      </c>
      <c r="B3289">
        <v>10.08</v>
      </c>
      <c r="C3289">
        <v>151077</v>
      </c>
      <c r="D3289">
        <v>1521395.19</v>
      </c>
    </row>
    <row r="3290" spans="1:4">
      <c r="A3290" s="4">
        <v>41142.611111111109</v>
      </c>
      <c r="B3290">
        <v>10.06</v>
      </c>
      <c r="C3290">
        <v>276488</v>
      </c>
      <c r="D3290">
        <v>2784795.78</v>
      </c>
    </row>
    <row r="3291" spans="1:4">
      <c r="A3291" s="4">
        <v>41142.618055555555</v>
      </c>
      <c r="B3291">
        <v>10.06</v>
      </c>
      <c r="C3291">
        <v>184860</v>
      </c>
      <c r="D3291">
        <v>1859606.06</v>
      </c>
    </row>
    <row r="3292" spans="1:4">
      <c r="A3292" s="4">
        <v>41142.625</v>
      </c>
      <c r="B3292">
        <v>10.08</v>
      </c>
      <c r="C3292">
        <v>202682</v>
      </c>
      <c r="D3292">
        <v>2042681.18</v>
      </c>
    </row>
    <row r="3293" spans="1:4">
      <c r="A3293" s="4">
        <v>41143.402777777781</v>
      </c>
      <c r="B3293">
        <v>10.02</v>
      </c>
      <c r="C3293">
        <v>392300</v>
      </c>
      <c r="D3293">
        <v>3941707.74</v>
      </c>
    </row>
    <row r="3294" spans="1:4">
      <c r="A3294" s="4">
        <v>41143.409722222219</v>
      </c>
      <c r="B3294">
        <v>10.08</v>
      </c>
      <c r="C3294">
        <v>294734</v>
      </c>
      <c r="D3294">
        <v>2959030.03</v>
      </c>
    </row>
    <row r="3295" spans="1:4">
      <c r="A3295" s="4">
        <v>41143.416666666664</v>
      </c>
      <c r="B3295">
        <v>10.050000000000001</v>
      </c>
      <c r="C3295">
        <v>344600</v>
      </c>
      <c r="D3295">
        <v>3467688</v>
      </c>
    </row>
    <row r="3296" spans="1:4">
      <c r="A3296" s="4">
        <v>41143.423611111109</v>
      </c>
      <c r="B3296">
        <v>10.06</v>
      </c>
      <c r="C3296">
        <v>113901</v>
      </c>
      <c r="D3296">
        <v>1144630.04</v>
      </c>
    </row>
    <row r="3297" spans="1:4">
      <c r="A3297" s="4">
        <v>41143.430555555555</v>
      </c>
      <c r="B3297">
        <v>10.06</v>
      </c>
      <c r="C3297">
        <v>133600</v>
      </c>
      <c r="D3297">
        <v>1342561.76</v>
      </c>
    </row>
    <row r="3298" spans="1:4">
      <c r="A3298" s="4">
        <v>41143.4375</v>
      </c>
      <c r="B3298">
        <v>10.01</v>
      </c>
      <c r="C3298">
        <v>342684</v>
      </c>
      <c r="D3298">
        <v>3439395.86</v>
      </c>
    </row>
    <row r="3299" spans="1:4">
      <c r="A3299" s="4">
        <v>41143.444444444445</v>
      </c>
      <c r="B3299">
        <v>10.050000000000001</v>
      </c>
      <c r="C3299">
        <v>168100</v>
      </c>
      <c r="D3299">
        <v>1685197</v>
      </c>
    </row>
    <row r="3300" spans="1:4">
      <c r="A3300" s="4">
        <v>41143.451388888891</v>
      </c>
      <c r="B3300">
        <v>10.050000000000001</v>
      </c>
      <c r="C3300">
        <v>231200</v>
      </c>
      <c r="D3300">
        <v>2323327</v>
      </c>
    </row>
    <row r="3301" spans="1:4">
      <c r="A3301" s="4">
        <v>41143.458333333336</v>
      </c>
      <c r="B3301">
        <v>10.050000000000001</v>
      </c>
      <c r="C3301">
        <v>177602</v>
      </c>
      <c r="D3301">
        <v>1784211.06</v>
      </c>
    </row>
    <row r="3302" spans="1:4">
      <c r="A3302" s="4">
        <v>41143.465277777781</v>
      </c>
      <c r="B3302">
        <v>10.07</v>
      </c>
      <c r="C3302">
        <v>193000</v>
      </c>
      <c r="D3302">
        <v>1941964.18</v>
      </c>
    </row>
    <row r="3303" spans="1:4">
      <c r="A3303" s="4">
        <v>41143.472222222219</v>
      </c>
      <c r="B3303">
        <v>10.07</v>
      </c>
      <c r="C3303">
        <v>81300</v>
      </c>
      <c r="D3303">
        <v>818916</v>
      </c>
    </row>
    <row r="3304" spans="1:4">
      <c r="A3304" s="4">
        <v>41143.479166666664</v>
      </c>
      <c r="B3304">
        <v>10.06</v>
      </c>
      <c r="C3304">
        <v>184200</v>
      </c>
      <c r="D3304">
        <v>1853833</v>
      </c>
    </row>
    <row r="3305" spans="1:4">
      <c r="A3305" s="4">
        <v>41143.548611111109</v>
      </c>
      <c r="B3305">
        <v>10.050000000000001</v>
      </c>
      <c r="C3305">
        <v>83390</v>
      </c>
      <c r="D3305">
        <v>838643.5</v>
      </c>
    </row>
    <row r="3306" spans="1:4">
      <c r="A3306" s="4">
        <v>41143.555555555555</v>
      </c>
      <c r="B3306">
        <v>10.07</v>
      </c>
      <c r="C3306">
        <v>189080</v>
      </c>
      <c r="D3306">
        <v>1903145.06</v>
      </c>
    </row>
    <row r="3307" spans="1:4">
      <c r="A3307" s="4">
        <v>41143.5625</v>
      </c>
      <c r="B3307">
        <v>10.08</v>
      </c>
      <c r="C3307">
        <v>165077</v>
      </c>
      <c r="D3307">
        <v>1663812.69</v>
      </c>
    </row>
    <row r="3308" spans="1:4">
      <c r="A3308" s="4">
        <v>41143.569444444445</v>
      </c>
      <c r="B3308">
        <v>10.08</v>
      </c>
      <c r="C3308">
        <v>157539</v>
      </c>
      <c r="D3308">
        <v>1588193.43</v>
      </c>
    </row>
    <row r="3309" spans="1:4">
      <c r="A3309" s="4">
        <v>41143.576388888891</v>
      </c>
      <c r="B3309">
        <v>10.050000000000001</v>
      </c>
      <c r="C3309">
        <v>240584</v>
      </c>
      <c r="D3309">
        <v>2422046.88</v>
      </c>
    </row>
    <row r="3310" spans="1:4">
      <c r="A3310" s="4">
        <v>41143.583333333336</v>
      </c>
      <c r="B3310">
        <v>10.050000000000001</v>
      </c>
      <c r="C3310">
        <v>153985</v>
      </c>
      <c r="D3310">
        <v>1547181.68</v>
      </c>
    </row>
    <row r="3311" spans="1:4">
      <c r="A3311" s="4">
        <v>41143.590277777781</v>
      </c>
      <c r="B3311">
        <v>10.07</v>
      </c>
      <c r="C3311">
        <v>170832</v>
      </c>
      <c r="D3311">
        <v>1720174.23</v>
      </c>
    </row>
    <row r="3312" spans="1:4">
      <c r="A3312" s="4">
        <v>41143.597222222219</v>
      </c>
      <c r="B3312">
        <v>10.06</v>
      </c>
      <c r="C3312">
        <v>189490</v>
      </c>
      <c r="D3312">
        <v>1907470.4</v>
      </c>
    </row>
    <row r="3313" spans="1:4">
      <c r="A3313" s="4">
        <v>41143.604166666664</v>
      </c>
      <c r="B3313">
        <v>10.07</v>
      </c>
      <c r="C3313">
        <v>234280</v>
      </c>
      <c r="D3313">
        <v>2356969.3199999998</v>
      </c>
    </row>
    <row r="3314" spans="1:4">
      <c r="A3314" s="4">
        <v>41143.611111111109</v>
      </c>
      <c r="B3314">
        <v>10.029999999999999</v>
      </c>
      <c r="C3314">
        <v>374373</v>
      </c>
      <c r="D3314">
        <v>3756709.1</v>
      </c>
    </row>
    <row r="3315" spans="1:4">
      <c r="A3315" s="4">
        <v>41143.618055555555</v>
      </c>
      <c r="B3315">
        <v>10.039999999999999</v>
      </c>
      <c r="C3315">
        <v>263770</v>
      </c>
      <c r="D3315">
        <v>2647380.1</v>
      </c>
    </row>
    <row r="3316" spans="1:4">
      <c r="A3316" s="4">
        <v>41143.625</v>
      </c>
      <c r="B3316">
        <v>10.06</v>
      </c>
      <c r="C3316">
        <v>186652</v>
      </c>
      <c r="D3316">
        <v>1876391.43</v>
      </c>
    </row>
    <row r="3317" spans="1:4">
      <c r="A3317" s="4">
        <v>41144.402777777781</v>
      </c>
      <c r="B3317">
        <v>10.220000000000001</v>
      </c>
      <c r="C3317">
        <v>653272</v>
      </c>
      <c r="D3317">
        <v>6643258.04</v>
      </c>
    </row>
    <row r="3318" spans="1:4">
      <c r="A3318" s="4">
        <v>41144.409722222219</v>
      </c>
      <c r="B3318">
        <v>10.210000000000001</v>
      </c>
      <c r="C3318">
        <v>438530</v>
      </c>
      <c r="D3318">
        <v>4474620.6399999997</v>
      </c>
    </row>
    <row r="3319" spans="1:4">
      <c r="A3319" s="4">
        <v>41144.416666666664</v>
      </c>
      <c r="B3319">
        <v>10.15</v>
      </c>
      <c r="C3319">
        <v>264989</v>
      </c>
      <c r="D3319">
        <v>2699788.66</v>
      </c>
    </row>
    <row r="3320" spans="1:4">
      <c r="A3320" s="4">
        <v>41144.423611111109</v>
      </c>
      <c r="B3320">
        <v>10.15</v>
      </c>
      <c r="C3320">
        <v>93152</v>
      </c>
      <c r="D3320">
        <v>946181.63</v>
      </c>
    </row>
    <row r="3321" spans="1:4">
      <c r="A3321" s="4">
        <v>41144.430555555555</v>
      </c>
      <c r="B3321">
        <v>10.1</v>
      </c>
      <c r="C3321">
        <v>251026</v>
      </c>
      <c r="D3321">
        <v>2540406.02</v>
      </c>
    </row>
    <row r="3322" spans="1:4">
      <c r="A3322" s="4">
        <v>41144.4375</v>
      </c>
      <c r="B3322">
        <v>10.1</v>
      </c>
      <c r="C3322">
        <v>152577</v>
      </c>
      <c r="D3322">
        <v>1540430.55</v>
      </c>
    </row>
    <row r="3323" spans="1:4">
      <c r="A3323" s="4">
        <v>41144.444444444445</v>
      </c>
      <c r="B3323">
        <v>10.050000000000001</v>
      </c>
      <c r="C3323">
        <v>354941</v>
      </c>
      <c r="D3323">
        <v>3573341.33</v>
      </c>
    </row>
    <row r="3324" spans="1:4">
      <c r="A3324" s="4">
        <v>41144.451388888891</v>
      </c>
      <c r="B3324">
        <v>10.08</v>
      </c>
      <c r="C3324">
        <v>255759</v>
      </c>
      <c r="D3324">
        <v>2572216.79</v>
      </c>
    </row>
    <row r="3325" spans="1:4">
      <c r="A3325" s="4">
        <v>41144.458333333336</v>
      </c>
      <c r="B3325">
        <v>10.050000000000001</v>
      </c>
      <c r="C3325">
        <v>171944</v>
      </c>
      <c r="D3325">
        <v>1728234.62</v>
      </c>
    </row>
    <row r="3326" spans="1:4">
      <c r="A3326" s="4">
        <v>41144.465277777781</v>
      </c>
      <c r="B3326">
        <v>10.029999999999999</v>
      </c>
      <c r="C3326">
        <v>210880</v>
      </c>
      <c r="D3326">
        <v>2117239.77</v>
      </c>
    </row>
    <row r="3327" spans="1:4">
      <c r="A3327" s="4">
        <v>41144.472222222219</v>
      </c>
      <c r="B3327">
        <v>10.050000000000001</v>
      </c>
      <c r="C3327">
        <v>155842</v>
      </c>
      <c r="D3327">
        <v>1566075.57</v>
      </c>
    </row>
    <row r="3328" spans="1:4">
      <c r="A3328" s="4">
        <v>41144.479166666664</v>
      </c>
      <c r="B3328">
        <v>10.01</v>
      </c>
      <c r="C3328">
        <v>311828</v>
      </c>
      <c r="D3328">
        <v>3129550.46</v>
      </c>
    </row>
    <row r="3329" spans="1:4">
      <c r="A3329" s="4">
        <v>41144.548611111109</v>
      </c>
      <c r="B3329">
        <v>10.02</v>
      </c>
      <c r="C3329">
        <v>87295</v>
      </c>
      <c r="D3329">
        <v>874904.66</v>
      </c>
    </row>
    <row r="3330" spans="1:4">
      <c r="A3330" s="4">
        <v>41144.555555555555</v>
      </c>
      <c r="B3330">
        <v>10</v>
      </c>
      <c r="C3330">
        <v>206146</v>
      </c>
      <c r="D3330">
        <v>2063298.47</v>
      </c>
    </row>
    <row r="3331" spans="1:4">
      <c r="A3331" s="4">
        <v>41144.5625</v>
      </c>
      <c r="B3331">
        <v>10.050000000000001</v>
      </c>
      <c r="C3331">
        <v>108185</v>
      </c>
      <c r="D3331">
        <v>1083678.51</v>
      </c>
    </row>
    <row r="3332" spans="1:4">
      <c r="A3332" s="4">
        <v>41144.569444444445</v>
      </c>
      <c r="B3332">
        <v>10.06</v>
      </c>
      <c r="C3332">
        <v>141596</v>
      </c>
      <c r="D3332">
        <v>1422030.6</v>
      </c>
    </row>
    <row r="3333" spans="1:4">
      <c r="A3333" s="4">
        <v>41144.576388888891</v>
      </c>
      <c r="B3333">
        <v>10.08</v>
      </c>
      <c r="C3333">
        <v>179146</v>
      </c>
      <c r="D3333">
        <v>1809398.15</v>
      </c>
    </row>
    <row r="3334" spans="1:4">
      <c r="A3334" s="4">
        <v>41144.583333333336</v>
      </c>
      <c r="B3334">
        <v>10.1</v>
      </c>
      <c r="C3334">
        <v>111612</v>
      </c>
      <c r="D3334">
        <v>1127045.95</v>
      </c>
    </row>
    <row r="3335" spans="1:4">
      <c r="A3335" s="4">
        <v>41144.590277777781</v>
      </c>
      <c r="B3335">
        <v>10.1</v>
      </c>
      <c r="C3335">
        <v>209775</v>
      </c>
      <c r="D3335">
        <v>2116107.59</v>
      </c>
    </row>
    <row r="3336" spans="1:4">
      <c r="A3336" s="4">
        <v>41144.597222222219</v>
      </c>
      <c r="B3336">
        <v>10.119999999999999</v>
      </c>
      <c r="C3336">
        <v>172192</v>
      </c>
      <c r="D3336">
        <v>1740947.79</v>
      </c>
    </row>
    <row r="3337" spans="1:4">
      <c r="A3337" s="4">
        <v>41144.604166666664</v>
      </c>
      <c r="B3337">
        <v>10.09</v>
      </c>
      <c r="C3337">
        <v>308246</v>
      </c>
      <c r="D3337">
        <v>3115131.7</v>
      </c>
    </row>
    <row r="3338" spans="1:4">
      <c r="A3338" s="4">
        <v>41144.611111111109</v>
      </c>
      <c r="B3338">
        <v>10.07</v>
      </c>
      <c r="C3338">
        <v>163577</v>
      </c>
      <c r="D3338">
        <v>1649644.83</v>
      </c>
    </row>
    <row r="3339" spans="1:4">
      <c r="A3339" s="4">
        <v>41144.618055555555</v>
      </c>
      <c r="B3339">
        <v>10.09</v>
      </c>
      <c r="C3339">
        <v>491081</v>
      </c>
      <c r="D3339">
        <v>4961507.28</v>
      </c>
    </row>
    <row r="3340" spans="1:4">
      <c r="A3340" s="4">
        <v>41144.625</v>
      </c>
      <c r="B3340">
        <v>10.119999999999999</v>
      </c>
      <c r="C3340">
        <v>404600</v>
      </c>
      <c r="D3340">
        <v>4093907</v>
      </c>
    </row>
    <row r="3341" spans="1:4">
      <c r="A3341" s="4">
        <v>41145.402777777781</v>
      </c>
      <c r="B3341">
        <v>10.07</v>
      </c>
      <c r="C3341">
        <v>202463</v>
      </c>
      <c r="D3341">
        <v>2037804.38</v>
      </c>
    </row>
    <row r="3342" spans="1:4">
      <c r="A3342" s="4">
        <v>41145.409722222219</v>
      </c>
      <c r="B3342">
        <v>10.09</v>
      </c>
      <c r="C3342">
        <v>107101</v>
      </c>
      <c r="D3342">
        <v>1081136.1599999999</v>
      </c>
    </row>
    <row r="3343" spans="1:4">
      <c r="A3343" s="4">
        <v>41145.416666666664</v>
      </c>
      <c r="B3343">
        <v>10.08</v>
      </c>
      <c r="C3343">
        <v>170600</v>
      </c>
      <c r="D3343">
        <v>1721423</v>
      </c>
    </row>
    <row r="3344" spans="1:4">
      <c r="A3344" s="4">
        <v>41145.423611111109</v>
      </c>
      <c r="B3344">
        <v>10.039999999999999</v>
      </c>
      <c r="C3344">
        <v>112406</v>
      </c>
      <c r="D3344">
        <v>1130503.3400000001</v>
      </c>
    </row>
    <row r="3345" spans="1:4">
      <c r="A3345" s="4">
        <v>41145.430555555555</v>
      </c>
      <c r="B3345">
        <v>10.02</v>
      </c>
      <c r="C3345">
        <v>273336</v>
      </c>
      <c r="D3345">
        <v>2739918.6</v>
      </c>
    </row>
    <row r="3346" spans="1:4">
      <c r="A3346" s="4">
        <v>41145.4375</v>
      </c>
      <c r="B3346">
        <v>10.029999999999999</v>
      </c>
      <c r="C3346">
        <v>169900</v>
      </c>
      <c r="D3346">
        <v>1705219</v>
      </c>
    </row>
    <row r="3347" spans="1:4">
      <c r="A3347" s="4">
        <v>41145.444444444445</v>
      </c>
      <c r="B3347">
        <v>10.01</v>
      </c>
      <c r="C3347">
        <v>220127</v>
      </c>
      <c r="D3347">
        <v>2206465.25</v>
      </c>
    </row>
    <row r="3348" spans="1:4">
      <c r="A3348" s="4">
        <v>41145.451388888891</v>
      </c>
      <c r="B3348">
        <v>10.02</v>
      </c>
      <c r="C3348">
        <v>140996</v>
      </c>
      <c r="D3348">
        <v>1412351.37</v>
      </c>
    </row>
    <row r="3349" spans="1:4">
      <c r="A3349" s="4">
        <v>41145.458333333336</v>
      </c>
      <c r="B3349">
        <v>10.029999999999999</v>
      </c>
      <c r="C3349">
        <v>96100</v>
      </c>
      <c r="D3349">
        <v>962789</v>
      </c>
    </row>
    <row r="3350" spans="1:4">
      <c r="A3350" s="4">
        <v>41145.465277777781</v>
      </c>
      <c r="B3350">
        <v>9.98</v>
      </c>
      <c r="C3350">
        <v>231841</v>
      </c>
      <c r="D3350">
        <v>2318963</v>
      </c>
    </row>
    <row r="3351" spans="1:4">
      <c r="A3351" s="4">
        <v>41145.472222222219</v>
      </c>
      <c r="B3351">
        <v>9.9600000000000009</v>
      </c>
      <c r="C3351">
        <v>326650</v>
      </c>
      <c r="D3351">
        <v>3250974.91</v>
      </c>
    </row>
    <row r="3352" spans="1:4">
      <c r="A3352" s="4">
        <v>41145.479166666664</v>
      </c>
      <c r="B3352">
        <v>9.9700000000000006</v>
      </c>
      <c r="C3352">
        <v>51705</v>
      </c>
      <c r="D3352">
        <v>515330.7</v>
      </c>
    </row>
    <row r="3353" spans="1:4">
      <c r="A3353" s="4">
        <v>41145.548611111109</v>
      </c>
      <c r="B3353">
        <v>9.9700000000000006</v>
      </c>
      <c r="C3353">
        <v>112446</v>
      </c>
      <c r="D3353">
        <v>1121167.6200000001</v>
      </c>
    </row>
    <row r="3354" spans="1:4">
      <c r="A3354" s="4">
        <v>41145.555555555555</v>
      </c>
      <c r="B3354">
        <v>9.98</v>
      </c>
      <c r="C3354">
        <v>265094</v>
      </c>
      <c r="D3354">
        <v>2644840.19</v>
      </c>
    </row>
    <row r="3355" spans="1:4">
      <c r="A3355" s="4">
        <v>41145.5625</v>
      </c>
      <c r="B3355">
        <v>9.9700000000000006</v>
      </c>
      <c r="C3355">
        <v>111476</v>
      </c>
      <c r="D3355">
        <v>1111728.21</v>
      </c>
    </row>
    <row r="3356" spans="1:4">
      <c r="A3356" s="4">
        <v>41145.569444444445</v>
      </c>
      <c r="B3356">
        <v>9.99</v>
      </c>
      <c r="C3356">
        <v>127012</v>
      </c>
      <c r="D3356">
        <v>1268122.17</v>
      </c>
    </row>
    <row r="3357" spans="1:4">
      <c r="A3357" s="4">
        <v>41145.576388888891</v>
      </c>
      <c r="B3357">
        <v>9.98</v>
      </c>
      <c r="C3357">
        <v>151740</v>
      </c>
      <c r="D3357">
        <v>1516388.98</v>
      </c>
    </row>
    <row r="3358" spans="1:4">
      <c r="A3358" s="4">
        <v>41145.583333333336</v>
      </c>
      <c r="B3358">
        <v>9.9700000000000006</v>
      </c>
      <c r="C3358">
        <v>137806</v>
      </c>
      <c r="D3358">
        <v>1376088.11</v>
      </c>
    </row>
    <row r="3359" spans="1:4">
      <c r="A3359" s="4">
        <v>41145.590277777781</v>
      </c>
      <c r="B3359">
        <v>9.9600000000000009</v>
      </c>
      <c r="C3359">
        <v>421120</v>
      </c>
      <c r="D3359">
        <v>4188739.78</v>
      </c>
    </row>
    <row r="3360" spans="1:4">
      <c r="A3360" s="4">
        <v>41145.597222222219</v>
      </c>
      <c r="B3360">
        <v>9.9499999999999993</v>
      </c>
      <c r="C3360">
        <v>222310</v>
      </c>
      <c r="D3360">
        <v>2211301.35</v>
      </c>
    </row>
    <row r="3361" spans="1:4">
      <c r="A3361" s="4">
        <v>41145.604166666664</v>
      </c>
      <c r="B3361">
        <v>9.9499999999999993</v>
      </c>
      <c r="C3361">
        <v>116095</v>
      </c>
      <c r="D3361">
        <v>1154546.3899999999</v>
      </c>
    </row>
    <row r="3362" spans="1:4">
      <c r="A3362" s="4">
        <v>41145.611111111109</v>
      </c>
      <c r="B3362">
        <v>9.9499999999999993</v>
      </c>
      <c r="C3362">
        <v>270173</v>
      </c>
      <c r="D3362">
        <v>2687312.38</v>
      </c>
    </row>
    <row r="3363" spans="1:4">
      <c r="A3363" s="4">
        <v>41145.618055555555</v>
      </c>
      <c r="B3363">
        <v>9.9700000000000006</v>
      </c>
      <c r="C3363">
        <v>243570</v>
      </c>
      <c r="D3363">
        <v>2425572.92</v>
      </c>
    </row>
    <row r="3364" spans="1:4">
      <c r="A3364" s="4">
        <v>41145.625</v>
      </c>
      <c r="B3364">
        <v>9.9499999999999993</v>
      </c>
      <c r="C3364">
        <v>253900</v>
      </c>
      <c r="D3364">
        <v>2530796</v>
      </c>
    </row>
    <row r="3365" spans="1:4">
      <c r="A3365" s="4">
        <v>41148.402777777781</v>
      </c>
      <c r="B3365">
        <v>9.66</v>
      </c>
      <c r="C3365">
        <v>821800</v>
      </c>
      <c r="D3365">
        <v>8023595</v>
      </c>
    </row>
    <row r="3366" spans="1:4">
      <c r="A3366" s="4">
        <v>41148.409722222219</v>
      </c>
      <c r="B3366">
        <v>9.73</v>
      </c>
      <c r="C3366">
        <v>1268340</v>
      </c>
      <c r="D3366">
        <v>12358000.220000001</v>
      </c>
    </row>
    <row r="3367" spans="1:4">
      <c r="A3367" s="4">
        <v>41148.416666666664</v>
      </c>
      <c r="B3367">
        <v>9.75</v>
      </c>
      <c r="C3367">
        <v>286350</v>
      </c>
      <c r="D3367">
        <v>2793429.4</v>
      </c>
    </row>
    <row r="3368" spans="1:4">
      <c r="A3368" s="4">
        <v>41148.423611111109</v>
      </c>
      <c r="B3368">
        <v>9.73</v>
      </c>
      <c r="C3368">
        <v>246648</v>
      </c>
      <c r="D3368">
        <v>2396440.5</v>
      </c>
    </row>
    <row r="3369" spans="1:4">
      <c r="A3369" s="4">
        <v>41148.430555555555</v>
      </c>
      <c r="B3369">
        <v>9.7200000000000006</v>
      </c>
      <c r="C3369">
        <v>257061</v>
      </c>
      <c r="D3369">
        <v>2504029.4700000002</v>
      </c>
    </row>
    <row r="3370" spans="1:4">
      <c r="A3370" s="4">
        <v>41148.4375</v>
      </c>
      <c r="B3370">
        <v>9.73</v>
      </c>
      <c r="C3370">
        <v>184835</v>
      </c>
      <c r="D3370">
        <v>1795332.85</v>
      </c>
    </row>
    <row r="3371" spans="1:4">
      <c r="A3371" s="4">
        <v>41148.444444444445</v>
      </c>
      <c r="B3371">
        <v>9.74</v>
      </c>
      <c r="C3371">
        <v>327700</v>
      </c>
      <c r="D3371">
        <v>3190457.72</v>
      </c>
    </row>
    <row r="3372" spans="1:4">
      <c r="A3372" s="4">
        <v>41148.451388888891</v>
      </c>
      <c r="B3372">
        <v>9.7200000000000006</v>
      </c>
      <c r="C3372">
        <v>156802</v>
      </c>
      <c r="D3372">
        <v>1525007.48</v>
      </c>
    </row>
    <row r="3373" spans="1:4">
      <c r="A3373" s="4">
        <v>41148.458333333336</v>
      </c>
      <c r="B3373">
        <v>9.76</v>
      </c>
      <c r="C3373">
        <v>232000</v>
      </c>
      <c r="D3373">
        <v>2259685</v>
      </c>
    </row>
    <row r="3374" spans="1:4">
      <c r="A3374" s="4">
        <v>41148.465277777781</v>
      </c>
      <c r="B3374">
        <v>9.6999999999999993</v>
      </c>
      <c r="C3374">
        <v>170300</v>
      </c>
      <c r="D3374">
        <v>1654758</v>
      </c>
    </row>
    <row r="3375" spans="1:4">
      <c r="A3375" s="4">
        <v>41148.472222222219</v>
      </c>
      <c r="B3375">
        <v>9.66</v>
      </c>
      <c r="C3375">
        <v>475600</v>
      </c>
      <c r="D3375">
        <v>4611289</v>
      </c>
    </row>
    <row r="3376" spans="1:4">
      <c r="A3376" s="4">
        <v>41148.479166666664</v>
      </c>
      <c r="B3376">
        <v>9.6999999999999993</v>
      </c>
      <c r="C3376">
        <v>192146</v>
      </c>
      <c r="D3376">
        <v>1858665.25</v>
      </c>
    </row>
    <row r="3377" spans="1:4">
      <c r="A3377" s="4">
        <v>41148.548611111109</v>
      </c>
      <c r="B3377">
        <v>9.67</v>
      </c>
      <c r="C3377">
        <v>131867</v>
      </c>
      <c r="D3377">
        <v>1275742.7</v>
      </c>
    </row>
    <row r="3378" spans="1:4">
      <c r="A3378" s="4">
        <v>41148.555555555555</v>
      </c>
      <c r="B3378">
        <v>9.66</v>
      </c>
      <c r="C3378">
        <v>193187</v>
      </c>
      <c r="D3378">
        <v>1866951.19</v>
      </c>
    </row>
    <row r="3379" spans="1:4">
      <c r="A3379" s="4">
        <v>41148.5625</v>
      </c>
      <c r="B3379">
        <v>9.67</v>
      </c>
      <c r="C3379">
        <v>153690</v>
      </c>
      <c r="D3379">
        <v>1484969.24</v>
      </c>
    </row>
    <row r="3380" spans="1:4">
      <c r="A3380" s="4">
        <v>41148.569444444445</v>
      </c>
      <c r="B3380">
        <v>9.6999999999999993</v>
      </c>
      <c r="C3380">
        <v>442399</v>
      </c>
      <c r="D3380">
        <v>4290732.33</v>
      </c>
    </row>
    <row r="3381" spans="1:4">
      <c r="A3381" s="4">
        <v>41148.576388888891</v>
      </c>
      <c r="B3381">
        <v>9.66</v>
      </c>
      <c r="C3381">
        <v>113301</v>
      </c>
      <c r="D3381">
        <v>1096652.69</v>
      </c>
    </row>
    <row r="3382" spans="1:4">
      <c r="A3382" s="4">
        <v>41148.583333333336</v>
      </c>
      <c r="B3382">
        <v>9.67</v>
      </c>
      <c r="C3382">
        <v>411105</v>
      </c>
      <c r="D3382">
        <v>3970878.26</v>
      </c>
    </row>
    <row r="3383" spans="1:4">
      <c r="A3383" s="4">
        <v>41148.590277777781</v>
      </c>
      <c r="B3383">
        <v>9.65</v>
      </c>
      <c r="C3383">
        <v>166000</v>
      </c>
      <c r="D3383">
        <v>1604340</v>
      </c>
    </row>
    <row r="3384" spans="1:4">
      <c r="A3384" s="4">
        <v>41148.597222222219</v>
      </c>
      <c r="B3384">
        <v>9.6199999999999992</v>
      </c>
      <c r="C3384">
        <v>553255</v>
      </c>
      <c r="D3384">
        <v>5325055.95</v>
      </c>
    </row>
    <row r="3385" spans="1:4">
      <c r="A3385" s="4">
        <v>41148.604166666664</v>
      </c>
      <c r="B3385">
        <v>9.58</v>
      </c>
      <c r="C3385">
        <v>704804</v>
      </c>
      <c r="D3385">
        <v>6765334.3499999996</v>
      </c>
    </row>
    <row r="3386" spans="1:4">
      <c r="A3386" s="4">
        <v>41148.611111111109</v>
      </c>
      <c r="B3386">
        <v>9.57</v>
      </c>
      <c r="C3386">
        <v>375056</v>
      </c>
      <c r="D3386">
        <v>3589373.21</v>
      </c>
    </row>
    <row r="3387" spans="1:4">
      <c r="A3387" s="4">
        <v>41148.618055555555</v>
      </c>
      <c r="B3387">
        <v>9.57</v>
      </c>
      <c r="C3387">
        <v>484000</v>
      </c>
      <c r="D3387">
        <v>4632462.5599999996</v>
      </c>
    </row>
    <row r="3388" spans="1:4">
      <c r="A3388" s="4">
        <v>41148.625</v>
      </c>
      <c r="B3388">
        <v>9.5500000000000007</v>
      </c>
      <c r="C3388">
        <v>528850</v>
      </c>
      <c r="D3388">
        <v>5055148.28</v>
      </c>
    </row>
    <row r="3389" spans="1:4">
      <c r="A3389" s="4">
        <v>41149.402777777781</v>
      </c>
      <c r="B3389">
        <v>9.6</v>
      </c>
      <c r="C3389">
        <v>568900</v>
      </c>
      <c r="D3389">
        <v>5474357.6100000003</v>
      </c>
    </row>
    <row r="3390" spans="1:4">
      <c r="A3390" s="4">
        <v>41149.409722222219</v>
      </c>
      <c r="B3390">
        <v>9.65</v>
      </c>
      <c r="C3390">
        <v>178216</v>
      </c>
      <c r="D3390">
        <v>1713893.08</v>
      </c>
    </row>
    <row r="3391" spans="1:4">
      <c r="A3391" s="4">
        <v>41149.416666666664</v>
      </c>
      <c r="B3391">
        <v>9.65</v>
      </c>
      <c r="C3391">
        <v>305410</v>
      </c>
      <c r="D3391">
        <v>2944657.19</v>
      </c>
    </row>
    <row r="3392" spans="1:4">
      <c r="A3392" s="4">
        <v>41149.423611111109</v>
      </c>
      <c r="B3392">
        <v>9.6199999999999992</v>
      </c>
      <c r="C3392">
        <v>165729</v>
      </c>
      <c r="D3392">
        <v>1596847.46</v>
      </c>
    </row>
    <row r="3393" spans="1:4">
      <c r="A3393" s="4">
        <v>41149.430555555555</v>
      </c>
      <c r="B3393">
        <v>9.59</v>
      </c>
      <c r="C3393">
        <v>190167</v>
      </c>
      <c r="D3393">
        <v>1827349.88</v>
      </c>
    </row>
    <row r="3394" spans="1:4">
      <c r="A3394" s="4">
        <v>41149.4375</v>
      </c>
      <c r="B3394">
        <v>9.6199999999999992</v>
      </c>
      <c r="C3394">
        <v>157730</v>
      </c>
      <c r="D3394">
        <v>1514196.45</v>
      </c>
    </row>
    <row r="3395" spans="1:4">
      <c r="A3395" s="4">
        <v>41149.444444444445</v>
      </c>
      <c r="B3395">
        <v>9.59</v>
      </c>
      <c r="C3395">
        <v>268727</v>
      </c>
      <c r="D3395">
        <v>2579231.0099999998</v>
      </c>
    </row>
    <row r="3396" spans="1:4">
      <c r="A3396" s="4">
        <v>41149.451388888891</v>
      </c>
      <c r="B3396">
        <v>9.6300000000000008</v>
      </c>
      <c r="C3396">
        <v>131042</v>
      </c>
      <c r="D3396">
        <v>1258540.1599999999</v>
      </c>
    </row>
    <row r="3397" spans="1:4">
      <c r="A3397" s="4">
        <v>41149.458333333336</v>
      </c>
      <c r="B3397">
        <v>9.61</v>
      </c>
      <c r="C3397">
        <v>28020</v>
      </c>
      <c r="D3397">
        <v>269481.2</v>
      </c>
    </row>
    <row r="3398" spans="1:4">
      <c r="A3398" s="4">
        <v>41149.465277777781</v>
      </c>
      <c r="B3398">
        <v>9.6199999999999992</v>
      </c>
      <c r="C3398">
        <v>91980</v>
      </c>
      <c r="D3398">
        <v>883712.81</v>
      </c>
    </row>
    <row r="3399" spans="1:4">
      <c r="A3399" s="4">
        <v>41149.472222222219</v>
      </c>
      <c r="B3399">
        <v>9.6199999999999992</v>
      </c>
      <c r="C3399">
        <v>102600</v>
      </c>
      <c r="D3399">
        <v>985823.72</v>
      </c>
    </row>
    <row r="3400" spans="1:4">
      <c r="A3400" s="4">
        <v>41149.479166666664</v>
      </c>
      <c r="B3400">
        <v>9.6199999999999992</v>
      </c>
      <c r="C3400">
        <v>125161</v>
      </c>
      <c r="D3400">
        <v>1203454.83</v>
      </c>
    </row>
    <row r="3401" spans="1:4">
      <c r="A3401" s="4">
        <v>41149.548611111109</v>
      </c>
      <c r="B3401">
        <v>9.6300000000000008</v>
      </c>
      <c r="C3401">
        <v>62210</v>
      </c>
      <c r="D3401">
        <v>598714.49</v>
      </c>
    </row>
    <row r="3402" spans="1:4">
      <c r="A3402" s="4">
        <v>41149.555555555555</v>
      </c>
      <c r="B3402">
        <v>9.65</v>
      </c>
      <c r="C3402">
        <v>44700</v>
      </c>
      <c r="D3402">
        <v>430859.6</v>
      </c>
    </row>
    <row r="3403" spans="1:4">
      <c r="A3403" s="4">
        <v>41149.5625</v>
      </c>
      <c r="B3403">
        <v>9.65</v>
      </c>
      <c r="C3403">
        <v>115620</v>
      </c>
      <c r="D3403">
        <v>1112921.29</v>
      </c>
    </row>
    <row r="3404" spans="1:4">
      <c r="A3404" s="4">
        <v>41149.569444444445</v>
      </c>
      <c r="B3404">
        <v>9.6999999999999993</v>
      </c>
      <c r="C3404">
        <v>275330</v>
      </c>
      <c r="D3404">
        <v>2662938.7400000002</v>
      </c>
    </row>
    <row r="3405" spans="1:4">
      <c r="A3405" s="4">
        <v>41149.576388888891</v>
      </c>
      <c r="B3405">
        <v>9.84</v>
      </c>
      <c r="C3405">
        <v>793994</v>
      </c>
      <c r="D3405">
        <v>7758541.5199999996</v>
      </c>
    </row>
    <row r="3406" spans="1:4">
      <c r="A3406" s="4">
        <v>41149.583333333336</v>
      </c>
      <c r="B3406">
        <v>9.82</v>
      </c>
      <c r="C3406">
        <v>519042</v>
      </c>
      <c r="D3406">
        <v>5093011.62</v>
      </c>
    </row>
    <row r="3407" spans="1:4">
      <c r="A3407" s="4">
        <v>41149.590277777781</v>
      </c>
      <c r="B3407">
        <v>9.77</v>
      </c>
      <c r="C3407">
        <v>296477</v>
      </c>
      <c r="D3407">
        <v>2897649.94</v>
      </c>
    </row>
    <row r="3408" spans="1:4">
      <c r="A3408" s="4">
        <v>41149.597222222219</v>
      </c>
      <c r="B3408">
        <v>9.7799999999999994</v>
      </c>
      <c r="C3408">
        <v>84050</v>
      </c>
      <c r="D3408">
        <v>822020.4</v>
      </c>
    </row>
    <row r="3409" spans="1:4">
      <c r="A3409" s="4">
        <v>41149.604166666664</v>
      </c>
      <c r="B3409">
        <v>9.77</v>
      </c>
      <c r="C3409">
        <v>160045</v>
      </c>
      <c r="D3409">
        <v>1564409.65</v>
      </c>
    </row>
    <row r="3410" spans="1:4">
      <c r="A3410" s="4">
        <v>41149.611111111109</v>
      </c>
      <c r="B3410">
        <v>9.75</v>
      </c>
      <c r="C3410">
        <v>306755</v>
      </c>
      <c r="D3410">
        <v>2997753.89</v>
      </c>
    </row>
    <row r="3411" spans="1:4">
      <c r="A3411" s="4">
        <v>41149.618055555555</v>
      </c>
      <c r="B3411">
        <v>9.73</v>
      </c>
      <c r="C3411">
        <v>241008</v>
      </c>
      <c r="D3411">
        <v>2346089.81</v>
      </c>
    </row>
    <row r="3412" spans="1:4">
      <c r="A3412" s="4">
        <v>41149.625</v>
      </c>
      <c r="B3412">
        <v>9.73</v>
      </c>
      <c r="C3412">
        <v>225696</v>
      </c>
      <c r="D3412">
        <v>2194552.12</v>
      </c>
    </row>
    <row r="3413" spans="1:4">
      <c r="A3413" s="4">
        <v>41150.402777777781</v>
      </c>
      <c r="B3413">
        <v>9.65</v>
      </c>
      <c r="C3413">
        <v>270680</v>
      </c>
      <c r="D3413">
        <v>2613042.2000000002</v>
      </c>
    </row>
    <row r="3414" spans="1:4">
      <c r="A3414" s="4">
        <v>41150.409722222219</v>
      </c>
      <c r="B3414">
        <v>9.6199999999999992</v>
      </c>
      <c r="C3414">
        <v>362544</v>
      </c>
      <c r="D3414">
        <v>3484011.2</v>
      </c>
    </row>
    <row r="3415" spans="1:4">
      <c r="A3415" s="4">
        <v>41150.416666666664</v>
      </c>
      <c r="B3415">
        <v>9.64</v>
      </c>
      <c r="C3415">
        <v>313377</v>
      </c>
      <c r="D3415">
        <v>3014397.59</v>
      </c>
    </row>
    <row r="3416" spans="1:4">
      <c r="A3416" s="4">
        <v>41150.423611111109</v>
      </c>
      <c r="B3416">
        <v>9.66</v>
      </c>
      <c r="C3416">
        <v>269765</v>
      </c>
      <c r="D3416">
        <v>2604624.48</v>
      </c>
    </row>
    <row r="3417" spans="1:4">
      <c r="A3417" s="4">
        <v>41150.430555555555</v>
      </c>
      <c r="B3417">
        <v>9.7100000000000009</v>
      </c>
      <c r="C3417">
        <v>374209</v>
      </c>
      <c r="D3417">
        <v>3634482.31</v>
      </c>
    </row>
    <row r="3418" spans="1:4">
      <c r="A3418" s="4">
        <v>41150.4375</v>
      </c>
      <c r="B3418">
        <v>9.74</v>
      </c>
      <c r="C3418">
        <v>349651</v>
      </c>
      <c r="D3418">
        <v>3400208.88</v>
      </c>
    </row>
    <row r="3419" spans="1:4">
      <c r="A3419" s="4">
        <v>41150.444444444445</v>
      </c>
      <c r="B3419">
        <v>9.6999999999999993</v>
      </c>
      <c r="C3419">
        <v>317105</v>
      </c>
      <c r="D3419">
        <v>3079973.16</v>
      </c>
    </row>
    <row r="3420" spans="1:4">
      <c r="A3420" s="4">
        <v>41150.451388888891</v>
      </c>
      <c r="B3420">
        <v>9.7200000000000006</v>
      </c>
      <c r="C3420">
        <v>365877</v>
      </c>
      <c r="D3420">
        <v>3558612.12</v>
      </c>
    </row>
    <row r="3421" spans="1:4">
      <c r="A3421" s="4">
        <v>41150.458333333336</v>
      </c>
      <c r="B3421">
        <v>9.6999999999999993</v>
      </c>
      <c r="C3421">
        <v>181760</v>
      </c>
      <c r="D3421">
        <v>1763805.89</v>
      </c>
    </row>
    <row r="3422" spans="1:4">
      <c r="A3422" s="4">
        <v>41150.465277777781</v>
      </c>
      <c r="B3422">
        <v>9.69</v>
      </c>
      <c r="C3422">
        <v>291468</v>
      </c>
      <c r="D3422">
        <v>2827186.54</v>
      </c>
    </row>
    <row r="3423" spans="1:4">
      <c r="A3423" s="4">
        <v>41150.472222222219</v>
      </c>
      <c r="B3423">
        <v>9.6999999999999993</v>
      </c>
      <c r="C3423">
        <v>338977</v>
      </c>
      <c r="D3423">
        <v>3289354.05</v>
      </c>
    </row>
    <row r="3424" spans="1:4">
      <c r="A3424" s="4">
        <v>41150.479166666664</v>
      </c>
      <c r="B3424">
        <v>9.6300000000000008</v>
      </c>
      <c r="C3424">
        <v>292418</v>
      </c>
      <c r="D3424">
        <v>2821712.51</v>
      </c>
    </row>
    <row r="3425" spans="1:4">
      <c r="A3425" s="4">
        <v>41150.548611111109</v>
      </c>
      <c r="B3425">
        <v>9.64</v>
      </c>
      <c r="C3425">
        <v>150400</v>
      </c>
      <c r="D3425">
        <v>1448852.48</v>
      </c>
    </row>
    <row r="3426" spans="1:4">
      <c r="A3426" s="4">
        <v>41150.555555555555</v>
      </c>
      <c r="B3426">
        <v>9.6199999999999992</v>
      </c>
      <c r="C3426">
        <v>157303</v>
      </c>
      <c r="D3426">
        <v>1514604.86</v>
      </c>
    </row>
    <row r="3427" spans="1:4">
      <c r="A3427" s="4">
        <v>41150.5625</v>
      </c>
      <c r="B3427">
        <v>9.61</v>
      </c>
      <c r="C3427">
        <v>219421</v>
      </c>
      <c r="D3427">
        <v>2111079.9500000002</v>
      </c>
    </row>
    <row r="3428" spans="1:4">
      <c r="A3428" s="4">
        <v>41150.569444444445</v>
      </c>
      <c r="B3428">
        <v>9.6199999999999992</v>
      </c>
      <c r="C3428">
        <v>307515</v>
      </c>
      <c r="D3428">
        <v>2953772.82</v>
      </c>
    </row>
    <row r="3429" spans="1:4">
      <c r="A3429" s="4">
        <v>41150.576388888891</v>
      </c>
      <c r="B3429">
        <v>9.6</v>
      </c>
      <c r="C3429">
        <v>179262</v>
      </c>
      <c r="D3429">
        <v>1724108.8</v>
      </c>
    </row>
    <row r="3430" spans="1:4">
      <c r="A3430" s="4">
        <v>41150.583333333336</v>
      </c>
      <c r="B3430">
        <v>9.59</v>
      </c>
      <c r="C3430">
        <v>198900</v>
      </c>
      <c r="D3430">
        <v>1909227.16</v>
      </c>
    </row>
    <row r="3431" spans="1:4">
      <c r="A3431" s="4">
        <v>41150.590277777781</v>
      </c>
      <c r="B3431">
        <v>9.6</v>
      </c>
      <c r="C3431">
        <v>303029</v>
      </c>
      <c r="D3431">
        <v>2907756.29</v>
      </c>
    </row>
    <row r="3432" spans="1:4">
      <c r="A3432" s="4">
        <v>41150.597222222219</v>
      </c>
      <c r="B3432">
        <v>9.59</v>
      </c>
      <c r="C3432">
        <v>402840</v>
      </c>
      <c r="D3432">
        <v>3863405.11</v>
      </c>
    </row>
    <row r="3433" spans="1:4">
      <c r="A3433" s="4">
        <v>41150.604166666664</v>
      </c>
      <c r="B3433">
        <v>9.6</v>
      </c>
      <c r="C3433">
        <v>257155</v>
      </c>
      <c r="D3433">
        <v>2470759</v>
      </c>
    </row>
    <row r="3434" spans="1:4">
      <c r="A3434" s="4">
        <v>41150.611111111109</v>
      </c>
      <c r="B3434">
        <v>9.61</v>
      </c>
      <c r="C3434">
        <v>181697</v>
      </c>
      <c r="D3434">
        <v>1744378.78</v>
      </c>
    </row>
    <row r="3435" spans="1:4">
      <c r="A3435" s="4">
        <v>41150.618055555555</v>
      </c>
      <c r="B3435">
        <v>9.6</v>
      </c>
      <c r="C3435">
        <v>187392</v>
      </c>
      <c r="D3435">
        <v>1798977.2</v>
      </c>
    </row>
    <row r="3436" spans="1:4">
      <c r="A3436" s="4">
        <v>41150.625</v>
      </c>
      <c r="B3436">
        <v>9.58</v>
      </c>
      <c r="C3436">
        <v>355108</v>
      </c>
      <c r="D3436">
        <v>3404111.17</v>
      </c>
    </row>
    <row r="3437" spans="1:4">
      <c r="A3437" s="4">
        <v>41151.402777777781</v>
      </c>
      <c r="B3437">
        <v>9.66</v>
      </c>
      <c r="C3437">
        <v>324241</v>
      </c>
      <c r="D3437">
        <v>3119760.82</v>
      </c>
    </row>
    <row r="3438" spans="1:4">
      <c r="A3438" s="4">
        <v>41151.409722222219</v>
      </c>
      <c r="B3438">
        <v>9.64</v>
      </c>
      <c r="C3438">
        <v>178200</v>
      </c>
      <c r="D3438">
        <v>1721947</v>
      </c>
    </row>
    <row r="3439" spans="1:4">
      <c r="A3439" s="4">
        <v>41151.416666666664</v>
      </c>
      <c r="B3439">
        <v>9.64</v>
      </c>
      <c r="C3439">
        <v>146830</v>
      </c>
      <c r="D3439">
        <v>1415504.2</v>
      </c>
    </row>
    <row r="3440" spans="1:4">
      <c r="A3440" s="4">
        <v>41151.423611111109</v>
      </c>
      <c r="B3440">
        <v>9.64</v>
      </c>
      <c r="C3440">
        <v>129182</v>
      </c>
      <c r="D3440">
        <v>1244816.8700000001</v>
      </c>
    </row>
    <row r="3441" spans="1:4">
      <c r="A3441" s="4">
        <v>41151.430555555555</v>
      </c>
      <c r="B3441">
        <v>9.65</v>
      </c>
      <c r="C3441">
        <v>226520</v>
      </c>
      <c r="D3441">
        <v>2184246.3199999998</v>
      </c>
    </row>
    <row r="3442" spans="1:4">
      <c r="A3442" s="4">
        <v>41151.4375</v>
      </c>
      <c r="B3442">
        <v>9.7200000000000006</v>
      </c>
      <c r="C3442">
        <v>649680</v>
      </c>
      <c r="D3442">
        <v>6302612.9199999999</v>
      </c>
    </row>
    <row r="3443" spans="1:4">
      <c r="A3443" s="4">
        <v>41151.444444444445</v>
      </c>
      <c r="B3443">
        <v>9.7100000000000009</v>
      </c>
      <c r="C3443">
        <v>275976</v>
      </c>
      <c r="D3443">
        <v>2689070.13</v>
      </c>
    </row>
    <row r="3444" spans="1:4">
      <c r="A3444" s="4">
        <v>41151.451388888891</v>
      </c>
      <c r="B3444">
        <v>9.76</v>
      </c>
      <c r="C3444">
        <v>417585</v>
      </c>
      <c r="D3444">
        <v>4074786.86</v>
      </c>
    </row>
    <row r="3445" spans="1:4">
      <c r="A3445" s="4">
        <v>41151.458333333336</v>
      </c>
      <c r="B3445">
        <v>9.74</v>
      </c>
      <c r="C3445">
        <v>71034</v>
      </c>
      <c r="D3445">
        <v>691402.14</v>
      </c>
    </row>
    <row r="3446" spans="1:4">
      <c r="A3446" s="4">
        <v>41151.465277777781</v>
      </c>
      <c r="B3446">
        <v>9.68</v>
      </c>
      <c r="C3446">
        <v>171325</v>
      </c>
      <c r="D3446">
        <v>1661745.75</v>
      </c>
    </row>
    <row r="3447" spans="1:4">
      <c r="A3447" s="4">
        <v>41151.472222222219</v>
      </c>
      <c r="B3447">
        <v>9.69</v>
      </c>
      <c r="C3447">
        <v>117731</v>
      </c>
      <c r="D3447">
        <v>1140072.27</v>
      </c>
    </row>
    <row r="3448" spans="1:4">
      <c r="A3448" s="4">
        <v>41151.479166666664</v>
      </c>
      <c r="B3448">
        <v>9.68</v>
      </c>
      <c r="C3448">
        <v>137128</v>
      </c>
      <c r="D3448">
        <v>1327006.08</v>
      </c>
    </row>
    <row r="3449" spans="1:4">
      <c r="A3449" s="4">
        <v>41151.548611111109</v>
      </c>
      <c r="B3449">
        <v>9.68</v>
      </c>
      <c r="C3449">
        <v>210441</v>
      </c>
      <c r="D3449">
        <v>2036466.85</v>
      </c>
    </row>
    <row r="3450" spans="1:4">
      <c r="A3450" s="4">
        <v>41151.555555555555</v>
      </c>
      <c r="B3450">
        <v>9.68</v>
      </c>
      <c r="C3450">
        <v>287399</v>
      </c>
      <c r="D3450">
        <v>2774705.15</v>
      </c>
    </row>
    <row r="3451" spans="1:4">
      <c r="A3451" s="4">
        <v>41151.5625</v>
      </c>
      <c r="B3451">
        <v>9.66</v>
      </c>
      <c r="C3451">
        <v>221720</v>
      </c>
      <c r="D3451">
        <v>2142339</v>
      </c>
    </row>
    <row r="3452" spans="1:4">
      <c r="A3452" s="4">
        <v>41151.569444444445</v>
      </c>
      <c r="B3452">
        <v>9.66</v>
      </c>
      <c r="C3452">
        <v>270500</v>
      </c>
      <c r="D3452">
        <v>2612752.6</v>
      </c>
    </row>
    <row r="3453" spans="1:4">
      <c r="A3453" s="4">
        <v>41151.576388888891</v>
      </c>
      <c r="B3453">
        <v>9.7799999999999994</v>
      </c>
      <c r="C3453">
        <v>1646265</v>
      </c>
      <c r="D3453">
        <v>16008396.449999999</v>
      </c>
    </row>
    <row r="3454" spans="1:4">
      <c r="A3454" s="4">
        <v>41151.583333333336</v>
      </c>
      <c r="B3454">
        <v>9.8000000000000007</v>
      </c>
      <c r="C3454">
        <v>3313364</v>
      </c>
      <c r="D3454">
        <v>32415579.100000001</v>
      </c>
    </row>
    <row r="3455" spans="1:4">
      <c r="A3455" s="4">
        <v>41151.590277777781</v>
      </c>
      <c r="B3455">
        <v>9.8699999999999992</v>
      </c>
      <c r="C3455">
        <v>2682332</v>
      </c>
      <c r="D3455">
        <v>26491167.690000001</v>
      </c>
    </row>
    <row r="3456" spans="1:4">
      <c r="A3456" s="4">
        <v>41151.597222222219</v>
      </c>
      <c r="B3456">
        <v>9.83</v>
      </c>
      <c r="C3456">
        <v>713591</v>
      </c>
      <c r="D3456">
        <v>7025616.8499999996</v>
      </c>
    </row>
    <row r="3457" spans="1:4">
      <c r="A3457" s="4">
        <v>41151.604166666664</v>
      </c>
      <c r="B3457">
        <v>9.8800000000000008</v>
      </c>
      <c r="C3457">
        <v>396181</v>
      </c>
      <c r="D3457">
        <v>3900731</v>
      </c>
    </row>
    <row r="3458" spans="1:4">
      <c r="A3458" s="4">
        <v>41151.611111111109</v>
      </c>
      <c r="B3458">
        <v>9.83</v>
      </c>
      <c r="C3458">
        <v>419823</v>
      </c>
      <c r="D3458">
        <v>4139591.36</v>
      </c>
    </row>
    <row r="3459" spans="1:4">
      <c r="A3459" s="4">
        <v>41151.618055555555</v>
      </c>
      <c r="B3459">
        <v>9.82</v>
      </c>
      <c r="C3459">
        <v>249271</v>
      </c>
      <c r="D3459">
        <v>2450844.92</v>
      </c>
    </row>
    <row r="3460" spans="1:4">
      <c r="A3460" s="4">
        <v>41151.625</v>
      </c>
      <c r="B3460">
        <v>9.81</v>
      </c>
      <c r="C3460">
        <v>432089</v>
      </c>
      <c r="D3460">
        <v>4238918.62</v>
      </c>
    </row>
    <row r="3461" spans="1:4">
      <c r="A3461" s="4">
        <v>41152.402777777781</v>
      </c>
      <c r="B3461">
        <v>9.8000000000000007</v>
      </c>
      <c r="C3461">
        <v>270186</v>
      </c>
      <c r="D3461">
        <v>2649250.02</v>
      </c>
    </row>
    <row r="3462" spans="1:4">
      <c r="A3462" s="4">
        <v>41152.409722222219</v>
      </c>
      <c r="B3462">
        <v>9.8000000000000007</v>
      </c>
      <c r="C3462">
        <v>396318</v>
      </c>
      <c r="D3462">
        <v>3893162.29</v>
      </c>
    </row>
    <row r="3463" spans="1:4">
      <c r="A3463" s="4">
        <v>41152.416666666664</v>
      </c>
      <c r="B3463">
        <v>9.84</v>
      </c>
      <c r="C3463">
        <v>282011</v>
      </c>
      <c r="D3463">
        <v>2765727.76</v>
      </c>
    </row>
    <row r="3464" spans="1:4">
      <c r="A3464" s="4">
        <v>41152.423611111109</v>
      </c>
      <c r="B3464">
        <v>9.8000000000000007</v>
      </c>
      <c r="C3464">
        <v>361722</v>
      </c>
      <c r="D3464">
        <v>3557649.02</v>
      </c>
    </row>
    <row r="3465" spans="1:4">
      <c r="A3465" s="4">
        <v>41152.430555555555</v>
      </c>
      <c r="B3465">
        <v>9.8000000000000007</v>
      </c>
      <c r="C3465">
        <v>235864</v>
      </c>
      <c r="D3465">
        <v>2311153.98</v>
      </c>
    </row>
    <row r="3466" spans="1:4">
      <c r="A3466" s="4">
        <v>41152.4375</v>
      </c>
      <c r="B3466">
        <v>9.82</v>
      </c>
      <c r="C3466">
        <v>234694</v>
      </c>
      <c r="D3466">
        <v>2305887.9300000002</v>
      </c>
    </row>
    <row r="3467" spans="1:4">
      <c r="A3467" s="4">
        <v>41152.444444444445</v>
      </c>
      <c r="B3467">
        <v>9.8000000000000007</v>
      </c>
      <c r="C3467">
        <v>108371</v>
      </c>
      <c r="D3467">
        <v>1063229.57</v>
      </c>
    </row>
    <row r="3468" spans="1:4">
      <c r="A3468" s="4">
        <v>41152.451388888891</v>
      </c>
      <c r="B3468">
        <v>9.7899999999999991</v>
      </c>
      <c r="C3468">
        <v>171694</v>
      </c>
      <c r="D3468">
        <v>1683440.14</v>
      </c>
    </row>
    <row r="3469" spans="1:4">
      <c r="A3469" s="4">
        <v>41152.458333333336</v>
      </c>
      <c r="B3469">
        <v>9.77</v>
      </c>
      <c r="C3469">
        <v>146414</v>
      </c>
      <c r="D3469">
        <v>1431341.28</v>
      </c>
    </row>
    <row r="3470" spans="1:4">
      <c r="A3470" s="4">
        <v>41152.465277777781</v>
      </c>
      <c r="B3470">
        <v>9.8000000000000007</v>
      </c>
      <c r="C3470">
        <v>216800</v>
      </c>
      <c r="D3470">
        <v>2122476</v>
      </c>
    </row>
    <row r="3471" spans="1:4">
      <c r="A3471" s="4">
        <v>41152.472222222219</v>
      </c>
      <c r="B3471">
        <v>9.82</v>
      </c>
      <c r="C3471">
        <v>114500</v>
      </c>
      <c r="D3471">
        <v>1123924.6100000001</v>
      </c>
    </row>
    <row r="3472" spans="1:4">
      <c r="A3472" s="4">
        <v>41152.479166666664</v>
      </c>
      <c r="B3472">
        <v>9.8000000000000007</v>
      </c>
      <c r="C3472">
        <v>29630</v>
      </c>
      <c r="D3472">
        <v>290745</v>
      </c>
    </row>
    <row r="3473" spans="1:4">
      <c r="A3473" s="4">
        <v>41152.548611111109</v>
      </c>
      <c r="B3473">
        <v>9.7799999999999994</v>
      </c>
      <c r="C3473">
        <v>100629</v>
      </c>
      <c r="D3473">
        <v>985071.02</v>
      </c>
    </row>
    <row r="3474" spans="1:4">
      <c r="A3474" s="4">
        <v>41152.555555555555</v>
      </c>
      <c r="B3474">
        <v>9.76</v>
      </c>
      <c r="C3474">
        <v>128233</v>
      </c>
      <c r="D3474">
        <v>1254766.76</v>
      </c>
    </row>
    <row r="3475" spans="1:4">
      <c r="A3475" s="4">
        <v>41152.5625</v>
      </c>
      <c r="B3475">
        <v>9.76</v>
      </c>
      <c r="C3475">
        <v>288874</v>
      </c>
      <c r="D3475">
        <v>2819564.48</v>
      </c>
    </row>
    <row r="3476" spans="1:4">
      <c r="A3476" s="4">
        <v>41152.569444444445</v>
      </c>
      <c r="B3476">
        <v>9.75</v>
      </c>
      <c r="C3476">
        <v>119900</v>
      </c>
      <c r="D3476">
        <v>1171165</v>
      </c>
    </row>
    <row r="3477" spans="1:4">
      <c r="A3477" s="4">
        <v>41152.576388888891</v>
      </c>
      <c r="B3477">
        <v>9.75</v>
      </c>
      <c r="C3477">
        <v>70677</v>
      </c>
      <c r="D3477">
        <v>689262.75</v>
      </c>
    </row>
    <row r="3478" spans="1:4">
      <c r="A3478" s="4">
        <v>41152.583333333336</v>
      </c>
      <c r="B3478">
        <v>9.7799999999999994</v>
      </c>
      <c r="C3478">
        <v>466232</v>
      </c>
      <c r="D3478">
        <v>4551580.33</v>
      </c>
    </row>
    <row r="3479" spans="1:4">
      <c r="A3479" s="4">
        <v>41152.590277777781</v>
      </c>
      <c r="B3479">
        <v>9.7799999999999994</v>
      </c>
      <c r="C3479">
        <v>152872</v>
      </c>
      <c r="D3479">
        <v>1492226</v>
      </c>
    </row>
    <row r="3480" spans="1:4">
      <c r="A3480" s="4">
        <v>41152.597222222219</v>
      </c>
      <c r="B3480">
        <v>9.75</v>
      </c>
      <c r="C3480">
        <v>78776</v>
      </c>
      <c r="D3480">
        <v>769260</v>
      </c>
    </row>
    <row r="3481" spans="1:4">
      <c r="A3481" s="4">
        <v>41152.604166666664</v>
      </c>
      <c r="B3481">
        <v>9.74</v>
      </c>
      <c r="C3481">
        <v>197191</v>
      </c>
      <c r="D3481">
        <v>1921200.27</v>
      </c>
    </row>
    <row r="3482" spans="1:4">
      <c r="A3482" s="4">
        <v>41152.611111111109</v>
      </c>
      <c r="B3482">
        <v>9.8699999999999992</v>
      </c>
      <c r="C3482">
        <v>685641</v>
      </c>
      <c r="D3482">
        <v>6732958.0599999996</v>
      </c>
    </row>
    <row r="3483" spans="1:4">
      <c r="A3483" s="4">
        <v>41152.618055555555</v>
      </c>
      <c r="B3483">
        <v>9.81</v>
      </c>
      <c r="C3483">
        <v>187491</v>
      </c>
      <c r="D3483">
        <v>1843399.71</v>
      </c>
    </row>
    <row r="3484" spans="1:4">
      <c r="A3484" s="4">
        <v>41152.625</v>
      </c>
      <c r="B3484">
        <v>9.7899999999999991</v>
      </c>
      <c r="C3484">
        <v>228839</v>
      </c>
      <c r="D3484">
        <v>2243149.4900000002</v>
      </c>
    </row>
    <row r="3485" spans="1:4">
      <c r="A3485" s="4">
        <v>41155.402777777781</v>
      </c>
      <c r="B3485">
        <v>9.6300000000000008</v>
      </c>
      <c r="C3485">
        <v>683400</v>
      </c>
      <c r="D3485">
        <v>6604513.0599999996</v>
      </c>
    </row>
    <row r="3486" spans="1:4">
      <c r="A3486" s="4">
        <v>41155.409722222219</v>
      </c>
      <c r="B3486">
        <v>9.7100000000000009</v>
      </c>
      <c r="C3486">
        <v>484627</v>
      </c>
      <c r="D3486">
        <v>4698804.45</v>
      </c>
    </row>
    <row r="3487" spans="1:4">
      <c r="A3487" s="4">
        <v>41155.416666666664</v>
      </c>
      <c r="B3487">
        <v>9.83</v>
      </c>
      <c r="C3487">
        <v>512953</v>
      </c>
      <c r="D3487">
        <v>5021457.9000000004</v>
      </c>
    </row>
    <row r="3488" spans="1:4">
      <c r="A3488" s="4">
        <v>41155.423611111109</v>
      </c>
      <c r="B3488">
        <v>9.8699999999999992</v>
      </c>
      <c r="C3488">
        <v>496299</v>
      </c>
      <c r="D3488">
        <v>4885587.6100000003</v>
      </c>
    </row>
    <row r="3489" spans="1:4">
      <c r="A3489" s="4">
        <v>41155.430555555555</v>
      </c>
      <c r="B3489">
        <v>9.82</v>
      </c>
      <c r="C3489">
        <v>549273</v>
      </c>
      <c r="D3489">
        <v>5421758.4100000001</v>
      </c>
    </row>
    <row r="3490" spans="1:4">
      <c r="A3490" s="4">
        <v>41155.4375</v>
      </c>
      <c r="B3490">
        <v>9.82</v>
      </c>
      <c r="C3490">
        <v>476855</v>
      </c>
      <c r="D3490">
        <v>4684858.57</v>
      </c>
    </row>
    <row r="3491" spans="1:4">
      <c r="A3491" s="4">
        <v>41155.444444444445</v>
      </c>
      <c r="B3491">
        <v>9.83</v>
      </c>
      <c r="C3491">
        <v>117699</v>
      </c>
      <c r="D3491">
        <v>1155018.3400000001</v>
      </c>
    </row>
    <row r="3492" spans="1:4">
      <c r="A3492" s="4">
        <v>41155.451388888891</v>
      </c>
      <c r="B3492">
        <v>9.8800000000000008</v>
      </c>
      <c r="C3492">
        <v>326441</v>
      </c>
      <c r="D3492">
        <v>3221993.98</v>
      </c>
    </row>
    <row r="3493" spans="1:4">
      <c r="A3493" s="4">
        <v>41155.458333333336</v>
      </c>
      <c r="B3493">
        <v>9.93</v>
      </c>
      <c r="C3493">
        <v>647270</v>
      </c>
      <c r="D3493">
        <v>6424534.9299999997</v>
      </c>
    </row>
    <row r="3494" spans="1:4">
      <c r="A3494" s="4">
        <v>41155.465277777781</v>
      </c>
      <c r="B3494">
        <v>9.9700000000000006</v>
      </c>
      <c r="C3494">
        <v>1041451</v>
      </c>
      <c r="D3494">
        <v>10385461.390000001</v>
      </c>
    </row>
    <row r="3495" spans="1:4">
      <c r="A3495" s="4">
        <v>41155.472222222219</v>
      </c>
      <c r="B3495">
        <v>10.029999999999999</v>
      </c>
      <c r="C3495">
        <v>604029</v>
      </c>
      <c r="D3495">
        <v>6060926.3700000001</v>
      </c>
    </row>
    <row r="3496" spans="1:4">
      <c r="A3496" s="4">
        <v>41155.479166666664</v>
      </c>
      <c r="B3496">
        <v>10.050000000000001</v>
      </c>
      <c r="C3496">
        <v>705155</v>
      </c>
      <c r="D3496">
        <v>7085350.8200000003</v>
      </c>
    </row>
    <row r="3497" spans="1:4">
      <c r="A3497" s="4">
        <v>41155.548611111109</v>
      </c>
      <c r="B3497">
        <v>10.050000000000001</v>
      </c>
      <c r="C3497">
        <v>463836</v>
      </c>
      <c r="D3497">
        <v>4665162.5599999996</v>
      </c>
    </row>
    <row r="3498" spans="1:4">
      <c r="A3498" s="4">
        <v>41155.555555555555</v>
      </c>
      <c r="B3498">
        <v>10.039999999999999</v>
      </c>
      <c r="C3498">
        <v>339734</v>
      </c>
      <c r="D3498">
        <v>3405274.61</v>
      </c>
    </row>
    <row r="3499" spans="1:4">
      <c r="A3499" s="4">
        <v>41155.5625</v>
      </c>
      <c r="B3499">
        <v>10</v>
      </c>
      <c r="C3499">
        <v>489654</v>
      </c>
      <c r="D3499">
        <v>4904649.8899999997</v>
      </c>
    </row>
    <row r="3500" spans="1:4">
      <c r="A3500" s="4">
        <v>41155.569444444445</v>
      </c>
      <c r="B3500">
        <v>10.01</v>
      </c>
      <c r="C3500">
        <v>223868</v>
      </c>
      <c r="D3500">
        <v>2235908.7200000002</v>
      </c>
    </row>
    <row r="3501" spans="1:4">
      <c r="A3501" s="4">
        <v>41155.576388888891</v>
      </c>
      <c r="B3501">
        <v>10.02</v>
      </c>
      <c r="C3501">
        <v>413325</v>
      </c>
      <c r="D3501">
        <v>4150677.07</v>
      </c>
    </row>
    <row r="3502" spans="1:4">
      <c r="A3502" s="4">
        <v>41155.583333333336</v>
      </c>
      <c r="B3502">
        <v>9.99</v>
      </c>
      <c r="C3502">
        <v>88956</v>
      </c>
      <c r="D3502">
        <v>889435.66</v>
      </c>
    </row>
    <row r="3503" spans="1:4">
      <c r="A3503" s="4">
        <v>41155.590277777781</v>
      </c>
      <c r="B3503">
        <v>10.02</v>
      </c>
      <c r="C3503">
        <v>197027</v>
      </c>
      <c r="D3503">
        <v>1973660.26</v>
      </c>
    </row>
    <row r="3504" spans="1:4">
      <c r="A3504" s="4">
        <v>41155.597222222219</v>
      </c>
      <c r="B3504">
        <v>10</v>
      </c>
      <c r="C3504">
        <v>190635</v>
      </c>
      <c r="D3504">
        <v>1905385.22</v>
      </c>
    </row>
    <row r="3505" spans="1:4">
      <c r="A3505" s="4">
        <v>41155.604166666664</v>
      </c>
      <c r="B3505">
        <v>9.93</v>
      </c>
      <c r="C3505">
        <v>670169</v>
      </c>
      <c r="D3505">
        <v>6670782.75</v>
      </c>
    </row>
    <row r="3506" spans="1:4">
      <c r="A3506" s="4">
        <v>41155.611111111109</v>
      </c>
      <c r="B3506">
        <v>9.9700000000000006</v>
      </c>
      <c r="C3506">
        <v>229513</v>
      </c>
      <c r="D3506">
        <v>2285679.86</v>
      </c>
    </row>
    <row r="3507" spans="1:4">
      <c r="A3507" s="4">
        <v>41155.618055555555</v>
      </c>
      <c r="B3507">
        <v>9.9700000000000006</v>
      </c>
      <c r="C3507">
        <v>174052</v>
      </c>
      <c r="D3507">
        <v>1733990.37</v>
      </c>
    </row>
    <row r="3508" spans="1:4">
      <c r="A3508" s="4">
        <v>41155.625</v>
      </c>
      <c r="B3508">
        <v>10.02</v>
      </c>
      <c r="C3508">
        <v>907240</v>
      </c>
      <c r="D3508">
        <v>9061611.8100000005</v>
      </c>
    </row>
    <row r="3509" spans="1:4">
      <c r="A3509" s="4">
        <v>41156.402777777781</v>
      </c>
      <c r="B3509">
        <v>10.01</v>
      </c>
      <c r="C3509">
        <v>419928</v>
      </c>
      <c r="D3509">
        <v>4195411.45</v>
      </c>
    </row>
    <row r="3510" spans="1:4">
      <c r="A3510" s="4">
        <v>41156.409722222219</v>
      </c>
      <c r="B3510">
        <v>9.99</v>
      </c>
      <c r="C3510">
        <v>251509</v>
      </c>
      <c r="D3510">
        <v>2512905.39</v>
      </c>
    </row>
    <row r="3511" spans="1:4">
      <c r="A3511" s="4">
        <v>41156.416666666664</v>
      </c>
      <c r="B3511">
        <v>9.99</v>
      </c>
      <c r="C3511">
        <v>124355</v>
      </c>
      <c r="D3511">
        <v>1243073</v>
      </c>
    </row>
    <row r="3512" spans="1:4">
      <c r="A3512" s="4">
        <v>41156.423611111109</v>
      </c>
      <c r="B3512">
        <v>9.99</v>
      </c>
      <c r="C3512">
        <v>210060</v>
      </c>
      <c r="D3512">
        <v>2100753.4</v>
      </c>
    </row>
    <row r="3513" spans="1:4">
      <c r="A3513" s="4">
        <v>41156.430555555555</v>
      </c>
      <c r="B3513">
        <v>9.9700000000000006</v>
      </c>
      <c r="C3513">
        <v>402886</v>
      </c>
      <c r="D3513">
        <v>4012899.92</v>
      </c>
    </row>
    <row r="3514" spans="1:4">
      <c r="A3514" s="4">
        <v>41156.4375</v>
      </c>
      <c r="B3514">
        <v>9.94</v>
      </c>
      <c r="C3514">
        <v>657049</v>
      </c>
      <c r="D3514">
        <v>6539083.04</v>
      </c>
    </row>
    <row r="3515" spans="1:4">
      <c r="A3515" s="4">
        <v>41156.444444444445</v>
      </c>
      <c r="B3515">
        <v>9.9</v>
      </c>
      <c r="C3515">
        <v>674535</v>
      </c>
      <c r="D3515">
        <v>6682270.4100000001</v>
      </c>
    </row>
    <row r="3516" spans="1:4">
      <c r="A3516" s="4">
        <v>41156.451388888891</v>
      </c>
      <c r="B3516">
        <v>9.9499999999999993</v>
      </c>
      <c r="C3516">
        <v>473815</v>
      </c>
      <c r="D3516">
        <v>4691958</v>
      </c>
    </row>
    <row r="3517" spans="1:4">
      <c r="A3517" s="4">
        <v>41156.458333333336</v>
      </c>
      <c r="B3517">
        <v>9.93</v>
      </c>
      <c r="C3517">
        <v>248516</v>
      </c>
      <c r="D3517">
        <v>2469572.92</v>
      </c>
    </row>
    <row r="3518" spans="1:4">
      <c r="A3518" s="4">
        <v>41156.465277777781</v>
      </c>
      <c r="B3518">
        <v>9.93</v>
      </c>
      <c r="C3518">
        <v>245434</v>
      </c>
      <c r="D3518">
        <v>2436879.12</v>
      </c>
    </row>
    <row r="3519" spans="1:4">
      <c r="A3519" s="4">
        <v>41156.472222222219</v>
      </c>
      <c r="B3519">
        <v>9.9</v>
      </c>
      <c r="C3519">
        <v>448908</v>
      </c>
      <c r="D3519">
        <v>4445776.72</v>
      </c>
    </row>
    <row r="3520" spans="1:4">
      <c r="A3520" s="4">
        <v>41156.479166666664</v>
      </c>
      <c r="B3520">
        <v>9.8000000000000007</v>
      </c>
      <c r="C3520">
        <v>743856</v>
      </c>
      <c r="D3520">
        <v>7314731.54</v>
      </c>
    </row>
    <row r="3521" spans="1:4">
      <c r="A3521" s="4">
        <v>41156.548611111109</v>
      </c>
      <c r="B3521">
        <v>9.85</v>
      </c>
      <c r="C3521">
        <v>151994</v>
      </c>
      <c r="D3521">
        <v>1491790.68</v>
      </c>
    </row>
    <row r="3522" spans="1:4">
      <c r="A3522" s="4">
        <v>41156.555555555555</v>
      </c>
      <c r="B3522">
        <v>9.77</v>
      </c>
      <c r="C3522">
        <v>270896</v>
      </c>
      <c r="D3522">
        <v>2655410.7999999998</v>
      </c>
    </row>
    <row r="3523" spans="1:4">
      <c r="A3523" s="4">
        <v>41156.5625</v>
      </c>
      <c r="B3523">
        <v>9.81</v>
      </c>
      <c r="C3523">
        <v>220974</v>
      </c>
      <c r="D3523">
        <v>2162236.2000000002</v>
      </c>
    </row>
    <row r="3524" spans="1:4">
      <c r="A3524" s="4">
        <v>41156.569444444445</v>
      </c>
      <c r="B3524">
        <v>9.84</v>
      </c>
      <c r="C3524">
        <v>258658</v>
      </c>
      <c r="D3524">
        <v>2542774.0499999998</v>
      </c>
    </row>
    <row r="3525" spans="1:4">
      <c r="A3525" s="4">
        <v>41156.576388888891</v>
      </c>
      <c r="B3525">
        <v>9.8000000000000007</v>
      </c>
      <c r="C3525">
        <v>142737</v>
      </c>
      <c r="D3525">
        <v>1402762.27</v>
      </c>
    </row>
    <row r="3526" spans="1:4">
      <c r="A3526" s="4">
        <v>41156.583333333336</v>
      </c>
      <c r="B3526">
        <v>9.77</v>
      </c>
      <c r="C3526">
        <v>416718</v>
      </c>
      <c r="D3526">
        <v>4068478.52</v>
      </c>
    </row>
    <row r="3527" spans="1:4">
      <c r="A3527" s="4">
        <v>41156.590277777781</v>
      </c>
      <c r="B3527">
        <v>9.74</v>
      </c>
      <c r="C3527">
        <v>265686</v>
      </c>
      <c r="D3527">
        <v>2591922.64</v>
      </c>
    </row>
    <row r="3528" spans="1:4">
      <c r="A3528" s="4">
        <v>41156.597222222219</v>
      </c>
      <c r="B3528">
        <v>9.76</v>
      </c>
      <c r="C3528">
        <v>139507</v>
      </c>
      <c r="D3528">
        <v>1360701.42</v>
      </c>
    </row>
    <row r="3529" spans="1:4">
      <c r="A3529" s="4">
        <v>41156.604166666664</v>
      </c>
      <c r="B3529">
        <v>9.77</v>
      </c>
      <c r="C3529">
        <v>123127</v>
      </c>
      <c r="D3529">
        <v>1200894.25</v>
      </c>
    </row>
    <row r="3530" spans="1:4">
      <c r="A3530" s="4">
        <v>41156.611111111109</v>
      </c>
      <c r="B3530">
        <v>9.75</v>
      </c>
      <c r="C3530">
        <v>442501</v>
      </c>
      <c r="D3530">
        <v>4313209.28</v>
      </c>
    </row>
    <row r="3531" spans="1:4">
      <c r="A3531" s="4">
        <v>41156.618055555555</v>
      </c>
      <c r="B3531">
        <v>9.7200000000000006</v>
      </c>
      <c r="C3531">
        <v>865963</v>
      </c>
      <c r="D3531">
        <v>8410614.1899999995</v>
      </c>
    </row>
    <row r="3532" spans="1:4">
      <c r="A3532" s="4">
        <v>41156.625</v>
      </c>
      <c r="B3532">
        <v>9.77</v>
      </c>
      <c r="C3532">
        <v>801660</v>
      </c>
      <c r="D3532">
        <v>7797412.3799999999</v>
      </c>
    </row>
    <row r="3533" spans="1:4">
      <c r="A3533" s="4">
        <v>41157.402777777781</v>
      </c>
      <c r="B3533">
        <v>9.77</v>
      </c>
      <c r="C3533">
        <v>160913</v>
      </c>
      <c r="D3533">
        <v>1569156.15</v>
      </c>
    </row>
    <row r="3534" spans="1:4">
      <c r="A3534" s="4">
        <v>41157.409722222219</v>
      </c>
      <c r="B3534">
        <v>9.7200000000000006</v>
      </c>
      <c r="C3534">
        <v>151142</v>
      </c>
      <c r="D3534">
        <v>1475205.62</v>
      </c>
    </row>
    <row r="3535" spans="1:4">
      <c r="A3535" s="4">
        <v>41157.416666666664</v>
      </c>
      <c r="B3535">
        <v>9.7100000000000009</v>
      </c>
      <c r="C3535">
        <v>299340</v>
      </c>
      <c r="D3535">
        <v>2902893</v>
      </c>
    </row>
    <row r="3536" spans="1:4">
      <c r="A3536" s="4">
        <v>41157.423611111109</v>
      </c>
      <c r="B3536">
        <v>9.6999999999999993</v>
      </c>
      <c r="C3536">
        <v>268200</v>
      </c>
      <c r="D3536">
        <v>2603667</v>
      </c>
    </row>
    <row r="3537" spans="1:4">
      <c r="A3537" s="4">
        <v>41157.430555555555</v>
      </c>
      <c r="B3537">
        <v>9.75</v>
      </c>
      <c r="C3537">
        <v>211720</v>
      </c>
      <c r="D3537">
        <v>2062989.4</v>
      </c>
    </row>
    <row r="3538" spans="1:4">
      <c r="A3538" s="4">
        <v>41157.4375</v>
      </c>
      <c r="B3538">
        <v>9.6999999999999993</v>
      </c>
      <c r="C3538">
        <v>165585</v>
      </c>
      <c r="D3538">
        <v>1606865.42</v>
      </c>
    </row>
    <row r="3539" spans="1:4">
      <c r="A3539" s="4">
        <v>41157.444444444445</v>
      </c>
      <c r="B3539">
        <v>9.7200000000000006</v>
      </c>
      <c r="C3539">
        <v>216299</v>
      </c>
      <c r="D3539">
        <v>2097725.88</v>
      </c>
    </row>
    <row r="3540" spans="1:4">
      <c r="A3540" s="4">
        <v>41157.451388888891</v>
      </c>
      <c r="B3540">
        <v>9.7799999999999994</v>
      </c>
      <c r="C3540">
        <v>404350</v>
      </c>
      <c r="D3540">
        <v>3942532</v>
      </c>
    </row>
    <row r="3541" spans="1:4">
      <c r="A3541" s="4">
        <v>41157.458333333336</v>
      </c>
      <c r="B3541">
        <v>9.8000000000000007</v>
      </c>
      <c r="C3541">
        <v>515439</v>
      </c>
      <c r="D3541">
        <v>5054460.21</v>
      </c>
    </row>
    <row r="3542" spans="1:4">
      <c r="A3542" s="4">
        <v>41157.465277777781</v>
      </c>
      <c r="B3542">
        <v>9.84</v>
      </c>
      <c r="C3542">
        <v>203100</v>
      </c>
      <c r="D3542">
        <v>1990977</v>
      </c>
    </row>
    <row r="3543" spans="1:4">
      <c r="A3543" s="4">
        <v>41157.472222222219</v>
      </c>
      <c r="B3543">
        <v>9.82</v>
      </c>
      <c r="C3543">
        <v>448782</v>
      </c>
      <c r="D3543">
        <v>4414521.24</v>
      </c>
    </row>
    <row r="3544" spans="1:4">
      <c r="A3544" s="4">
        <v>41157.479166666664</v>
      </c>
      <c r="B3544">
        <v>9.7899999999999991</v>
      </c>
      <c r="C3544">
        <v>186769</v>
      </c>
      <c r="D3544">
        <v>1833384.15</v>
      </c>
    </row>
    <row r="3545" spans="1:4">
      <c r="A3545" s="4">
        <v>41157.548611111109</v>
      </c>
      <c r="B3545">
        <v>9.7899999999999991</v>
      </c>
      <c r="C3545">
        <v>85724</v>
      </c>
      <c r="D3545">
        <v>839320.37</v>
      </c>
    </row>
    <row r="3546" spans="1:4">
      <c r="A3546" s="4">
        <v>41157.555555555555</v>
      </c>
      <c r="B3546">
        <v>9.7799999999999994</v>
      </c>
      <c r="C3546">
        <v>171180</v>
      </c>
      <c r="D3546">
        <v>1673434.01</v>
      </c>
    </row>
    <row r="3547" spans="1:4">
      <c r="A3547" s="4">
        <v>41157.5625</v>
      </c>
      <c r="B3547">
        <v>9.7799999999999994</v>
      </c>
      <c r="C3547">
        <v>113287</v>
      </c>
      <c r="D3547">
        <v>1109301.69</v>
      </c>
    </row>
    <row r="3548" spans="1:4">
      <c r="A3548" s="4">
        <v>41157.569444444445</v>
      </c>
      <c r="B3548">
        <v>9.77</v>
      </c>
      <c r="C3548">
        <v>143819</v>
      </c>
      <c r="D3548">
        <v>1409024.46</v>
      </c>
    </row>
    <row r="3549" spans="1:4">
      <c r="A3549" s="4">
        <v>41157.576388888891</v>
      </c>
      <c r="B3549">
        <v>9.76</v>
      </c>
      <c r="C3549">
        <v>46001</v>
      </c>
      <c r="D3549">
        <v>449391.57</v>
      </c>
    </row>
    <row r="3550" spans="1:4">
      <c r="A3550" s="4">
        <v>41157.583333333336</v>
      </c>
      <c r="B3550">
        <v>9.77</v>
      </c>
      <c r="C3550">
        <v>351744</v>
      </c>
      <c r="D3550">
        <v>3436333.49</v>
      </c>
    </row>
    <row r="3551" spans="1:4">
      <c r="A3551" s="4">
        <v>41157.590277777781</v>
      </c>
      <c r="B3551">
        <v>9.76</v>
      </c>
      <c r="C3551">
        <v>247381</v>
      </c>
      <c r="D3551">
        <v>2417428.06</v>
      </c>
    </row>
    <row r="3552" spans="1:4">
      <c r="A3552" s="4">
        <v>41157.597222222219</v>
      </c>
      <c r="B3552">
        <v>9.73</v>
      </c>
      <c r="C3552">
        <v>254170</v>
      </c>
      <c r="D3552">
        <v>2475651.5499999998</v>
      </c>
    </row>
    <row r="3553" spans="1:4">
      <c r="A3553" s="4">
        <v>41157.604166666664</v>
      </c>
      <c r="B3553">
        <v>9.69</v>
      </c>
      <c r="C3553">
        <v>568960</v>
      </c>
      <c r="D3553">
        <v>5520346.6500000004</v>
      </c>
    </row>
    <row r="3554" spans="1:4">
      <c r="A3554" s="4">
        <v>41157.611111111109</v>
      </c>
      <c r="B3554">
        <v>9.68</v>
      </c>
      <c r="C3554">
        <v>358455</v>
      </c>
      <c r="D3554">
        <v>3473565.05</v>
      </c>
    </row>
    <row r="3555" spans="1:4">
      <c r="A3555" s="4">
        <v>41157.618055555555</v>
      </c>
      <c r="B3555">
        <v>9.6300000000000008</v>
      </c>
      <c r="C3555">
        <v>638185</v>
      </c>
      <c r="D3555">
        <v>6167075.7999999998</v>
      </c>
    </row>
    <row r="3556" spans="1:4">
      <c r="A3556" s="4">
        <v>41157.625</v>
      </c>
      <c r="B3556">
        <v>9.6999999999999993</v>
      </c>
      <c r="C3556">
        <v>1046399</v>
      </c>
      <c r="D3556">
        <v>10094857.33</v>
      </c>
    </row>
    <row r="3557" spans="1:4">
      <c r="A3557" s="4">
        <v>41158.402777777781</v>
      </c>
      <c r="B3557">
        <v>9.7799999999999994</v>
      </c>
      <c r="C3557">
        <v>320132</v>
      </c>
      <c r="D3557">
        <v>3122737.37</v>
      </c>
    </row>
    <row r="3558" spans="1:4">
      <c r="A3558" s="4">
        <v>41158.409722222219</v>
      </c>
      <c r="B3558">
        <v>9.8000000000000007</v>
      </c>
      <c r="C3558">
        <v>340015</v>
      </c>
      <c r="D3558">
        <v>3329733.62</v>
      </c>
    </row>
    <row r="3559" spans="1:4">
      <c r="A3559" s="4">
        <v>41158.416666666664</v>
      </c>
      <c r="B3559">
        <v>9.76</v>
      </c>
      <c r="C3559">
        <v>269424</v>
      </c>
      <c r="D3559">
        <v>2635544.84</v>
      </c>
    </row>
    <row r="3560" spans="1:4">
      <c r="A3560" s="4">
        <v>41158.423611111109</v>
      </c>
      <c r="B3560">
        <v>9.74</v>
      </c>
      <c r="C3560">
        <v>332212</v>
      </c>
      <c r="D3560">
        <v>3243541.88</v>
      </c>
    </row>
    <row r="3561" spans="1:4">
      <c r="A3561" s="4">
        <v>41158.430555555555</v>
      </c>
      <c r="B3561">
        <v>9.75</v>
      </c>
      <c r="C3561">
        <v>201341</v>
      </c>
      <c r="D3561">
        <v>1960964.12</v>
      </c>
    </row>
    <row r="3562" spans="1:4">
      <c r="A3562" s="4">
        <v>41158.4375</v>
      </c>
      <c r="B3562">
        <v>9.7200000000000006</v>
      </c>
      <c r="C3562">
        <v>280291</v>
      </c>
      <c r="D3562">
        <v>2726745.29</v>
      </c>
    </row>
    <row r="3563" spans="1:4">
      <c r="A3563" s="4">
        <v>41158.444444444445</v>
      </c>
      <c r="B3563">
        <v>9.69</v>
      </c>
      <c r="C3563">
        <v>325345</v>
      </c>
      <c r="D3563">
        <v>3158085.36</v>
      </c>
    </row>
    <row r="3564" spans="1:4">
      <c r="A3564" s="4">
        <v>41158.451388888891</v>
      </c>
      <c r="B3564">
        <v>9.69</v>
      </c>
      <c r="C3564">
        <v>169330</v>
      </c>
      <c r="D3564">
        <v>1641329.21</v>
      </c>
    </row>
    <row r="3565" spans="1:4">
      <c r="A3565" s="4">
        <v>41158.458333333336</v>
      </c>
      <c r="B3565">
        <v>9.6999999999999993</v>
      </c>
      <c r="C3565">
        <v>423990</v>
      </c>
      <c r="D3565">
        <v>4108103.81</v>
      </c>
    </row>
    <row r="3566" spans="1:4">
      <c r="A3566" s="4">
        <v>41158.465277777781</v>
      </c>
      <c r="B3566">
        <v>9.69</v>
      </c>
      <c r="C3566">
        <v>225257</v>
      </c>
      <c r="D3566">
        <v>2183774.86</v>
      </c>
    </row>
    <row r="3567" spans="1:4">
      <c r="A3567" s="4">
        <v>41158.472222222219</v>
      </c>
      <c r="B3567">
        <v>9.65</v>
      </c>
      <c r="C3567">
        <v>271881</v>
      </c>
      <c r="D3567">
        <v>2629605.2400000002</v>
      </c>
    </row>
    <row r="3568" spans="1:4">
      <c r="A3568" s="4">
        <v>41158.479166666664</v>
      </c>
      <c r="B3568">
        <v>9.67</v>
      </c>
      <c r="C3568">
        <v>202772</v>
      </c>
      <c r="D3568">
        <v>1959665.64</v>
      </c>
    </row>
    <row r="3569" spans="1:4">
      <c r="A3569" s="4">
        <v>41158.548611111109</v>
      </c>
      <c r="B3569">
        <v>9.69</v>
      </c>
      <c r="C3569">
        <v>129836</v>
      </c>
      <c r="D3569">
        <v>1257406.3899999999</v>
      </c>
    </row>
    <row r="3570" spans="1:4">
      <c r="A3570" s="4">
        <v>41158.555555555555</v>
      </c>
      <c r="B3570">
        <v>9.68</v>
      </c>
      <c r="C3570">
        <v>127004</v>
      </c>
      <c r="D3570">
        <v>1229238.4099999999</v>
      </c>
    </row>
    <row r="3571" spans="1:4">
      <c r="A3571" s="4">
        <v>41158.5625</v>
      </c>
      <c r="B3571">
        <v>9.6999999999999993</v>
      </c>
      <c r="C3571">
        <v>130342</v>
      </c>
      <c r="D3571">
        <v>1262474.48</v>
      </c>
    </row>
    <row r="3572" spans="1:4">
      <c r="A3572" s="4">
        <v>41158.569444444445</v>
      </c>
      <c r="B3572">
        <v>9.76</v>
      </c>
      <c r="C3572">
        <v>534506</v>
      </c>
      <c r="D3572">
        <v>5203764.05</v>
      </c>
    </row>
    <row r="3573" spans="1:4">
      <c r="A3573" s="4">
        <v>41158.576388888891</v>
      </c>
      <c r="B3573">
        <v>9.73</v>
      </c>
      <c r="C3573">
        <v>336046</v>
      </c>
      <c r="D3573">
        <v>3270546.98</v>
      </c>
    </row>
    <row r="3574" spans="1:4">
      <c r="A3574" s="4">
        <v>41158.583333333336</v>
      </c>
      <c r="B3574">
        <v>9.69</v>
      </c>
      <c r="C3574">
        <v>313469</v>
      </c>
      <c r="D3574">
        <v>3039779.84</v>
      </c>
    </row>
    <row r="3575" spans="1:4">
      <c r="A3575" s="4">
        <v>41158.590277777781</v>
      </c>
      <c r="B3575">
        <v>9.69</v>
      </c>
      <c r="C3575">
        <v>204801</v>
      </c>
      <c r="D3575">
        <v>1983694.74</v>
      </c>
    </row>
    <row r="3576" spans="1:4">
      <c r="A3576" s="4">
        <v>41158.597222222219</v>
      </c>
      <c r="B3576">
        <v>9.6999999999999993</v>
      </c>
      <c r="C3576">
        <v>118562</v>
      </c>
      <c r="D3576">
        <v>1149114.78</v>
      </c>
    </row>
    <row r="3577" spans="1:4">
      <c r="A3577" s="4">
        <v>41158.604166666664</v>
      </c>
      <c r="B3577">
        <v>9.7100000000000009</v>
      </c>
      <c r="C3577">
        <v>221886</v>
      </c>
      <c r="D3577">
        <v>2155147.3199999998</v>
      </c>
    </row>
    <row r="3578" spans="1:4">
      <c r="A3578" s="4">
        <v>41158.611111111109</v>
      </c>
      <c r="B3578">
        <v>9.7100000000000009</v>
      </c>
      <c r="C3578">
        <v>276580</v>
      </c>
      <c r="D3578">
        <v>2686563.33</v>
      </c>
    </row>
    <row r="3579" spans="1:4">
      <c r="A3579" s="4">
        <v>41158.618055555555</v>
      </c>
      <c r="B3579">
        <v>9.75</v>
      </c>
      <c r="C3579">
        <v>388524</v>
      </c>
      <c r="D3579">
        <v>3777535.64</v>
      </c>
    </row>
    <row r="3580" spans="1:4">
      <c r="A3580" s="4">
        <v>41158.625</v>
      </c>
      <c r="B3580">
        <v>9.7799999999999994</v>
      </c>
      <c r="C3580">
        <v>659020</v>
      </c>
      <c r="D3580">
        <v>6437381.7699999996</v>
      </c>
    </row>
    <row r="3581" spans="1:4">
      <c r="A3581" s="4">
        <v>41159.402777777781</v>
      </c>
      <c r="B3581">
        <v>10</v>
      </c>
      <c r="C3581">
        <v>1866638</v>
      </c>
      <c r="D3581">
        <v>18615979.530000001</v>
      </c>
    </row>
    <row r="3582" spans="1:4">
      <c r="A3582" s="4">
        <v>41159.409722222219</v>
      </c>
      <c r="B3582">
        <v>10.01</v>
      </c>
      <c r="C3582">
        <v>1130911</v>
      </c>
      <c r="D3582">
        <v>11301379.060000001</v>
      </c>
    </row>
    <row r="3583" spans="1:4">
      <c r="A3583" s="4">
        <v>41159.416666666664</v>
      </c>
      <c r="B3583">
        <v>10.14</v>
      </c>
      <c r="C3583">
        <v>2633332</v>
      </c>
      <c r="D3583">
        <v>26535704.719999999</v>
      </c>
    </row>
    <row r="3584" spans="1:4">
      <c r="A3584" s="4">
        <v>41159.423611111109</v>
      </c>
      <c r="B3584">
        <v>10.119999999999999</v>
      </c>
      <c r="C3584">
        <v>1551230</v>
      </c>
      <c r="D3584">
        <v>15706636.619999999</v>
      </c>
    </row>
    <row r="3585" spans="1:4">
      <c r="A3585" s="4">
        <v>41159.430555555555</v>
      </c>
      <c r="B3585">
        <v>10.11</v>
      </c>
      <c r="C3585">
        <v>904383</v>
      </c>
      <c r="D3585">
        <v>9142532.0299999993</v>
      </c>
    </row>
    <row r="3586" spans="1:4">
      <c r="A3586" s="4">
        <v>41159.4375</v>
      </c>
      <c r="B3586">
        <v>10.14</v>
      </c>
      <c r="C3586">
        <v>704416</v>
      </c>
      <c r="D3586">
        <v>7120461.1200000001</v>
      </c>
    </row>
    <row r="3587" spans="1:4">
      <c r="A3587" s="4">
        <v>41159.444444444445</v>
      </c>
      <c r="B3587">
        <v>10.18</v>
      </c>
      <c r="C3587">
        <v>1655090</v>
      </c>
      <c r="D3587">
        <v>16823727.510000002</v>
      </c>
    </row>
    <row r="3588" spans="1:4">
      <c r="A3588" s="4">
        <v>41159.451388888891</v>
      </c>
      <c r="B3588">
        <v>10.45</v>
      </c>
      <c r="C3588">
        <v>3205226</v>
      </c>
      <c r="D3588">
        <v>32946627.899999999</v>
      </c>
    </row>
    <row r="3589" spans="1:4">
      <c r="A3589" s="4">
        <v>41159.458333333336</v>
      </c>
      <c r="B3589">
        <v>10.39</v>
      </c>
      <c r="C3589">
        <v>1780592</v>
      </c>
      <c r="D3589">
        <v>18592902.629999999</v>
      </c>
    </row>
    <row r="3590" spans="1:4">
      <c r="A3590" s="4">
        <v>41159.465277777781</v>
      </c>
      <c r="B3590">
        <v>10.35</v>
      </c>
      <c r="C3590">
        <v>1080708</v>
      </c>
      <c r="D3590">
        <v>11220168.449999999</v>
      </c>
    </row>
    <row r="3591" spans="1:4">
      <c r="A3591" s="4">
        <v>41159.472222222219</v>
      </c>
      <c r="B3591">
        <v>10.39</v>
      </c>
      <c r="C3591">
        <v>1372027</v>
      </c>
      <c r="D3591">
        <v>14216682.23</v>
      </c>
    </row>
    <row r="3592" spans="1:4">
      <c r="A3592" s="4">
        <v>41159.479166666664</v>
      </c>
      <c r="B3592">
        <v>10.55</v>
      </c>
      <c r="C3592">
        <v>2395726</v>
      </c>
      <c r="D3592">
        <v>25067207.16</v>
      </c>
    </row>
    <row r="3593" spans="1:4">
      <c r="A3593" s="4">
        <v>41159.548611111109</v>
      </c>
      <c r="B3593">
        <v>10.56</v>
      </c>
      <c r="C3593">
        <v>2387572</v>
      </c>
      <c r="D3593">
        <v>25258934.190000001</v>
      </c>
    </row>
    <row r="3594" spans="1:4">
      <c r="A3594" s="4">
        <v>41159.555555555555</v>
      </c>
      <c r="B3594">
        <v>10.55</v>
      </c>
      <c r="C3594">
        <v>758348</v>
      </c>
      <c r="D3594">
        <v>7982035.7000000002</v>
      </c>
    </row>
    <row r="3595" spans="1:4">
      <c r="A3595" s="4">
        <v>41159.5625</v>
      </c>
      <c r="B3595">
        <v>10.49</v>
      </c>
      <c r="C3595">
        <v>728622</v>
      </c>
      <c r="D3595">
        <v>7648824.9299999997</v>
      </c>
    </row>
    <row r="3596" spans="1:4">
      <c r="A3596" s="4">
        <v>41159.569444444445</v>
      </c>
      <c r="B3596">
        <v>10.49</v>
      </c>
      <c r="C3596">
        <v>590270</v>
      </c>
      <c r="D3596">
        <v>6192951.6500000004</v>
      </c>
    </row>
    <row r="3597" spans="1:4">
      <c r="A3597" s="4">
        <v>41159.576388888891</v>
      </c>
      <c r="B3597">
        <v>10.47</v>
      </c>
      <c r="C3597">
        <v>651124</v>
      </c>
      <c r="D3597">
        <v>6816739.5499999998</v>
      </c>
    </row>
    <row r="3598" spans="1:4">
      <c r="A3598" s="4">
        <v>41159.583333333336</v>
      </c>
      <c r="B3598">
        <v>10.45</v>
      </c>
      <c r="C3598">
        <v>496375</v>
      </c>
      <c r="D3598">
        <v>5190678.4000000004</v>
      </c>
    </row>
    <row r="3599" spans="1:4">
      <c r="A3599" s="4">
        <v>41159.590277777781</v>
      </c>
      <c r="B3599">
        <v>10.52</v>
      </c>
      <c r="C3599">
        <v>1491216</v>
      </c>
      <c r="D3599">
        <v>15624466.4</v>
      </c>
    </row>
    <row r="3600" spans="1:4">
      <c r="A3600" s="4">
        <v>41159.597222222219</v>
      </c>
      <c r="B3600">
        <v>10.52</v>
      </c>
      <c r="C3600">
        <v>808748</v>
      </c>
      <c r="D3600">
        <v>8496869.8100000005</v>
      </c>
    </row>
    <row r="3601" spans="1:4">
      <c r="A3601" s="4">
        <v>41159.604166666664</v>
      </c>
      <c r="B3601">
        <v>10.55</v>
      </c>
      <c r="C3601">
        <v>691383</v>
      </c>
      <c r="D3601">
        <v>7287857.9199999999</v>
      </c>
    </row>
    <row r="3602" spans="1:4">
      <c r="A3602" s="4">
        <v>41159.611111111109</v>
      </c>
      <c r="B3602">
        <v>10.49</v>
      </c>
      <c r="C3602">
        <v>740000</v>
      </c>
      <c r="D3602">
        <v>7773144.7699999996</v>
      </c>
    </row>
    <row r="3603" spans="1:4">
      <c r="A3603" s="4">
        <v>41159.618055555555</v>
      </c>
      <c r="B3603">
        <v>10.42</v>
      </c>
      <c r="C3603">
        <v>1012876</v>
      </c>
      <c r="D3603">
        <v>10581400.76</v>
      </c>
    </row>
    <row r="3604" spans="1:4">
      <c r="A3604" s="4">
        <v>41159.625</v>
      </c>
      <c r="B3604">
        <v>10.48</v>
      </c>
      <c r="C3604">
        <v>977427</v>
      </c>
      <c r="D3604">
        <v>10213314.220000001</v>
      </c>
    </row>
    <row r="3605" spans="1:4">
      <c r="A3605" s="4">
        <v>41162.402777777781</v>
      </c>
      <c r="B3605">
        <v>10.5</v>
      </c>
      <c r="C3605">
        <v>1655751</v>
      </c>
      <c r="D3605">
        <v>17375902.960000001</v>
      </c>
    </row>
    <row r="3606" spans="1:4">
      <c r="A3606" s="4">
        <v>41162.409722222219</v>
      </c>
      <c r="B3606">
        <v>10.46</v>
      </c>
      <c r="C3606">
        <v>1317492</v>
      </c>
      <c r="D3606">
        <v>13792402.189999999</v>
      </c>
    </row>
    <row r="3607" spans="1:4">
      <c r="A3607" s="4">
        <v>41162.416666666664</v>
      </c>
      <c r="B3607">
        <v>10.51</v>
      </c>
      <c r="C3607">
        <v>1102612</v>
      </c>
      <c r="D3607">
        <v>11578800.83</v>
      </c>
    </row>
    <row r="3608" spans="1:4">
      <c r="A3608" s="4">
        <v>41162.423611111109</v>
      </c>
      <c r="B3608">
        <v>10.47</v>
      </c>
      <c r="C3608">
        <v>840096</v>
      </c>
      <c r="D3608">
        <v>8804405</v>
      </c>
    </row>
    <row r="3609" spans="1:4">
      <c r="A3609" s="4">
        <v>41162.430555555555</v>
      </c>
      <c r="B3609">
        <v>10.48</v>
      </c>
      <c r="C3609">
        <v>881253</v>
      </c>
      <c r="D3609">
        <v>9211956.9399999995</v>
      </c>
    </row>
    <row r="3610" spans="1:4">
      <c r="A3610" s="4">
        <v>41162.4375</v>
      </c>
      <c r="B3610">
        <v>10.53</v>
      </c>
      <c r="C3610">
        <v>948506</v>
      </c>
      <c r="D3610">
        <v>9952623.9499999993</v>
      </c>
    </row>
    <row r="3611" spans="1:4">
      <c r="A3611" s="4">
        <v>41162.444444444445</v>
      </c>
      <c r="B3611">
        <v>10.52</v>
      </c>
      <c r="C3611">
        <v>453250</v>
      </c>
      <c r="D3611">
        <v>4776834.9400000004</v>
      </c>
    </row>
    <row r="3612" spans="1:4">
      <c r="A3612" s="4">
        <v>41162.451388888891</v>
      </c>
      <c r="B3612">
        <v>10.59</v>
      </c>
      <c r="C3612">
        <v>875459</v>
      </c>
      <c r="D3612">
        <v>9255777.9600000009</v>
      </c>
    </row>
    <row r="3613" spans="1:4">
      <c r="A3613" s="4">
        <v>41162.458333333336</v>
      </c>
      <c r="B3613">
        <v>10.63</v>
      </c>
      <c r="C3613">
        <v>989952</v>
      </c>
      <c r="D3613">
        <v>10526627.4</v>
      </c>
    </row>
    <row r="3614" spans="1:4">
      <c r="A3614" s="4">
        <v>41162.465277777781</v>
      </c>
      <c r="B3614">
        <v>10.58</v>
      </c>
      <c r="C3614">
        <v>1011204</v>
      </c>
      <c r="D3614">
        <v>10704252.01</v>
      </c>
    </row>
    <row r="3615" spans="1:4">
      <c r="A3615" s="4">
        <v>41162.472222222219</v>
      </c>
      <c r="B3615">
        <v>10.6</v>
      </c>
      <c r="C3615">
        <v>300010</v>
      </c>
      <c r="D3615">
        <v>3177116.69</v>
      </c>
    </row>
    <row r="3616" spans="1:4">
      <c r="A3616" s="4">
        <v>41162.479166666664</v>
      </c>
      <c r="B3616">
        <v>10.59</v>
      </c>
      <c r="C3616">
        <v>483007</v>
      </c>
      <c r="D3616">
        <v>5119451.2</v>
      </c>
    </row>
    <row r="3617" spans="1:4">
      <c r="A3617" s="4">
        <v>41162.548611111109</v>
      </c>
      <c r="B3617">
        <v>10.6</v>
      </c>
      <c r="C3617">
        <v>867307</v>
      </c>
      <c r="D3617">
        <v>9208569</v>
      </c>
    </row>
    <row r="3618" spans="1:4">
      <c r="A3618" s="4">
        <v>41162.555555555555</v>
      </c>
      <c r="B3618">
        <v>10.58</v>
      </c>
      <c r="C3618">
        <v>359916</v>
      </c>
      <c r="D3618">
        <v>3813313.92</v>
      </c>
    </row>
    <row r="3619" spans="1:4">
      <c r="A3619" s="4">
        <v>41162.5625</v>
      </c>
      <c r="B3619">
        <v>10.59</v>
      </c>
      <c r="C3619">
        <v>449210</v>
      </c>
      <c r="D3619">
        <v>4762448.13</v>
      </c>
    </row>
    <row r="3620" spans="1:4">
      <c r="A3620" s="4">
        <v>41162.569444444445</v>
      </c>
      <c r="B3620">
        <v>10.58</v>
      </c>
      <c r="C3620">
        <v>662358</v>
      </c>
      <c r="D3620">
        <v>7019663.2199999997</v>
      </c>
    </row>
    <row r="3621" spans="1:4">
      <c r="A3621" s="4">
        <v>41162.576388888891</v>
      </c>
      <c r="B3621">
        <v>10.57</v>
      </c>
      <c r="C3621">
        <v>607690</v>
      </c>
      <c r="D3621">
        <v>6424384.0999999996</v>
      </c>
    </row>
    <row r="3622" spans="1:4">
      <c r="A3622" s="4">
        <v>41162.583333333336</v>
      </c>
      <c r="B3622">
        <v>10.53</v>
      </c>
      <c r="C3622">
        <v>599077</v>
      </c>
      <c r="D3622">
        <v>6321038.0300000003</v>
      </c>
    </row>
    <row r="3623" spans="1:4">
      <c r="A3623" s="4">
        <v>41162.590277777781</v>
      </c>
      <c r="B3623">
        <v>10.48</v>
      </c>
      <c r="C3623">
        <v>712643</v>
      </c>
      <c r="D3623">
        <v>7493736.1600000001</v>
      </c>
    </row>
    <row r="3624" spans="1:4">
      <c r="A3624" s="4">
        <v>41162.597222222219</v>
      </c>
      <c r="B3624">
        <v>10.5</v>
      </c>
      <c r="C3624">
        <v>656553</v>
      </c>
      <c r="D3624">
        <v>6881544.3499999996</v>
      </c>
    </row>
    <row r="3625" spans="1:4">
      <c r="A3625" s="4">
        <v>41162.604166666664</v>
      </c>
      <c r="B3625">
        <v>10.49</v>
      </c>
      <c r="C3625">
        <v>380903</v>
      </c>
      <c r="D3625">
        <v>3994824.98</v>
      </c>
    </row>
    <row r="3626" spans="1:4">
      <c r="A3626" s="4">
        <v>41162.611111111109</v>
      </c>
      <c r="B3626">
        <v>10.48</v>
      </c>
      <c r="C3626">
        <v>535140</v>
      </c>
      <c r="D3626">
        <v>5605500.71</v>
      </c>
    </row>
    <row r="3627" spans="1:4">
      <c r="A3627" s="4">
        <v>41162.618055555555</v>
      </c>
      <c r="B3627">
        <v>10.49</v>
      </c>
      <c r="C3627">
        <v>432143</v>
      </c>
      <c r="D3627">
        <v>4525674.59</v>
      </c>
    </row>
    <row r="3628" spans="1:4">
      <c r="A3628" s="4">
        <v>41162.625</v>
      </c>
      <c r="B3628">
        <v>10.51</v>
      </c>
      <c r="C3628">
        <v>651531</v>
      </c>
      <c r="D3628">
        <v>6837197.9800000004</v>
      </c>
    </row>
    <row r="3629" spans="1:4">
      <c r="A3629" s="4">
        <v>41163.402777777781</v>
      </c>
      <c r="B3629">
        <v>10.35</v>
      </c>
      <c r="C3629">
        <v>1089047</v>
      </c>
      <c r="D3629">
        <v>11264622.98</v>
      </c>
    </row>
    <row r="3630" spans="1:4">
      <c r="A3630" s="4">
        <v>41163.409722222219</v>
      </c>
      <c r="B3630">
        <v>10.35</v>
      </c>
      <c r="C3630">
        <v>668918</v>
      </c>
      <c r="D3630">
        <v>6910377.5099999998</v>
      </c>
    </row>
    <row r="3631" spans="1:4">
      <c r="A3631" s="4">
        <v>41163.416666666664</v>
      </c>
      <c r="B3631">
        <v>10.33</v>
      </c>
      <c r="C3631">
        <v>261628</v>
      </c>
      <c r="D3631">
        <v>2708521.96</v>
      </c>
    </row>
    <row r="3632" spans="1:4">
      <c r="A3632" s="4">
        <v>41163.423611111109</v>
      </c>
      <c r="B3632">
        <v>10.29</v>
      </c>
      <c r="C3632">
        <v>550224</v>
      </c>
      <c r="D3632">
        <v>5673263.6399999997</v>
      </c>
    </row>
    <row r="3633" spans="1:4">
      <c r="A3633" s="4">
        <v>41163.430555555555</v>
      </c>
      <c r="B3633">
        <v>10.26</v>
      </c>
      <c r="C3633">
        <v>800719</v>
      </c>
      <c r="D3633">
        <v>8214216.7400000002</v>
      </c>
    </row>
    <row r="3634" spans="1:4">
      <c r="A3634" s="4">
        <v>41163.4375</v>
      </c>
      <c r="B3634">
        <v>10.29</v>
      </c>
      <c r="C3634">
        <v>612505</v>
      </c>
      <c r="D3634">
        <v>6304801.9500000002</v>
      </c>
    </row>
    <row r="3635" spans="1:4">
      <c r="A3635" s="4">
        <v>41163.444444444445</v>
      </c>
      <c r="B3635">
        <v>10.31</v>
      </c>
      <c r="C3635">
        <v>301534</v>
      </c>
      <c r="D3635">
        <v>3104107.64</v>
      </c>
    </row>
    <row r="3636" spans="1:4">
      <c r="A3636" s="4">
        <v>41163.451388888891</v>
      </c>
      <c r="B3636">
        <v>10.29</v>
      </c>
      <c r="C3636">
        <v>481363</v>
      </c>
      <c r="D3636">
        <v>4957732.58</v>
      </c>
    </row>
    <row r="3637" spans="1:4">
      <c r="A3637" s="4">
        <v>41163.458333333336</v>
      </c>
      <c r="B3637">
        <v>10.28</v>
      </c>
      <c r="C3637">
        <v>275485</v>
      </c>
      <c r="D3637">
        <v>2837508.43</v>
      </c>
    </row>
    <row r="3638" spans="1:4">
      <c r="A3638" s="4">
        <v>41163.465277777781</v>
      </c>
      <c r="B3638">
        <v>10.3</v>
      </c>
      <c r="C3638">
        <v>161205</v>
      </c>
      <c r="D3638">
        <v>1658937.49</v>
      </c>
    </row>
    <row r="3639" spans="1:4">
      <c r="A3639" s="4">
        <v>41163.472222222219</v>
      </c>
      <c r="B3639">
        <v>10.33</v>
      </c>
      <c r="C3639">
        <v>372590</v>
      </c>
      <c r="D3639">
        <v>3847489.81</v>
      </c>
    </row>
    <row r="3640" spans="1:4">
      <c r="A3640" s="4">
        <v>41163.479166666664</v>
      </c>
      <c r="B3640">
        <v>10.32</v>
      </c>
      <c r="C3640">
        <v>323862</v>
      </c>
      <c r="D3640">
        <v>3352150.12</v>
      </c>
    </row>
    <row r="3665" spans="1:4">
      <c r="A3665" s="4" t="s">
        <v>10</v>
      </c>
      <c r="B3665">
        <v>10.28</v>
      </c>
      <c r="C3665">
        <v>246364</v>
      </c>
      <c r="D3665">
        <v>2537007.5299999998</v>
      </c>
    </row>
    <row r="3666" spans="1:4">
      <c r="A3666" s="4">
        <v>41163.555555555555</v>
      </c>
      <c r="B3666">
        <v>10.3</v>
      </c>
      <c r="C3666">
        <v>87210</v>
      </c>
      <c r="D3666">
        <v>896737.8</v>
      </c>
    </row>
    <row r="3667" spans="1:4">
      <c r="A3667" s="4">
        <v>41163.5625</v>
      </c>
      <c r="B3667">
        <v>10.28</v>
      </c>
      <c r="C3667">
        <v>127209</v>
      </c>
      <c r="D3667">
        <v>1308013.43</v>
      </c>
    </row>
    <row r="3668" spans="1:4">
      <c r="A3668" s="4">
        <v>41163.569444444445</v>
      </c>
      <c r="B3668">
        <v>10.31</v>
      </c>
      <c r="C3668">
        <v>207556</v>
      </c>
      <c r="D3668">
        <v>2134520.4700000002</v>
      </c>
    </row>
    <row r="3669" spans="1:4">
      <c r="A3669" s="4">
        <v>41163.576388888891</v>
      </c>
      <c r="B3669">
        <v>10.34</v>
      </c>
      <c r="C3669">
        <v>124001</v>
      </c>
      <c r="D3669">
        <v>1280513.7</v>
      </c>
    </row>
    <row r="3670" spans="1:4">
      <c r="A3670" s="4">
        <v>41163.583333333336</v>
      </c>
      <c r="B3670">
        <v>10.3</v>
      </c>
      <c r="C3670">
        <v>83250</v>
      </c>
      <c r="D3670">
        <v>859392</v>
      </c>
    </row>
    <row r="3671" spans="1:4">
      <c r="A3671" s="4">
        <v>41163.590277777781</v>
      </c>
      <c r="B3671">
        <v>10.33</v>
      </c>
      <c r="C3671">
        <v>234156</v>
      </c>
      <c r="D3671">
        <v>2412277.7999999998</v>
      </c>
    </row>
    <row r="3672" spans="1:4">
      <c r="A3672" s="4">
        <v>41163.597222222219</v>
      </c>
      <c r="B3672">
        <v>10.3</v>
      </c>
      <c r="C3672">
        <v>150000</v>
      </c>
      <c r="D3672">
        <v>1548071</v>
      </c>
    </row>
    <row r="3673" spans="1:4">
      <c r="A3673" s="4">
        <v>41163.604166666664</v>
      </c>
      <c r="B3673">
        <v>10.29</v>
      </c>
      <c r="C3673">
        <v>342506</v>
      </c>
      <c r="D3673">
        <v>3521256.3</v>
      </c>
    </row>
    <row r="3674" spans="1:4">
      <c r="A3674" s="4">
        <v>41163.611111111109</v>
      </c>
      <c r="B3674">
        <v>10.3</v>
      </c>
      <c r="C3674">
        <v>292200</v>
      </c>
      <c r="D3674">
        <v>3014397.8</v>
      </c>
    </row>
    <row r="3675" spans="1:4">
      <c r="A3675" s="4">
        <v>41163.618055555555</v>
      </c>
      <c r="B3675">
        <v>10.38</v>
      </c>
      <c r="C3675">
        <v>740083</v>
      </c>
      <c r="D3675">
        <v>7674038.9400000004</v>
      </c>
    </row>
    <row r="3676" spans="1:4">
      <c r="A3676" s="4">
        <v>41163.625</v>
      </c>
      <c r="B3676">
        <v>10.44</v>
      </c>
      <c r="C3676">
        <v>847529</v>
      </c>
      <c r="D3676">
        <v>8818830.3499999996</v>
      </c>
    </row>
    <row r="3677" spans="1:4">
      <c r="A3677" s="4">
        <v>41165.402777777781</v>
      </c>
      <c r="B3677">
        <v>10.41</v>
      </c>
      <c r="C3677">
        <v>302990</v>
      </c>
      <c r="D3677">
        <v>3152355.2</v>
      </c>
    </row>
    <row r="3678" spans="1:4">
      <c r="A3678" s="4">
        <v>41165.409722222219</v>
      </c>
      <c r="B3678">
        <v>10.34</v>
      </c>
      <c r="C3678">
        <v>310310</v>
      </c>
      <c r="D3678">
        <v>3215908.8</v>
      </c>
    </row>
    <row r="3679" spans="1:4">
      <c r="A3679" s="4">
        <v>41165.416666666664</v>
      </c>
      <c r="B3679">
        <v>10.38</v>
      </c>
      <c r="C3679">
        <v>3190848</v>
      </c>
      <c r="D3679">
        <v>33033798.670000002</v>
      </c>
    </row>
    <row r="3680" spans="1:4">
      <c r="A3680" s="4">
        <v>41165.423611111109</v>
      </c>
      <c r="B3680">
        <v>10.4</v>
      </c>
      <c r="C3680">
        <v>1653627</v>
      </c>
      <c r="D3680">
        <v>17165975.84</v>
      </c>
    </row>
    <row r="3681" spans="1:4">
      <c r="A3681" s="4">
        <v>41165.430555555555</v>
      </c>
      <c r="B3681">
        <v>10.42</v>
      </c>
      <c r="C3681">
        <v>175200</v>
      </c>
      <c r="D3681">
        <v>1825962</v>
      </c>
    </row>
    <row r="3682" spans="1:4">
      <c r="A3682" s="4">
        <v>41165.4375</v>
      </c>
      <c r="B3682">
        <v>10.39</v>
      </c>
      <c r="C3682">
        <v>250734</v>
      </c>
      <c r="D3682">
        <v>2608611.65</v>
      </c>
    </row>
    <row r="3683" spans="1:4">
      <c r="A3683" s="4">
        <v>41165.444444444445</v>
      </c>
      <c r="B3683">
        <v>10.37</v>
      </c>
      <c r="C3683">
        <v>171050</v>
      </c>
      <c r="D3683">
        <v>1774809.08</v>
      </c>
    </row>
    <row r="3684" spans="1:4">
      <c r="A3684" s="4">
        <v>41165.451388888891</v>
      </c>
      <c r="B3684">
        <v>10.37</v>
      </c>
      <c r="C3684">
        <v>326265</v>
      </c>
      <c r="D3684">
        <v>3381044.4</v>
      </c>
    </row>
    <row r="3685" spans="1:4">
      <c r="A3685" s="4">
        <v>41165.458333333336</v>
      </c>
      <c r="B3685">
        <v>10.4</v>
      </c>
      <c r="C3685">
        <v>177989</v>
      </c>
      <c r="D3685">
        <v>1847975.84</v>
      </c>
    </row>
    <row r="3686" spans="1:4">
      <c r="A3686" s="4">
        <v>41165.465277777781</v>
      </c>
      <c r="B3686">
        <v>10.39</v>
      </c>
      <c r="C3686">
        <v>94200</v>
      </c>
      <c r="D3686">
        <v>979441</v>
      </c>
    </row>
    <row r="3687" spans="1:4">
      <c r="A3687" s="4">
        <v>41165.472222222219</v>
      </c>
      <c r="B3687">
        <v>10.38</v>
      </c>
      <c r="C3687">
        <v>112928</v>
      </c>
      <c r="D3687">
        <v>1171160.08</v>
      </c>
    </row>
    <row r="3688" spans="1:4">
      <c r="A3688" s="4">
        <v>41165.479166666664</v>
      </c>
      <c r="B3688">
        <v>10.36</v>
      </c>
      <c r="C3688">
        <v>321580</v>
      </c>
      <c r="D3688">
        <v>3331131.23</v>
      </c>
    </row>
    <row r="3689" spans="1:4">
      <c r="A3689" s="4">
        <v>41165.548611111109</v>
      </c>
      <c r="B3689">
        <v>10.38</v>
      </c>
      <c r="C3689">
        <v>178900</v>
      </c>
      <c r="D3689">
        <v>1854475.33</v>
      </c>
    </row>
    <row r="3690" spans="1:4">
      <c r="A3690" s="4">
        <v>41165.555555555555</v>
      </c>
      <c r="B3690">
        <v>10.36</v>
      </c>
      <c r="C3690">
        <v>93384</v>
      </c>
      <c r="D3690">
        <v>968318.86</v>
      </c>
    </row>
    <row r="3691" spans="1:4">
      <c r="A3691" s="4">
        <v>41165.5625</v>
      </c>
      <c r="B3691">
        <v>10.36</v>
      </c>
      <c r="C3691">
        <v>96671</v>
      </c>
      <c r="D3691">
        <v>1002740.3</v>
      </c>
    </row>
    <row r="3692" spans="1:4">
      <c r="A3692" s="4">
        <v>41165.569444444445</v>
      </c>
      <c r="B3692">
        <v>10.37</v>
      </c>
      <c r="C3692">
        <v>702820</v>
      </c>
      <c r="D3692">
        <v>7269384.6399999997</v>
      </c>
    </row>
    <row r="3693" spans="1:4">
      <c r="A3693" s="4">
        <v>41165.576388888891</v>
      </c>
      <c r="B3693">
        <v>10.36</v>
      </c>
      <c r="C3693">
        <v>565693</v>
      </c>
      <c r="D3693">
        <v>5844210.5199999996</v>
      </c>
    </row>
    <row r="3694" spans="1:4">
      <c r="A3694" s="4">
        <v>41165.583333333336</v>
      </c>
      <c r="B3694">
        <v>10.37</v>
      </c>
      <c r="C3694">
        <v>230936</v>
      </c>
      <c r="D3694">
        <v>2394966.34</v>
      </c>
    </row>
    <row r="3695" spans="1:4">
      <c r="A3695" s="4">
        <v>41165.590277777781</v>
      </c>
      <c r="B3695">
        <v>10.37</v>
      </c>
      <c r="C3695">
        <v>140947</v>
      </c>
      <c r="D3695">
        <v>1461179.86</v>
      </c>
    </row>
    <row r="3696" spans="1:4">
      <c r="A3696" s="4">
        <v>41165.597222222219</v>
      </c>
      <c r="B3696">
        <v>10.4</v>
      </c>
      <c r="C3696">
        <v>704862</v>
      </c>
      <c r="D3696">
        <v>7329812.8099999996</v>
      </c>
    </row>
    <row r="3697" spans="1:4">
      <c r="A3697" s="4">
        <v>41165.604166666664</v>
      </c>
      <c r="B3697">
        <v>10.37</v>
      </c>
      <c r="C3697">
        <v>172021</v>
      </c>
      <c r="D3697">
        <v>1785407.79</v>
      </c>
    </row>
    <row r="3698" spans="1:4">
      <c r="A3698" s="4">
        <v>41165.611111111109</v>
      </c>
      <c r="B3698">
        <v>10.4</v>
      </c>
      <c r="C3698">
        <v>561310</v>
      </c>
      <c r="D3698">
        <v>5834905.5700000003</v>
      </c>
    </row>
    <row r="3699" spans="1:4">
      <c r="A3699" s="4">
        <v>41165.618055555555</v>
      </c>
      <c r="B3699">
        <v>10.34</v>
      </c>
      <c r="C3699">
        <v>643935</v>
      </c>
      <c r="D3699">
        <v>6658964.9000000004</v>
      </c>
    </row>
    <row r="3700" spans="1:4">
      <c r="A3700" s="4">
        <v>41165.625</v>
      </c>
      <c r="B3700">
        <v>10.29</v>
      </c>
      <c r="C3700">
        <v>922079</v>
      </c>
      <c r="D3700">
        <v>9497910</v>
      </c>
    </row>
    <row r="3701" spans="1:4">
      <c r="A3701" s="4">
        <v>41166.402777777781</v>
      </c>
      <c r="B3701">
        <v>10.38</v>
      </c>
      <c r="C3701">
        <v>2371923</v>
      </c>
      <c r="D3701">
        <v>24664690.73</v>
      </c>
    </row>
    <row r="3702" spans="1:4">
      <c r="A3702" s="4">
        <v>41166.409722222219</v>
      </c>
      <c r="B3702">
        <v>10.34</v>
      </c>
      <c r="C3702">
        <v>533621</v>
      </c>
      <c r="D3702">
        <v>5526786.5099999998</v>
      </c>
    </row>
    <row r="3703" spans="1:4">
      <c r="A3703" s="4">
        <v>41166.416666666664</v>
      </c>
      <c r="B3703">
        <v>10.32</v>
      </c>
      <c r="C3703">
        <v>488464</v>
      </c>
      <c r="D3703">
        <v>5038331.1500000004</v>
      </c>
    </row>
    <row r="3704" spans="1:4">
      <c r="A3704" s="4">
        <v>41166.423611111109</v>
      </c>
      <c r="B3704">
        <v>10.33</v>
      </c>
      <c r="C3704">
        <v>153163</v>
      </c>
      <c r="D3704">
        <v>1580501.8</v>
      </c>
    </row>
    <row r="3705" spans="1:4">
      <c r="A3705" s="4">
        <v>41166.430555555555</v>
      </c>
      <c r="B3705">
        <v>10.34</v>
      </c>
      <c r="C3705">
        <v>275694</v>
      </c>
      <c r="D3705">
        <v>2843117.93</v>
      </c>
    </row>
    <row r="3706" spans="1:4">
      <c r="A3706" s="4">
        <v>41166.4375</v>
      </c>
      <c r="B3706">
        <v>10.27</v>
      </c>
      <c r="C3706">
        <v>260543</v>
      </c>
      <c r="D3706">
        <v>2682626.62</v>
      </c>
    </row>
    <row r="3707" spans="1:4">
      <c r="A3707" s="4">
        <v>41166.444444444445</v>
      </c>
      <c r="B3707">
        <v>10.28</v>
      </c>
      <c r="C3707">
        <v>752452</v>
      </c>
      <c r="D3707">
        <v>7723428.1399999997</v>
      </c>
    </row>
    <row r="3708" spans="1:4">
      <c r="A3708" s="4">
        <v>41166.451388888891</v>
      </c>
      <c r="B3708">
        <v>10.27</v>
      </c>
      <c r="C3708">
        <v>723889</v>
      </c>
      <c r="D3708">
        <v>7431932.3099999996</v>
      </c>
    </row>
    <row r="3709" spans="1:4">
      <c r="A3709" s="4">
        <v>41166.458333333336</v>
      </c>
      <c r="B3709">
        <v>10.28</v>
      </c>
      <c r="C3709">
        <v>586787</v>
      </c>
      <c r="D3709">
        <v>6031703.4900000002</v>
      </c>
    </row>
    <row r="3710" spans="1:4">
      <c r="A3710" s="4">
        <v>41166.465277777781</v>
      </c>
      <c r="B3710">
        <v>10.25</v>
      </c>
      <c r="C3710">
        <v>508623</v>
      </c>
      <c r="D3710">
        <v>5226824.01</v>
      </c>
    </row>
    <row r="3711" spans="1:4">
      <c r="A3711" s="4">
        <v>41166.472222222219</v>
      </c>
      <c r="B3711">
        <v>10.26</v>
      </c>
      <c r="C3711">
        <v>322823</v>
      </c>
      <c r="D3711">
        <v>3299009.82</v>
      </c>
    </row>
    <row r="3712" spans="1:4">
      <c r="A3712" s="4">
        <v>41166.479166666664</v>
      </c>
      <c r="B3712">
        <v>10.28</v>
      </c>
      <c r="C3712">
        <v>685839</v>
      </c>
      <c r="D3712">
        <v>7048732.4299999997</v>
      </c>
    </row>
    <row r="3713" spans="1:4">
      <c r="A3713" s="4">
        <v>41166.548611111109</v>
      </c>
      <c r="B3713">
        <v>10.37</v>
      </c>
      <c r="C3713">
        <v>643056</v>
      </c>
      <c r="D3713">
        <v>6644742.4900000002</v>
      </c>
    </row>
    <row r="3714" spans="1:4">
      <c r="A3714" s="4">
        <v>41166.555555555555</v>
      </c>
      <c r="B3714">
        <v>10.38</v>
      </c>
      <c r="C3714">
        <v>640290</v>
      </c>
      <c r="D3714">
        <v>6646528.1900000004</v>
      </c>
    </row>
    <row r="3715" spans="1:4">
      <c r="A3715" s="4">
        <v>41166.5625</v>
      </c>
      <c r="B3715">
        <v>10.38</v>
      </c>
      <c r="C3715">
        <v>599028</v>
      </c>
      <c r="D3715">
        <v>6197471.8099999996</v>
      </c>
    </row>
    <row r="3716" spans="1:4">
      <c r="A3716" s="4">
        <v>41166.569444444445</v>
      </c>
      <c r="B3716">
        <v>10.38</v>
      </c>
      <c r="C3716">
        <v>1238700</v>
      </c>
      <c r="D3716">
        <v>12888870.77</v>
      </c>
    </row>
    <row r="3717" spans="1:4">
      <c r="A3717" s="4">
        <v>41166.576388888891</v>
      </c>
      <c r="B3717">
        <v>10.37</v>
      </c>
      <c r="C3717">
        <v>353614</v>
      </c>
      <c r="D3717">
        <v>3675131.61</v>
      </c>
    </row>
    <row r="3718" spans="1:4">
      <c r="A3718" s="4">
        <v>41166.583333333336</v>
      </c>
      <c r="B3718">
        <v>10.43</v>
      </c>
      <c r="C3718">
        <v>958500</v>
      </c>
      <c r="D3718">
        <v>10004083.1</v>
      </c>
    </row>
    <row r="3719" spans="1:4">
      <c r="A3719" s="4">
        <v>41166.590277777781</v>
      </c>
      <c r="B3719">
        <v>10.42</v>
      </c>
      <c r="C3719">
        <v>376702</v>
      </c>
      <c r="D3719">
        <v>3933738.57</v>
      </c>
    </row>
    <row r="3720" spans="1:4">
      <c r="A3720" s="4">
        <v>41166.597222222219</v>
      </c>
      <c r="B3720">
        <v>10.43</v>
      </c>
      <c r="C3720">
        <v>330700</v>
      </c>
      <c r="D3720">
        <v>3443878.3</v>
      </c>
    </row>
    <row r="3721" spans="1:4">
      <c r="A3721" s="4">
        <v>41166.604166666664</v>
      </c>
      <c r="B3721">
        <v>10.42</v>
      </c>
      <c r="C3721">
        <v>251800</v>
      </c>
      <c r="D3721">
        <v>2623385</v>
      </c>
    </row>
    <row r="3722" spans="1:4">
      <c r="A3722" s="4">
        <v>41166.611111111109</v>
      </c>
      <c r="B3722">
        <v>10.43</v>
      </c>
      <c r="C3722">
        <v>281309</v>
      </c>
      <c r="D3722">
        <v>2932402.69</v>
      </c>
    </row>
    <row r="3723" spans="1:4">
      <c r="A3723" s="4">
        <v>41166.618055555555</v>
      </c>
      <c r="B3723">
        <v>10.34</v>
      </c>
      <c r="C3723">
        <v>787343</v>
      </c>
      <c r="D3723">
        <v>8172059.4299999997</v>
      </c>
    </row>
    <row r="3724" spans="1:4">
      <c r="A3724" s="4">
        <v>41166.625</v>
      </c>
      <c r="B3724">
        <v>10.37</v>
      </c>
      <c r="C3724">
        <v>670863</v>
      </c>
      <c r="D3724">
        <v>6947452.1799999997</v>
      </c>
    </row>
    <row r="3725" spans="1:4">
      <c r="A3725" s="4">
        <v>41169.402777777781</v>
      </c>
      <c r="B3725">
        <v>10.32</v>
      </c>
      <c r="C3725">
        <v>417637</v>
      </c>
      <c r="D3725">
        <v>4306812.1399999997</v>
      </c>
    </row>
    <row r="3726" spans="1:4">
      <c r="A3726" s="4">
        <v>41169.409722222219</v>
      </c>
      <c r="B3726">
        <v>10.24</v>
      </c>
      <c r="C3726">
        <v>713194</v>
      </c>
      <c r="D3726">
        <v>7322479.2000000002</v>
      </c>
    </row>
    <row r="3727" spans="1:4">
      <c r="A3727" s="4">
        <v>41169.416666666664</v>
      </c>
      <c r="B3727">
        <v>10.24</v>
      </c>
      <c r="C3727">
        <v>324602</v>
      </c>
      <c r="D3727">
        <v>3324411.28</v>
      </c>
    </row>
    <row r="3728" spans="1:4">
      <c r="A3728" s="4">
        <v>41169.423611111109</v>
      </c>
      <c r="B3728">
        <v>10.23</v>
      </c>
      <c r="C3728">
        <v>238706</v>
      </c>
      <c r="D3728">
        <v>2446209.38</v>
      </c>
    </row>
    <row r="3729" spans="1:4">
      <c r="A3729" s="4">
        <v>41169.430555555555</v>
      </c>
      <c r="B3729">
        <v>10.210000000000001</v>
      </c>
      <c r="C3729">
        <v>442051</v>
      </c>
      <c r="D3729">
        <v>4519285.6399999997</v>
      </c>
    </row>
    <row r="3730" spans="1:4">
      <c r="A3730" s="4">
        <v>41169.4375</v>
      </c>
      <c r="B3730">
        <v>10.199999999999999</v>
      </c>
      <c r="C3730">
        <v>422200</v>
      </c>
      <c r="D3730">
        <v>4312686</v>
      </c>
    </row>
    <row r="3731" spans="1:4">
      <c r="A3731" s="4">
        <v>41169.444444444445</v>
      </c>
      <c r="B3731">
        <v>10.17</v>
      </c>
      <c r="C3731">
        <v>807020</v>
      </c>
      <c r="D3731">
        <v>8212446.7599999998</v>
      </c>
    </row>
    <row r="3732" spans="1:4">
      <c r="A3732" s="4">
        <v>41169.451388888891</v>
      </c>
      <c r="B3732">
        <v>10.17</v>
      </c>
      <c r="C3732">
        <v>709707</v>
      </c>
      <c r="D3732">
        <v>7222580.6299999999</v>
      </c>
    </row>
    <row r="3733" spans="1:4">
      <c r="A3733" s="4">
        <v>41169.458333333336</v>
      </c>
      <c r="B3733">
        <v>10.130000000000001</v>
      </c>
      <c r="C3733">
        <v>457477</v>
      </c>
      <c r="D3733">
        <v>4645926.43</v>
      </c>
    </row>
    <row r="3734" spans="1:4">
      <c r="A3734" s="4">
        <v>41169.465277777781</v>
      </c>
      <c r="B3734">
        <v>10.16</v>
      </c>
      <c r="C3734">
        <v>933379</v>
      </c>
      <c r="D3734">
        <v>9449591.9100000001</v>
      </c>
    </row>
    <row r="3735" spans="1:4">
      <c r="A3735" s="4">
        <v>41169.472222222219</v>
      </c>
      <c r="B3735">
        <v>10.19</v>
      </c>
      <c r="C3735">
        <v>756971</v>
      </c>
      <c r="D3735">
        <v>7698472.8799999999</v>
      </c>
    </row>
    <row r="3736" spans="1:4">
      <c r="A3736" s="4">
        <v>41169.479166666664</v>
      </c>
      <c r="B3736">
        <v>10.16</v>
      </c>
      <c r="C3736">
        <v>84380</v>
      </c>
      <c r="D3736">
        <v>855652.5</v>
      </c>
    </row>
    <row r="3737" spans="1:4">
      <c r="A3737" s="4">
        <v>41169.548611111109</v>
      </c>
      <c r="B3737">
        <v>10.17</v>
      </c>
      <c r="C3737">
        <v>288100</v>
      </c>
      <c r="D3737">
        <v>2919846</v>
      </c>
    </row>
    <row r="3738" spans="1:4">
      <c r="A3738" s="4">
        <v>41169.555555555555</v>
      </c>
      <c r="B3738">
        <v>10.210000000000001</v>
      </c>
      <c r="C3738">
        <v>362162</v>
      </c>
      <c r="D3738">
        <v>3697887.32</v>
      </c>
    </row>
    <row r="3739" spans="1:4">
      <c r="A3739" s="4">
        <v>41169.5625</v>
      </c>
      <c r="B3739">
        <v>10.220000000000001</v>
      </c>
      <c r="C3739">
        <v>478800</v>
      </c>
      <c r="D3739">
        <v>4890666</v>
      </c>
    </row>
    <row r="3740" spans="1:4">
      <c r="A3740" s="4">
        <v>41169.569444444445</v>
      </c>
      <c r="B3740">
        <v>10.210000000000001</v>
      </c>
      <c r="C3740">
        <v>255640</v>
      </c>
      <c r="D3740">
        <v>2611680.12</v>
      </c>
    </row>
    <row r="3741" spans="1:4">
      <c r="A3741" s="4">
        <v>41169.576388888891</v>
      </c>
      <c r="B3741">
        <v>10.16</v>
      </c>
      <c r="C3741">
        <v>185332</v>
      </c>
      <c r="D3741">
        <v>1883777.6</v>
      </c>
    </row>
    <row r="3742" spans="1:4">
      <c r="A3742" s="4">
        <v>41169.583333333336</v>
      </c>
      <c r="B3742">
        <v>10.18</v>
      </c>
      <c r="C3742">
        <v>95840</v>
      </c>
      <c r="D3742">
        <v>975024</v>
      </c>
    </row>
    <row r="3743" spans="1:4">
      <c r="A3743" s="4">
        <v>41169.590277777781</v>
      </c>
      <c r="B3743">
        <v>10.130000000000001</v>
      </c>
      <c r="C3743">
        <v>200408</v>
      </c>
      <c r="D3743">
        <v>2030143.2</v>
      </c>
    </row>
    <row r="3744" spans="1:4">
      <c r="A3744" s="4">
        <v>41169.597222222219</v>
      </c>
      <c r="B3744">
        <v>10.1</v>
      </c>
      <c r="C3744">
        <v>230000</v>
      </c>
      <c r="D3744">
        <v>2328084</v>
      </c>
    </row>
    <row r="3745" spans="1:4">
      <c r="A3745" s="4">
        <v>41169.604166666664</v>
      </c>
      <c r="B3745">
        <v>10.11</v>
      </c>
      <c r="C3745">
        <v>319515</v>
      </c>
      <c r="D3745">
        <v>3240832.73</v>
      </c>
    </row>
    <row r="3746" spans="1:4">
      <c r="A3746" s="4">
        <v>41169.611111111109</v>
      </c>
      <c r="B3746">
        <v>10.039999999999999</v>
      </c>
      <c r="C3746">
        <v>822885</v>
      </c>
      <c r="D3746">
        <v>8291173.5499999998</v>
      </c>
    </row>
    <row r="3747" spans="1:4">
      <c r="A3747" s="4">
        <v>41169.618055555555</v>
      </c>
      <c r="B3747">
        <v>10.02</v>
      </c>
      <c r="C3747">
        <v>537500</v>
      </c>
      <c r="D3747">
        <v>5397550</v>
      </c>
    </row>
    <row r="3748" spans="1:4">
      <c r="A3748" s="4">
        <v>41169.625</v>
      </c>
      <c r="B3748">
        <v>10.039999999999999</v>
      </c>
      <c r="C3748">
        <v>1014490</v>
      </c>
      <c r="D3748">
        <v>10166059.960000001</v>
      </c>
    </row>
    <row r="3749" spans="1:4">
      <c r="A3749" s="4">
        <v>41170.402777777781</v>
      </c>
      <c r="B3749">
        <v>9.9700000000000006</v>
      </c>
      <c r="C3749">
        <v>873600</v>
      </c>
      <c r="D3749">
        <v>8703747.4499999993</v>
      </c>
    </row>
    <row r="3750" spans="1:4">
      <c r="A3750" s="4">
        <v>41170.409722222219</v>
      </c>
      <c r="B3750">
        <v>10.050000000000001</v>
      </c>
      <c r="C3750">
        <v>307375</v>
      </c>
      <c r="D3750">
        <v>3080585.31</v>
      </c>
    </row>
    <row r="3751" spans="1:4">
      <c r="A3751" s="4">
        <v>41170.416666666664</v>
      </c>
      <c r="B3751">
        <v>10.029999999999999</v>
      </c>
      <c r="C3751">
        <v>312400</v>
      </c>
      <c r="D3751">
        <v>3135277.3</v>
      </c>
    </row>
    <row r="3752" spans="1:4">
      <c r="A3752" s="4">
        <v>41170.423611111109</v>
      </c>
      <c r="B3752">
        <v>9.98</v>
      </c>
      <c r="C3752">
        <v>343557</v>
      </c>
      <c r="D3752">
        <v>3431319.22</v>
      </c>
    </row>
    <row r="3753" spans="1:4">
      <c r="A3753" s="4">
        <v>41170.430555555555</v>
      </c>
      <c r="B3753">
        <v>10</v>
      </c>
      <c r="C3753">
        <v>142930</v>
      </c>
      <c r="D3753">
        <v>1426247.1</v>
      </c>
    </row>
    <row r="3754" spans="1:4">
      <c r="A3754" s="4">
        <v>41170.4375</v>
      </c>
      <c r="B3754">
        <v>10.02</v>
      </c>
      <c r="C3754">
        <v>67580</v>
      </c>
      <c r="D3754">
        <v>676285.39</v>
      </c>
    </row>
    <row r="3755" spans="1:4">
      <c r="A3755" s="4">
        <v>41170.444444444445</v>
      </c>
      <c r="B3755">
        <v>10</v>
      </c>
      <c r="C3755">
        <v>222261</v>
      </c>
      <c r="D3755">
        <v>2228222.61</v>
      </c>
    </row>
    <row r="3756" spans="1:4">
      <c r="A3756" s="4">
        <v>41170.451388888891</v>
      </c>
      <c r="B3756">
        <v>9.99</v>
      </c>
      <c r="C3756">
        <v>275092</v>
      </c>
      <c r="D3756">
        <v>2753160.67</v>
      </c>
    </row>
    <row r="3757" spans="1:4">
      <c r="A3757" s="4">
        <v>41170.458333333336</v>
      </c>
      <c r="B3757">
        <v>9.99</v>
      </c>
      <c r="C3757">
        <v>270945</v>
      </c>
      <c r="D3757">
        <v>2706248.55</v>
      </c>
    </row>
    <row r="3758" spans="1:4">
      <c r="A3758" s="4">
        <v>41170.465277777781</v>
      </c>
      <c r="B3758">
        <v>9.93</v>
      </c>
      <c r="C3758">
        <v>302788</v>
      </c>
      <c r="D3758">
        <v>3012437.46</v>
      </c>
    </row>
    <row r="3759" spans="1:4">
      <c r="A3759" s="4">
        <v>41170.472222222219</v>
      </c>
      <c r="B3759">
        <v>9.9499999999999993</v>
      </c>
      <c r="C3759">
        <v>144749</v>
      </c>
      <c r="D3759">
        <v>1438769.49</v>
      </c>
    </row>
    <row r="3760" spans="1:4">
      <c r="A3760" s="4">
        <v>41170.479166666664</v>
      </c>
      <c r="B3760">
        <v>9.94</v>
      </c>
      <c r="C3760">
        <v>160057</v>
      </c>
      <c r="D3760">
        <v>1591789.58</v>
      </c>
    </row>
    <row r="3761" spans="1:4">
      <c r="A3761" s="4">
        <v>41170.548611111109</v>
      </c>
      <c r="B3761">
        <v>9.93</v>
      </c>
      <c r="C3761">
        <v>71627</v>
      </c>
      <c r="D3761">
        <v>711848.62</v>
      </c>
    </row>
    <row r="3762" spans="1:4">
      <c r="A3762" s="4">
        <v>41170.555555555555</v>
      </c>
      <c r="B3762">
        <v>9.92</v>
      </c>
      <c r="C3762">
        <v>299534</v>
      </c>
      <c r="D3762">
        <v>2971996.24</v>
      </c>
    </row>
    <row r="3763" spans="1:4">
      <c r="A3763" s="4">
        <v>41170.5625</v>
      </c>
      <c r="B3763">
        <v>9.9600000000000009</v>
      </c>
      <c r="C3763">
        <v>319171</v>
      </c>
      <c r="D3763">
        <v>3169172.52</v>
      </c>
    </row>
    <row r="3764" spans="1:4">
      <c r="A3764" s="4">
        <v>41170.569444444445</v>
      </c>
      <c r="B3764">
        <v>9.9499999999999993</v>
      </c>
      <c r="C3764">
        <v>125622</v>
      </c>
      <c r="D3764">
        <v>1249572.72</v>
      </c>
    </row>
    <row r="3765" spans="1:4">
      <c r="A3765" s="4">
        <v>41170.576388888891</v>
      </c>
      <c r="B3765">
        <v>9.99</v>
      </c>
      <c r="C3765">
        <v>228489</v>
      </c>
      <c r="D3765">
        <v>2278651.92</v>
      </c>
    </row>
    <row r="3766" spans="1:4">
      <c r="A3766" s="4">
        <v>41170.583333333336</v>
      </c>
      <c r="B3766">
        <v>9.93</v>
      </c>
      <c r="C3766">
        <v>580468</v>
      </c>
      <c r="D3766">
        <v>5769665.7400000002</v>
      </c>
    </row>
    <row r="3767" spans="1:4">
      <c r="A3767" s="4">
        <v>41170.590277777781</v>
      </c>
      <c r="B3767">
        <v>9.8800000000000008</v>
      </c>
      <c r="C3767">
        <v>430965</v>
      </c>
      <c r="D3767">
        <v>4259416.1399999997</v>
      </c>
    </row>
    <row r="3768" spans="1:4">
      <c r="A3768" s="4">
        <v>41170.597222222219</v>
      </c>
      <c r="B3768">
        <v>9.84</v>
      </c>
      <c r="C3768">
        <v>566715</v>
      </c>
      <c r="D3768">
        <v>5575436.1600000001</v>
      </c>
    </row>
    <row r="3769" spans="1:4">
      <c r="A3769" s="4">
        <v>41170.604166666664</v>
      </c>
      <c r="B3769">
        <v>9.7899999999999991</v>
      </c>
      <c r="C3769">
        <v>560262</v>
      </c>
      <c r="D3769">
        <v>5500900.8600000003</v>
      </c>
    </row>
    <row r="3770" spans="1:4">
      <c r="A3770" s="4">
        <v>41170.611111111109</v>
      </c>
      <c r="B3770">
        <v>9.7899999999999991</v>
      </c>
      <c r="C3770">
        <v>736621</v>
      </c>
      <c r="D3770">
        <v>7225412.75</v>
      </c>
    </row>
    <row r="3771" spans="1:4">
      <c r="A3771" s="4">
        <v>41170.618055555555</v>
      </c>
      <c r="B3771">
        <v>9.75</v>
      </c>
      <c r="C3771">
        <v>979579</v>
      </c>
      <c r="D3771">
        <v>9561660.5</v>
      </c>
    </row>
    <row r="3772" spans="1:4">
      <c r="A3772" s="4">
        <v>41170.625</v>
      </c>
      <c r="B3772">
        <v>9.85</v>
      </c>
      <c r="C3772">
        <v>1322566</v>
      </c>
      <c r="D3772">
        <v>12932492.699999999</v>
      </c>
    </row>
    <row r="3773" spans="1:4">
      <c r="A3773" s="4">
        <v>41171.402777777781</v>
      </c>
      <c r="B3773">
        <v>9.86</v>
      </c>
      <c r="C3773">
        <v>460064</v>
      </c>
      <c r="D3773">
        <v>4534039.32</v>
      </c>
    </row>
    <row r="3774" spans="1:4">
      <c r="A3774" s="4">
        <v>41171.409722222219</v>
      </c>
      <c r="B3774">
        <v>9.8699999999999992</v>
      </c>
      <c r="C3774">
        <v>604895</v>
      </c>
      <c r="D3774">
        <v>5971928.9800000004</v>
      </c>
    </row>
    <row r="3775" spans="1:4">
      <c r="A3775" s="4">
        <v>41171.416666666664</v>
      </c>
      <c r="B3775">
        <v>9.8699999999999992</v>
      </c>
      <c r="C3775">
        <v>393634</v>
      </c>
      <c r="D3775">
        <v>3880213.71</v>
      </c>
    </row>
    <row r="3776" spans="1:4">
      <c r="A3776" s="4">
        <v>41171.423611111109</v>
      </c>
      <c r="B3776">
        <v>9.91</v>
      </c>
      <c r="C3776">
        <v>582254</v>
      </c>
      <c r="D3776">
        <v>5744186.5199999996</v>
      </c>
    </row>
    <row r="3777" spans="1:4">
      <c r="A3777" s="4">
        <v>41171.430555555555</v>
      </c>
      <c r="B3777">
        <v>9.9600000000000009</v>
      </c>
      <c r="C3777">
        <v>1461433</v>
      </c>
      <c r="D3777">
        <v>14540758.17</v>
      </c>
    </row>
    <row r="3778" spans="1:4">
      <c r="A3778" s="4">
        <v>41171.4375</v>
      </c>
      <c r="B3778">
        <v>9.92</v>
      </c>
      <c r="C3778">
        <v>369939</v>
      </c>
      <c r="D3778">
        <v>3680679.48</v>
      </c>
    </row>
    <row r="3779" spans="1:4">
      <c r="A3779" s="4">
        <v>41171.444444444445</v>
      </c>
      <c r="B3779">
        <v>9.94</v>
      </c>
      <c r="C3779">
        <v>105384</v>
      </c>
      <c r="D3779">
        <v>1046952.17</v>
      </c>
    </row>
    <row r="3780" spans="1:4">
      <c r="A3780" s="4">
        <v>41171.451388888891</v>
      </c>
      <c r="B3780">
        <v>9.91</v>
      </c>
      <c r="C3780">
        <v>238124</v>
      </c>
      <c r="D3780">
        <v>2361795</v>
      </c>
    </row>
    <row r="3781" spans="1:4">
      <c r="A3781" s="4">
        <v>41171.458333333336</v>
      </c>
      <c r="B3781">
        <v>9.8699999999999992</v>
      </c>
      <c r="C3781">
        <v>160356</v>
      </c>
      <c r="D3781">
        <v>1587022.96</v>
      </c>
    </row>
    <row r="3782" spans="1:4">
      <c r="A3782" s="4">
        <v>41171.465277777781</v>
      </c>
      <c r="B3782">
        <v>9.94</v>
      </c>
      <c r="C3782">
        <v>145938</v>
      </c>
      <c r="D3782">
        <v>1443440.5</v>
      </c>
    </row>
    <row r="3783" spans="1:4">
      <c r="A3783" s="4">
        <v>41171.472222222219</v>
      </c>
      <c r="B3783">
        <v>9.91</v>
      </c>
      <c r="C3783">
        <v>94280</v>
      </c>
      <c r="D3783">
        <v>935780</v>
      </c>
    </row>
    <row r="3784" spans="1:4">
      <c r="A3784" s="4">
        <v>41171.479166666664</v>
      </c>
      <c r="B3784">
        <v>9.9600000000000009</v>
      </c>
      <c r="C3784">
        <v>381430</v>
      </c>
      <c r="D3784">
        <v>3796206.04</v>
      </c>
    </row>
    <row r="3785" spans="1:4">
      <c r="A3785" s="4">
        <v>41171.548611111109</v>
      </c>
      <c r="B3785">
        <v>9.98</v>
      </c>
      <c r="C3785">
        <v>674469</v>
      </c>
      <c r="D3785">
        <v>6731347.5300000003</v>
      </c>
    </row>
    <row r="3786" spans="1:4">
      <c r="A3786" s="4">
        <v>41171.555555555555</v>
      </c>
      <c r="B3786">
        <v>9.99</v>
      </c>
      <c r="C3786">
        <v>600687</v>
      </c>
      <c r="D3786">
        <v>5986892.4299999997</v>
      </c>
    </row>
    <row r="3787" spans="1:4">
      <c r="A3787" s="4">
        <v>41171.5625</v>
      </c>
      <c r="B3787">
        <v>9.9600000000000009</v>
      </c>
      <c r="C3787">
        <v>224918</v>
      </c>
      <c r="D3787">
        <v>2240937.34</v>
      </c>
    </row>
    <row r="3788" spans="1:4">
      <c r="A3788" s="4">
        <v>41171.569444444445</v>
      </c>
      <c r="B3788">
        <v>9.91</v>
      </c>
      <c r="C3788">
        <v>419956</v>
      </c>
      <c r="D3788">
        <v>4177801.2</v>
      </c>
    </row>
    <row r="3789" spans="1:4">
      <c r="A3789" s="4">
        <v>41171.576388888891</v>
      </c>
      <c r="B3789">
        <v>9.91</v>
      </c>
      <c r="C3789">
        <v>330878</v>
      </c>
      <c r="D3789">
        <v>3275728.8</v>
      </c>
    </row>
    <row r="3790" spans="1:4">
      <c r="A3790" s="4">
        <v>41171.583333333336</v>
      </c>
      <c r="B3790">
        <v>9.9</v>
      </c>
      <c r="C3790">
        <v>385055</v>
      </c>
      <c r="D3790">
        <v>3811671.5</v>
      </c>
    </row>
    <row r="3791" spans="1:4">
      <c r="A3791" s="4">
        <v>41171.590277777781</v>
      </c>
      <c r="B3791">
        <v>9.91</v>
      </c>
      <c r="C3791">
        <v>388566</v>
      </c>
      <c r="D3791">
        <v>3844698.4</v>
      </c>
    </row>
    <row r="3792" spans="1:4">
      <c r="A3792" s="4">
        <v>41171.597222222219</v>
      </c>
      <c r="B3792">
        <v>9.89</v>
      </c>
      <c r="C3792">
        <v>229928</v>
      </c>
      <c r="D3792">
        <v>2273741.4700000002</v>
      </c>
    </row>
    <row r="3793" spans="1:4">
      <c r="A3793" s="4">
        <v>41171.604166666664</v>
      </c>
      <c r="B3793">
        <v>9.89</v>
      </c>
      <c r="C3793">
        <v>216060</v>
      </c>
      <c r="D3793">
        <v>2135037.7999999998</v>
      </c>
    </row>
    <row r="3794" spans="1:4">
      <c r="A3794" s="4">
        <v>41171.611111111109</v>
      </c>
      <c r="B3794">
        <v>9.91</v>
      </c>
      <c r="C3794">
        <v>210520</v>
      </c>
      <c r="D3794">
        <v>2090442.13</v>
      </c>
    </row>
    <row r="3795" spans="1:4">
      <c r="A3795" s="4">
        <v>41171.618055555555</v>
      </c>
      <c r="B3795">
        <v>9.94</v>
      </c>
      <c r="C3795">
        <v>351336</v>
      </c>
      <c r="D3795">
        <v>3490315.78</v>
      </c>
    </row>
    <row r="3796" spans="1:4">
      <c r="A3796" s="4">
        <v>41171.625</v>
      </c>
      <c r="B3796">
        <v>9.93</v>
      </c>
      <c r="C3796">
        <v>353177</v>
      </c>
      <c r="D3796">
        <v>3503046.64</v>
      </c>
    </row>
    <row r="3797" spans="1:4">
      <c r="A3797" s="4">
        <v>41172.402777777781</v>
      </c>
      <c r="B3797">
        <v>9.82</v>
      </c>
      <c r="C3797">
        <v>399537</v>
      </c>
      <c r="D3797">
        <v>3930929.91</v>
      </c>
    </row>
    <row r="3798" spans="1:4">
      <c r="A3798" s="4">
        <v>41172.409722222219</v>
      </c>
      <c r="B3798">
        <v>9.81</v>
      </c>
      <c r="C3798">
        <v>352099</v>
      </c>
      <c r="D3798">
        <v>3455245.91</v>
      </c>
    </row>
    <row r="3799" spans="1:4">
      <c r="A3799" s="4">
        <v>41172.416666666664</v>
      </c>
      <c r="B3799">
        <v>9.7899999999999991</v>
      </c>
      <c r="C3799">
        <v>423582</v>
      </c>
      <c r="D3799">
        <v>4148457.09</v>
      </c>
    </row>
    <row r="3800" spans="1:4">
      <c r="A3800" s="4">
        <v>41172.423611111109</v>
      </c>
      <c r="B3800">
        <v>9.73</v>
      </c>
      <c r="C3800">
        <v>436485</v>
      </c>
      <c r="D3800">
        <v>4260082.0599999996</v>
      </c>
    </row>
    <row r="3801" spans="1:4">
      <c r="A3801" s="4">
        <v>41172.430555555555</v>
      </c>
      <c r="B3801">
        <v>9.7100000000000009</v>
      </c>
      <c r="C3801">
        <v>488342</v>
      </c>
      <c r="D3801">
        <v>4745347.6900000004</v>
      </c>
    </row>
    <row r="3802" spans="1:4">
      <c r="A3802" s="4">
        <v>41172.4375</v>
      </c>
      <c r="B3802">
        <v>9.7200000000000006</v>
      </c>
      <c r="C3802">
        <v>403217</v>
      </c>
      <c r="D3802">
        <v>3919067.42</v>
      </c>
    </row>
    <row r="3803" spans="1:4">
      <c r="A3803" s="4">
        <v>41172.444444444445</v>
      </c>
      <c r="B3803">
        <v>9.73</v>
      </c>
      <c r="C3803">
        <v>457581</v>
      </c>
      <c r="D3803">
        <v>4449512.26</v>
      </c>
    </row>
    <row r="3804" spans="1:4">
      <c r="A3804" s="4">
        <v>41172.451388888891</v>
      </c>
      <c r="B3804">
        <v>9.73</v>
      </c>
      <c r="C3804">
        <v>505425</v>
      </c>
      <c r="D3804">
        <v>4903405.58</v>
      </c>
    </row>
    <row r="3805" spans="1:4">
      <c r="A3805" s="4">
        <v>41172.458333333336</v>
      </c>
      <c r="B3805">
        <v>9.76</v>
      </c>
      <c r="C3805">
        <v>310757</v>
      </c>
      <c r="D3805">
        <v>3033544.7</v>
      </c>
    </row>
    <row r="3806" spans="1:4">
      <c r="A3806" s="4">
        <v>41172.465277777781</v>
      </c>
      <c r="B3806">
        <v>9.75</v>
      </c>
      <c r="C3806">
        <v>177112</v>
      </c>
      <c r="D3806">
        <v>1725164.14</v>
      </c>
    </row>
    <row r="3807" spans="1:4">
      <c r="A3807" s="4">
        <v>41172.472222222219</v>
      </c>
      <c r="B3807">
        <v>9.7799999999999994</v>
      </c>
      <c r="C3807">
        <v>106657</v>
      </c>
      <c r="D3807">
        <v>1041965.47</v>
      </c>
    </row>
    <row r="3808" spans="1:4">
      <c r="A3808" s="4">
        <v>41172.479166666664</v>
      </c>
      <c r="B3808">
        <v>9.7799999999999994</v>
      </c>
      <c r="C3808">
        <v>269406</v>
      </c>
      <c r="D3808">
        <v>2637845.6800000002</v>
      </c>
    </row>
    <row r="3809" spans="1:4">
      <c r="A3809" s="4">
        <v>41172.548611111109</v>
      </c>
      <c r="B3809">
        <v>9.77</v>
      </c>
      <c r="C3809">
        <v>82056</v>
      </c>
      <c r="D3809">
        <v>802669.06</v>
      </c>
    </row>
    <row r="3810" spans="1:4">
      <c r="A3810" s="4">
        <v>41172.555555555555</v>
      </c>
      <c r="B3810">
        <v>9.7799999999999994</v>
      </c>
      <c r="C3810">
        <v>206459</v>
      </c>
      <c r="D3810">
        <v>2016752.72</v>
      </c>
    </row>
    <row r="3811" spans="1:4">
      <c r="A3811" s="4">
        <v>41172.5625</v>
      </c>
      <c r="B3811">
        <v>9.7899999999999991</v>
      </c>
      <c r="C3811">
        <v>105244</v>
      </c>
      <c r="D3811">
        <v>1029633.64</v>
      </c>
    </row>
    <row r="3812" spans="1:4">
      <c r="A3812" s="4">
        <v>41172.569444444445</v>
      </c>
      <c r="B3812">
        <v>9.81</v>
      </c>
      <c r="C3812">
        <v>89150</v>
      </c>
      <c r="D3812">
        <v>873935.9</v>
      </c>
    </row>
    <row r="3813" spans="1:4">
      <c r="A3813" s="4">
        <v>41172.576388888891</v>
      </c>
      <c r="B3813">
        <v>9.7899999999999991</v>
      </c>
      <c r="C3813">
        <v>301854</v>
      </c>
      <c r="D3813">
        <v>2958431.64</v>
      </c>
    </row>
    <row r="3814" spans="1:4">
      <c r="A3814" s="4">
        <v>41172.583333333336</v>
      </c>
      <c r="B3814">
        <v>9.76</v>
      </c>
      <c r="C3814">
        <v>354413</v>
      </c>
      <c r="D3814">
        <v>3462977.27</v>
      </c>
    </row>
    <row r="3815" spans="1:4">
      <c r="A3815" s="4">
        <v>41172.590277777781</v>
      </c>
      <c r="B3815">
        <v>9.73</v>
      </c>
      <c r="C3815">
        <v>149595</v>
      </c>
      <c r="D3815">
        <v>1457408.99</v>
      </c>
    </row>
    <row r="3816" spans="1:4">
      <c r="A3816" s="4">
        <v>41172.597222222219</v>
      </c>
      <c r="B3816">
        <v>9.77</v>
      </c>
      <c r="C3816">
        <v>355857</v>
      </c>
      <c r="D3816">
        <v>3463217.88</v>
      </c>
    </row>
    <row r="3817" spans="1:4">
      <c r="A3817" s="4">
        <v>41172.604166666664</v>
      </c>
      <c r="B3817">
        <v>9.7200000000000006</v>
      </c>
      <c r="C3817">
        <v>95870</v>
      </c>
      <c r="D3817">
        <v>933107.31</v>
      </c>
    </row>
    <row r="3818" spans="1:4">
      <c r="A3818" s="4">
        <v>41172.611111111109</v>
      </c>
      <c r="B3818">
        <v>9.6999999999999993</v>
      </c>
      <c r="C3818">
        <v>693658</v>
      </c>
      <c r="D3818">
        <v>6729328.6299999999</v>
      </c>
    </row>
    <row r="3819" spans="1:4">
      <c r="A3819" s="4">
        <v>41172.618055555555</v>
      </c>
      <c r="B3819">
        <v>9.7100000000000009</v>
      </c>
      <c r="C3819">
        <v>1368161</v>
      </c>
      <c r="D3819">
        <v>13284068.84</v>
      </c>
    </row>
    <row r="3820" spans="1:4">
      <c r="A3820" s="4">
        <v>41172.625</v>
      </c>
      <c r="B3820">
        <v>9.7200000000000006</v>
      </c>
      <c r="C3820">
        <v>547388</v>
      </c>
      <c r="D3820">
        <v>5317599.83</v>
      </c>
    </row>
    <row r="3821" spans="1:4">
      <c r="A3821" s="4">
        <v>41173.402777777781</v>
      </c>
      <c r="B3821">
        <v>9.6999999999999993</v>
      </c>
      <c r="C3821">
        <v>277575</v>
      </c>
      <c r="D3821">
        <v>2695885.48</v>
      </c>
    </row>
    <row r="3822" spans="1:4">
      <c r="A3822" s="4">
        <v>41173.409722222219</v>
      </c>
      <c r="B3822">
        <v>9.65</v>
      </c>
      <c r="C3822">
        <v>417144</v>
      </c>
      <c r="D3822">
        <v>4035267.84</v>
      </c>
    </row>
    <row r="3823" spans="1:4">
      <c r="A3823" s="4">
        <v>41173.416666666664</v>
      </c>
      <c r="B3823">
        <v>9.65</v>
      </c>
      <c r="C3823">
        <v>390766</v>
      </c>
      <c r="D3823">
        <v>3762290.65</v>
      </c>
    </row>
    <row r="3824" spans="1:4">
      <c r="A3824" s="4">
        <v>41173.423611111109</v>
      </c>
      <c r="B3824">
        <v>9.7200000000000006</v>
      </c>
      <c r="C3824">
        <v>517571</v>
      </c>
      <c r="D3824">
        <v>5017107.9000000004</v>
      </c>
    </row>
    <row r="3825" spans="1:4">
      <c r="A3825" s="4">
        <v>41173.430555555555</v>
      </c>
      <c r="B3825">
        <v>9.7799999999999994</v>
      </c>
      <c r="C3825">
        <v>589254</v>
      </c>
      <c r="D3825">
        <v>5755572.5499999998</v>
      </c>
    </row>
    <row r="3826" spans="1:4">
      <c r="A3826" s="4">
        <v>41173.4375</v>
      </c>
      <c r="B3826">
        <v>9.74</v>
      </c>
      <c r="C3826">
        <v>284240</v>
      </c>
      <c r="D3826">
        <v>2773738.34</v>
      </c>
    </row>
    <row r="3827" spans="1:4">
      <c r="A3827" s="4">
        <v>41173.444444444445</v>
      </c>
      <c r="B3827">
        <v>9.73</v>
      </c>
      <c r="C3827">
        <v>234439</v>
      </c>
      <c r="D3827">
        <v>2284247.08</v>
      </c>
    </row>
    <row r="3828" spans="1:4">
      <c r="A3828" s="4">
        <v>41173.451388888891</v>
      </c>
      <c r="B3828">
        <v>9.7100000000000009</v>
      </c>
      <c r="C3828">
        <v>223951</v>
      </c>
      <c r="D3828">
        <v>2175779.4300000002</v>
      </c>
    </row>
    <row r="3829" spans="1:4">
      <c r="A3829" s="4">
        <v>41173.458333333336</v>
      </c>
      <c r="B3829">
        <v>9.69</v>
      </c>
      <c r="C3829">
        <v>326130</v>
      </c>
      <c r="D3829">
        <v>3162986.79</v>
      </c>
    </row>
    <row r="3830" spans="1:4">
      <c r="A3830" s="4">
        <v>41173.465277777781</v>
      </c>
      <c r="B3830">
        <v>9.75</v>
      </c>
      <c r="C3830">
        <v>346445</v>
      </c>
      <c r="D3830">
        <v>3358888.98</v>
      </c>
    </row>
    <row r="3831" spans="1:4">
      <c r="A3831" s="4">
        <v>41173.472222222219</v>
      </c>
      <c r="B3831">
        <v>9.77</v>
      </c>
      <c r="C3831">
        <v>983419</v>
      </c>
      <c r="D3831">
        <v>9625964.9800000004</v>
      </c>
    </row>
    <row r="3832" spans="1:4">
      <c r="A3832" s="4">
        <v>41173.479166666664</v>
      </c>
      <c r="B3832">
        <v>9.77</v>
      </c>
      <c r="C3832">
        <v>344828</v>
      </c>
      <c r="D3832">
        <v>3366034.09</v>
      </c>
    </row>
    <row r="3833" spans="1:4">
      <c r="A3833" s="4">
        <v>41173.548611111109</v>
      </c>
      <c r="B3833">
        <v>9.75</v>
      </c>
      <c r="C3833">
        <v>88225</v>
      </c>
      <c r="D3833">
        <v>861167.75</v>
      </c>
    </row>
    <row r="3834" spans="1:4">
      <c r="A3834" s="4">
        <v>41173.555555555555</v>
      </c>
      <c r="B3834">
        <v>9.76</v>
      </c>
      <c r="C3834">
        <v>147188</v>
      </c>
      <c r="D3834">
        <v>1437362.82</v>
      </c>
    </row>
    <row r="3835" spans="1:4">
      <c r="A3835" s="4">
        <v>41173.5625</v>
      </c>
      <c r="B3835">
        <v>9.7799999999999994</v>
      </c>
      <c r="C3835">
        <v>369530</v>
      </c>
      <c r="D3835">
        <v>3616626.39</v>
      </c>
    </row>
    <row r="3836" spans="1:4">
      <c r="A3836" s="4">
        <v>41173.569444444445</v>
      </c>
      <c r="B3836">
        <v>9.73</v>
      </c>
      <c r="C3836">
        <v>190613</v>
      </c>
      <c r="D3836">
        <v>1859220.43</v>
      </c>
    </row>
    <row r="3837" spans="1:4">
      <c r="A3837" s="4">
        <v>41173.576388888891</v>
      </c>
      <c r="B3837">
        <v>9.6999999999999993</v>
      </c>
      <c r="C3837">
        <v>205980</v>
      </c>
      <c r="D3837">
        <v>2000651.99</v>
      </c>
    </row>
    <row r="3838" spans="1:4">
      <c r="A3838" s="4">
        <v>41173.583333333336</v>
      </c>
      <c r="B3838">
        <v>9.74</v>
      </c>
      <c r="C3838">
        <v>493730</v>
      </c>
      <c r="D3838">
        <v>4786869.5</v>
      </c>
    </row>
    <row r="3839" spans="1:4">
      <c r="A3839" s="4">
        <v>41173.590277777781</v>
      </c>
      <c r="B3839">
        <v>9.6999999999999993</v>
      </c>
      <c r="C3839">
        <v>166294</v>
      </c>
      <c r="D3839">
        <v>1615661.8</v>
      </c>
    </row>
    <row r="3840" spans="1:4">
      <c r="A3840" s="4">
        <v>41173.597222222219</v>
      </c>
      <c r="B3840">
        <v>9.68</v>
      </c>
      <c r="C3840">
        <v>130389</v>
      </c>
      <c r="D3840">
        <v>1263101.3600000001</v>
      </c>
    </row>
    <row r="3841" spans="1:4">
      <c r="A3841" s="4">
        <v>41173.604166666664</v>
      </c>
      <c r="B3841">
        <v>9.7200000000000006</v>
      </c>
      <c r="C3841">
        <v>64428</v>
      </c>
      <c r="D3841">
        <v>624930.96</v>
      </c>
    </row>
    <row r="3842" spans="1:4">
      <c r="A3842" s="4">
        <v>41173.611111111109</v>
      </c>
      <c r="B3842">
        <v>9.7200000000000006</v>
      </c>
      <c r="C3842">
        <v>101112</v>
      </c>
      <c r="D3842">
        <v>984554.28</v>
      </c>
    </row>
    <row r="3843" spans="1:4">
      <c r="A3843" s="4">
        <v>41173.618055555555</v>
      </c>
      <c r="B3843">
        <v>9.7200000000000006</v>
      </c>
      <c r="C3843">
        <v>242944</v>
      </c>
      <c r="D3843">
        <v>2363519.37</v>
      </c>
    </row>
    <row r="3844" spans="1:4">
      <c r="A3844" s="4">
        <v>41173.625</v>
      </c>
      <c r="B3844">
        <v>9.68</v>
      </c>
      <c r="C3844">
        <v>456731</v>
      </c>
      <c r="D3844">
        <v>4425567.57</v>
      </c>
    </row>
    <row r="3845" spans="1:4">
      <c r="A3845" s="4">
        <v>41176.402777777781</v>
      </c>
      <c r="B3845">
        <v>9.56</v>
      </c>
      <c r="C3845">
        <v>729255</v>
      </c>
      <c r="D3845">
        <v>6981763.1299999999</v>
      </c>
    </row>
    <row r="3846" spans="1:4">
      <c r="A3846" s="4">
        <v>41176.409722222219</v>
      </c>
      <c r="B3846">
        <v>9.5399999999999991</v>
      </c>
      <c r="C3846">
        <v>243257</v>
      </c>
      <c r="D3846">
        <v>2323648</v>
      </c>
    </row>
    <row r="3847" spans="1:4">
      <c r="A3847" s="4">
        <v>41176.416666666664</v>
      </c>
      <c r="B3847">
        <v>9.56</v>
      </c>
      <c r="C3847">
        <v>207219</v>
      </c>
      <c r="D3847">
        <v>1978331.77</v>
      </c>
    </row>
    <row r="3848" spans="1:4">
      <c r="A3848" s="4">
        <v>41176.423611111109</v>
      </c>
      <c r="B3848">
        <v>9.59</v>
      </c>
      <c r="C3848">
        <v>298016</v>
      </c>
      <c r="D3848">
        <v>2859860.73</v>
      </c>
    </row>
    <row r="3849" spans="1:4">
      <c r="A3849" s="4">
        <v>41176.430555555555</v>
      </c>
      <c r="B3849">
        <v>9.5399999999999991</v>
      </c>
      <c r="C3849">
        <v>352002</v>
      </c>
      <c r="D3849">
        <v>3368001.8</v>
      </c>
    </row>
    <row r="3850" spans="1:4">
      <c r="A3850" s="4">
        <v>41176.4375</v>
      </c>
      <c r="B3850">
        <v>9.57</v>
      </c>
      <c r="C3850">
        <v>224433</v>
      </c>
      <c r="D3850">
        <v>2142515.2400000002</v>
      </c>
    </row>
    <row r="3851" spans="1:4">
      <c r="A3851" s="4">
        <v>41176.444444444445</v>
      </c>
      <c r="B3851">
        <v>9.5500000000000007</v>
      </c>
      <c r="C3851">
        <v>108197</v>
      </c>
      <c r="D3851">
        <v>1034670.1</v>
      </c>
    </row>
    <row r="3852" spans="1:4">
      <c r="A3852" s="4">
        <v>41176.451388888891</v>
      </c>
      <c r="B3852">
        <v>9.58</v>
      </c>
      <c r="C3852">
        <v>170782</v>
      </c>
      <c r="D3852">
        <v>1633818.32</v>
      </c>
    </row>
    <row r="3853" spans="1:4">
      <c r="A3853" s="4">
        <v>41176.458333333336</v>
      </c>
      <c r="B3853">
        <v>9.5500000000000007</v>
      </c>
      <c r="C3853">
        <v>233007</v>
      </c>
      <c r="D3853">
        <v>2227971.21</v>
      </c>
    </row>
    <row r="3854" spans="1:4">
      <c r="A3854" s="4">
        <v>41176.465277777781</v>
      </c>
      <c r="B3854">
        <v>9.6199999999999992</v>
      </c>
      <c r="C3854">
        <v>386417</v>
      </c>
      <c r="D3854">
        <v>3709167.39</v>
      </c>
    </row>
    <row r="3855" spans="1:4">
      <c r="A3855" s="4">
        <v>41176.472222222219</v>
      </c>
      <c r="B3855">
        <v>9.83</v>
      </c>
      <c r="C3855">
        <v>904389</v>
      </c>
      <c r="D3855">
        <v>8815795.2300000004</v>
      </c>
    </row>
    <row r="3856" spans="1:4">
      <c r="A3856" s="4">
        <v>41176.479166666664</v>
      </c>
      <c r="B3856">
        <v>9.92</v>
      </c>
      <c r="C3856">
        <v>1057236</v>
      </c>
      <c r="D3856">
        <v>10477907.16</v>
      </c>
    </row>
    <row r="3857" spans="1:4">
      <c r="A3857" s="4">
        <v>41176.548611111109</v>
      </c>
      <c r="B3857">
        <v>9.8000000000000007</v>
      </c>
      <c r="C3857">
        <v>389777</v>
      </c>
      <c r="D3857">
        <v>3844131.85</v>
      </c>
    </row>
    <row r="3858" spans="1:4">
      <c r="A3858" s="4">
        <v>41176.555555555555</v>
      </c>
      <c r="B3858">
        <v>9.7799999999999994</v>
      </c>
      <c r="C3858">
        <v>150017</v>
      </c>
      <c r="D3858">
        <v>1466907.42</v>
      </c>
    </row>
    <row r="3859" spans="1:4">
      <c r="A3859" s="4">
        <v>41176.5625</v>
      </c>
      <c r="B3859">
        <v>9.75</v>
      </c>
      <c r="C3859">
        <v>424908</v>
      </c>
      <c r="D3859">
        <v>4152774.93</v>
      </c>
    </row>
    <row r="3860" spans="1:4">
      <c r="A3860" s="4">
        <v>41176.569444444445</v>
      </c>
      <c r="B3860">
        <v>9.7100000000000009</v>
      </c>
      <c r="C3860">
        <v>259215</v>
      </c>
      <c r="D3860">
        <v>2524074.42</v>
      </c>
    </row>
    <row r="3861" spans="1:4">
      <c r="A3861" s="4">
        <v>41176.576388888891</v>
      </c>
      <c r="B3861">
        <v>9.77</v>
      </c>
      <c r="C3861">
        <v>204241</v>
      </c>
      <c r="D3861">
        <v>1986341.53</v>
      </c>
    </row>
    <row r="3862" spans="1:4">
      <c r="A3862" s="4">
        <v>41176.583333333336</v>
      </c>
      <c r="B3862">
        <v>9.7799999999999994</v>
      </c>
      <c r="C3862">
        <v>315435</v>
      </c>
      <c r="D3862">
        <v>3089241.11</v>
      </c>
    </row>
    <row r="3863" spans="1:4">
      <c r="A3863" s="4">
        <v>41176.590277777781</v>
      </c>
      <c r="B3863">
        <v>9.74</v>
      </c>
      <c r="C3863">
        <v>205296</v>
      </c>
      <c r="D3863">
        <v>2003231.13</v>
      </c>
    </row>
    <row r="3864" spans="1:4">
      <c r="A3864" s="4">
        <v>41176.597222222219</v>
      </c>
      <c r="B3864">
        <v>9.76</v>
      </c>
      <c r="C3864">
        <v>83860</v>
      </c>
      <c r="D3864">
        <v>819526.9</v>
      </c>
    </row>
    <row r="3865" spans="1:4">
      <c r="A3865" s="4">
        <v>41176.604166666664</v>
      </c>
      <c r="B3865">
        <v>9.7899999999999991</v>
      </c>
      <c r="C3865">
        <v>104468</v>
      </c>
      <c r="D3865">
        <v>1021981.84</v>
      </c>
    </row>
    <row r="3866" spans="1:4">
      <c r="A3866" s="4">
        <v>41176.611111111109</v>
      </c>
      <c r="B3866">
        <v>9.75</v>
      </c>
      <c r="C3866">
        <v>476027</v>
      </c>
      <c r="D3866">
        <v>4659040.92</v>
      </c>
    </row>
    <row r="3867" spans="1:4">
      <c r="A3867" s="4">
        <v>41176.618055555555</v>
      </c>
      <c r="B3867">
        <v>9.75</v>
      </c>
      <c r="C3867">
        <v>208909</v>
      </c>
      <c r="D3867">
        <v>2037442.67</v>
      </c>
    </row>
    <row r="3868" spans="1:4">
      <c r="A3868" s="4">
        <v>41176.625</v>
      </c>
      <c r="B3868">
        <v>9.77</v>
      </c>
      <c r="C3868">
        <v>509351</v>
      </c>
      <c r="D3868">
        <v>4964803.68</v>
      </c>
    </row>
    <row r="3869" spans="1:4">
      <c r="A3869" s="4">
        <v>41177.402777777781</v>
      </c>
      <c r="B3869">
        <v>9.75</v>
      </c>
      <c r="C3869">
        <v>192166</v>
      </c>
      <c r="D3869">
        <v>1871670.32</v>
      </c>
    </row>
    <row r="3870" spans="1:4">
      <c r="A3870" s="4">
        <v>41177.409722222219</v>
      </c>
      <c r="B3870">
        <v>9.7799999999999994</v>
      </c>
      <c r="C3870">
        <v>223942</v>
      </c>
      <c r="D3870">
        <v>2192623.14</v>
      </c>
    </row>
    <row r="3871" spans="1:4">
      <c r="A3871" s="4">
        <v>41177.416666666664</v>
      </c>
      <c r="B3871">
        <v>9.81</v>
      </c>
      <c r="C3871">
        <v>291278</v>
      </c>
      <c r="D3871">
        <v>2845789.36</v>
      </c>
    </row>
    <row r="3872" spans="1:4">
      <c r="A3872" s="4">
        <v>41177.423611111109</v>
      </c>
      <c r="B3872">
        <v>9.9</v>
      </c>
      <c r="C3872">
        <v>1693652</v>
      </c>
      <c r="D3872">
        <v>16733660.68</v>
      </c>
    </row>
    <row r="3873" spans="1:4">
      <c r="A3873" s="4">
        <v>41177.430555555555</v>
      </c>
      <c r="B3873">
        <v>9.89</v>
      </c>
      <c r="C3873">
        <v>1172568</v>
      </c>
      <c r="D3873">
        <v>11620921.25</v>
      </c>
    </row>
    <row r="3874" spans="1:4">
      <c r="A3874" s="4">
        <v>41177.4375</v>
      </c>
      <c r="B3874">
        <v>9.8800000000000008</v>
      </c>
      <c r="C3874">
        <v>745246</v>
      </c>
      <c r="D3874">
        <v>7370424.7400000002</v>
      </c>
    </row>
    <row r="3875" spans="1:4">
      <c r="A3875" s="4">
        <v>41177.444444444445</v>
      </c>
      <c r="B3875">
        <v>9.85</v>
      </c>
      <c r="C3875">
        <v>831786</v>
      </c>
      <c r="D3875">
        <v>8204292.9800000004</v>
      </c>
    </row>
    <row r="3876" spans="1:4">
      <c r="A3876" s="4">
        <v>41177.451388888891</v>
      </c>
      <c r="B3876">
        <v>9.86</v>
      </c>
      <c r="C3876">
        <v>390391</v>
      </c>
      <c r="D3876">
        <v>3849641.36</v>
      </c>
    </row>
    <row r="3877" spans="1:4">
      <c r="A3877" s="4">
        <v>41177.458333333336</v>
      </c>
      <c r="B3877">
        <v>9.84</v>
      </c>
      <c r="C3877">
        <v>384085</v>
      </c>
      <c r="D3877">
        <v>3785451.62</v>
      </c>
    </row>
    <row r="3878" spans="1:4">
      <c r="A3878" s="4">
        <v>41177.465277777781</v>
      </c>
      <c r="B3878">
        <v>9.83</v>
      </c>
      <c r="C3878">
        <v>123540</v>
      </c>
      <c r="D3878">
        <v>1216145.28</v>
      </c>
    </row>
    <row r="3879" spans="1:4">
      <c r="A3879" s="4">
        <v>41177.472222222219</v>
      </c>
      <c r="B3879">
        <v>9.8000000000000007</v>
      </c>
      <c r="C3879">
        <v>332059</v>
      </c>
      <c r="D3879">
        <v>3257207.8</v>
      </c>
    </row>
    <row r="3880" spans="1:4">
      <c r="A3880" s="4">
        <v>41177.479166666664</v>
      </c>
      <c r="B3880">
        <v>9.81</v>
      </c>
      <c r="C3880">
        <v>98787</v>
      </c>
      <c r="D3880">
        <v>968663.31</v>
      </c>
    </row>
    <row r="3881" spans="1:4">
      <c r="A3881" s="4">
        <v>41177.548611111109</v>
      </c>
      <c r="B3881">
        <v>9.83</v>
      </c>
      <c r="C3881">
        <v>138517</v>
      </c>
      <c r="D3881">
        <v>1359969.9</v>
      </c>
    </row>
    <row r="3882" spans="1:4">
      <c r="A3882" s="4">
        <v>41177.555555555555</v>
      </c>
      <c r="B3882">
        <v>9.81</v>
      </c>
      <c r="C3882">
        <v>37460</v>
      </c>
      <c r="D3882">
        <v>367557.4</v>
      </c>
    </row>
    <row r="3883" spans="1:4">
      <c r="A3883" s="4">
        <v>41177.5625</v>
      </c>
      <c r="B3883">
        <v>9.81</v>
      </c>
      <c r="C3883">
        <v>130046</v>
      </c>
      <c r="D3883">
        <v>1275571.26</v>
      </c>
    </row>
    <row r="3884" spans="1:4">
      <c r="A3884" s="4">
        <v>41177.569444444445</v>
      </c>
      <c r="B3884">
        <v>9.8000000000000007</v>
      </c>
      <c r="C3884">
        <v>155934</v>
      </c>
      <c r="D3884">
        <v>1529958.06</v>
      </c>
    </row>
    <row r="3885" spans="1:4">
      <c r="A3885" s="4">
        <v>41177.576388888891</v>
      </c>
      <c r="B3885">
        <v>9.77</v>
      </c>
      <c r="C3885">
        <v>316374</v>
      </c>
      <c r="D3885">
        <v>3092522.38</v>
      </c>
    </row>
    <row r="3886" spans="1:4">
      <c r="A3886" s="4">
        <v>41177.583333333336</v>
      </c>
      <c r="B3886">
        <v>9.8000000000000007</v>
      </c>
      <c r="C3886">
        <v>171929</v>
      </c>
      <c r="D3886">
        <v>1682075.88</v>
      </c>
    </row>
    <row r="3887" spans="1:4">
      <c r="A3887" s="4">
        <v>41177.590277777781</v>
      </c>
      <c r="B3887">
        <v>9.8000000000000007</v>
      </c>
      <c r="C3887">
        <v>173327</v>
      </c>
      <c r="D3887">
        <v>1697582.98</v>
      </c>
    </row>
    <row r="3888" spans="1:4">
      <c r="A3888" s="4">
        <v>41177.597222222219</v>
      </c>
      <c r="B3888">
        <v>9.8000000000000007</v>
      </c>
      <c r="C3888">
        <v>159457</v>
      </c>
      <c r="D3888">
        <v>1563108.8</v>
      </c>
    </row>
    <row r="3889" spans="1:4">
      <c r="A3889" s="4">
        <v>41177.604166666664</v>
      </c>
      <c r="B3889">
        <v>9.8000000000000007</v>
      </c>
      <c r="C3889">
        <v>229766</v>
      </c>
      <c r="D3889">
        <v>2255625.5</v>
      </c>
    </row>
    <row r="3890" spans="1:4">
      <c r="A3890" s="4">
        <v>41177.611111111109</v>
      </c>
      <c r="B3890">
        <v>9.8000000000000007</v>
      </c>
      <c r="C3890">
        <v>139540</v>
      </c>
      <c r="D3890">
        <v>1366949.06</v>
      </c>
    </row>
    <row r="3891" spans="1:4">
      <c r="A3891" s="4">
        <v>41177.618055555555</v>
      </c>
      <c r="B3891">
        <v>9.77</v>
      </c>
      <c r="C3891">
        <v>256363</v>
      </c>
      <c r="D3891">
        <v>2505614.35</v>
      </c>
    </row>
    <row r="3892" spans="1:4">
      <c r="A3892" s="4">
        <v>41177.625</v>
      </c>
      <c r="B3892">
        <v>9.83</v>
      </c>
      <c r="C3892">
        <v>279736</v>
      </c>
      <c r="D3892">
        <v>2739168.71</v>
      </c>
    </row>
    <row r="3893" spans="1:4">
      <c r="A3893" s="4">
        <v>41178.402777777781</v>
      </c>
      <c r="B3893">
        <v>9.91</v>
      </c>
      <c r="C3893">
        <v>1084203</v>
      </c>
      <c r="D3893">
        <v>10724426.140000001</v>
      </c>
    </row>
    <row r="3894" spans="1:4">
      <c r="A3894" s="4">
        <v>41178.409722222219</v>
      </c>
      <c r="B3894">
        <v>9.8800000000000008</v>
      </c>
      <c r="C3894">
        <v>499728</v>
      </c>
      <c r="D3894">
        <v>4949607.17</v>
      </c>
    </row>
    <row r="3895" spans="1:4">
      <c r="A3895" s="4">
        <v>41178.416666666664</v>
      </c>
      <c r="B3895">
        <v>9.82</v>
      </c>
      <c r="C3895">
        <v>180050</v>
      </c>
      <c r="D3895">
        <v>1771328</v>
      </c>
    </row>
    <row r="3896" spans="1:4">
      <c r="A3896" s="4">
        <v>41178.423611111109</v>
      </c>
      <c r="B3896">
        <v>9.7899999999999991</v>
      </c>
      <c r="C3896">
        <v>320525</v>
      </c>
      <c r="D3896">
        <v>3142550.95</v>
      </c>
    </row>
    <row r="3897" spans="1:4">
      <c r="A3897" s="4">
        <v>41178.430555555555</v>
      </c>
      <c r="B3897">
        <v>9.8000000000000007</v>
      </c>
      <c r="C3897">
        <v>93220</v>
      </c>
      <c r="D3897">
        <v>913257.45</v>
      </c>
    </row>
    <row r="3898" spans="1:4">
      <c r="A3898" s="4">
        <v>41178.4375</v>
      </c>
      <c r="B3898">
        <v>9.81</v>
      </c>
      <c r="C3898">
        <v>202596</v>
      </c>
      <c r="D3898">
        <v>1982184.29</v>
      </c>
    </row>
    <row r="3899" spans="1:4">
      <c r="A3899" s="4">
        <v>41178.444444444445</v>
      </c>
      <c r="B3899">
        <v>9.8000000000000007</v>
      </c>
      <c r="C3899">
        <v>171549</v>
      </c>
      <c r="D3899">
        <v>1682552.89</v>
      </c>
    </row>
    <row r="3900" spans="1:4">
      <c r="A3900" s="4">
        <v>41178.451388888891</v>
      </c>
      <c r="B3900">
        <v>9.8000000000000007</v>
      </c>
      <c r="C3900">
        <v>90580</v>
      </c>
      <c r="D3900">
        <v>887675.95</v>
      </c>
    </row>
    <row r="3901" spans="1:4">
      <c r="A3901" s="4">
        <v>41178.458333333336</v>
      </c>
      <c r="B3901">
        <v>9.82</v>
      </c>
      <c r="C3901">
        <v>92950</v>
      </c>
      <c r="D3901">
        <v>912569.4</v>
      </c>
    </row>
    <row r="3902" spans="1:4">
      <c r="A3902" s="4">
        <v>41178.465277777781</v>
      </c>
      <c r="B3902">
        <v>9.7799999999999994</v>
      </c>
      <c r="C3902">
        <v>182254</v>
      </c>
      <c r="D3902">
        <v>1786697.05</v>
      </c>
    </row>
    <row r="3903" spans="1:4">
      <c r="A3903" s="4">
        <v>41178.472222222219</v>
      </c>
      <c r="B3903">
        <v>9.76</v>
      </c>
      <c r="C3903">
        <v>203328</v>
      </c>
      <c r="D3903">
        <v>1989136.4</v>
      </c>
    </row>
    <row r="3904" spans="1:4">
      <c r="A3904" s="4">
        <v>41178.479166666664</v>
      </c>
      <c r="B3904">
        <v>9.73</v>
      </c>
      <c r="C3904">
        <v>121217</v>
      </c>
      <c r="D3904">
        <v>1182804.47</v>
      </c>
    </row>
    <row r="3905" spans="1:4">
      <c r="A3905" s="4">
        <v>41178.548611111109</v>
      </c>
      <c r="B3905">
        <v>9.67</v>
      </c>
      <c r="C3905">
        <v>357405</v>
      </c>
      <c r="D3905">
        <v>3469399.6</v>
      </c>
    </row>
    <row r="3906" spans="1:4">
      <c r="A3906" s="4">
        <v>41178.555555555555</v>
      </c>
      <c r="B3906">
        <v>9.69</v>
      </c>
      <c r="C3906">
        <v>84020</v>
      </c>
      <c r="D3906">
        <v>813252.75</v>
      </c>
    </row>
    <row r="3907" spans="1:4">
      <c r="A3907" s="4">
        <v>41178.5625</v>
      </c>
      <c r="B3907">
        <v>9.6999999999999993</v>
      </c>
      <c r="C3907">
        <v>228717</v>
      </c>
      <c r="D3907">
        <v>2215762.7599999998</v>
      </c>
    </row>
    <row r="3908" spans="1:4">
      <c r="A3908" s="4">
        <v>41178.569444444445</v>
      </c>
      <c r="B3908">
        <v>9.68</v>
      </c>
      <c r="C3908">
        <v>231428</v>
      </c>
      <c r="D3908">
        <v>2237778.64</v>
      </c>
    </row>
    <row r="3909" spans="1:4">
      <c r="A3909" s="4">
        <v>41178.576388888891</v>
      </c>
      <c r="B3909">
        <v>9.67</v>
      </c>
      <c r="C3909">
        <v>177215</v>
      </c>
      <c r="D3909">
        <v>1711484.44</v>
      </c>
    </row>
    <row r="3910" spans="1:4">
      <c r="A3910" s="4">
        <v>41178.583333333336</v>
      </c>
      <c r="B3910">
        <v>9.74</v>
      </c>
      <c r="C3910">
        <v>139500</v>
      </c>
      <c r="D3910">
        <v>1353279.55</v>
      </c>
    </row>
    <row r="3911" spans="1:4">
      <c r="A3911" s="4">
        <v>41178.590277777781</v>
      </c>
      <c r="B3911">
        <v>9.68</v>
      </c>
      <c r="C3911">
        <v>187161</v>
      </c>
      <c r="D3911">
        <v>1818202.79</v>
      </c>
    </row>
    <row r="3912" spans="1:4">
      <c r="A3912" s="4">
        <v>41178.597222222219</v>
      </c>
      <c r="B3912">
        <v>9.68</v>
      </c>
      <c r="C3912">
        <v>60005</v>
      </c>
      <c r="D3912">
        <v>581190.21</v>
      </c>
    </row>
    <row r="3913" spans="1:4">
      <c r="A3913" s="4">
        <v>41178.604166666664</v>
      </c>
      <c r="B3913">
        <v>9.73</v>
      </c>
      <c r="C3913">
        <v>509681</v>
      </c>
      <c r="D3913">
        <v>4950601.5199999996</v>
      </c>
    </row>
    <row r="3914" spans="1:4">
      <c r="A3914" s="4">
        <v>41178.611111111109</v>
      </c>
      <c r="B3914">
        <v>9.7200000000000006</v>
      </c>
      <c r="C3914">
        <v>338712</v>
      </c>
      <c r="D3914">
        <v>3301348.26</v>
      </c>
    </row>
    <row r="3915" spans="1:4">
      <c r="A3915" s="4">
        <v>41178.618055555555</v>
      </c>
      <c r="B3915">
        <v>9.6999999999999993</v>
      </c>
      <c r="C3915">
        <v>183560</v>
      </c>
      <c r="D3915">
        <v>1780587.4</v>
      </c>
    </row>
    <row r="3916" spans="1:4">
      <c r="A3916" s="4">
        <v>41178.625</v>
      </c>
      <c r="B3916">
        <v>9.6300000000000008</v>
      </c>
      <c r="C3916">
        <v>1462230</v>
      </c>
      <c r="D3916">
        <v>14092260.93</v>
      </c>
    </row>
    <row r="3917" spans="1:4">
      <c r="A3917" s="4">
        <v>41179.402777777781</v>
      </c>
      <c r="B3917">
        <v>9.68</v>
      </c>
      <c r="C3917">
        <v>287571</v>
      </c>
      <c r="D3917">
        <v>2780973.89</v>
      </c>
    </row>
    <row r="3918" spans="1:4">
      <c r="A3918" s="4">
        <v>41179.409722222219</v>
      </c>
      <c r="B3918">
        <v>9.7200000000000006</v>
      </c>
      <c r="C3918">
        <v>334811</v>
      </c>
      <c r="D3918">
        <v>3241347.05</v>
      </c>
    </row>
    <row r="3919" spans="1:4">
      <c r="A3919" s="4">
        <v>41179.416666666664</v>
      </c>
      <c r="B3919">
        <v>9.73</v>
      </c>
      <c r="C3919">
        <v>743100</v>
      </c>
      <c r="D3919">
        <v>7231576.5</v>
      </c>
    </row>
    <row r="3920" spans="1:4">
      <c r="A3920" s="4">
        <v>41179.423611111109</v>
      </c>
      <c r="B3920">
        <v>9.73</v>
      </c>
      <c r="C3920">
        <v>774823</v>
      </c>
      <c r="D3920">
        <v>7563550.8099999996</v>
      </c>
    </row>
    <row r="3921" spans="1:4">
      <c r="A3921" s="4">
        <v>41179.430555555555</v>
      </c>
      <c r="B3921">
        <v>9.74</v>
      </c>
      <c r="C3921">
        <v>240250</v>
      </c>
      <c r="D3921">
        <v>2340003.65</v>
      </c>
    </row>
    <row r="3922" spans="1:4">
      <c r="A3922" s="4">
        <v>41179.4375</v>
      </c>
      <c r="B3922">
        <v>9.6999999999999993</v>
      </c>
      <c r="C3922">
        <v>326721</v>
      </c>
      <c r="D3922">
        <v>3174215.76</v>
      </c>
    </row>
    <row r="3923" spans="1:4">
      <c r="A3923" s="4">
        <v>41179.444444444445</v>
      </c>
      <c r="B3923">
        <v>9.6999999999999993</v>
      </c>
      <c r="C3923">
        <v>427608</v>
      </c>
      <c r="D3923">
        <v>4157659.93</v>
      </c>
    </row>
    <row r="3924" spans="1:4">
      <c r="A3924" s="4">
        <v>41179.451388888891</v>
      </c>
      <c r="B3924">
        <v>9.69</v>
      </c>
      <c r="C3924">
        <v>66385</v>
      </c>
      <c r="D3924">
        <v>643891.66</v>
      </c>
    </row>
    <row r="3925" spans="1:4">
      <c r="A3925" s="4">
        <v>41179.458333333336</v>
      </c>
      <c r="B3925">
        <v>9.67</v>
      </c>
      <c r="C3925">
        <v>158750</v>
      </c>
      <c r="D3925">
        <v>1535368.82</v>
      </c>
    </row>
    <row r="3926" spans="1:4">
      <c r="A3926" s="4">
        <v>41179.465277777781</v>
      </c>
      <c r="B3926">
        <v>9.67</v>
      </c>
      <c r="C3926">
        <v>270696</v>
      </c>
      <c r="D3926">
        <v>2619656.64</v>
      </c>
    </row>
    <row r="3927" spans="1:4">
      <c r="A3927" s="4">
        <v>41179.472222222219</v>
      </c>
      <c r="B3927">
        <v>9.64</v>
      </c>
      <c r="C3927">
        <v>417870</v>
      </c>
      <c r="D3927">
        <v>4030734.2</v>
      </c>
    </row>
    <row r="3928" spans="1:4">
      <c r="A3928" s="4">
        <v>41179.479166666664</v>
      </c>
      <c r="B3928">
        <v>9.67</v>
      </c>
      <c r="C3928">
        <v>193936</v>
      </c>
      <c r="D3928">
        <v>1868972.12</v>
      </c>
    </row>
    <row r="3929" spans="1:4">
      <c r="A3929" s="4">
        <v>41179.548611111109</v>
      </c>
      <c r="B3929">
        <v>9.6999999999999993</v>
      </c>
      <c r="C3929">
        <v>263621</v>
      </c>
      <c r="D3929">
        <v>2553933.14</v>
      </c>
    </row>
    <row r="3930" spans="1:4">
      <c r="A3930" s="4">
        <v>41179.555555555555</v>
      </c>
      <c r="B3930">
        <v>9.85</v>
      </c>
      <c r="C3930">
        <v>1527510</v>
      </c>
      <c r="D3930">
        <v>14987638.289999999</v>
      </c>
    </row>
    <row r="3931" spans="1:4">
      <c r="A3931" s="4">
        <v>41179.5625</v>
      </c>
      <c r="B3931">
        <v>10.27</v>
      </c>
      <c r="C3931">
        <v>4835460</v>
      </c>
      <c r="D3931">
        <v>48530884.130000003</v>
      </c>
    </row>
    <row r="3932" spans="1:4">
      <c r="A3932" s="4">
        <v>41179.569444444445</v>
      </c>
      <c r="B3932">
        <v>10.130000000000001</v>
      </c>
      <c r="C3932">
        <v>1766070</v>
      </c>
      <c r="D3932">
        <v>18051778.07</v>
      </c>
    </row>
    <row r="3933" spans="1:4">
      <c r="A3933" s="4">
        <v>41179.576388888891</v>
      </c>
      <c r="B3933">
        <v>10.11</v>
      </c>
      <c r="C3933">
        <v>1693565</v>
      </c>
      <c r="D3933">
        <v>17091747.120000001</v>
      </c>
    </row>
    <row r="3934" spans="1:4">
      <c r="A3934" s="4">
        <v>41179.583333333336</v>
      </c>
      <c r="B3934">
        <v>10.1</v>
      </c>
      <c r="C3934">
        <v>1179810</v>
      </c>
      <c r="D3934">
        <v>11967241.029999999</v>
      </c>
    </row>
    <row r="3935" spans="1:4">
      <c r="A3935" s="4">
        <v>41179.590277777781</v>
      </c>
      <c r="B3935">
        <v>10.19</v>
      </c>
      <c r="C3935">
        <v>947264</v>
      </c>
      <c r="D3935">
        <v>9637258.0600000005</v>
      </c>
    </row>
    <row r="3936" spans="1:4">
      <c r="A3936" s="4">
        <v>41179.597222222219</v>
      </c>
      <c r="B3936">
        <v>10.18</v>
      </c>
      <c r="C3936">
        <v>874932</v>
      </c>
      <c r="D3936">
        <v>8908978.0700000003</v>
      </c>
    </row>
    <row r="3937" spans="1:4">
      <c r="A3937" s="4">
        <v>41179.604166666664</v>
      </c>
      <c r="B3937">
        <v>10.199999999999999</v>
      </c>
      <c r="C3937">
        <v>539115</v>
      </c>
      <c r="D3937">
        <v>5493135.3700000001</v>
      </c>
    </row>
    <row r="3938" spans="1:4">
      <c r="A3938" s="4">
        <v>41179.611111111109</v>
      </c>
      <c r="B3938">
        <v>10.07</v>
      </c>
      <c r="C3938">
        <v>767872</v>
      </c>
      <c r="D3938">
        <v>7782767.8700000001</v>
      </c>
    </row>
    <row r="3939" spans="1:4">
      <c r="A3939" s="4">
        <v>41179.618055555555</v>
      </c>
      <c r="B3939">
        <v>10.08</v>
      </c>
      <c r="C3939">
        <v>578041</v>
      </c>
      <c r="D3939">
        <v>5834623.0999999996</v>
      </c>
    </row>
    <row r="3940" spans="1:4">
      <c r="A3940" s="4">
        <v>41179.625</v>
      </c>
      <c r="B3940">
        <v>10.11</v>
      </c>
      <c r="C3940">
        <v>925263</v>
      </c>
      <c r="D3940">
        <v>9358139.6099999994</v>
      </c>
    </row>
    <row r="3941" spans="1:4">
      <c r="A3941" s="4">
        <v>41180.402777777781</v>
      </c>
      <c r="B3941">
        <v>10.050000000000001</v>
      </c>
      <c r="C3941">
        <v>1430173</v>
      </c>
      <c r="D3941">
        <v>14299849.390000001</v>
      </c>
    </row>
    <row r="3942" spans="1:4">
      <c r="A3942" s="4">
        <v>41180.409722222219</v>
      </c>
      <c r="B3942">
        <v>10.16</v>
      </c>
      <c r="C3942">
        <v>1489489</v>
      </c>
      <c r="D3942">
        <v>15071687.6</v>
      </c>
    </row>
    <row r="3943" spans="1:4">
      <c r="A3943" s="4">
        <v>41180.416666666664</v>
      </c>
      <c r="B3943">
        <v>10.11</v>
      </c>
      <c r="C3943">
        <v>1371488</v>
      </c>
      <c r="D3943">
        <v>13938370.140000001</v>
      </c>
    </row>
    <row r="3944" spans="1:4">
      <c r="A3944" s="4">
        <v>41180.423611111109</v>
      </c>
      <c r="B3944">
        <v>10.17</v>
      </c>
      <c r="C3944">
        <v>1185312</v>
      </c>
      <c r="D3944">
        <v>12036600.390000001</v>
      </c>
    </row>
    <row r="3945" spans="1:4">
      <c r="A3945" s="4">
        <v>41180.430555555555</v>
      </c>
      <c r="B3945">
        <v>10.119999999999999</v>
      </c>
      <c r="C3945">
        <v>552025</v>
      </c>
      <c r="D3945">
        <v>5598289.4199999999</v>
      </c>
    </row>
    <row r="3946" spans="1:4">
      <c r="A3946" s="4">
        <v>41180.4375</v>
      </c>
      <c r="B3946">
        <v>10.130000000000001</v>
      </c>
      <c r="C3946">
        <v>579368</v>
      </c>
      <c r="D3946">
        <v>5868976.6100000003</v>
      </c>
    </row>
    <row r="3947" spans="1:4">
      <c r="A3947" s="4">
        <v>41180.444444444445</v>
      </c>
      <c r="B3947">
        <v>10.210000000000001</v>
      </c>
      <c r="C3947">
        <v>898491</v>
      </c>
      <c r="D3947">
        <v>9159456.3200000003</v>
      </c>
    </row>
    <row r="3948" spans="1:4">
      <c r="A3948" s="4">
        <v>41180.451388888891</v>
      </c>
      <c r="B3948">
        <v>10.210000000000001</v>
      </c>
      <c r="C3948">
        <v>929869</v>
      </c>
      <c r="D3948">
        <v>9521516.7599999998</v>
      </c>
    </row>
    <row r="3949" spans="1:4">
      <c r="A3949" s="4">
        <v>41180.458333333336</v>
      </c>
      <c r="B3949">
        <v>10.199999999999999</v>
      </c>
      <c r="C3949">
        <v>451767</v>
      </c>
      <c r="D3949">
        <v>4607410.29</v>
      </c>
    </row>
    <row r="3950" spans="1:4">
      <c r="A3950" s="4">
        <v>41180.465277777781</v>
      </c>
      <c r="B3950">
        <v>10.25</v>
      </c>
      <c r="C3950">
        <v>613100</v>
      </c>
      <c r="D3950">
        <v>6282479.8700000001</v>
      </c>
    </row>
    <row r="3951" spans="1:4">
      <c r="A3951" s="4">
        <v>41180.472222222219</v>
      </c>
      <c r="B3951">
        <v>10.220000000000001</v>
      </c>
      <c r="C3951">
        <v>447807</v>
      </c>
      <c r="D3951">
        <v>4585878.2699999996</v>
      </c>
    </row>
    <row r="3952" spans="1:4">
      <c r="A3952" s="4">
        <v>41180.479166666664</v>
      </c>
      <c r="B3952">
        <v>10.28</v>
      </c>
      <c r="C3952">
        <v>1103721</v>
      </c>
      <c r="D3952">
        <v>11353792.5</v>
      </c>
    </row>
    <row r="3953" spans="1:4">
      <c r="A3953" s="4">
        <v>41180.548611111109</v>
      </c>
      <c r="B3953">
        <v>10.26</v>
      </c>
      <c r="C3953">
        <v>406246</v>
      </c>
      <c r="D3953">
        <v>4172590.84</v>
      </c>
    </row>
    <row r="3954" spans="1:4">
      <c r="A3954" s="4">
        <v>41180.555555555555</v>
      </c>
      <c r="B3954">
        <v>10.26</v>
      </c>
      <c r="C3954">
        <v>299573</v>
      </c>
      <c r="D3954">
        <v>3072220.23</v>
      </c>
    </row>
    <row r="3955" spans="1:4">
      <c r="A3955" s="4">
        <v>41180.5625</v>
      </c>
      <c r="B3955">
        <v>10.28</v>
      </c>
      <c r="C3955">
        <v>741506</v>
      </c>
      <c r="D3955">
        <v>7627260.7000000002</v>
      </c>
    </row>
    <row r="3956" spans="1:4">
      <c r="A3956" s="4">
        <v>41180.569444444445</v>
      </c>
      <c r="B3956">
        <v>10.19</v>
      </c>
      <c r="C3956">
        <v>1100653</v>
      </c>
      <c r="D3956">
        <v>11258455.310000001</v>
      </c>
    </row>
    <row r="3957" spans="1:4">
      <c r="A3957" s="4">
        <v>41180.576388888891</v>
      </c>
      <c r="B3957">
        <v>10.23</v>
      </c>
      <c r="C3957">
        <v>598741</v>
      </c>
      <c r="D3957">
        <v>6108556.0999999996</v>
      </c>
    </row>
    <row r="3958" spans="1:4">
      <c r="A3958" s="4">
        <v>41180.583333333336</v>
      </c>
      <c r="B3958">
        <v>10.26</v>
      </c>
      <c r="C3958">
        <v>527263</v>
      </c>
      <c r="D3958">
        <v>5390856.4100000001</v>
      </c>
    </row>
    <row r="3959" spans="1:4">
      <c r="A3959" s="4">
        <v>41180.590277777781</v>
      </c>
      <c r="B3959">
        <v>10.27</v>
      </c>
      <c r="C3959">
        <v>449876</v>
      </c>
      <c r="D3959">
        <v>4615357.13</v>
      </c>
    </row>
    <row r="3960" spans="1:4">
      <c r="A3960" s="4">
        <v>41180.597222222219</v>
      </c>
      <c r="B3960">
        <v>10.28</v>
      </c>
      <c r="C3960">
        <v>1098434</v>
      </c>
      <c r="D3960">
        <v>11322565.73</v>
      </c>
    </row>
    <row r="3961" spans="1:4">
      <c r="A3961" s="4">
        <v>41180.604166666664</v>
      </c>
      <c r="B3961">
        <v>10.27</v>
      </c>
      <c r="C3961">
        <v>652461</v>
      </c>
      <c r="D3961">
        <v>6686187.5800000001</v>
      </c>
    </row>
    <row r="3962" spans="1:4">
      <c r="A3962" s="4">
        <v>41180.611111111109</v>
      </c>
      <c r="B3962">
        <v>10.31</v>
      </c>
      <c r="C3962">
        <v>675947</v>
      </c>
      <c r="D3962">
        <v>6965798.0700000003</v>
      </c>
    </row>
    <row r="3963" spans="1:4">
      <c r="A3963" s="4">
        <v>41180.618055555555</v>
      </c>
      <c r="B3963">
        <v>10.34</v>
      </c>
      <c r="C3963">
        <v>1401632</v>
      </c>
      <c r="D3963">
        <v>14471398.970000001</v>
      </c>
    </row>
    <row r="3964" spans="1:4">
      <c r="A3964" s="4">
        <v>41180.625</v>
      </c>
      <c r="B3964">
        <v>10.32</v>
      </c>
      <c r="C3964">
        <v>1478289</v>
      </c>
      <c r="D3964">
        <v>15289520.300000001</v>
      </c>
    </row>
    <row r="3965" spans="1:4">
      <c r="A3965" s="4">
        <v>41190.402777777781</v>
      </c>
      <c r="B3965">
        <v>10.38</v>
      </c>
      <c r="C3965">
        <v>1136402</v>
      </c>
      <c r="D3965">
        <v>11721613.779999999</v>
      </c>
    </row>
    <row r="3966" spans="1:4">
      <c r="A3966" s="4">
        <v>41190.409722222219</v>
      </c>
      <c r="B3966">
        <v>10.37</v>
      </c>
      <c r="C3966">
        <v>1518247</v>
      </c>
      <c r="D3966">
        <v>15781851.99</v>
      </c>
    </row>
    <row r="3967" spans="1:4">
      <c r="A3967" s="4">
        <v>41190.416666666664</v>
      </c>
      <c r="B3967">
        <v>10.32</v>
      </c>
      <c r="C3967">
        <v>951669</v>
      </c>
      <c r="D3967">
        <v>9841955.5899999999</v>
      </c>
    </row>
    <row r="3968" spans="1:4">
      <c r="A3968" s="4">
        <v>41190.423611111109</v>
      </c>
      <c r="B3968">
        <v>10.29</v>
      </c>
      <c r="C3968">
        <v>932674</v>
      </c>
      <c r="D3968">
        <v>9633706.7400000002</v>
      </c>
    </row>
    <row r="3969" spans="1:4">
      <c r="A3969" s="4">
        <v>41190.430555555555</v>
      </c>
      <c r="B3969">
        <v>10.31</v>
      </c>
      <c r="C3969">
        <v>512312</v>
      </c>
      <c r="D3969">
        <v>5277915.62</v>
      </c>
    </row>
    <row r="3970" spans="1:4">
      <c r="A3970" s="4">
        <v>41190.4375</v>
      </c>
      <c r="B3970">
        <v>10.33</v>
      </c>
      <c r="C3970">
        <v>443425</v>
      </c>
      <c r="D3970">
        <v>4585320.8899999997</v>
      </c>
    </row>
    <row r="3971" spans="1:4">
      <c r="A3971" s="4">
        <v>41190.444444444445</v>
      </c>
      <c r="B3971">
        <v>10.36</v>
      </c>
      <c r="C3971">
        <v>444357</v>
      </c>
      <c r="D3971">
        <v>4598630.91</v>
      </c>
    </row>
    <row r="3972" spans="1:4">
      <c r="A3972" s="4">
        <v>41190.451388888891</v>
      </c>
      <c r="B3972">
        <v>10.33</v>
      </c>
      <c r="C3972">
        <v>622869</v>
      </c>
      <c r="D3972">
        <v>6453927.0099999998</v>
      </c>
    </row>
    <row r="3973" spans="1:4">
      <c r="A3973" s="4">
        <v>41190.458333333336</v>
      </c>
      <c r="B3973">
        <v>10.32</v>
      </c>
      <c r="C3973">
        <v>429839</v>
      </c>
      <c r="D3973">
        <v>4438727.91</v>
      </c>
    </row>
    <row r="3974" spans="1:4">
      <c r="A3974" s="4">
        <v>41190.465277777781</v>
      </c>
      <c r="B3974">
        <v>10.29</v>
      </c>
      <c r="C3974">
        <v>627083</v>
      </c>
      <c r="D3974">
        <v>6457335.6699999999</v>
      </c>
    </row>
    <row r="3975" spans="1:4">
      <c r="A3975" s="4">
        <v>41190.472222222219</v>
      </c>
      <c r="B3975">
        <v>10.28</v>
      </c>
      <c r="C3975">
        <v>303000</v>
      </c>
      <c r="D3975">
        <v>3118625.55</v>
      </c>
    </row>
    <row r="3976" spans="1:4">
      <c r="A3976" s="4">
        <v>41190.479166666664</v>
      </c>
      <c r="B3976">
        <v>10.220000000000001</v>
      </c>
      <c r="C3976">
        <v>694425</v>
      </c>
      <c r="D3976">
        <v>7116810.8499999996</v>
      </c>
    </row>
    <row r="3977" spans="1:4">
      <c r="A3977" s="4">
        <v>41190.548611111109</v>
      </c>
      <c r="B3977">
        <v>10.220000000000001</v>
      </c>
      <c r="C3977">
        <v>403072</v>
      </c>
      <c r="D3977">
        <v>4115472.23</v>
      </c>
    </row>
    <row r="3978" spans="1:4">
      <c r="A3978" s="4">
        <v>41190.555555555555</v>
      </c>
      <c r="B3978">
        <v>10.25</v>
      </c>
      <c r="C3978">
        <v>152534</v>
      </c>
      <c r="D3978">
        <v>1562754.59</v>
      </c>
    </row>
    <row r="3979" spans="1:4">
      <c r="A3979" s="4">
        <v>41190.5625</v>
      </c>
      <c r="B3979">
        <v>10.29</v>
      </c>
      <c r="C3979">
        <v>243083</v>
      </c>
      <c r="D3979">
        <v>2498127.4700000002</v>
      </c>
    </row>
    <row r="3980" spans="1:4">
      <c r="A3980" s="4">
        <v>41190.569444444445</v>
      </c>
      <c r="B3980">
        <v>10.3</v>
      </c>
      <c r="C3980">
        <v>563777</v>
      </c>
      <c r="D3980">
        <v>5806017.8499999996</v>
      </c>
    </row>
    <row r="3981" spans="1:4">
      <c r="A3981" s="4">
        <v>41190.576388888891</v>
      </c>
      <c r="B3981">
        <v>10.26</v>
      </c>
      <c r="C3981">
        <v>494440</v>
      </c>
      <c r="D3981">
        <v>5088412.5</v>
      </c>
    </row>
    <row r="3982" spans="1:4">
      <c r="A3982" s="4">
        <v>41190.583333333336</v>
      </c>
      <c r="B3982">
        <v>10.25</v>
      </c>
      <c r="C3982">
        <v>723546</v>
      </c>
      <c r="D3982">
        <v>7426135.6200000001</v>
      </c>
    </row>
    <row r="3983" spans="1:4">
      <c r="A3983" s="4">
        <v>41190.590277777781</v>
      </c>
      <c r="B3983">
        <v>10.210000000000001</v>
      </c>
      <c r="C3983">
        <v>495219</v>
      </c>
      <c r="D3983">
        <v>5065701.8</v>
      </c>
    </row>
    <row r="3984" spans="1:4">
      <c r="A3984" s="4">
        <v>41190.597222222219</v>
      </c>
      <c r="B3984">
        <v>10.220000000000001</v>
      </c>
      <c r="C3984">
        <v>471541</v>
      </c>
      <c r="D3984">
        <v>4809245.9000000004</v>
      </c>
    </row>
    <row r="3985" spans="1:4">
      <c r="A3985" s="4">
        <v>41190.604166666664</v>
      </c>
      <c r="B3985">
        <v>10.23</v>
      </c>
      <c r="C3985">
        <v>552024</v>
      </c>
      <c r="D3985">
        <v>5641443.9800000004</v>
      </c>
    </row>
    <row r="3986" spans="1:4">
      <c r="A3986" s="4">
        <v>41190.611111111109</v>
      </c>
      <c r="B3986">
        <v>10.199999999999999</v>
      </c>
      <c r="C3986">
        <v>578139</v>
      </c>
      <c r="D3986">
        <v>5898923.2800000003</v>
      </c>
    </row>
    <row r="3987" spans="1:4">
      <c r="A3987" s="4">
        <v>41190.618055555555</v>
      </c>
      <c r="B3987">
        <v>10.210000000000001</v>
      </c>
      <c r="C3987">
        <v>163727</v>
      </c>
      <c r="D3987">
        <v>1668813.12</v>
      </c>
    </row>
    <row r="3988" spans="1:4">
      <c r="A3988" s="4">
        <v>41190.625</v>
      </c>
      <c r="B3988">
        <v>10.26</v>
      </c>
      <c r="C3988">
        <v>496048</v>
      </c>
      <c r="D3988">
        <v>5079788.32</v>
      </c>
    </row>
    <row r="3989" spans="1:4">
      <c r="A3989" s="4">
        <v>41191.402777777781</v>
      </c>
      <c r="B3989">
        <v>10.37</v>
      </c>
      <c r="C3989">
        <v>695537</v>
      </c>
      <c r="D3989">
        <v>7214841.2199999997</v>
      </c>
    </row>
    <row r="3990" spans="1:4">
      <c r="A3990" s="4">
        <v>41191.409722222219</v>
      </c>
      <c r="B3990">
        <v>10.48</v>
      </c>
      <c r="C3990">
        <v>1169049</v>
      </c>
      <c r="D3990">
        <v>12184184.029999999</v>
      </c>
    </row>
    <row r="3991" spans="1:4">
      <c r="A3991" s="4">
        <v>41191.416666666664</v>
      </c>
      <c r="B3991">
        <v>10.54</v>
      </c>
      <c r="C3991">
        <v>1692507</v>
      </c>
      <c r="D3991">
        <v>17769901.289999999</v>
      </c>
    </row>
    <row r="3992" spans="1:4">
      <c r="A3992" s="4">
        <v>41191.423611111109</v>
      </c>
      <c r="B3992">
        <v>10.66</v>
      </c>
      <c r="C3992">
        <v>2651580</v>
      </c>
      <c r="D3992">
        <v>28336907.239999998</v>
      </c>
    </row>
    <row r="3993" spans="1:4">
      <c r="A3993" s="4">
        <v>41191.430555555555</v>
      </c>
      <c r="B3993">
        <v>10.75</v>
      </c>
      <c r="C3993">
        <v>1986806</v>
      </c>
      <c r="D3993">
        <v>21304545.010000002</v>
      </c>
    </row>
    <row r="3994" spans="1:4">
      <c r="A3994" s="4">
        <v>41191.4375</v>
      </c>
      <c r="B3994">
        <v>10.77</v>
      </c>
      <c r="C3994">
        <v>2379749</v>
      </c>
      <c r="D3994">
        <v>25627977.350000001</v>
      </c>
    </row>
    <row r="3995" spans="1:4">
      <c r="A3995" s="4">
        <v>41191.444444444445</v>
      </c>
      <c r="B3995">
        <v>10.77</v>
      </c>
      <c r="C3995">
        <v>1184032</v>
      </c>
      <c r="D3995">
        <v>12765342.1</v>
      </c>
    </row>
    <row r="3996" spans="1:4">
      <c r="A3996" s="4">
        <v>41191.451388888891</v>
      </c>
      <c r="B3996">
        <v>10.7</v>
      </c>
      <c r="C3996">
        <v>608637</v>
      </c>
      <c r="D3996">
        <v>6535456.0800000001</v>
      </c>
    </row>
    <row r="3997" spans="1:4">
      <c r="A3997" s="4">
        <v>41191.458333333336</v>
      </c>
      <c r="B3997">
        <v>10.74</v>
      </c>
      <c r="C3997">
        <v>1009149</v>
      </c>
      <c r="D3997">
        <v>10845965.35</v>
      </c>
    </row>
    <row r="3998" spans="1:4">
      <c r="A3998" s="4">
        <v>41191.465277777781</v>
      </c>
      <c r="B3998">
        <v>10.75</v>
      </c>
      <c r="C3998">
        <v>985932</v>
      </c>
      <c r="D3998">
        <v>10583083.43</v>
      </c>
    </row>
    <row r="3999" spans="1:4">
      <c r="A3999" s="4">
        <v>41191.472222222219</v>
      </c>
      <c r="B3999">
        <v>10.74</v>
      </c>
      <c r="C3999">
        <v>774503</v>
      </c>
      <c r="D3999">
        <v>8322322.9000000004</v>
      </c>
    </row>
    <row r="4000" spans="1:4">
      <c r="A4000" s="4">
        <v>41191.479166666664</v>
      </c>
      <c r="B4000">
        <v>10.69</v>
      </c>
      <c r="C4000">
        <v>1070864</v>
      </c>
      <c r="D4000">
        <v>11459056.43</v>
      </c>
    </row>
    <row r="4001" spans="1:4">
      <c r="A4001" s="4">
        <v>41191.548611111109</v>
      </c>
      <c r="B4001">
        <v>10.7</v>
      </c>
      <c r="C4001">
        <v>730138</v>
      </c>
      <c r="D4001">
        <v>7813351.2599999998</v>
      </c>
    </row>
    <row r="4002" spans="1:4">
      <c r="A4002" s="4">
        <v>41191.555555555555</v>
      </c>
      <c r="B4002">
        <v>10.71</v>
      </c>
      <c r="C4002">
        <v>247277</v>
      </c>
      <c r="D4002">
        <v>2643556.1800000002</v>
      </c>
    </row>
    <row r="4003" spans="1:4">
      <c r="A4003" s="4">
        <v>41191.5625</v>
      </c>
      <c r="B4003">
        <v>10.71</v>
      </c>
      <c r="C4003">
        <v>671365</v>
      </c>
      <c r="D4003">
        <v>7201283.3700000001</v>
      </c>
    </row>
    <row r="4004" spans="1:4">
      <c r="A4004" s="4">
        <v>41191.569444444445</v>
      </c>
      <c r="B4004">
        <v>10.66</v>
      </c>
      <c r="C4004">
        <v>442080</v>
      </c>
      <c r="D4004">
        <v>4725146.57</v>
      </c>
    </row>
    <row r="4005" spans="1:4">
      <c r="A4005" s="4">
        <v>41191.576388888891</v>
      </c>
      <c r="B4005">
        <v>10.66</v>
      </c>
      <c r="C4005">
        <v>696489</v>
      </c>
      <c r="D4005">
        <v>7402480.9900000002</v>
      </c>
    </row>
    <row r="4006" spans="1:4">
      <c r="A4006" s="4">
        <v>41191.583333333336</v>
      </c>
      <c r="B4006">
        <v>10.65</v>
      </c>
      <c r="C4006">
        <v>787900</v>
      </c>
      <c r="D4006">
        <v>8398407.5199999996</v>
      </c>
    </row>
    <row r="4007" spans="1:4">
      <c r="A4007" s="4">
        <v>41191.590277777781</v>
      </c>
      <c r="B4007">
        <v>10.63</v>
      </c>
      <c r="C4007">
        <v>771929</v>
      </c>
      <c r="D4007">
        <v>8238374.2300000004</v>
      </c>
    </row>
    <row r="4008" spans="1:4">
      <c r="A4008" s="4">
        <v>41191.597222222219</v>
      </c>
      <c r="B4008">
        <v>10.62</v>
      </c>
      <c r="C4008">
        <v>1093500</v>
      </c>
      <c r="D4008">
        <v>11625499.9</v>
      </c>
    </row>
    <row r="4009" spans="1:4">
      <c r="A4009" s="4">
        <v>41191.604166666664</v>
      </c>
      <c r="B4009">
        <v>10.58</v>
      </c>
      <c r="C4009">
        <v>804169</v>
      </c>
      <c r="D4009">
        <v>8510725.2100000009</v>
      </c>
    </row>
    <row r="4010" spans="1:4">
      <c r="A4010" s="4">
        <v>41191.611111111109</v>
      </c>
      <c r="B4010">
        <v>10.62</v>
      </c>
      <c r="C4010">
        <v>345800</v>
      </c>
      <c r="D4010">
        <v>3663616.79</v>
      </c>
    </row>
    <row r="4011" spans="1:4">
      <c r="A4011" s="4">
        <v>41191.618055555555</v>
      </c>
      <c r="B4011">
        <v>10.64</v>
      </c>
      <c r="C4011">
        <v>506846</v>
      </c>
      <c r="D4011">
        <v>5378928.8200000003</v>
      </c>
    </row>
    <row r="4012" spans="1:4">
      <c r="A4012" s="4">
        <v>41191.625</v>
      </c>
      <c r="B4012">
        <v>10.63</v>
      </c>
      <c r="C4012">
        <v>980354</v>
      </c>
      <c r="D4012">
        <v>10425386.609999999</v>
      </c>
    </row>
    <row r="4013" spans="1:4">
      <c r="A4013" s="4">
        <v>41192.402777777781</v>
      </c>
      <c r="B4013">
        <v>10.66</v>
      </c>
      <c r="C4013">
        <v>732749</v>
      </c>
      <c r="D4013">
        <v>7792228.7699999996</v>
      </c>
    </row>
    <row r="4014" spans="1:4">
      <c r="A4014" s="4">
        <v>41192.409722222219</v>
      </c>
      <c r="B4014">
        <v>10.6</v>
      </c>
      <c r="C4014">
        <v>391320</v>
      </c>
      <c r="D4014">
        <v>4160700.06</v>
      </c>
    </row>
    <row r="4015" spans="1:4">
      <c r="A4015" s="4">
        <v>41192.416666666664</v>
      </c>
      <c r="B4015">
        <v>10.63</v>
      </c>
      <c r="C4015">
        <v>752836</v>
      </c>
      <c r="D4015">
        <v>7974327.4900000002</v>
      </c>
    </row>
    <row r="4016" spans="1:4">
      <c r="A4016" s="4">
        <v>41192.423611111109</v>
      </c>
      <c r="B4016">
        <v>10.69</v>
      </c>
      <c r="C4016">
        <v>647614</v>
      </c>
      <c r="D4016">
        <v>6912241.8399999999</v>
      </c>
    </row>
    <row r="4017" spans="1:4">
      <c r="A4017" s="4">
        <v>41192.430555555555</v>
      </c>
      <c r="B4017">
        <v>10.63</v>
      </c>
      <c r="C4017">
        <v>773204</v>
      </c>
      <c r="D4017">
        <v>8236589.4000000004</v>
      </c>
    </row>
    <row r="4018" spans="1:4">
      <c r="A4018" s="4">
        <v>41192.4375</v>
      </c>
      <c r="B4018">
        <v>10.6</v>
      </c>
      <c r="C4018">
        <v>642767</v>
      </c>
      <c r="D4018">
        <v>6833398.1299999999</v>
      </c>
    </row>
    <row r="4019" spans="1:4">
      <c r="A4019" s="4">
        <v>41192.444444444445</v>
      </c>
      <c r="B4019">
        <v>10.6</v>
      </c>
      <c r="C4019">
        <v>400545</v>
      </c>
      <c r="D4019">
        <v>4240589.68</v>
      </c>
    </row>
    <row r="4020" spans="1:4">
      <c r="A4020" s="4">
        <v>41192.451388888891</v>
      </c>
      <c r="B4020">
        <v>10.63</v>
      </c>
      <c r="C4020">
        <v>183331</v>
      </c>
      <c r="D4020">
        <v>1944653.44</v>
      </c>
    </row>
    <row r="4021" spans="1:4">
      <c r="A4021" s="4">
        <v>41192.458333333336</v>
      </c>
      <c r="B4021">
        <v>10.66</v>
      </c>
      <c r="C4021">
        <v>654633</v>
      </c>
      <c r="D4021">
        <v>6972725.2199999997</v>
      </c>
    </row>
    <row r="4022" spans="1:4">
      <c r="A4022" s="4">
        <v>41192.465277777781</v>
      </c>
      <c r="B4022">
        <v>10.68</v>
      </c>
      <c r="C4022">
        <v>502279</v>
      </c>
      <c r="D4022">
        <v>5356198.0199999996</v>
      </c>
    </row>
    <row r="4023" spans="1:4">
      <c r="A4023" s="4">
        <v>41192.472222222219</v>
      </c>
      <c r="B4023">
        <v>10.63</v>
      </c>
      <c r="C4023">
        <v>484548</v>
      </c>
      <c r="D4023">
        <v>5162615.87</v>
      </c>
    </row>
    <row r="4024" spans="1:4">
      <c r="A4024" s="4">
        <v>41192.479166666664</v>
      </c>
      <c r="B4024">
        <v>10.72</v>
      </c>
      <c r="C4024">
        <v>837147</v>
      </c>
      <c r="D4024">
        <v>8939293.3100000005</v>
      </c>
    </row>
    <row r="4025" spans="1:4">
      <c r="A4025" s="4">
        <v>41192.548611111109</v>
      </c>
      <c r="B4025">
        <v>10.72</v>
      </c>
      <c r="C4025">
        <v>539119</v>
      </c>
      <c r="D4025">
        <v>5779790.6299999999</v>
      </c>
    </row>
    <row r="4026" spans="1:4">
      <c r="A4026" s="4">
        <v>41192.555555555555</v>
      </c>
      <c r="B4026">
        <v>10.73</v>
      </c>
      <c r="C4026">
        <v>623798</v>
      </c>
      <c r="D4026">
        <v>6691041.6900000004</v>
      </c>
    </row>
    <row r="4027" spans="1:4">
      <c r="A4027" s="4">
        <v>41192.5625</v>
      </c>
      <c r="B4027">
        <v>10.75</v>
      </c>
      <c r="C4027">
        <v>1316607</v>
      </c>
      <c r="D4027">
        <v>14155352.73</v>
      </c>
    </row>
    <row r="4028" spans="1:4">
      <c r="A4028" s="4">
        <v>41192.569444444445</v>
      </c>
      <c r="B4028">
        <v>10.69</v>
      </c>
      <c r="C4028">
        <v>1977474</v>
      </c>
      <c r="D4028">
        <v>21190831.210000001</v>
      </c>
    </row>
    <row r="4029" spans="1:4">
      <c r="A4029" s="4">
        <v>41192.576388888891</v>
      </c>
      <c r="B4029">
        <v>10.67</v>
      </c>
      <c r="C4029">
        <v>307379</v>
      </c>
      <c r="D4029">
        <v>3282208.77</v>
      </c>
    </row>
    <row r="4030" spans="1:4">
      <c r="A4030" s="4">
        <v>41192.583333333336</v>
      </c>
      <c r="B4030">
        <v>10.74</v>
      </c>
      <c r="C4030">
        <v>572181</v>
      </c>
      <c r="D4030">
        <v>6124008.7400000002</v>
      </c>
    </row>
    <row r="4031" spans="1:4">
      <c r="A4031" s="4">
        <v>41192.590277777781</v>
      </c>
      <c r="B4031">
        <v>10.7</v>
      </c>
      <c r="C4031">
        <v>502609</v>
      </c>
      <c r="D4031">
        <v>5394521.4199999999</v>
      </c>
    </row>
    <row r="4032" spans="1:4">
      <c r="A4032" s="4">
        <v>41192.597222222219</v>
      </c>
      <c r="B4032">
        <v>10.69</v>
      </c>
      <c r="C4032">
        <v>754525</v>
      </c>
      <c r="D4032">
        <v>8073037.5499999998</v>
      </c>
    </row>
    <row r="4033" spans="1:4">
      <c r="A4033" s="4">
        <v>41192.604166666664</v>
      </c>
      <c r="B4033">
        <v>10.69</v>
      </c>
      <c r="C4033">
        <v>430443</v>
      </c>
      <c r="D4033">
        <v>4597472.1500000004</v>
      </c>
    </row>
    <row r="4034" spans="1:4">
      <c r="A4034" s="4">
        <v>41192.611111111109</v>
      </c>
      <c r="B4034">
        <v>10.7</v>
      </c>
      <c r="C4034">
        <v>314348</v>
      </c>
      <c r="D4034">
        <v>3362991</v>
      </c>
    </row>
    <row r="4035" spans="1:4">
      <c r="A4035" s="4">
        <v>41192.618055555555</v>
      </c>
      <c r="B4035">
        <v>10.74</v>
      </c>
      <c r="C4035">
        <v>1419878</v>
      </c>
      <c r="D4035">
        <v>15247212.609999999</v>
      </c>
    </row>
    <row r="4036" spans="1:4">
      <c r="A4036" s="4">
        <v>41192.625</v>
      </c>
      <c r="B4036">
        <v>10.73</v>
      </c>
      <c r="C4036">
        <v>745480</v>
      </c>
      <c r="D4036">
        <v>8010383.5700000003</v>
      </c>
    </row>
    <row r="4037" spans="1:4">
      <c r="A4037" s="4">
        <v>41193.402777777781</v>
      </c>
      <c r="B4037">
        <v>10.61</v>
      </c>
      <c r="C4037">
        <v>832538</v>
      </c>
      <c r="D4037">
        <v>8844514.2400000002</v>
      </c>
    </row>
    <row r="4038" spans="1:4">
      <c r="A4038" s="4">
        <v>41193.409722222219</v>
      </c>
      <c r="B4038">
        <v>10.66</v>
      </c>
      <c r="C4038">
        <v>538240</v>
      </c>
      <c r="D4038">
        <v>5715085.4400000004</v>
      </c>
    </row>
    <row r="4039" spans="1:4">
      <c r="A4039" s="4">
        <v>41193.416666666664</v>
      </c>
      <c r="B4039">
        <v>10.66</v>
      </c>
      <c r="C4039">
        <v>576565</v>
      </c>
      <c r="D4039">
        <v>6153642.0800000001</v>
      </c>
    </row>
    <row r="4040" spans="1:4">
      <c r="A4040" s="4">
        <v>41193.423611111109</v>
      </c>
      <c r="B4040">
        <v>10.73</v>
      </c>
      <c r="C4040">
        <v>647077</v>
      </c>
      <c r="D4040">
        <v>6927305.71</v>
      </c>
    </row>
    <row r="4041" spans="1:4">
      <c r="A4041" s="4">
        <v>41193.430555555555</v>
      </c>
      <c r="B4041">
        <v>10.75</v>
      </c>
      <c r="C4041">
        <v>941021</v>
      </c>
      <c r="D4041">
        <v>10111459.210000001</v>
      </c>
    </row>
    <row r="4042" spans="1:4">
      <c r="A4042" s="4">
        <v>41193.4375</v>
      </c>
      <c r="B4042">
        <v>10.74</v>
      </c>
      <c r="C4042">
        <v>356517</v>
      </c>
      <c r="D4042">
        <v>3831234.44</v>
      </c>
    </row>
    <row r="4043" spans="1:4">
      <c r="A4043" s="4">
        <v>41193.444444444445</v>
      </c>
      <c r="B4043">
        <v>10.69</v>
      </c>
      <c r="C4043">
        <v>604171</v>
      </c>
      <c r="D4043">
        <v>6483732.79</v>
      </c>
    </row>
    <row r="4044" spans="1:4">
      <c r="A4044" s="4">
        <v>41193.451388888891</v>
      </c>
      <c r="B4044">
        <v>10.65</v>
      </c>
      <c r="C4044">
        <v>253926</v>
      </c>
      <c r="D4044">
        <v>2710140.72</v>
      </c>
    </row>
    <row r="4045" spans="1:4">
      <c r="A4045" s="4">
        <v>41193.458333333336</v>
      </c>
      <c r="B4045">
        <v>10.66</v>
      </c>
      <c r="C4045">
        <v>312073</v>
      </c>
      <c r="D4045">
        <v>3315469.08</v>
      </c>
    </row>
    <row r="4046" spans="1:4">
      <c r="A4046" s="4">
        <v>41193.465277777781</v>
      </c>
      <c r="B4046">
        <v>10.64</v>
      </c>
      <c r="C4046">
        <v>191249</v>
      </c>
      <c r="D4046">
        <v>2034817.79</v>
      </c>
    </row>
    <row r="4047" spans="1:4">
      <c r="A4047" s="4">
        <v>41193.472222222219</v>
      </c>
      <c r="B4047">
        <v>10.61</v>
      </c>
      <c r="C4047">
        <v>242864</v>
      </c>
      <c r="D4047">
        <v>2576163.0299999998</v>
      </c>
    </row>
    <row r="4048" spans="1:4">
      <c r="A4048" s="4">
        <v>41193.479166666664</v>
      </c>
      <c r="B4048">
        <v>10.66</v>
      </c>
      <c r="C4048">
        <v>183637</v>
      </c>
      <c r="D4048">
        <v>1952611.36</v>
      </c>
    </row>
    <row r="4049" spans="1:4">
      <c r="A4049" s="4">
        <v>41193.548611111109</v>
      </c>
      <c r="B4049">
        <v>10.63</v>
      </c>
      <c r="C4049">
        <v>115525</v>
      </c>
      <c r="D4049">
        <v>1231134.99</v>
      </c>
    </row>
    <row r="4050" spans="1:4">
      <c r="A4050" s="4">
        <v>41193.555555555555</v>
      </c>
      <c r="B4050">
        <v>10.62</v>
      </c>
      <c r="C4050">
        <v>187150</v>
      </c>
      <c r="D4050">
        <v>1987190.26</v>
      </c>
    </row>
    <row r="4051" spans="1:4">
      <c r="A4051" s="4">
        <v>41193.5625</v>
      </c>
      <c r="B4051">
        <v>10.61</v>
      </c>
      <c r="C4051">
        <v>293045</v>
      </c>
      <c r="D4051">
        <v>3107955.38</v>
      </c>
    </row>
    <row r="4052" spans="1:4">
      <c r="A4052" s="4">
        <v>41193.569444444445</v>
      </c>
      <c r="B4052">
        <v>10.63</v>
      </c>
      <c r="C4052">
        <v>195641</v>
      </c>
      <c r="D4052">
        <v>2076162.61</v>
      </c>
    </row>
    <row r="4053" spans="1:4">
      <c r="A4053" s="4">
        <v>41193.576388888891</v>
      </c>
      <c r="B4053">
        <v>10.62</v>
      </c>
      <c r="C4053">
        <v>374696</v>
      </c>
      <c r="D4053">
        <v>3969130.77</v>
      </c>
    </row>
    <row r="4054" spans="1:4">
      <c r="A4054" s="4">
        <v>41193.583333333336</v>
      </c>
      <c r="B4054">
        <v>10.56</v>
      </c>
      <c r="C4054">
        <v>337865</v>
      </c>
      <c r="D4054">
        <v>3570141.87</v>
      </c>
    </row>
    <row r="4055" spans="1:4">
      <c r="A4055" s="4">
        <v>41193.590277777781</v>
      </c>
      <c r="B4055">
        <v>10.57</v>
      </c>
      <c r="C4055">
        <v>278379</v>
      </c>
      <c r="D4055">
        <v>2941623.69</v>
      </c>
    </row>
    <row r="4056" spans="1:4">
      <c r="A4056" s="4">
        <v>41193.597222222219</v>
      </c>
      <c r="B4056">
        <v>10.56</v>
      </c>
      <c r="C4056">
        <v>588835</v>
      </c>
      <c r="D4056">
        <v>6205842.9699999997</v>
      </c>
    </row>
    <row r="4057" spans="1:4">
      <c r="A4057" s="4">
        <v>41193.604166666664</v>
      </c>
      <c r="B4057">
        <v>10.55</v>
      </c>
      <c r="C4057">
        <v>300050</v>
      </c>
      <c r="D4057">
        <v>3169495</v>
      </c>
    </row>
    <row r="4058" spans="1:4">
      <c r="A4058" s="4">
        <v>41193.611111111109</v>
      </c>
      <c r="B4058">
        <v>10.55</v>
      </c>
      <c r="C4058">
        <v>870653</v>
      </c>
      <c r="D4058">
        <v>9162088.3699999992</v>
      </c>
    </row>
    <row r="4059" spans="1:4">
      <c r="A4059" s="4">
        <v>41193.618055555555</v>
      </c>
      <c r="B4059">
        <v>10.52</v>
      </c>
      <c r="C4059">
        <v>587994</v>
      </c>
      <c r="D4059">
        <v>6185554</v>
      </c>
    </row>
    <row r="4060" spans="1:4">
      <c r="A4060" s="4">
        <v>41193.625</v>
      </c>
      <c r="B4060">
        <v>10.52</v>
      </c>
      <c r="C4060">
        <v>692270</v>
      </c>
      <c r="D4060">
        <v>7282257.0999999996</v>
      </c>
    </row>
    <row r="4061" spans="1:4">
      <c r="A4061" s="4">
        <v>41194.402777777781</v>
      </c>
      <c r="B4061">
        <v>10.7</v>
      </c>
      <c r="C4061">
        <v>744235</v>
      </c>
      <c r="D4061">
        <v>7954150.4299999997</v>
      </c>
    </row>
    <row r="4062" spans="1:4">
      <c r="A4062" s="4">
        <v>41194.409722222219</v>
      </c>
      <c r="B4062">
        <v>10.66</v>
      </c>
      <c r="C4062">
        <v>956570</v>
      </c>
      <c r="D4062">
        <v>10184830.970000001</v>
      </c>
    </row>
    <row r="4063" spans="1:4">
      <c r="A4063" s="4">
        <v>41194.416666666664</v>
      </c>
      <c r="B4063">
        <v>10.6</v>
      </c>
      <c r="C4063">
        <v>516851</v>
      </c>
      <c r="D4063">
        <v>5495231.7300000004</v>
      </c>
    </row>
    <row r="4064" spans="1:4">
      <c r="A4064" s="4">
        <v>41194.423611111109</v>
      </c>
      <c r="B4064">
        <v>10.56</v>
      </c>
      <c r="C4064">
        <v>412700</v>
      </c>
      <c r="D4064">
        <v>4366305.3600000003</v>
      </c>
    </row>
    <row r="4065" spans="1:4">
      <c r="A4065" s="4">
        <v>41194.430555555555</v>
      </c>
      <c r="B4065">
        <v>10.57</v>
      </c>
      <c r="C4065">
        <v>221000</v>
      </c>
      <c r="D4065">
        <v>2333369.64</v>
      </c>
    </row>
    <row r="4066" spans="1:4">
      <c r="A4066" s="4">
        <v>41194.4375</v>
      </c>
      <c r="B4066">
        <v>10.52</v>
      </c>
      <c r="C4066">
        <v>448900</v>
      </c>
      <c r="D4066">
        <v>4726676.71</v>
      </c>
    </row>
    <row r="4067" spans="1:4">
      <c r="A4067" s="4">
        <v>41194.444444444445</v>
      </c>
      <c r="B4067">
        <v>10.54</v>
      </c>
      <c r="C4067">
        <v>397820</v>
      </c>
      <c r="D4067">
        <v>4174196.52</v>
      </c>
    </row>
    <row r="4068" spans="1:4">
      <c r="A4068" s="4">
        <v>41194.451388888891</v>
      </c>
      <c r="B4068">
        <v>10.54</v>
      </c>
      <c r="C4068">
        <v>275599</v>
      </c>
      <c r="D4068">
        <v>2897410.47</v>
      </c>
    </row>
    <row r="4069" spans="1:4">
      <c r="A4069" s="4">
        <v>41194.458333333336</v>
      </c>
      <c r="B4069">
        <v>10.45</v>
      </c>
      <c r="C4069">
        <v>476210</v>
      </c>
      <c r="D4069">
        <v>4982045.9000000004</v>
      </c>
    </row>
    <row r="4070" spans="1:4">
      <c r="A4070" s="4">
        <v>41194.465277777781</v>
      </c>
      <c r="B4070">
        <v>10.39</v>
      </c>
      <c r="C4070">
        <v>640177</v>
      </c>
      <c r="D4070">
        <v>6658207.6299999999</v>
      </c>
    </row>
    <row r="4071" spans="1:4">
      <c r="A4071" s="4">
        <v>41194.472222222219</v>
      </c>
      <c r="B4071">
        <v>10.39</v>
      </c>
      <c r="C4071">
        <v>319551</v>
      </c>
      <c r="D4071">
        <v>3319133.16</v>
      </c>
    </row>
    <row r="4072" spans="1:4">
      <c r="A4072" s="4">
        <v>41194.479166666664</v>
      </c>
      <c r="B4072">
        <v>10.4</v>
      </c>
      <c r="C4072">
        <v>250218</v>
      </c>
      <c r="D4072">
        <v>2602319.63</v>
      </c>
    </row>
    <row r="4073" spans="1:4">
      <c r="A4073" s="4">
        <v>41194.548611111109</v>
      </c>
      <c r="B4073">
        <v>10.42</v>
      </c>
      <c r="C4073">
        <v>222136</v>
      </c>
      <c r="D4073">
        <v>2314643.15</v>
      </c>
    </row>
    <row r="4074" spans="1:4">
      <c r="A4074" s="4">
        <v>41194.555555555555</v>
      </c>
      <c r="B4074">
        <v>10.44</v>
      </c>
      <c r="C4074">
        <v>62691</v>
      </c>
      <c r="D4074">
        <v>653853.22</v>
      </c>
    </row>
    <row r="4075" spans="1:4">
      <c r="A4075" s="4">
        <v>41194.5625</v>
      </c>
      <c r="B4075">
        <v>10.46</v>
      </c>
      <c r="C4075">
        <v>151800</v>
      </c>
      <c r="D4075">
        <v>1586378.7</v>
      </c>
    </row>
    <row r="4076" spans="1:4">
      <c r="A4076" s="4">
        <v>41194.569444444445</v>
      </c>
      <c r="B4076">
        <v>10.42</v>
      </c>
      <c r="C4076">
        <v>65809</v>
      </c>
      <c r="D4076">
        <v>686182.69</v>
      </c>
    </row>
    <row r="4077" spans="1:4">
      <c r="A4077" s="4">
        <v>41194.576388888891</v>
      </c>
      <c r="B4077">
        <v>10.5</v>
      </c>
      <c r="C4077">
        <v>220530</v>
      </c>
      <c r="D4077">
        <v>2312450.2000000002</v>
      </c>
    </row>
    <row r="4078" spans="1:4">
      <c r="A4078" s="4">
        <v>41194.583333333336</v>
      </c>
      <c r="B4078">
        <v>10.51</v>
      </c>
      <c r="C4078">
        <v>224900</v>
      </c>
      <c r="D4078">
        <v>2360718.09</v>
      </c>
    </row>
    <row r="4079" spans="1:4">
      <c r="A4079" s="4">
        <v>41194.590277777781</v>
      </c>
      <c r="B4079">
        <v>10.51</v>
      </c>
      <c r="C4079">
        <v>234213</v>
      </c>
      <c r="D4079">
        <v>2464370.61</v>
      </c>
    </row>
    <row r="4080" spans="1:4">
      <c r="A4080" s="4">
        <v>41194.597222222219</v>
      </c>
      <c r="B4080">
        <v>10.51</v>
      </c>
      <c r="C4080">
        <v>182905</v>
      </c>
      <c r="D4080">
        <v>1919909.56</v>
      </c>
    </row>
    <row r="4081" spans="1:4">
      <c r="A4081" s="4">
        <v>41194.604166666664</v>
      </c>
      <c r="B4081">
        <v>10.49</v>
      </c>
      <c r="C4081">
        <v>163540</v>
      </c>
      <c r="D4081">
        <v>1718583.6</v>
      </c>
    </row>
    <row r="4082" spans="1:4">
      <c r="A4082" s="4">
        <v>41194.611111111109</v>
      </c>
      <c r="B4082">
        <v>10.44</v>
      </c>
      <c r="C4082">
        <v>446678</v>
      </c>
      <c r="D4082">
        <v>4663919.4800000004</v>
      </c>
    </row>
    <row r="4083" spans="1:4">
      <c r="A4083" s="4">
        <v>41194.618055555555</v>
      </c>
      <c r="B4083">
        <v>10.53</v>
      </c>
      <c r="C4083">
        <v>630306</v>
      </c>
      <c r="D4083">
        <v>6630700.8499999996</v>
      </c>
    </row>
    <row r="4084" spans="1:4">
      <c r="A4084" s="4">
        <v>41194.625</v>
      </c>
      <c r="B4084">
        <v>10.52</v>
      </c>
      <c r="C4084">
        <v>395369</v>
      </c>
      <c r="D4084">
        <v>4158722.26</v>
      </c>
    </row>
    <row r="4085" spans="1:4">
      <c r="A4085" s="4">
        <v>41197.402777777781</v>
      </c>
      <c r="B4085">
        <v>10.52</v>
      </c>
      <c r="C4085">
        <v>388700</v>
      </c>
      <c r="D4085">
        <v>4091350</v>
      </c>
    </row>
    <row r="4086" spans="1:4">
      <c r="A4086" s="4">
        <v>41197.409722222219</v>
      </c>
      <c r="B4086">
        <v>10.6</v>
      </c>
      <c r="C4086">
        <v>739404</v>
      </c>
      <c r="D4086">
        <v>7812167.0599999996</v>
      </c>
    </row>
    <row r="4087" spans="1:4">
      <c r="A4087" s="4">
        <v>41197.416666666664</v>
      </c>
      <c r="B4087">
        <v>10.61</v>
      </c>
      <c r="C4087">
        <v>555280</v>
      </c>
      <c r="D4087">
        <v>5876902.0700000003</v>
      </c>
    </row>
    <row r="4088" spans="1:4">
      <c r="A4088" s="4">
        <v>41197.423611111109</v>
      </c>
      <c r="B4088">
        <v>10.51</v>
      </c>
      <c r="C4088">
        <v>406134</v>
      </c>
      <c r="D4088">
        <v>4279182.63</v>
      </c>
    </row>
    <row r="4089" spans="1:4">
      <c r="A4089" s="4">
        <v>41197.430555555555</v>
      </c>
      <c r="B4089">
        <v>10.55</v>
      </c>
      <c r="C4089">
        <v>319942</v>
      </c>
      <c r="D4089">
        <v>3367665.34</v>
      </c>
    </row>
    <row r="4090" spans="1:4">
      <c r="A4090" s="4">
        <v>41197.4375</v>
      </c>
      <c r="B4090">
        <v>10.51</v>
      </c>
      <c r="C4090">
        <v>270722</v>
      </c>
      <c r="D4090">
        <v>2848520.62</v>
      </c>
    </row>
    <row r="4091" spans="1:4">
      <c r="A4091" s="4">
        <v>41197.444444444445</v>
      </c>
      <c r="B4091">
        <v>10.52</v>
      </c>
      <c r="C4091">
        <v>317810</v>
      </c>
      <c r="D4091">
        <v>3337028.33</v>
      </c>
    </row>
    <row r="4092" spans="1:4">
      <c r="A4092" s="4">
        <v>41197.451388888891</v>
      </c>
      <c r="B4092">
        <v>10.52</v>
      </c>
      <c r="C4092">
        <v>261410</v>
      </c>
      <c r="D4092">
        <v>2746275.43</v>
      </c>
    </row>
    <row r="4093" spans="1:4">
      <c r="A4093" s="4">
        <v>41197.458333333336</v>
      </c>
      <c r="B4093">
        <v>10.48</v>
      </c>
      <c r="C4093">
        <v>162301</v>
      </c>
      <c r="D4093">
        <v>1701948.76</v>
      </c>
    </row>
    <row r="4094" spans="1:4">
      <c r="A4094" s="4">
        <v>41197.465277777781</v>
      </c>
      <c r="B4094">
        <v>10.45</v>
      </c>
      <c r="C4094">
        <v>291052</v>
      </c>
      <c r="D4094">
        <v>3042689.04</v>
      </c>
    </row>
    <row r="4095" spans="1:4">
      <c r="A4095" s="4">
        <v>41197.472222222219</v>
      </c>
      <c r="B4095">
        <v>10.49</v>
      </c>
      <c r="C4095">
        <v>193544</v>
      </c>
      <c r="D4095">
        <v>2025398.3</v>
      </c>
    </row>
    <row r="4096" spans="1:4">
      <c r="A4096" s="4">
        <v>41197.479166666664</v>
      </c>
      <c r="B4096">
        <v>10.46</v>
      </c>
      <c r="C4096">
        <v>469242</v>
      </c>
      <c r="D4096">
        <v>4910559.6900000004</v>
      </c>
    </row>
    <row r="4097" spans="1:4">
      <c r="A4097" s="4">
        <v>41197.548611111109</v>
      </c>
      <c r="B4097">
        <v>10.45</v>
      </c>
      <c r="C4097">
        <v>156451</v>
      </c>
      <c r="D4097">
        <v>1635186.9</v>
      </c>
    </row>
    <row r="4098" spans="1:4">
      <c r="A4098" s="4">
        <v>41197.555555555555</v>
      </c>
      <c r="B4098">
        <v>10.42</v>
      </c>
      <c r="C4098">
        <v>300338</v>
      </c>
      <c r="D4098">
        <v>3131838.74</v>
      </c>
    </row>
    <row r="4099" spans="1:4">
      <c r="A4099" s="4">
        <v>41197.5625</v>
      </c>
      <c r="B4099">
        <v>10.42</v>
      </c>
      <c r="C4099">
        <v>315831</v>
      </c>
      <c r="D4099">
        <v>3283634.26</v>
      </c>
    </row>
    <row r="4100" spans="1:4">
      <c r="A4100" s="4">
        <v>41197.569444444445</v>
      </c>
      <c r="B4100">
        <v>10.38</v>
      </c>
      <c r="C4100">
        <v>591661</v>
      </c>
      <c r="D4100">
        <v>6151713.6699999999</v>
      </c>
    </row>
    <row r="4101" spans="1:4">
      <c r="A4101" s="4">
        <v>41197.576388888891</v>
      </c>
      <c r="B4101">
        <v>10.38</v>
      </c>
      <c r="C4101">
        <v>392893</v>
      </c>
      <c r="D4101">
        <v>4082405.76</v>
      </c>
    </row>
    <row r="4102" spans="1:4">
      <c r="A4102" s="4">
        <v>41197.583333333336</v>
      </c>
      <c r="B4102">
        <v>10.33</v>
      </c>
      <c r="C4102">
        <v>479105</v>
      </c>
      <c r="D4102">
        <v>4961828.43</v>
      </c>
    </row>
    <row r="4103" spans="1:4">
      <c r="A4103" s="4">
        <v>41197.590277777781</v>
      </c>
      <c r="B4103">
        <v>10.29</v>
      </c>
      <c r="C4103">
        <v>688700</v>
      </c>
      <c r="D4103">
        <v>7101649.1100000003</v>
      </c>
    </row>
    <row r="4104" spans="1:4">
      <c r="A4104" s="4">
        <v>41197.597222222219</v>
      </c>
      <c r="B4104">
        <v>10.26</v>
      </c>
      <c r="C4104">
        <v>751095</v>
      </c>
      <c r="D4104">
        <v>7699200.6500000004</v>
      </c>
    </row>
    <row r="4105" spans="1:4">
      <c r="A4105" s="4">
        <v>41197.604166666664</v>
      </c>
      <c r="B4105">
        <v>10.24</v>
      </c>
      <c r="C4105">
        <v>644235</v>
      </c>
      <c r="D4105">
        <v>6604077.8300000001</v>
      </c>
    </row>
    <row r="4106" spans="1:4">
      <c r="A4106" s="4">
        <v>41197.611111111109</v>
      </c>
      <c r="B4106">
        <v>10.31</v>
      </c>
      <c r="C4106">
        <v>1145869</v>
      </c>
      <c r="D4106">
        <v>11751020.039999999</v>
      </c>
    </row>
    <row r="4107" spans="1:4">
      <c r="A4107" s="4">
        <v>41197.618055555555</v>
      </c>
      <c r="B4107">
        <v>10.4</v>
      </c>
      <c r="C4107">
        <v>778195</v>
      </c>
      <c r="D4107">
        <v>8057216.9000000004</v>
      </c>
    </row>
    <row r="4108" spans="1:4">
      <c r="A4108" s="4">
        <v>41197.625</v>
      </c>
      <c r="B4108">
        <v>10.45</v>
      </c>
      <c r="C4108">
        <v>1092693</v>
      </c>
      <c r="D4108">
        <v>11394564.789999999</v>
      </c>
    </row>
    <row r="4109" spans="1:4">
      <c r="A4109" s="4">
        <v>41198.402777777781</v>
      </c>
      <c r="B4109">
        <v>10.46</v>
      </c>
      <c r="C4109">
        <v>671683</v>
      </c>
      <c r="D4109">
        <v>7019906.9299999997</v>
      </c>
    </row>
    <row r="4110" spans="1:4">
      <c r="A4110" s="4">
        <v>41198.409722222219</v>
      </c>
      <c r="B4110">
        <v>10.39</v>
      </c>
      <c r="C4110">
        <v>331819</v>
      </c>
      <c r="D4110">
        <v>3450981.36</v>
      </c>
    </row>
    <row r="4111" spans="1:4">
      <c r="A4111" s="4">
        <v>41198.416666666664</v>
      </c>
      <c r="B4111">
        <v>10.44</v>
      </c>
      <c r="C4111">
        <v>314992</v>
      </c>
      <c r="D4111">
        <v>3278729.03</v>
      </c>
    </row>
    <row r="4112" spans="1:4">
      <c r="A4112" s="4">
        <v>41198.423611111109</v>
      </c>
      <c r="B4112">
        <v>10.47</v>
      </c>
      <c r="C4112">
        <v>260251</v>
      </c>
      <c r="D4112">
        <v>2721250.57</v>
      </c>
    </row>
    <row r="4113" spans="1:4">
      <c r="A4113" s="4">
        <v>41198.430555555555</v>
      </c>
      <c r="B4113">
        <v>10.54</v>
      </c>
      <c r="C4113">
        <v>691327</v>
      </c>
      <c r="D4113">
        <v>7271423.8099999996</v>
      </c>
    </row>
    <row r="4114" spans="1:4">
      <c r="A4114" s="4">
        <v>41198.4375</v>
      </c>
      <c r="B4114">
        <v>10.54</v>
      </c>
      <c r="C4114">
        <v>1236901</v>
      </c>
      <c r="D4114">
        <v>13060217.33</v>
      </c>
    </row>
    <row r="4115" spans="1:4">
      <c r="A4115" s="4">
        <v>41198.444444444445</v>
      </c>
      <c r="B4115">
        <v>10.5</v>
      </c>
      <c r="C4115">
        <v>370040</v>
      </c>
      <c r="D4115">
        <v>3892501.01</v>
      </c>
    </row>
    <row r="4116" spans="1:4">
      <c r="A4116" s="4">
        <v>41198.451388888891</v>
      </c>
      <c r="B4116">
        <v>10.49</v>
      </c>
      <c r="C4116">
        <v>174657</v>
      </c>
      <c r="D4116">
        <v>1833189.38</v>
      </c>
    </row>
    <row r="4117" spans="1:4">
      <c r="A4117" s="4">
        <v>41198.458333333336</v>
      </c>
      <c r="B4117">
        <v>10.53</v>
      </c>
      <c r="C4117">
        <v>102713</v>
      </c>
      <c r="D4117">
        <v>1080685.76</v>
      </c>
    </row>
    <row r="4118" spans="1:4">
      <c r="A4118" s="4">
        <v>41198.465277777781</v>
      </c>
      <c r="B4118">
        <v>10.6</v>
      </c>
      <c r="C4118">
        <v>1305781</v>
      </c>
      <c r="D4118">
        <v>13826112.32</v>
      </c>
    </row>
    <row r="4119" spans="1:4">
      <c r="A4119" s="4">
        <v>41198.472222222219</v>
      </c>
      <c r="B4119">
        <v>10.61</v>
      </c>
      <c r="C4119">
        <v>758697</v>
      </c>
      <c r="D4119">
        <v>8052576.6799999997</v>
      </c>
    </row>
    <row r="4120" spans="1:4">
      <c r="A4120" s="4">
        <v>41198.479166666664</v>
      </c>
      <c r="B4120">
        <v>10.64</v>
      </c>
      <c r="C4120">
        <v>577081</v>
      </c>
      <c r="D4120">
        <v>6132960.7999999998</v>
      </c>
    </row>
    <row r="4121" spans="1:4">
      <c r="A4121" s="4">
        <v>41198.548611111109</v>
      </c>
      <c r="B4121">
        <v>10.59</v>
      </c>
      <c r="C4121">
        <v>240334</v>
      </c>
      <c r="D4121">
        <v>2550031.61</v>
      </c>
    </row>
    <row r="4122" spans="1:4">
      <c r="A4122" s="4">
        <v>41198.555555555555</v>
      </c>
      <c r="B4122">
        <v>10.59</v>
      </c>
      <c r="C4122">
        <v>168703</v>
      </c>
      <c r="D4122">
        <v>1784567.07</v>
      </c>
    </row>
    <row r="4123" spans="1:4">
      <c r="A4123" s="4">
        <v>41198.5625</v>
      </c>
      <c r="B4123">
        <v>10.6</v>
      </c>
      <c r="C4123">
        <v>286121</v>
      </c>
      <c r="D4123">
        <v>3032637.5</v>
      </c>
    </row>
    <row r="4124" spans="1:4">
      <c r="A4124" s="4">
        <v>41198.569444444445</v>
      </c>
      <c r="B4124">
        <v>10.53</v>
      </c>
      <c r="C4124">
        <v>487488</v>
      </c>
      <c r="D4124">
        <v>5145096.4400000004</v>
      </c>
    </row>
    <row r="4125" spans="1:4">
      <c r="A4125" s="4">
        <v>41198.576388888891</v>
      </c>
      <c r="B4125">
        <v>10.5</v>
      </c>
      <c r="C4125">
        <v>285339</v>
      </c>
      <c r="D4125">
        <v>3000660.98</v>
      </c>
    </row>
    <row r="4126" spans="1:4">
      <c r="A4126" s="4">
        <v>41198.583333333336</v>
      </c>
      <c r="B4126">
        <v>10.5</v>
      </c>
      <c r="C4126">
        <v>508137</v>
      </c>
      <c r="D4126">
        <v>5340011.37</v>
      </c>
    </row>
    <row r="4127" spans="1:4">
      <c r="A4127" s="4">
        <v>41198.590277777781</v>
      </c>
      <c r="B4127">
        <v>10.54</v>
      </c>
      <c r="C4127">
        <v>183294</v>
      </c>
      <c r="D4127">
        <v>1928131.9</v>
      </c>
    </row>
    <row r="4128" spans="1:4">
      <c r="A4128" s="4">
        <v>41198.597222222219</v>
      </c>
      <c r="B4128">
        <v>10.47</v>
      </c>
      <c r="C4128">
        <v>517521</v>
      </c>
      <c r="D4128">
        <v>5434900.0099999998</v>
      </c>
    </row>
    <row r="4129" spans="1:4">
      <c r="A4129" s="4">
        <v>41198.604166666664</v>
      </c>
      <c r="B4129">
        <v>10.49</v>
      </c>
      <c r="C4129">
        <v>239824</v>
      </c>
      <c r="D4129">
        <v>2510354.71</v>
      </c>
    </row>
    <row r="4130" spans="1:4">
      <c r="A4130" s="4">
        <v>41198.611111111109</v>
      </c>
      <c r="B4130">
        <v>10.46</v>
      </c>
      <c r="C4130">
        <v>440860</v>
      </c>
      <c r="D4130">
        <v>4615300.26</v>
      </c>
    </row>
    <row r="4131" spans="1:4">
      <c r="A4131" s="4">
        <v>41198.618055555555</v>
      </c>
      <c r="B4131">
        <v>10.45</v>
      </c>
      <c r="C4131">
        <v>255057</v>
      </c>
      <c r="D4131">
        <v>2665240.14</v>
      </c>
    </row>
    <row r="4132" spans="1:4">
      <c r="A4132" s="4">
        <v>41198.625</v>
      </c>
      <c r="B4132">
        <v>10.46</v>
      </c>
      <c r="C4132">
        <v>616277</v>
      </c>
      <c r="D4132">
        <v>6445988.7000000002</v>
      </c>
    </row>
    <row r="4133" spans="1:4">
      <c r="A4133" s="4">
        <v>41199.402777777781</v>
      </c>
      <c r="B4133">
        <v>10.5</v>
      </c>
      <c r="C4133">
        <v>972263</v>
      </c>
      <c r="D4133">
        <v>10255793.35</v>
      </c>
    </row>
    <row r="4134" spans="1:4">
      <c r="A4134" s="4">
        <v>41199.409722222219</v>
      </c>
      <c r="B4134">
        <v>10.49</v>
      </c>
      <c r="C4134">
        <v>427577</v>
      </c>
      <c r="D4134">
        <v>4480101.8600000003</v>
      </c>
    </row>
    <row r="4135" spans="1:4">
      <c r="A4135" s="4">
        <v>41199.416666666664</v>
      </c>
      <c r="B4135">
        <v>10.5</v>
      </c>
      <c r="C4135">
        <v>277361</v>
      </c>
      <c r="D4135">
        <v>2907208.7</v>
      </c>
    </row>
    <row r="4136" spans="1:4">
      <c r="A4136" s="4">
        <v>41199.423611111109</v>
      </c>
      <c r="B4136">
        <v>10.4</v>
      </c>
      <c r="C4136">
        <v>444399</v>
      </c>
      <c r="D4136">
        <v>4643807.29</v>
      </c>
    </row>
    <row r="4137" spans="1:4">
      <c r="A4137" s="4">
        <v>41199.430555555555</v>
      </c>
      <c r="B4137">
        <v>10.36</v>
      </c>
      <c r="C4137">
        <v>826504</v>
      </c>
      <c r="D4137">
        <v>8556291.0899999999</v>
      </c>
    </row>
    <row r="4138" spans="1:4">
      <c r="A4138" s="4">
        <v>41199.4375</v>
      </c>
      <c r="B4138">
        <v>10.39</v>
      </c>
      <c r="C4138">
        <v>299985</v>
      </c>
      <c r="D4138">
        <v>3109626.83</v>
      </c>
    </row>
    <row r="4139" spans="1:4">
      <c r="A4139" s="4">
        <v>41199.444444444445</v>
      </c>
      <c r="B4139">
        <v>10.36</v>
      </c>
      <c r="C4139">
        <v>279157</v>
      </c>
      <c r="D4139">
        <v>2891388.65</v>
      </c>
    </row>
    <row r="4140" spans="1:4">
      <c r="A4140" s="4">
        <v>41199.451388888891</v>
      </c>
      <c r="B4140">
        <v>10.37</v>
      </c>
      <c r="C4140">
        <v>202479</v>
      </c>
      <c r="D4140">
        <v>2097505.2799999998</v>
      </c>
    </row>
    <row r="4141" spans="1:4">
      <c r="A4141" s="4">
        <v>41199.458333333336</v>
      </c>
      <c r="B4141">
        <v>10.34</v>
      </c>
      <c r="C4141">
        <v>415527</v>
      </c>
      <c r="D4141">
        <v>4301473.24</v>
      </c>
    </row>
    <row r="4142" spans="1:4">
      <c r="A4142" s="4">
        <v>41199.465277777781</v>
      </c>
      <c r="B4142">
        <v>10.32</v>
      </c>
      <c r="C4142">
        <v>515795</v>
      </c>
      <c r="D4142">
        <v>5321089.38</v>
      </c>
    </row>
    <row r="4143" spans="1:4">
      <c r="A4143" s="4">
        <v>41199.472222222219</v>
      </c>
      <c r="B4143">
        <v>10.5</v>
      </c>
      <c r="C4143">
        <v>967575</v>
      </c>
      <c r="D4143">
        <v>10131873.289999999</v>
      </c>
    </row>
    <row r="4144" spans="1:4">
      <c r="A4144" s="4">
        <v>41199.479166666664</v>
      </c>
      <c r="B4144">
        <v>10.54</v>
      </c>
      <c r="C4144">
        <v>1319969</v>
      </c>
      <c r="D4144">
        <v>13943535.75</v>
      </c>
    </row>
    <row r="4145" spans="1:4">
      <c r="A4145" s="4">
        <v>41199.548611111109</v>
      </c>
      <c r="B4145">
        <v>10.51</v>
      </c>
      <c r="C4145">
        <v>422600</v>
      </c>
      <c r="D4145">
        <v>4448783.8099999996</v>
      </c>
    </row>
    <row r="4146" spans="1:4">
      <c r="A4146" s="4">
        <v>41199.555555555555</v>
      </c>
      <c r="B4146">
        <v>10.53</v>
      </c>
      <c r="C4146">
        <v>264960</v>
      </c>
      <c r="D4146">
        <v>2789192.99</v>
      </c>
    </row>
    <row r="4147" spans="1:4">
      <c r="A4147" s="4">
        <v>41199.5625</v>
      </c>
      <c r="B4147">
        <v>10.53</v>
      </c>
      <c r="C4147">
        <v>689747</v>
      </c>
      <c r="D4147">
        <v>7246045.5599999996</v>
      </c>
    </row>
    <row r="4148" spans="1:4">
      <c r="A4148" s="4">
        <v>41199.569444444445</v>
      </c>
      <c r="B4148">
        <v>10.57</v>
      </c>
      <c r="C4148">
        <v>534888</v>
      </c>
      <c r="D4148">
        <v>5636451.4699999997</v>
      </c>
    </row>
    <row r="4149" spans="1:4">
      <c r="A4149" s="4">
        <v>41199.576388888891</v>
      </c>
      <c r="B4149">
        <v>10.58</v>
      </c>
      <c r="C4149">
        <v>1090118</v>
      </c>
      <c r="D4149">
        <v>11531377.92</v>
      </c>
    </row>
    <row r="4150" spans="1:4">
      <c r="A4150" s="4">
        <v>41199.583333333336</v>
      </c>
      <c r="B4150">
        <v>10.54</v>
      </c>
      <c r="C4150">
        <v>243485</v>
      </c>
      <c r="D4150">
        <v>2571194.4700000002</v>
      </c>
    </row>
    <row r="4151" spans="1:4">
      <c r="A4151" s="4">
        <v>41199.590277777781</v>
      </c>
      <c r="B4151">
        <v>10.52</v>
      </c>
      <c r="C4151">
        <v>712872</v>
      </c>
      <c r="D4151">
        <v>7486261.2400000002</v>
      </c>
    </row>
    <row r="4152" spans="1:4">
      <c r="A4152" s="4">
        <v>41199.597222222219</v>
      </c>
      <c r="B4152">
        <v>10.52</v>
      </c>
      <c r="C4152">
        <v>692177</v>
      </c>
      <c r="D4152">
        <v>7268853.5</v>
      </c>
    </row>
    <row r="4153" spans="1:4">
      <c r="A4153" s="4">
        <v>41199.604166666664</v>
      </c>
      <c r="B4153">
        <v>10.52</v>
      </c>
      <c r="C4153">
        <v>274328</v>
      </c>
      <c r="D4153">
        <v>2885386.36</v>
      </c>
    </row>
    <row r="4154" spans="1:4">
      <c r="A4154" s="4">
        <v>41199.611111111109</v>
      </c>
      <c r="B4154">
        <v>10.5</v>
      </c>
      <c r="C4154">
        <v>271641</v>
      </c>
      <c r="D4154">
        <v>2853533.62</v>
      </c>
    </row>
    <row r="4155" spans="1:4">
      <c r="A4155" s="4">
        <v>41199.618055555555</v>
      </c>
      <c r="B4155">
        <v>10.51</v>
      </c>
      <c r="C4155">
        <v>597600</v>
      </c>
      <c r="D4155">
        <v>6282859.5999999996</v>
      </c>
    </row>
    <row r="4156" spans="1:4">
      <c r="A4156" s="4">
        <v>41199.625</v>
      </c>
      <c r="B4156">
        <v>10.51</v>
      </c>
      <c r="C4156">
        <v>382649</v>
      </c>
      <c r="D4156">
        <v>4021637.64</v>
      </c>
    </row>
    <row r="4157" spans="1:4">
      <c r="A4157" s="4">
        <v>41200.402777777781</v>
      </c>
      <c r="B4157">
        <v>10.5</v>
      </c>
      <c r="C4157">
        <v>702256</v>
      </c>
      <c r="D4157">
        <v>7396658.8200000003</v>
      </c>
    </row>
    <row r="4158" spans="1:4">
      <c r="A4158" s="4">
        <v>41200.409722222219</v>
      </c>
      <c r="B4158">
        <v>10.54</v>
      </c>
      <c r="C4158">
        <v>501436</v>
      </c>
      <c r="D4158">
        <v>5268389.84</v>
      </c>
    </row>
    <row r="4159" spans="1:4">
      <c r="A4159" s="4">
        <v>41200.416666666664</v>
      </c>
      <c r="B4159">
        <v>10.51</v>
      </c>
      <c r="C4159">
        <v>625584</v>
      </c>
      <c r="D4159">
        <v>6587913.3200000003</v>
      </c>
    </row>
    <row r="4160" spans="1:4">
      <c r="A4160" s="4">
        <v>41200.423611111109</v>
      </c>
      <c r="B4160">
        <v>10.5</v>
      </c>
      <c r="C4160">
        <v>476692</v>
      </c>
      <c r="D4160">
        <v>5002941.8</v>
      </c>
    </row>
    <row r="4161" spans="1:4">
      <c r="A4161" s="4">
        <v>41200.430555555555</v>
      </c>
      <c r="B4161">
        <v>10.47</v>
      </c>
      <c r="C4161">
        <v>305458</v>
      </c>
      <c r="D4161">
        <v>3201902.9</v>
      </c>
    </row>
    <row r="4162" spans="1:4">
      <c r="A4162" s="4">
        <v>41200.4375</v>
      </c>
      <c r="B4162">
        <v>10.5</v>
      </c>
      <c r="C4162">
        <v>192912</v>
      </c>
      <c r="D4162">
        <v>2021897</v>
      </c>
    </row>
    <row r="4163" spans="1:4">
      <c r="A4163" s="4">
        <v>41200.444444444445</v>
      </c>
      <c r="B4163">
        <v>10.47</v>
      </c>
      <c r="C4163">
        <v>400536</v>
      </c>
      <c r="D4163">
        <v>4195020.5999999996</v>
      </c>
    </row>
    <row r="4164" spans="1:4">
      <c r="A4164" s="4">
        <v>41200.451388888891</v>
      </c>
      <c r="B4164">
        <v>10.52</v>
      </c>
      <c r="C4164">
        <v>237118</v>
      </c>
      <c r="D4164">
        <v>2489000.88</v>
      </c>
    </row>
    <row r="4165" spans="1:4">
      <c r="A4165" s="4">
        <v>41200.458333333336</v>
      </c>
      <c r="B4165">
        <v>10.55</v>
      </c>
      <c r="C4165">
        <v>883068</v>
      </c>
      <c r="D4165">
        <v>9325066.8499999996</v>
      </c>
    </row>
    <row r="4166" spans="1:4">
      <c r="A4166" s="4">
        <v>41200.465277777781</v>
      </c>
      <c r="B4166">
        <v>10.55</v>
      </c>
      <c r="C4166">
        <v>370568</v>
      </c>
      <c r="D4166">
        <v>3905847.4</v>
      </c>
    </row>
    <row r="4167" spans="1:4">
      <c r="A4167" s="4">
        <v>41200.472222222219</v>
      </c>
      <c r="B4167">
        <v>10.59</v>
      </c>
      <c r="C4167">
        <v>1532722</v>
      </c>
      <c r="D4167">
        <v>16232481.84</v>
      </c>
    </row>
    <row r="4168" spans="1:4">
      <c r="A4168" s="4">
        <v>41200.479166666664</v>
      </c>
      <c r="B4168">
        <v>10.57</v>
      </c>
      <c r="C4168">
        <v>548974</v>
      </c>
      <c r="D4168">
        <v>5802105.5499999998</v>
      </c>
    </row>
    <row r="4169" spans="1:4">
      <c r="A4169" s="4">
        <v>41200.548611111109</v>
      </c>
      <c r="B4169">
        <v>10.64</v>
      </c>
      <c r="C4169">
        <v>624324</v>
      </c>
      <c r="D4169">
        <v>6625316.0499999998</v>
      </c>
    </row>
    <row r="4170" spans="1:4">
      <c r="A4170" s="4">
        <v>41200.555555555555</v>
      </c>
      <c r="B4170">
        <v>10.62</v>
      </c>
      <c r="C4170">
        <v>506120</v>
      </c>
      <c r="D4170">
        <v>5387604.1299999999</v>
      </c>
    </row>
    <row r="4171" spans="1:4">
      <c r="A4171" s="4">
        <v>41200.5625</v>
      </c>
      <c r="B4171">
        <v>10.59</v>
      </c>
      <c r="C4171">
        <v>370158</v>
      </c>
      <c r="D4171">
        <v>3924001.23</v>
      </c>
    </row>
    <row r="4172" spans="1:4">
      <c r="A4172" s="4">
        <v>41200.569444444445</v>
      </c>
      <c r="B4172">
        <v>10.6</v>
      </c>
      <c r="C4172">
        <v>291157</v>
      </c>
      <c r="D4172">
        <v>3080699.43</v>
      </c>
    </row>
    <row r="4173" spans="1:4">
      <c r="A4173" s="4">
        <v>41200.576388888891</v>
      </c>
      <c r="B4173">
        <v>10.62</v>
      </c>
      <c r="C4173">
        <v>573127</v>
      </c>
      <c r="D4173">
        <v>6083176.2300000004</v>
      </c>
    </row>
    <row r="4174" spans="1:4">
      <c r="A4174" s="4">
        <v>41200.583333333336</v>
      </c>
      <c r="B4174">
        <v>10.66</v>
      </c>
      <c r="C4174">
        <v>1143096</v>
      </c>
      <c r="D4174">
        <v>12182216.710000001</v>
      </c>
    </row>
    <row r="4175" spans="1:4">
      <c r="A4175" s="4">
        <v>41200.590277777781</v>
      </c>
      <c r="B4175">
        <v>10.63</v>
      </c>
      <c r="C4175">
        <v>474931</v>
      </c>
      <c r="D4175">
        <v>5046164.25</v>
      </c>
    </row>
    <row r="4176" spans="1:4">
      <c r="A4176" s="4">
        <v>41200.597222222219</v>
      </c>
      <c r="B4176">
        <v>10.65</v>
      </c>
      <c r="C4176">
        <v>326430</v>
      </c>
      <c r="D4176">
        <v>3471222.31</v>
      </c>
    </row>
    <row r="4177" spans="1:4">
      <c r="A4177" s="4">
        <v>41200.604166666664</v>
      </c>
      <c r="B4177">
        <v>10.7</v>
      </c>
      <c r="C4177">
        <v>1216123</v>
      </c>
      <c r="D4177">
        <v>12974638.65</v>
      </c>
    </row>
    <row r="4178" spans="1:4">
      <c r="A4178" s="4">
        <v>41200.611111111109</v>
      </c>
      <c r="B4178">
        <v>10.65</v>
      </c>
      <c r="C4178">
        <v>387756</v>
      </c>
      <c r="D4178">
        <v>4133828.36</v>
      </c>
    </row>
    <row r="4179" spans="1:4">
      <c r="A4179" s="4">
        <v>41200.618055555555</v>
      </c>
      <c r="B4179">
        <v>10.61</v>
      </c>
      <c r="C4179">
        <v>348631</v>
      </c>
      <c r="D4179">
        <v>3705938.03</v>
      </c>
    </row>
    <row r="4180" spans="1:4">
      <c r="A4180" s="4">
        <v>41200.625</v>
      </c>
      <c r="B4180">
        <v>10.65</v>
      </c>
      <c r="C4180">
        <v>676162</v>
      </c>
      <c r="D4180">
        <v>7191349.2599999998</v>
      </c>
    </row>
    <row r="4181" spans="1:4">
      <c r="A4181" s="4">
        <v>41201.402777777781</v>
      </c>
      <c r="B4181">
        <v>10.65</v>
      </c>
      <c r="C4181">
        <v>430319</v>
      </c>
      <c r="D4181">
        <v>4577925.91</v>
      </c>
    </row>
    <row r="4182" spans="1:4">
      <c r="A4182" s="4">
        <v>41201.409722222219</v>
      </c>
      <c r="B4182">
        <v>10.62</v>
      </c>
      <c r="C4182">
        <v>742368</v>
      </c>
      <c r="D4182">
        <v>7898374.2400000002</v>
      </c>
    </row>
    <row r="4183" spans="1:4">
      <c r="A4183" s="4">
        <v>41201.416666666664</v>
      </c>
      <c r="B4183">
        <v>10.62</v>
      </c>
      <c r="C4183">
        <v>273716</v>
      </c>
      <c r="D4183">
        <v>2901702.15</v>
      </c>
    </row>
    <row r="4184" spans="1:4">
      <c r="A4184" s="4">
        <v>41201.423611111109</v>
      </c>
      <c r="B4184">
        <v>10.62</v>
      </c>
      <c r="C4184">
        <v>256828</v>
      </c>
      <c r="D4184">
        <v>2723452.2</v>
      </c>
    </row>
    <row r="4185" spans="1:4">
      <c r="A4185" s="4">
        <v>41201.430555555555</v>
      </c>
      <c r="B4185">
        <v>10.64</v>
      </c>
      <c r="C4185">
        <v>337078</v>
      </c>
      <c r="D4185">
        <v>3586566.07</v>
      </c>
    </row>
    <row r="4186" spans="1:4">
      <c r="A4186" s="4">
        <v>41201.4375</v>
      </c>
      <c r="B4186">
        <v>10.66</v>
      </c>
      <c r="C4186">
        <v>177773</v>
      </c>
      <c r="D4186">
        <v>1892243.77</v>
      </c>
    </row>
    <row r="4187" spans="1:4">
      <c r="A4187" s="4">
        <v>41201.444444444445</v>
      </c>
      <c r="B4187">
        <v>10.65</v>
      </c>
      <c r="C4187">
        <v>340433</v>
      </c>
      <c r="D4187">
        <v>3627799.67</v>
      </c>
    </row>
    <row r="4188" spans="1:4">
      <c r="A4188" s="4">
        <v>41201.451388888891</v>
      </c>
      <c r="B4188">
        <v>10.63</v>
      </c>
      <c r="C4188">
        <v>393367</v>
      </c>
      <c r="D4188">
        <v>4180269.03</v>
      </c>
    </row>
    <row r="4189" spans="1:4">
      <c r="A4189" s="4">
        <v>41201.458333333336</v>
      </c>
      <c r="B4189">
        <v>10.63</v>
      </c>
      <c r="C4189">
        <v>314197</v>
      </c>
      <c r="D4189">
        <v>3339280.37</v>
      </c>
    </row>
    <row r="4190" spans="1:4">
      <c r="A4190" s="4">
        <v>41201.465277777781</v>
      </c>
      <c r="B4190">
        <v>10.59</v>
      </c>
      <c r="C4190">
        <v>484815</v>
      </c>
      <c r="D4190">
        <v>5139005.47</v>
      </c>
    </row>
    <row r="4191" spans="1:4">
      <c r="A4191" s="4">
        <v>41201.472222222219</v>
      </c>
      <c r="B4191">
        <v>10.56</v>
      </c>
      <c r="C4191">
        <v>479586</v>
      </c>
      <c r="D4191">
        <v>5067578.9000000004</v>
      </c>
    </row>
    <row r="4192" spans="1:4">
      <c r="A4192" s="4">
        <v>41201.479166666664</v>
      </c>
      <c r="B4192">
        <v>10.6</v>
      </c>
      <c r="C4192">
        <v>167217</v>
      </c>
      <c r="D4192">
        <v>1770850.72</v>
      </c>
    </row>
    <row r="4193" spans="1:4">
      <c r="A4193" s="4">
        <v>41201.548611111109</v>
      </c>
      <c r="B4193">
        <v>10.57</v>
      </c>
      <c r="C4193">
        <v>137600</v>
      </c>
      <c r="D4193">
        <v>1456348</v>
      </c>
    </row>
    <row r="4194" spans="1:4">
      <c r="A4194" s="4">
        <v>41201.555555555555</v>
      </c>
      <c r="B4194">
        <v>10.59</v>
      </c>
      <c r="C4194">
        <v>56734</v>
      </c>
      <c r="D4194">
        <v>600533.68000000005</v>
      </c>
    </row>
    <row r="4195" spans="1:4">
      <c r="A4195" s="4">
        <v>41201.5625</v>
      </c>
      <c r="B4195">
        <v>10.62</v>
      </c>
      <c r="C4195">
        <v>34743</v>
      </c>
      <c r="D4195">
        <v>368604.03</v>
      </c>
    </row>
    <row r="4196" spans="1:4">
      <c r="A4196" s="4">
        <v>41201.569444444445</v>
      </c>
      <c r="B4196">
        <v>10.62</v>
      </c>
      <c r="C4196">
        <v>146118</v>
      </c>
      <c r="D4196">
        <v>1549644.16</v>
      </c>
    </row>
    <row r="4197" spans="1:4">
      <c r="A4197" s="4">
        <v>41201.576388888891</v>
      </c>
      <c r="B4197">
        <v>10.65</v>
      </c>
      <c r="C4197">
        <v>518029</v>
      </c>
      <c r="D4197">
        <v>5515118.6600000001</v>
      </c>
    </row>
    <row r="4198" spans="1:4">
      <c r="A4198" s="4">
        <v>41201.583333333336</v>
      </c>
      <c r="B4198">
        <v>10.6</v>
      </c>
      <c r="C4198">
        <v>161973</v>
      </c>
      <c r="D4198">
        <v>1722894.62</v>
      </c>
    </row>
    <row r="4199" spans="1:4">
      <c r="A4199" s="4">
        <v>41201.590277777781</v>
      </c>
      <c r="B4199">
        <v>10.6</v>
      </c>
      <c r="C4199">
        <v>208775</v>
      </c>
      <c r="D4199">
        <v>2216031</v>
      </c>
    </row>
    <row r="4200" spans="1:4">
      <c r="A4200" s="4">
        <v>41201.597222222219</v>
      </c>
      <c r="B4200">
        <v>10.6</v>
      </c>
      <c r="C4200">
        <v>90767</v>
      </c>
      <c r="D4200">
        <v>961723.59</v>
      </c>
    </row>
    <row r="4201" spans="1:4">
      <c r="A4201" s="4">
        <v>41201.604166666664</v>
      </c>
      <c r="B4201">
        <v>10.59</v>
      </c>
      <c r="C4201">
        <v>157668</v>
      </c>
      <c r="D4201">
        <v>1669860.02</v>
      </c>
    </row>
    <row r="4202" spans="1:4">
      <c r="A4202" s="4">
        <v>41201.611111111109</v>
      </c>
      <c r="B4202">
        <v>10.57</v>
      </c>
      <c r="C4202">
        <v>244431</v>
      </c>
      <c r="D4202">
        <v>2583534.52</v>
      </c>
    </row>
    <row r="4203" spans="1:4">
      <c r="A4203" s="4">
        <v>41201.618055555555</v>
      </c>
      <c r="B4203">
        <v>10.58</v>
      </c>
      <c r="C4203">
        <v>271912</v>
      </c>
      <c r="D4203">
        <v>2876785.2</v>
      </c>
    </row>
    <row r="4204" spans="1:4">
      <c r="A4204" s="4">
        <v>41201.625</v>
      </c>
      <c r="B4204">
        <v>10.59</v>
      </c>
      <c r="C4204">
        <v>522500</v>
      </c>
      <c r="D4204">
        <v>5527809.7199999997</v>
      </c>
    </row>
    <row r="4205" spans="1:4">
      <c r="A4205" s="4">
        <v>41204.402777777781</v>
      </c>
      <c r="B4205">
        <v>10.52</v>
      </c>
      <c r="C4205">
        <v>359288</v>
      </c>
      <c r="D4205">
        <v>3774961.52</v>
      </c>
    </row>
    <row r="4206" spans="1:4">
      <c r="A4206" s="4">
        <v>41204.409722222219</v>
      </c>
      <c r="B4206">
        <v>10.56</v>
      </c>
      <c r="C4206">
        <v>373503</v>
      </c>
      <c r="D4206">
        <v>3931239.38</v>
      </c>
    </row>
    <row r="4207" spans="1:4">
      <c r="A4207" s="4">
        <v>41204.416666666664</v>
      </c>
      <c r="B4207">
        <v>10.6</v>
      </c>
      <c r="C4207">
        <v>336680</v>
      </c>
      <c r="D4207">
        <v>3559140.2</v>
      </c>
    </row>
    <row r="4208" spans="1:4">
      <c r="A4208" s="4">
        <v>41204.423611111109</v>
      </c>
      <c r="B4208">
        <v>10.61</v>
      </c>
      <c r="C4208">
        <v>319130</v>
      </c>
      <c r="D4208">
        <v>3387334</v>
      </c>
    </row>
    <row r="4209" spans="1:4">
      <c r="A4209" s="4">
        <v>41204.430555555555</v>
      </c>
      <c r="B4209">
        <v>10.53</v>
      </c>
      <c r="C4209">
        <v>213195</v>
      </c>
      <c r="D4209">
        <v>2250260.2000000002</v>
      </c>
    </row>
    <row r="4210" spans="1:4">
      <c r="A4210" s="4">
        <v>41204.4375</v>
      </c>
      <c r="B4210">
        <v>10.56</v>
      </c>
      <c r="C4210">
        <v>215281</v>
      </c>
      <c r="D4210">
        <v>2267802.31</v>
      </c>
    </row>
    <row r="4211" spans="1:4">
      <c r="A4211" s="4">
        <v>41204.444444444445</v>
      </c>
      <c r="B4211">
        <v>10.58</v>
      </c>
      <c r="C4211">
        <v>162032</v>
      </c>
      <c r="D4211">
        <v>1710017.42</v>
      </c>
    </row>
    <row r="4212" spans="1:4">
      <c r="A4212" s="4">
        <v>41204.451388888891</v>
      </c>
      <c r="B4212">
        <v>10.58</v>
      </c>
      <c r="C4212">
        <v>87995</v>
      </c>
      <c r="D4212">
        <v>930237.7</v>
      </c>
    </row>
    <row r="4213" spans="1:4">
      <c r="A4213" s="4">
        <v>41204.458333333336</v>
      </c>
      <c r="B4213">
        <v>10.57</v>
      </c>
      <c r="C4213">
        <v>138300</v>
      </c>
      <c r="D4213">
        <v>1461536.23</v>
      </c>
    </row>
    <row r="4214" spans="1:4">
      <c r="A4214" s="4">
        <v>41204.465277777781</v>
      </c>
      <c r="B4214">
        <v>10.57</v>
      </c>
      <c r="C4214">
        <v>56900</v>
      </c>
      <c r="D4214">
        <v>601117</v>
      </c>
    </row>
    <row r="4215" spans="1:4">
      <c r="A4215" s="4">
        <v>41204.472222222219</v>
      </c>
      <c r="B4215">
        <v>10.57</v>
      </c>
      <c r="C4215">
        <v>45900</v>
      </c>
      <c r="D4215">
        <v>485139</v>
      </c>
    </row>
    <row r="4216" spans="1:4">
      <c r="A4216" s="4">
        <v>41204.479166666664</v>
      </c>
      <c r="B4216">
        <v>10.59</v>
      </c>
      <c r="C4216">
        <v>21940</v>
      </c>
      <c r="D4216">
        <v>232220.79999999999</v>
      </c>
    </row>
    <row r="4217" spans="1:4">
      <c r="A4217" s="4">
        <v>41204.548611111109</v>
      </c>
      <c r="B4217">
        <v>10.59</v>
      </c>
      <c r="C4217">
        <v>130167</v>
      </c>
      <c r="D4217">
        <v>1377582.11</v>
      </c>
    </row>
    <row r="4218" spans="1:4">
      <c r="A4218" s="4">
        <v>41204.555555555555</v>
      </c>
      <c r="B4218">
        <v>10.59</v>
      </c>
      <c r="C4218">
        <v>94438</v>
      </c>
      <c r="D4218">
        <v>999947.02</v>
      </c>
    </row>
    <row r="4219" spans="1:4">
      <c r="A4219" s="4">
        <v>41204.5625</v>
      </c>
      <c r="B4219">
        <v>10.62</v>
      </c>
      <c r="C4219">
        <v>238686</v>
      </c>
      <c r="D4219">
        <v>2532734.44</v>
      </c>
    </row>
    <row r="4220" spans="1:4">
      <c r="A4220" s="4">
        <v>41204.569444444445</v>
      </c>
      <c r="B4220">
        <v>10.59</v>
      </c>
      <c r="C4220">
        <v>156900</v>
      </c>
      <c r="D4220">
        <v>1664765.72</v>
      </c>
    </row>
    <row r="4221" spans="1:4">
      <c r="A4221" s="4">
        <v>41204.576388888891</v>
      </c>
      <c r="B4221">
        <v>10.59</v>
      </c>
      <c r="C4221">
        <v>35520</v>
      </c>
      <c r="D4221">
        <v>376129.7</v>
      </c>
    </row>
    <row r="4222" spans="1:4">
      <c r="A4222" s="4">
        <v>41204.583333333336</v>
      </c>
      <c r="B4222">
        <v>10.61</v>
      </c>
      <c r="C4222">
        <v>179305</v>
      </c>
      <c r="D4222">
        <v>1901469.36</v>
      </c>
    </row>
    <row r="4223" spans="1:4">
      <c r="A4223" s="4">
        <v>41204.590277777781</v>
      </c>
      <c r="B4223">
        <v>10.67</v>
      </c>
      <c r="C4223">
        <v>784607</v>
      </c>
      <c r="D4223">
        <v>8356943.7999999998</v>
      </c>
    </row>
    <row r="4224" spans="1:4">
      <c r="A4224" s="4">
        <v>41204.597222222219</v>
      </c>
      <c r="B4224">
        <v>10.63</v>
      </c>
      <c r="C4224">
        <v>649296</v>
      </c>
      <c r="D4224">
        <v>6912766.5700000003</v>
      </c>
    </row>
    <row r="4225" spans="1:4">
      <c r="A4225" s="4">
        <v>41204.604166666664</v>
      </c>
      <c r="B4225">
        <v>10.67</v>
      </c>
      <c r="C4225">
        <v>687624</v>
      </c>
      <c r="D4225">
        <v>7325857.9400000004</v>
      </c>
    </row>
    <row r="4226" spans="1:4">
      <c r="A4226" s="4">
        <v>41204.611111111109</v>
      </c>
      <c r="B4226">
        <v>10.68</v>
      </c>
      <c r="C4226">
        <v>764265</v>
      </c>
      <c r="D4226">
        <v>8173342.6900000004</v>
      </c>
    </row>
    <row r="4227" spans="1:4">
      <c r="A4227" s="4">
        <v>41204.618055555555</v>
      </c>
      <c r="B4227">
        <v>10.66</v>
      </c>
      <c r="C4227">
        <v>378880</v>
      </c>
      <c r="D4227">
        <v>4036244.43</v>
      </c>
    </row>
    <row r="4228" spans="1:4">
      <c r="A4228" s="4">
        <v>41204.625</v>
      </c>
      <c r="B4228">
        <v>10.64</v>
      </c>
      <c r="C4228">
        <v>785102</v>
      </c>
      <c r="D4228">
        <v>8349318.4699999997</v>
      </c>
    </row>
    <row r="4229" spans="1:4">
      <c r="A4229" s="4">
        <v>41205.402777777781</v>
      </c>
      <c r="B4229">
        <v>10.64</v>
      </c>
      <c r="C4229">
        <v>242000</v>
      </c>
      <c r="D4229">
        <v>2576285.7599999998</v>
      </c>
    </row>
    <row r="4230" spans="1:4">
      <c r="A4230" s="4">
        <v>41205.409722222219</v>
      </c>
      <c r="B4230">
        <v>10.62</v>
      </c>
      <c r="C4230">
        <v>241780</v>
      </c>
      <c r="D4230">
        <v>2571804.6</v>
      </c>
    </row>
    <row r="4231" spans="1:4">
      <c r="A4231" s="4">
        <v>41205.416666666664</v>
      </c>
      <c r="B4231">
        <v>10.58</v>
      </c>
      <c r="C4231">
        <v>213020</v>
      </c>
      <c r="D4231">
        <v>2263041.4</v>
      </c>
    </row>
    <row r="4232" spans="1:4">
      <c r="A4232" s="4">
        <v>41205.423611111109</v>
      </c>
      <c r="B4232">
        <v>10.53</v>
      </c>
      <c r="C4232">
        <v>417578</v>
      </c>
      <c r="D4232">
        <v>4407969.3</v>
      </c>
    </row>
    <row r="4233" spans="1:4">
      <c r="A4233" s="4">
        <v>41205.430555555555</v>
      </c>
      <c r="B4233">
        <v>10.57</v>
      </c>
      <c r="C4233">
        <v>373703</v>
      </c>
      <c r="D4233">
        <v>3945585.63</v>
      </c>
    </row>
    <row r="4234" spans="1:4">
      <c r="A4234" s="4">
        <v>41205.4375</v>
      </c>
      <c r="B4234">
        <v>10.6</v>
      </c>
      <c r="C4234">
        <v>179306</v>
      </c>
      <c r="D4234">
        <v>1895355.35</v>
      </c>
    </row>
    <row r="4235" spans="1:4">
      <c r="A4235" s="4">
        <v>41205.444444444445</v>
      </c>
      <c r="B4235">
        <v>10.62</v>
      </c>
      <c r="C4235">
        <v>143912</v>
      </c>
      <c r="D4235">
        <v>1524953.45</v>
      </c>
    </row>
    <row r="4236" spans="1:4">
      <c r="A4236" s="4">
        <v>41205.451388888891</v>
      </c>
      <c r="B4236">
        <v>10.59</v>
      </c>
      <c r="C4236">
        <v>209889</v>
      </c>
      <c r="D4236">
        <v>2229288.2999999998</v>
      </c>
    </row>
    <row r="4237" spans="1:4">
      <c r="A4237" s="4">
        <v>41205.458333333336</v>
      </c>
      <c r="B4237">
        <v>10.56</v>
      </c>
      <c r="C4237">
        <v>137199</v>
      </c>
      <c r="D4237">
        <v>1454020.39</v>
      </c>
    </row>
    <row r="4238" spans="1:4">
      <c r="A4238" s="4">
        <v>41205.465277777781</v>
      </c>
      <c r="B4238">
        <v>10.51</v>
      </c>
      <c r="C4238">
        <v>617896</v>
      </c>
      <c r="D4238">
        <v>6504686.4000000004</v>
      </c>
    </row>
    <row r="4239" spans="1:4">
      <c r="A4239" s="4">
        <v>41205.472222222219</v>
      </c>
      <c r="B4239">
        <v>10.5</v>
      </c>
      <c r="C4239">
        <v>468221</v>
      </c>
      <c r="D4239">
        <v>4920002.74</v>
      </c>
    </row>
    <row r="4240" spans="1:4">
      <c r="A4240" s="4">
        <v>41205.479166666664</v>
      </c>
      <c r="B4240">
        <v>10.5</v>
      </c>
      <c r="C4240">
        <v>301798</v>
      </c>
      <c r="D4240">
        <v>3173852.3</v>
      </c>
    </row>
    <row r="4241" spans="1:4">
      <c r="A4241" s="4">
        <v>41205.548611111109</v>
      </c>
      <c r="B4241">
        <v>10.5</v>
      </c>
      <c r="C4241">
        <v>523691</v>
      </c>
      <c r="D4241">
        <v>5486172.4000000004</v>
      </c>
    </row>
    <row r="4242" spans="1:4">
      <c r="A4242" s="4">
        <v>41205.555555555555</v>
      </c>
      <c r="B4242">
        <v>10.49</v>
      </c>
      <c r="C4242">
        <v>170880</v>
      </c>
      <c r="D4242">
        <v>1793328.82</v>
      </c>
    </row>
    <row r="4243" spans="1:4">
      <c r="A4243" s="4">
        <v>41205.5625</v>
      </c>
      <c r="B4243">
        <v>10.47</v>
      </c>
      <c r="C4243">
        <v>503032</v>
      </c>
      <c r="D4243">
        <v>5268683.18</v>
      </c>
    </row>
    <row r="4244" spans="1:4">
      <c r="A4244" s="4">
        <v>41205.569444444445</v>
      </c>
      <c r="B4244">
        <v>10.47</v>
      </c>
      <c r="C4244">
        <v>231833</v>
      </c>
      <c r="D4244">
        <v>2427697.7400000002</v>
      </c>
    </row>
    <row r="4245" spans="1:4">
      <c r="A4245" s="4">
        <v>41205.576388888891</v>
      </c>
      <c r="B4245">
        <v>10.39</v>
      </c>
      <c r="C4245">
        <v>822403</v>
      </c>
      <c r="D4245">
        <v>8578868.7400000002</v>
      </c>
    </row>
    <row r="4246" spans="1:4">
      <c r="A4246" s="4">
        <v>41205.583333333336</v>
      </c>
      <c r="B4246">
        <v>10.42</v>
      </c>
      <c r="C4246">
        <v>904480</v>
      </c>
      <c r="D4246">
        <v>9413953.25</v>
      </c>
    </row>
    <row r="4247" spans="1:4">
      <c r="A4247" s="4">
        <v>41205.590277777781</v>
      </c>
      <c r="B4247">
        <v>10.42</v>
      </c>
      <c r="C4247">
        <v>473280</v>
      </c>
      <c r="D4247">
        <v>4939407.47</v>
      </c>
    </row>
    <row r="4248" spans="1:4">
      <c r="A4248" s="4">
        <v>41205.597222222219</v>
      </c>
      <c r="B4248">
        <v>10.42</v>
      </c>
      <c r="C4248">
        <v>302812</v>
      </c>
      <c r="D4248">
        <v>3153087.1</v>
      </c>
    </row>
    <row r="4249" spans="1:4">
      <c r="A4249" s="4">
        <v>41205.604166666664</v>
      </c>
      <c r="B4249">
        <v>10.38</v>
      </c>
      <c r="C4249">
        <v>443195</v>
      </c>
      <c r="D4249">
        <v>4608371.66</v>
      </c>
    </row>
    <row r="4250" spans="1:4">
      <c r="A4250" s="4">
        <v>41205.611111111109</v>
      </c>
      <c r="B4250">
        <v>10.35</v>
      </c>
      <c r="C4250">
        <v>1185109</v>
      </c>
      <c r="D4250">
        <v>12271469</v>
      </c>
    </row>
    <row r="4251" spans="1:4">
      <c r="A4251" s="4">
        <v>41205.618055555555</v>
      </c>
      <c r="B4251">
        <v>10.33</v>
      </c>
      <c r="C4251">
        <v>631930</v>
      </c>
      <c r="D4251">
        <v>6528314.3899999997</v>
      </c>
    </row>
    <row r="4252" spans="1:4">
      <c r="A4252" s="4">
        <v>41205.625</v>
      </c>
      <c r="B4252">
        <v>10.36</v>
      </c>
      <c r="C4252">
        <v>1076519</v>
      </c>
      <c r="D4252">
        <v>11123259.560000001</v>
      </c>
    </row>
    <row r="4253" spans="1:4">
      <c r="A4253" s="4">
        <v>41206.402777777781</v>
      </c>
      <c r="B4253">
        <v>10.34</v>
      </c>
      <c r="C4253">
        <v>398919</v>
      </c>
      <c r="D4253">
        <v>4121530.05</v>
      </c>
    </row>
    <row r="4254" spans="1:4">
      <c r="A4254" s="4">
        <v>41206.409722222219</v>
      </c>
      <c r="B4254">
        <v>10.35</v>
      </c>
      <c r="C4254">
        <v>361512</v>
      </c>
      <c r="D4254">
        <v>3734848.76</v>
      </c>
    </row>
    <row r="4255" spans="1:4">
      <c r="A4255" s="4">
        <v>41206.416666666664</v>
      </c>
      <c r="B4255">
        <v>10.35</v>
      </c>
      <c r="C4255">
        <v>264699</v>
      </c>
      <c r="D4255">
        <v>2740615.65</v>
      </c>
    </row>
    <row r="4256" spans="1:4">
      <c r="A4256" s="4">
        <v>41206.423611111109</v>
      </c>
      <c r="B4256">
        <v>10.35</v>
      </c>
      <c r="C4256">
        <v>264301</v>
      </c>
      <c r="D4256">
        <v>2737351.27</v>
      </c>
    </row>
    <row r="4257" spans="1:4">
      <c r="A4257" s="4">
        <v>41206.430555555555</v>
      </c>
      <c r="B4257">
        <v>10.36</v>
      </c>
      <c r="C4257">
        <v>199612</v>
      </c>
      <c r="D4257">
        <v>2067891.55</v>
      </c>
    </row>
    <row r="4258" spans="1:4">
      <c r="A4258" s="4">
        <v>41206.4375</v>
      </c>
      <c r="B4258">
        <v>10.33</v>
      </c>
      <c r="C4258">
        <v>240804</v>
      </c>
      <c r="D4258">
        <v>2492038.41</v>
      </c>
    </row>
    <row r="4259" spans="1:4">
      <c r="A4259" s="4">
        <v>41206.444444444445</v>
      </c>
      <c r="B4259">
        <v>10.29</v>
      </c>
      <c r="C4259">
        <v>557658</v>
      </c>
      <c r="D4259">
        <v>5751441.5199999996</v>
      </c>
    </row>
    <row r="4260" spans="1:4">
      <c r="A4260" s="4">
        <v>41206.451388888891</v>
      </c>
      <c r="B4260">
        <v>10.31</v>
      </c>
      <c r="C4260">
        <v>354752</v>
      </c>
      <c r="D4260">
        <v>3652970.39</v>
      </c>
    </row>
    <row r="4261" spans="1:4">
      <c r="A4261" s="4">
        <v>41206.458333333336</v>
      </c>
      <c r="B4261">
        <v>10.35</v>
      </c>
      <c r="C4261">
        <v>137407</v>
      </c>
      <c r="D4261">
        <v>1418740.95</v>
      </c>
    </row>
    <row r="4262" spans="1:4">
      <c r="A4262" s="4">
        <v>41206.465277777781</v>
      </c>
      <c r="B4262">
        <v>10.35</v>
      </c>
      <c r="C4262">
        <v>360736</v>
      </c>
      <c r="D4262">
        <v>3736483.07</v>
      </c>
    </row>
    <row r="4263" spans="1:4">
      <c r="A4263" s="4">
        <v>41206.472222222219</v>
      </c>
      <c r="B4263">
        <v>10.36</v>
      </c>
      <c r="C4263">
        <v>173894</v>
      </c>
      <c r="D4263">
        <v>1802958.18</v>
      </c>
    </row>
    <row r="4264" spans="1:4">
      <c r="A4264" s="4">
        <v>41206.479166666664</v>
      </c>
      <c r="B4264">
        <v>10.34</v>
      </c>
      <c r="C4264">
        <v>212470</v>
      </c>
      <c r="D4264">
        <v>2200317.92</v>
      </c>
    </row>
    <row r="4265" spans="1:4">
      <c r="A4265" s="4">
        <v>41206.548611111109</v>
      </c>
      <c r="B4265">
        <v>10.35</v>
      </c>
      <c r="C4265">
        <v>128420</v>
      </c>
      <c r="D4265">
        <v>1329091.8</v>
      </c>
    </row>
    <row r="4266" spans="1:4">
      <c r="A4266" s="4">
        <v>41206.555555555555</v>
      </c>
      <c r="B4266">
        <v>10.33</v>
      </c>
      <c r="C4266">
        <v>98380</v>
      </c>
      <c r="D4266">
        <v>1017542.2</v>
      </c>
    </row>
    <row r="4267" spans="1:4">
      <c r="A4267" s="4">
        <v>41206.5625</v>
      </c>
      <c r="B4267">
        <v>10.34</v>
      </c>
      <c r="C4267">
        <v>70400</v>
      </c>
      <c r="D4267">
        <v>727600</v>
      </c>
    </row>
    <row r="4268" spans="1:4">
      <c r="A4268" s="4">
        <v>41206.569444444445</v>
      </c>
      <c r="B4268">
        <v>10.32</v>
      </c>
      <c r="C4268">
        <v>326667</v>
      </c>
      <c r="D4268">
        <v>3372375.44</v>
      </c>
    </row>
    <row r="4269" spans="1:4">
      <c r="A4269" s="4">
        <v>41206.576388888891</v>
      </c>
      <c r="B4269">
        <v>10.3</v>
      </c>
      <c r="C4269">
        <v>325527</v>
      </c>
      <c r="D4269">
        <v>3355362.8</v>
      </c>
    </row>
    <row r="4270" spans="1:4">
      <c r="A4270" s="4">
        <v>41206.583333333336</v>
      </c>
      <c r="B4270">
        <v>10.3</v>
      </c>
      <c r="C4270">
        <v>84110</v>
      </c>
      <c r="D4270">
        <v>866320.1</v>
      </c>
    </row>
    <row r="4271" spans="1:4">
      <c r="A4271" s="4">
        <v>41206.590277777781</v>
      </c>
      <c r="B4271">
        <v>10.24</v>
      </c>
      <c r="C4271">
        <v>707090</v>
      </c>
      <c r="D4271">
        <v>7239509.5599999996</v>
      </c>
    </row>
    <row r="4272" spans="1:4">
      <c r="A4272" s="4">
        <v>41206.597222222219</v>
      </c>
      <c r="B4272">
        <v>10.25</v>
      </c>
      <c r="C4272">
        <v>494110</v>
      </c>
      <c r="D4272">
        <v>5050627.4400000004</v>
      </c>
    </row>
    <row r="4273" spans="1:4">
      <c r="A4273" s="4">
        <v>41206.604166666664</v>
      </c>
      <c r="B4273">
        <v>10.220000000000001</v>
      </c>
      <c r="C4273">
        <v>167500</v>
      </c>
      <c r="D4273">
        <v>1714399</v>
      </c>
    </row>
    <row r="4274" spans="1:4">
      <c r="A4274" s="4">
        <v>41206.611111111109</v>
      </c>
      <c r="B4274">
        <v>10.25</v>
      </c>
      <c r="C4274">
        <v>354973</v>
      </c>
      <c r="D4274">
        <v>3629974.19</v>
      </c>
    </row>
    <row r="4275" spans="1:4">
      <c r="A4275" s="4">
        <v>41206.618055555555</v>
      </c>
      <c r="B4275">
        <v>10.25</v>
      </c>
      <c r="C4275">
        <v>178436</v>
      </c>
      <c r="D4275">
        <v>1827541.76</v>
      </c>
    </row>
    <row r="4276" spans="1:4">
      <c r="A4276" s="4">
        <v>41206.625</v>
      </c>
      <c r="B4276">
        <v>10.23</v>
      </c>
      <c r="C4276">
        <v>266033</v>
      </c>
      <c r="D4276">
        <v>2723768.99</v>
      </c>
    </row>
    <row r="4277" spans="1:4">
      <c r="A4277" s="4">
        <v>41207.402777777781</v>
      </c>
      <c r="B4277">
        <v>10.24</v>
      </c>
      <c r="C4277">
        <v>99036</v>
      </c>
      <c r="D4277">
        <v>1012911.76</v>
      </c>
    </row>
    <row r="4278" spans="1:4">
      <c r="A4278" s="4">
        <v>41207.409722222219</v>
      </c>
      <c r="B4278">
        <v>10.27</v>
      </c>
      <c r="C4278">
        <v>115475</v>
      </c>
      <c r="D4278">
        <v>1184749.75</v>
      </c>
    </row>
    <row r="4279" spans="1:4">
      <c r="A4279" s="4">
        <v>41207.416666666664</v>
      </c>
      <c r="B4279">
        <v>10.26</v>
      </c>
      <c r="C4279">
        <v>244640</v>
      </c>
      <c r="D4279">
        <v>2508611.7000000002</v>
      </c>
    </row>
    <row r="4280" spans="1:4">
      <c r="A4280" s="4">
        <v>41207.423611111109</v>
      </c>
      <c r="B4280">
        <v>10.26</v>
      </c>
      <c r="C4280">
        <v>216190</v>
      </c>
      <c r="D4280">
        <v>2222207.4</v>
      </c>
    </row>
    <row r="4281" spans="1:4">
      <c r="A4281" s="4">
        <v>41207.430555555555</v>
      </c>
      <c r="B4281">
        <v>10.29</v>
      </c>
      <c r="C4281">
        <v>186822</v>
      </c>
      <c r="D4281">
        <v>1918100.6</v>
      </c>
    </row>
    <row r="4282" spans="1:4">
      <c r="A4282" s="4">
        <v>41207.4375</v>
      </c>
      <c r="B4282">
        <v>10.3</v>
      </c>
      <c r="C4282">
        <v>296380</v>
      </c>
      <c r="D4282">
        <v>3050379</v>
      </c>
    </row>
    <row r="4283" spans="1:4">
      <c r="A4283" s="4">
        <v>41207.444444444445</v>
      </c>
      <c r="B4283">
        <v>10.3</v>
      </c>
      <c r="C4283">
        <v>229773</v>
      </c>
      <c r="D4283">
        <v>2368530.5</v>
      </c>
    </row>
    <row r="4284" spans="1:4">
      <c r="A4284" s="4">
        <v>41207.451388888891</v>
      </c>
      <c r="B4284">
        <v>10.26</v>
      </c>
      <c r="C4284">
        <v>301744</v>
      </c>
      <c r="D4284">
        <v>3099577.78</v>
      </c>
    </row>
    <row r="4285" spans="1:4">
      <c r="A4285" s="4">
        <v>41207.458333333336</v>
      </c>
      <c r="B4285">
        <v>10.23</v>
      </c>
      <c r="C4285">
        <v>334892</v>
      </c>
      <c r="D4285">
        <v>3428469.94</v>
      </c>
    </row>
    <row r="4286" spans="1:4">
      <c r="A4286" s="4">
        <v>41207.465277777781</v>
      </c>
      <c r="B4286">
        <v>10.23</v>
      </c>
      <c r="C4286">
        <v>178097</v>
      </c>
      <c r="D4286">
        <v>1821017.74</v>
      </c>
    </row>
    <row r="4287" spans="1:4">
      <c r="A4287" s="4">
        <v>41207.472222222219</v>
      </c>
      <c r="B4287">
        <v>10.18</v>
      </c>
      <c r="C4287">
        <v>459510</v>
      </c>
      <c r="D4287">
        <v>4691713.1399999997</v>
      </c>
    </row>
    <row r="4288" spans="1:4">
      <c r="A4288" s="4">
        <v>41207.479166666664</v>
      </c>
      <c r="B4288">
        <v>10.19</v>
      </c>
      <c r="C4288">
        <v>279734</v>
      </c>
      <c r="D4288">
        <v>2845165.52</v>
      </c>
    </row>
    <row r="4289" spans="1:4">
      <c r="A4289" s="4">
        <v>41207.548611111109</v>
      </c>
      <c r="B4289">
        <v>10.16</v>
      </c>
      <c r="C4289">
        <v>194100</v>
      </c>
      <c r="D4289">
        <v>1974642</v>
      </c>
    </row>
    <row r="4290" spans="1:4">
      <c r="A4290" s="4">
        <v>41207.555555555555</v>
      </c>
      <c r="B4290">
        <v>10.18</v>
      </c>
      <c r="C4290">
        <v>124900</v>
      </c>
      <c r="D4290">
        <v>1270366</v>
      </c>
    </row>
    <row r="4291" spans="1:4">
      <c r="A4291" s="4">
        <v>41207.5625</v>
      </c>
      <c r="B4291">
        <v>10.19</v>
      </c>
      <c r="C4291">
        <v>88492</v>
      </c>
      <c r="D4291">
        <v>900865.64</v>
      </c>
    </row>
    <row r="4292" spans="1:4">
      <c r="A4292" s="4">
        <v>41207.569444444445</v>
      </c>
      <c r="B4292">
        <v>10.17</v>
      </c>
      <c r="C4292">
        <v>439408</v>
      </c>
      <c r="D4292">
        <v>4470510.12</v>
      </c>
    </row>
    <row r="4293" spans="1:4">
      <c r="A4293" s="4">
        <v>41207.576388888891</v>
      </c>
      <c r="B4293">
        <v>10.17</v>
      </c>
      <c r="C4293">
        <v>160100</v>
      </c>
      <c r="D4293">
        <v>1630007.59</v>
      </c>
    </row>
    <row r="4294" spans="1:4">
      <c r="A4294" s="4">
        <v>41207.583333333336</v>
      </c>
      <c r="B4294">
        <v>10.17</v>
      </c>
      <c r="C4294">
        <v>176200</v>
      </c>
      <c r="D4294">
        <v>1793367</v>
      </c>
    </row>
    <row r="4295" spans="1:4">
      <c r="A4295" s="4">
        <v>41207.590277777781</v>
      </c>
      <c r="B4295">
        <v>10.23</v>
      </c>
      <c r="C4295">
        <v>389741</v>
      </c>
      <c r="D4295">
        <v>3968730.56</v>
      </c>
    </row>
    <row r="4296" spans="1:4">
      <c r="A4296" s="4">
        <v>41207.597222222219</v>
      </c>
      <c r="B4296">
        <v>10.19</v>
      </c>
      <c r="C4296">
        <v>124500</v>
      </c>
      <c r="D4296">
        <v>1271928</v>
      </c>
    </row>
    <row r="4297" spans="1:4">
      <c r="A4297" s="4">
        <v>41207.604166666664</v>
      </c>
      <c r="B4297">
        <v>10.16</v>
      </c>
      <c r="C4297">
        <v>408859</v>
      </c>
      <c r="D4297">
        <v>4158239.21</v>
      </c>
    </row>
    <row r="4298" spans="1:4">
      <c r="A4298" s="4">
        <v>41207.611111111109</v>
      </c>
      <c r="B4298">
        <v>10.14</v>
      </c>
      <c r="C4298">
        <v>1447845</v>
      </c>
      <c r="D4298">
        <v>14656039.300000001</v>
      </c>
    </row>
    <row r="4299" spans="1:4">
      <c r="A4299" s="4">
        <v>41207.618055555555</v>
      </c>
      <c r="B4299">
        <v>10.15</v>
      </c>
      <c r="C4299">
        <v>824211</v>
      </c>
      <c r="D4299">
        <v>8331532.9900000002</v>
      </c>
    </row>
    <row r="4300" spans="1:4">
      <c r="A4300" s="4">
        <v>41207.625</v>
      </c>
      <c r="B4300">
        <v>10.15</v>
      </c>
      <c r="C4300">
        <v>570160</v>
      </c>
      <c r="D4300">
        <v>5778139.9199999999</v>
      </c>
    </row>
    <row r="4301" spans="1:4">
      <c r="A4301" s="4">
        <v>41208.402777777781</v>
      </c>
      <c r="B4301">
        <v>10.119999999999999</v>
      </c>
      <c r="C4301">
        <v>211200</v>
      </c>
      <c r="D4301">
        <v>2137832</v>
      </c>
    </row>
    <row r="4302" spans="1:4">
      <c r="A4302" s="4">
        <v>41208.409722222219</v>
      </c>
      <c r="B4302">
        <v>10.15</v>
      </c>
      <c r="C4302">
        <v>163139</v>
      </c>
      <c r="D4302">
        <v>1651660.73</v>
      </c>
    </row>
    <row r="4303" spans="1:4">
      <c r="A4303" s="4">
        <v>41208.416666666664</v>
      </c>
      <c r="B4303">
        <v>10.130000000000001</v>
      </c>
      <c r="C4303">
        <v>371260</v>
      </c>
      <c r="D4303">
        <v>3761396.31</v>
      </c>
    </row>
    <row r="4304" spans="1:4">
      <c r="A4304" s="4">
        <v>41208.423611111109</v>
      </c>
      <c r="B4304">
        <v>10.16</v>
      </c>
      <c r="C4304">
        <v>256842</v>
      </c>
      <c r="D4304">
        <v>2601173.35</v>
      </c>
    </row>
    <row r="4305" spans="1:4">
      <c r="A4305" s="4">
        <v>41208.430555555555</v>
      </c>
      <c r="B4305">
        <v>10.08</v>
      </c>
      <c r="C4305">
        <v>306358</v>
      </c>
      <c r="D4305">
        <v>3095318.76</v>
      </c>
    </row>
    <row r="4306" spans="1:4">
      <c r="A4306" s="4">
        <v>41208.4375</v>
      </c>
      <c r="B4306">
        <v>10.08</v>
      </c>
      <c r="C4306">
        <v>246265</v>
      </c>
      <c r="D4306">
        <v>2482570.5499999998</v>
      </c>
    </row>
    <row r="4307" spans="1:4">
      <c r="A4307" s="4">
        <v>41208.444444444445</v>
      </c>
      <c r="B4307">
        <v>10.08</v>
      </c>
      <c r="C4307">
        <v>252154</v>
      </c>
      <c r="D4307">
        <v>2541438.09</v>
      </c>
    </row>
    <row r="4308" spans="1:4">
      <c r="A4308" s="4">
        <v>41208.451388888891</v>
      </c>
      <c r="B4308">
        <v>10.039999999999999</v>
      </c>
      <c r="C4308">
        <v>396699</v>
      </c>
      <c r="D4308">
        <v>3991046.44</v>
      </c>
    </row>
    <row r="4309" spans="1:4">
      <c r="A4309" s="4">
        <v>41208.458333333336</v>
      </c>
      <c r="B4309">
        <v>10.01</v>
      </c>
      <c r="C4309">
        <v>798767</v>
      </c>
      <c r="D4309">
        <v>7993465.5099999998</v>
      </c>
    </row>
    <row r="4310" spans="1:4">
      <c r="A4310" s="4">
        <v>41208.465277777781</v>
      </c>
      <c r="B4310">
        <v>10.02</v>
      </c>
      <c r="C4310">
        <v>383300</v>
      </c>
      <c r="D4310">
        <v>3832013</v>
      </c>
    </row>
    <row r="4311" spans="1:4">
      <c r="A4311" s="4">
        <v>41208.472222222219</v>
      </c>
      <c r="B4311">
        <v>9.98</v>
      </c>
      <c r="C4311">
        <v>407896</v>
      </c>
      <c r="D4311">
        <v>4077306.6</v>
      </c>
    </row>
    <row r="4312" spans="1:4">
      <c r="A4312" s="4">
        <v>41208.479166666664</v>
      </c>
      <c r="B4312">
        <v>9.9499999999999993</v>
      </c>
      <c r="C4312">
        <v>462158</v>
      </c>
      <c r="D4312">
        <v>4602722.12</v>
      </c>
    </row>
    <row r="4313" spans="1:4">
      <c r="A4313" s="4">
        <v>41208.548611111109</v>
      </c>
      <c r="B4313">
        <v>9.94</v>
      </c>
      <c r="C4313">
        <v>351688</v>
      </c>
      <c r="D4313">
        <v>3495976.13</v>
      </c>
    </row>
    <row r="4314" spans="1:4">
      <c r="A4314" s="4">
        <v>41208.555555555555</v>
      </c>
      <c r="B4314">
        <v>9.94</v>
      </c>
      <c r="C4314">
        <v>332238</v>
      </c>
      <c r="D4314">
        <v>3303722.35</v>
      </c>
    </row>
    <row r="4315" spans="1:4">
      <c r="A4315" s="4">
        <v>41208.5625</v>
      </c>
      <c r="B4315">
        <v>9.9499999999999993</v>
      </c>
      <c r="C4315">
        <v>433550</v>
      </c>
      <c r="D4315">
        <v>4309078.32</v>
      </c>
    </row>
    <row r="4316" spans="1:4">
      <c r="A4316" s="4">
        <v>41208.569444444445</v>
      </c>
      <c r="B4316">
        <v>9.94</v>
      </c>
      <c r="C4316">
        <v>461515</v>
      </c>
      <c r="D4316">
        <v>4589532.95</v>
      </c>
    </row>
    <row r="4317" spans="1:4">
      <c r="A4317" s="4">
        <v>41208.576388888891</v>
      </c>
      <c r="B4317">
        <v>9.86</v>
      </c>
      <c r="C4317">
        <v>804569</v>
      </c>
      <c r="D4317">
        <v>7959267.71</v>
      </c>
    </row>
    <row r="4318" spans="1:4">
      <c r="A4318" s="4">
        <v>41208.583333333336</v>
      </c>
      <c r="B4318">
        <v>9.85</v>
      </c>
      <c r="C4318">
        <v>602571</v>
      </c>
      <c r="D4318">
        <v>5920657.1500000004</v>
      </c>
    </row>
    <row r="4319" spans="1:4">
      <c r="A4319" s="4">
        <v>41208.590277777781</v>
      </c>
      <c r="B4319">
        <v>9.8800000000000008</v>
      </c>
      <c r="C4319">
        <v>766900</v>
      </c>
      <c r="D4319">
        <v>7550202</v>
      </c>
    </row>
    <row r="4320" spans="1:4">
      <c r="A4320" s="4">
        <v>41208.597222222219</v>
      </c>
      <c r="B4320">
        <v>9.9</v>
      </c>
      <c r="C4320">
        <v>493064</v>
      </c>
      <c r="D4320">
        <v>4867482.66</v>
      </c>
    </row>
    <row r="4321" spans="1:4">
      <c r="A4321" s="4">
        <v>41208.604166666664</v>
      </c>
      <c r="B4321">
        <v>9.86</v>
      </c>
      <c r="C4321">
        <v>1312288</v>
      </c>
      <c r="D4321">
        <v>12904868.4</v>
      </c>
    </row>
    <row r="4322" spans="1:4">
      <c r="A4322" s="4">
        <v>41208.611111111109</v>
      </c>
      <c r="B4322">
        <v>9.84</v>
      </c>
      <c r="C4322">
        <v>942464</v>
      </c>
      <c r="D4322">
        <v>9276848.1999999993</v>
      </c>
    </row>
    <row r="4323" spans="1:4">
      <c r="A4323" s="4">
        <v>41208.618055555555</v>
      </c>
      <c r="B4323">
        <v>9.84</v>
      </c>
      <c r="C4323">
        <v>1002951</v>
      </c>
      <c r="D4323">
        <v>9853971.8900000006</v>
      </c>
    </row>
    <row r="4324" spans="1:4">
      <c r="A4324" s="4">
        <v>41208.625</v>
      </c>
      <c r="B4324">
        <v>9.83</v>
      </c>
      <c r="C4324">
        <v>2695600</v>
      </c>
      <c r="D4324">
        <v>26408903.5</v>
      </c>
    </row>
    <row r="4325" spans="1:4">
      <c r="A4325" s="4">
        <v>41211.402777777781</v>
      </c>
      <c r="B4325">
        <v>9.81</v>
      </c>
      <c r="C4325">
        <v>354315</v>
      </c>
      <c r="D4325">
        <v>3477281.15</v>
      </c>
    </row>
    <row r="4326" spans="1:4">
      <c r="A4326" s="4">
        <v>41211.409722222219</v>
      </c>
      <c r="B4326">
        <v>9.76</v>
      </c>
      <c r="C4326">
        <v>1036383</v>
      </c>
      <c r="D4326">
        <v>10123043.35</v>
      </c>
    </row>
    <row r="4327" spans="1:4">
      <c r="A4327" s="4">
        <v>41211.416666666664</v>
      </c>
      <c r="B4327">
        <v>9.75</v>
      </c>
      <c r="C4327">
        <v>1187220</v>
      </c>
      <c r="D4327">
        <v>11579164</v>
      </c>
    </row>
    <row r="4328" spans="1:4">
      <c r="A4328" s="4">
        <v>41211.423611111109</v>
      </c>
      <c r="B4328">
        <v>9.74</v>
      </c>
      <c r="C4328">
        <v>815169</v>
      </c>
      <c r="D4328">
        <v>7951174.0599999996</v>
      </c>
    </row>
    <row r="4329" spans="1:4">
      <c r="A4329" s="4">
        <v>41211.430555555555</v>
      </c>
      <c r="B4329">
        <v>9.76</v>
      </c>
      <c r="C4329">
        <v>662400</v>
      </c>
      <c r="D4329">
        <v>6458960.3700000001</v>
      </c>
    </row>
    <row r="4330" spans="1:4">
      <c r="A4330" s="4">
        <v>41211.4375</v>
      </c>
      <c r="B4330">
        <v>9.75</v>
      </c>
      <c r="C4330">
        <v>1006184</v>
      </c>
      <c r="D4330">
        <v>9841896</v>
      </c>
    </row>
    <row r="4331" spans="1:4">
      <c r="A4331" s="4">
        <v>41211.444444444445</v>
      </c>
      <c r="B4331">
        <v>9.75</v>
      </c>
      <c r="C4331">
        <v>376205</v>
      </c>
      <c r="D4331">
        <v>3668030.64</v>
      </c>
    </row>
    <row r="4332" spans="1:4">
      <c r="A4332" s="4">
        <v>41211.451388888891</v>
      </c>
      <c r="B4332">
        <v>9.7799999999999994</v>
      </c>
      <c r="C4332">
        <v>253694</v>
      </c>
      <c r="D4332">
        <v>2475779.9500000002</v>
      </c>
    </row>
    <row r="4333" spans="1:4">
      <c r="A4333" s="4">
        <v>41211.458333333336</v>
      </c>
      <c r="B4333">
        <v>9.77</v>
      </c>
      <c r="C4333">
        <v>498271</v>
      </c>
      <c r="D4333">
        <v>4861647.75</v>
      </c>
    </row>
    <row r="4334" spans="1:4">
      <c r="A4334" s="4">
        <v>41211.465277777781</v>
      </c>
      <c r="B4334">
        <v>9.77</v>
      </c>
      <c r="C4334">
        <v>572882</v>
      </c>
      <c r="D4334">
        <v>5588751.9699999997</v>
      </c>
    </row>
    <row r="4335" spans="1:4">
      <c r="A4335" s="4">
        <v>41211.472222222219</v>
      </c>
      <c r="B4335">
        <v>9.76</v>
      </c>
      <c r="C4335">
        <v>482687</v>
      </c>
      <c r="D4335">
        <v>4716001.6100000003</v>
      </c>
    </row>
    <row r="4336" spans="1:4">
      <c r="A4336" s="4">
        <v>41211.479166666664</v>
      </c>
      <c r="B4336">
        <v>9.74</v>
      </c>
      <c r="C4336">
        <v>244630</v>
      </c>
      <c r="D4336">
        <v>2384904.73</v>
      </c>
    </row>
    <row r="4337" spans="1:4">
      <c r="A4337" s="4">
        <v>41211.548611111109</v>
      </c>
      <c r="B4337">
        <v>9.6999999999999993</v>
      </c>
      <c r="C4337">
        <v>688224</v>
      </c>
      <c r="D4337">
        <v>6691937.96</v>
      </c>
    </row>
    <row r="4338" spans="1:4">
      <c r="A4338" s="4">
        <v>41211.555555555555</v>
      </c>
      <c r="B4338">
        <v>9.6</v>
      </c>
      <c r="C4338">
        <v>1410251</v>
      </c>
      <c r="D4338">
        <v>13614192.300000001</v>
      </c>
    </row>
    <row r="4339" spans="1:4">
      <c r="A4339" s="4">
        <v>41211.5625</v>
      </c>
      <c r="B4339">
        <v>9.65</v>
      </c>
      <c r="C4339">
        <v>975639</v>
      </c>
      <c r="D4339">
        <v>9383796.4499999993</v>
      </c>
    </row>
    <row r="4340" spans="1:4">
      <c r="A4340" s="4">
        <v>41211.569444444445</v>
      </c>
      <c r="B4340">
        <v>9.6</v>
      </c>
      <c r="C4340">
        <v>918200</v>
      </c>
      <c r="D4340">
        <v>8818793.0099999998</v>
      </c>
    </row>
    <row r="4341" spans="1:4">
      <c r="A4341" s="4">
        <v>41211.576388888891</v>
      </c>
      <c r="B4341">
        <v>9.59</v>
      </c>
      <c r="C4341">
        <v>1358574</v>
      </c>
      <c r="D4341">
        <v>13034389.939999999</v>
      </c>
    </row>
    <row r="4342" spans="1:4">
      <c r="A4342" s="4">
        <v>41211.583333333336</v>
      </c>
      <c r="B4342">
        <v>9.58</v>
      </c>
      <c r="C4342">
        <v>1202300</v>
      </c>
      <c r="D4342">
        <v>11499984.029999999</v>
      </c>
    </row>
    <row r="4343" spans="1:4">
      <c r="A4343" s="4">
        <v>41211.590277777781</v>
      </c>
      <c r="B4343">
        <v>9.58</v>
      </c>
      <c r="C4343">
        <v>895920</v>
      </c>
      <c r="D4343">
        <v>8570886</v>
      </c>
    </row>
    <row r="4344" spans="1:4">
      <c r="A4344" s="4">
        <v>41211.597222222219</v>
      </c>
      <c r="B4344">
        <v>9.59</v>
      </c>
      <c r="C4344">
        <v>894800</v>
      </c>
      <c r="D4344">
        <v>8571733</v>
      </c>
    </row>
    <row r="4345" spans="1:4">
      <c r="A4345" s="4">
        <v>41211.604166666664</v>
      </c>
      <c r="B4345">
        <v>9.5299999999999994</v>
      </c>
      <c r="C4345">
        <v>1027200</v>
      </c>
      <c r="D4345">
        <v>9799347.8900000006</v>
      </c>
    </row>
    <row r="4346" spans="1:4">
      <c r="A4346" s="4">
        <v>41211.611111111109</v>
      </c>
      <c r="B4346">
        <v>9.5500000000000007</v>
      </c>
      <c r="C4346">
        <v>816868</v>
      </c>
      <c r="D4346">
        <v>7778207.2400000002</v>
      </c>
    </row>
    <row r="4347" spans="1:4">
      <c r="A4347" s="4">
        <v>41211.618055555555</v>
      </c>
      <c r="B4347">
        <v>9.5500000000000007</v>
      </c>
      <c r="C4347">
        <v>1252100</v>
      </c>
      <c r="D4347">
        <v>11931922.9</v>
      </c>
    </row>
    <row r="4348" spans="1:4">
      <c r="A4348" s="4">
        <v>41211.625</v>
      </c>
      <c r="B4348">
        <v>9.67</v>
      </c>
      <c r="C4348">
        <v>2018395</v>
      </c>
      <c r="D4348">
        <v>19359152.280000001</v>
      </c>
    </row>
    <row r="4349" spans="1:4">
      <c r="A4349" s="4">
        <v>41212.402777777781</v>
      </c>
      <c r="B4349">
        <v>9.6199999999999992</v>
      </c>
      <c r="C4349">
        <v>1061615</v>
      </c>
      <c r="D4349">
        <v>10190371.35</v>
      </c>
    </row>
    <row r="4350" spans="1:4">
      <c r="A4350" s="4">
        <v>41212.409722222219</v>
      </c>
      <c r="B4350">
        <v>9.6199999999999992</v>
      </c>
      <c r="C4350">
        <v>434603</v>
      </c>
      <c r="D4350">
        <v>4175305.7</v>
      </c>
    </row>
    <row r="4351" spans="1:4">
      <c r="A4351" s="4">
        <v>41212.416666666664</v>
      </c>
      <c r="B4351">
        <v>9.6300000000000008</v>
      </c>
      <c r="C4351">
        <v>738306</v>
      </c>
      <c r="D4351">
        <v>7106446.7199999997</v>
      </c>
    </row>
    <row r="4352" spans="1:4">
      <c r="A4352" s="4">
        <v>41212.423611111109</v>
      </c>
      <c r="B4352">
        <v>9.6</v>
      </c>
      <c r="C4352">
        <v>567425</v>
      </c>
      <c r="D4352">
        <v>5449173.5300000003</v>
      </c>
    </row>
    <row r="4353" spans="1:4">
      <c r="A4353" s="4">
        <v>41212.430555555555</v>
      </c>
      <c r="B4353">
        <v>9.6</v>
      </c>
      <c r="C4353">
        <v>381845</v>
      </c>
      <c r="D4353">
        <v>3665489.22</v>
      </c>
    </row>
    <row r="4354" spans="1:4">
      <c r="A4354" s="4">
        <v>41212.4375</v>
      </c>
      <c r="B4354">
        <v>9.61</v>
      </c>
      <c r="C4354">
        <v>223600</v>
      </c>
      <c r="D4354">
        <v>2147918</v>
      </c>
    </row>
    <row r="4355" spans="1:4">
      <c r="A4355" s="4">
        <v>41212.444444444445</v>
      </c>
      <c r="B4355">
        <v>9.65</v>
      </c>
      <c r="C4355">
        <v>275582</v>
      </c>
      <c r="D4355">
        <v>2649709.7799999998</v>
      </c>
    </row>
    <row r="4356" spans="1:4">
      <c r="A4356" s="4">
        <v>41212.451388888891</v>
      </c>
      <c r="B4356">
        <v>9.6999999999999993</v>
      </c>
      <c r="C4356">
        <v>2160399</v>
      </c>
      <c r="D4356">
        <v>21002897.539999999</v>
      </c>
    </row>
    <row r="4357" spans="1:4">
      <c r="A4357" s="4">
        <v>41212.458333333336</v>
      </c>
      <c r="B4357">
        <v>9.66</v>
      </c>
      <c r="C4357">
        <v>732983</v>
      </c>
      <c r="D4357">
        <v>7098594.4699999997</v>
      </c>
    </row>
    <row r="4358" spans="1:4">
      <c r="A4358" s="4">
        <v>41212.465277777781</v>
      </c>
      <c r="B4358">
        <v>9.64</v>
      </c>
      <c r="C4358">
        <v>391701</v>
      </c>
      <c r="D4358">
        <v>3780261.39</v>
      </c>
    </row>
    <row r="4359" spans="1:4">
      <c r="A4359" s="4">
        <v>41212.472222222219</v>
      </c>
      <c r="B4359">
        <v>9.65</v>
      </c>
      <c r="C4359">
        <v>598780</v>
      </c>
      <c r="D4359">
        <v>5764577.2999999998</v>
      </c>
    </row>
    <row r="4360" spans="1:4">
      <c r="A4360" s="4">
        <v>41212.479166666664</v>
      </c>
      <c r="B4360">
        <v>9.64</v>
      </c>
      <c r="C4360">
        <v>223949</v>
      </c>
      <c r="D4360">
        <v>2157956.34</v>
      </c>
    </row>
    <row r="4361" spans="1:4">
      <c r="A4361" s="4">
        <v>41212.548611111109</v>
      </c>
      <c r="B4361">
        <v>9.67</v>
      </c>
      <c r="C4361">
        <v>343307</v>
      </c>
      <c r="D4361">
        <v>3321235.96</v>
      </c>
    </row>
    <row r="4362" spans="1:4">
      <c r="A4362" s="4">
        <v>41212.555555555555</v>
      </c>
      <c r="B4362">
        <v>9.65</v>
      </c>
      <c r="C4362">
        <v>323436</v>
      </c>
      <c r="D4362">
        <v>3126767.8</v>
      </c>
    </row>
    <row r="4363" spans="1:4">
      <c r="A4363" s="4">
        <v>41212.5625</v>
      </c>
      <c r="B4363">
        <v>9.67</v>
      </c>
      <c r="C4363">
        <v>211009</v>
      </c>
      <c r="D4363">
        <v>2038974.05</v>
      </c>
    </row>
    <row r="4364" spans="1:4">
      <c r="A4364" s="4">
        <v>41212.569444444445</v>
      </c>
      <c r="B4364">
        <v>9.65</v>
      </c>
      <c r="C4364">
        <v>318520</v>
      </c>
      <c r="D4364">
        <v>3068123.81</v>
      </c>
    </row>
    <row r="4365" spans="1:4">
      <c r="A4365" s="4">
        <v>41212.576388888891</v>
      </c>
      <c r="B4365">
        <v>9.61</v>
      </c>
      <c r="C4365">
        <v>627685</v>
      </c>
      <c r="D4365">
        <v>6029270.4100000001</v>
      </c>
    </row>
    <row r="4366" spans="1:4">
      <c r="A4366" s="4">
        <v>41212.583333333336</v>
      </c>
      <c r="B4366">
        <v>9.58</v>
      </c>
      <c r="C4366">
        <v>655476</v>
      </c>
      <c r="D4366">
        <v>6282887.8399999999</v>
      </c>
    </row>
    <row r="4367" spans="1:4">
      <c r="A4367" s="4">
        <v>41212.590277777781</v>
      </c>
      <c r="B4367">
        <v>9.59</v>
      </c>
      <c r="C4367">
        <v>632608</v>
      </c>
      <c r="D4367">
        <v>6068687.1299999999</v>
      </c>
    </row>
    <row r="4368" spans="1:4">
      <c r="A4368" s="4">
        <v>41212.597222222219</v>
      </c>
      <c r="B4368">
        <v>9.59</v>
      </c>
      <c r="C4368">
        <v>347688</v>
      </c>
      <c r="D4368">
        <v>3334093.8</v>
      </c>
    </row>
    <row r="4369" spans="1:4">
      <c r="A4369" s="4">
        <v>41212.604166666664</v>
      </c>
      <c r="B4369">
        <v>9.59</v>
      </c>
      <c r="C4369">
        <v>973488</v>
      </c>
      <c r="D4369">
        <v>9318983.4700000007</v>
      </c>
    </row>
    <row r="4370" spans="1:4">
      <c r="A4370" s="4">
        <v>41212.611111111109</v>
      </c>
      <c r="B4370">
        <v>9.59</v>
      </c>
      <c r="C4370">
        <v>811388</v>
      </c>
      <c r="D4370">
        <v>7773532.5700000003</v>
      </c>
    </row>
    <row r="4371" spans="1:4">
      <c r="A4371" s="4">
        <v>41212.618055555555</v>
      </c>
      <c r="B4371">
        <v>9.59</v>
      </c>
      <c r="C4371">
        <v>299932</v>
      </c>
      <c r="D4371">
        <v>2876611.3</v>
      </c>
    </row>
    <row r="4372" spans="1:4">
      <c r="A4372" s="4">
        <v>41212.625</v>
      </c>
      <c r="B4372">
        <v>9.6</v>
      </c>
      <c r="C4372">
        <v>854852</v>
      </c>
      <c r="D4372">
        <v>8203413.6799999997</v>
      </c>
    </row>
    <row r="4373" spans="1:4">
      <c r="A4373" s="4">
        <v>41213.402777777781</v>
      </c>
      <c r="B4373">
        <v>9.57</v>
      </c>
      <c r="C4373">
        <v>466300</v>
      </c>
      <c r="D4373">
        <v>4476132</v>
      </c>
    </row>
    <row r="4374" spans="1:4">
      <c r="A4374" s="4">
        <v>41213.409722222219</v>
      </c>
      <c r="B4374">
        <v>9.5</v>
      </c>
      <c r="C4374">
        <v>977300</v>
      </c>
      <c r="D4374">
        <v>9293895</v>
      </c>
    </row>
    <row r="4375" spans="1:4">
      <c r="A4375" s="4">
        <v>41213.416666666664</v>
      </c>
      <c r="B4375">
        <v>9.56</v>
      </c>
      <c r="C4375">
        <v>847883</v>
      </c>
      <c r="D4375">
        <v>8073200.21</v>
      </c>
    </row>
    <row r="4376" spans="1:4">
      <c r="A4376" s="4">
        <v>41213.423611111109</v>
      </c>
      <c r="B4376">
        <v>9.48</v>
      </c>
      <c r="C4376">
        <v>1002082</v>
      </c>
      <c r="D4376">
        <v>9538424.8399999999</v>
      </c>
    </row>
    <row r="4377" spans="1:4">
      <c r="A4377" s="4">
        <v>41213.430555555555</v>
      </c>
      <c r="B4377">
        <v>9.5</v>
      </c>
      <c r="C4377">
        <v>826701</v>
      </c>
      <c r="D4377">
        <v>7849939.4699999997</v>
      </c>
    </row>
    <row r="4378" spans="1:4">
      <c r="A4378" s="4">
        <v>41213.4375</v>
      </c>
      <c r="B4378">
        <v>9.5</v>
      </c>
      <c r="C4378">
        <v>972800</v>
      </c>
      <c r="D4378">
        <v>9231230</v>
      </c>
    </row>
    <row r="4379" spans="1:4">
      <c r="A4379" s="4">
        <v>41213.444444444445</v>
      </c>
      <c r="B4379">
        <v>9.49</v>
      </c>
      <c r="C4379">
        <v>826063</v>
      </c>
      <c r="D4379">
        <v>7837269.1100000003</v>
      </c>
    </row>
    <row r="4380" spans="1:4">
      <c r="A4380" s="4">
        <v>41213.451388888891</v>
      </c>
      <c r="B4380">
        <v>9.48</v>
      </c>
      <c r="C4380">
        <v>469050</v>
      </c>
      <c r="D4380">
        <v>4448909</v>
      </c>
    </row>
    <row r="4381" spans="1:4">
      <c r="A4381" s="4">
        <v>41213.458333333336</v>
      </c>
      <c r="B4381">
        <v>9.41</v>
      </c>
      <c r="C4381">
        <v>1786587</v>
      </c>
      <c r="D4381">
        <v>16851739.530000001</v>
      </c>
    </row>
    <row r="4382" spans="1:4">
      <c r="A4382" s="4">
        <v>41213.465277777781</v>
      </c>
      <c r="B4382">
        <v>9.4</v>
      </c>
      <c r="C4382">
        <v>572000</v>
      </c>
      <c r="D4382">
        <v>5389578</v>
      </c>
    </row>
    <row r="4383" spans="1:4">
      <c r="A4383" s="4">
        <v>41213.472222222219</v>
      </c>
      <c r="B4383">
        <v>9.4</v>
      </c>
      <c r="C4383">
        <v>745652</v>
      </c>
      <c r="D4383">
        <v>6998417.2699999996</v>
      </c>
    </row>
    <row r="4384" spans="1:4">
      <c r="A4384" s="4">
        <v>41213.479166666664</v>
      </c>
      <c r="B4384">
        <v>9.41</v>
      </c>
      <c r="C4384">
        <v>362399</v>
      </c>
      <c r="D4384">
        <v>3401256.6</v>
      </c>
    </row>
    <row r="4385" spans="1:4">
      <c r="A4385" s="4">
        <v>41213.548611111109</v>
      </c>
      <c r="B4385">
        <v>9.42</v>
      </c>
      <c r="C4385">
        <v>251570</v>
      </c>
      <c r="D4385">
        <v>2367075</v>
      </c>
    </row>
    <row r="4386" spans="1:4">
      <c r="A4386" s="4">
        <v>41213.555555555555</v>
      </c>
      <c r="B4386">
        <v>9.43</v>
      </c>
      <c r="C4386">
        <v>318790</v>
      </c>
      <c r="D4386">
        <v>3003981.42</v>
      </c>
    </row>
    <row r="4387" spans="1:4">
      <c r="A4387" s="4">
        <v>41213.5625</v>
      </c>
      <c r="B4387">
        <v>9.41</v>
      </c>
      <c r="C4387">
        <v>308540</v>
      </c>
      <c r="D4387">
        <v>2902650.3</v>
      </c>
    </row>
    <row r="4388" spans="1:4">
      <c r="A4388" s="4">
        <v>41213.569444444445</v>
      </c>
      <c r="B4388">
        <v>9.41</v>
      </c>
      <c r="C4388">
        <v>163750</v>
      </c>
      <c r="D4388">
        <v>1540383.09</v>
      </c>
    </row>
    <row r="4389" spans="1:4">
      <c r="A4389" s="4">
        <v>41213.576388888891</v>
      </c>
      <c r="B4389">
        <v>9.4700000000000006</v>
      </c>
      <c r="C4389">
        <v>354323</v>
      </c>
      <c r="D4389">
        <v>3347044.48</v>
      </c>
    </row>
    <row r="4390" spans="1:4">
      <c r="A4390" s="4">
        <v>41213.583333333336</v>
      </c>
      <c r="B4390">
        <v>9.4600000000000009</v>
      </c>
      <c r="C4390">
        <v>325088</v>
      </c>
      <c r="D4390">
        <v>3073968.52</v>
      </c>
    </row>
    <row r="4391" spans="1:4">
      <c r="A4391" s="4">
        <v>41213.590277777781</v>
      </c>
      <c r="B4391">
        <v>9.43</v>
      </c>
      <c r="C4391">
        <v>424261</v>
      </c>
      <c r="D4391">
        <v>4012067.62</v>
      </c>
    </row>
    <row r="4392" spans="1:4">
      <c r="A4392" s="4">
        <v>41213.597222222219</v>
      </c>
      <c r="B4392">
        <v>9.4499999999999993</v>
      </c>
      <c r="C4392">
        <v>257814</v>
      </c>
      <c r="D4392">
        <v>2430325.9</v>
      </c>
    </row>
    <row r="4393" spans="1:4">
      <c r="A4393" s="4">
        <v>41213.604166666664</v>
      </c>
      <c r="B4393">
        <v>9.4600000000000009</v>
      </c>
      <c r="C4393">
        <v>127900</v>
      </c>
      <c r="D4393">
        <v>1208605</v>
      </c>
    </row>
    <row r="4394" spans="1:4">
      <c r="A4394" s="4">
        <v>41213.611111111109</v>
      </c>
      <c r="B4394">
        <v>9.51</v>
      </c>
      <c r="C4394">
        <v>800800</v>
      </c>
      <c r="D4394">
        <v>7590380.6699999999</v>
      </c>
    </row>
    <row r="4395" spans="1:4">
      <c r="A4395" s="4">
        <v>41213.618055555555</v>
      </c>
      <c r="B4395">
        <v>9.49</v>
      </c>
      <c r="C4395">
        <v>930424</v>
      </c>
      <c r="D4395">
        <v>8825025.4499999993</v>
      </c>
    </row>
    <row r="4396" spans="1:4">
      <c r="A4396" s="4">
        <v>41213.625</v>
      </c>
      <c r="B4396">
        <v>9.56</v>
      </c>
      <c r="C4396">
        <v>1016365</v>
      </c>
      <c r="D4396">
        <v>9681901.8499999996</v>
      </c>
    </row>
    <row r="4397" spans="1:4">
      <c r="A4397" s="4">
        <v>41214.402777777781</v>
      </c>
      <c r="B4397">
        <v>9.58</v>
      </c>
      <c r="C4397">
        <v>1123806</v>
      </c>
      <c r="D4397">
        <v>10760327.48</v>
      </c>
    </row>
    <row r="4398" spans="1:4">
      <c r="A4398" s="4">
        <v>41214.409722222219</v>
      </c>
      <c r="B4398">
        <v>9.59</v>
      </c>
      <c r="C4398">
        <v>2440977</v>
      </c>
      <c r="D4398">
        <v>23328286.57</v>
      </c>
    </row>
    <row r="4399" spans="1:4">
      <c r="A4399" s="4">
        <v>41214.416666666664</v>
      </c>
      <c r="B4399">
        <v>9.61</v>
      </c>
      <c r="C4399">
        <v>1370633</v>
      </c>
      <c r="D4399">
        <v>13176822.5</v>
      </c>
    </row>
    <row r="4400" spans="1:4">
      <c r="A4400" s="4">
        <v>41214.423611111109</v>
      </c>
      <c r="B4400">
        <v>9.6300000000000008</v>
      </c>
      <c r="C4400">
        <v>911813</v>
      </c>
      <c r="D4400">
        <v>8767447.1500000004</v>
      </c>
    </row>
    <row r="4401" spans="1:4">
      <c r="A4401" s="4">
        <v>41214.430555555555</v>
      </c>
      <c r="B4401">
        <v>9.6999999999999993</v>
      </c>
      <c r="C4401">
        <v>1282359</v>
      </c>
      <c r="D4401">
        <v>12427725.51</v>
      </c>
    </row>
    <row r="4402" spans="1:4">
      <c r="A4402" s="4">
        <v>41214.4375</v>
      </c>
      <c r="B4402">
        <v>9.6999999999999993</v>
      </c>
      <c r="C4402">
        <v>852851</v>
      </c>
      <c r="D4402">
        <v>8276663.6500000004</v>
      </c>
    </row>
    <row r="4403" spans="1:4">
      <c r="A4403" s="4">
        <v>41214.444444444445</v>
      </c>
      <c r="B4403">
        <v>9.6999999999999993</v>
      </c>
      <c r="C4403">
        <v>521804</v>
      </c>
      <c r="D4403">
        <v>5053198.18</v>
      </c>
    </row>
    <row r="4404" spans="1:4">
      <c r="A4404" s="4">
        <v>41214.451388888891</v>
      </c>
      <c r="B4404">
        <v>9.69</v>
      </c>
      <c r="C4404">
        <v>489550</v>
      </c>
      <c r="D4404">
        <v>4747201.07</v>
      </c>
    </row>
    <row r="4405" spans="1:4">
      <c r="A4405" s="4">
        <v>41214.458333333336</v>
      </c>
      <c r="B4405">
        <v>9.7200000000000006</v>
      </c>
      <c r="C4405">
        <v>623376</v>
      </c>
      <c r="D4405">
        <v>6046135.2000000002</v>
      </c>
    </row>
    <row r="4406" spans="1:4">
      <c r="A4406" s="4">
        <v>41214.465277777781</v>
      </c>
      <c r="B4406">
        <v>9.7799999999999994</v>
      </c>
      <c r="C4406">
        <v>1296720</v>
      </c>
      <c r="D4406">
        <v>12639660.880000001</v>
      </c>
    </row>
    <row r="4407" spans="1:4">
      <c r="A4407" s="4">
        <v>41214.472222222219</v>
      </c>
      <c r="B4407">
        <v>9.77</v>
      </c>
      <c r="C4407">
        <v>1294988</v>
      </c>
      <c r="D4407">
        <v>12683169.57</v>
      </c>
    </row>
    <row r="4408" spans="1:4">
      <c r="A4408" s="4">
        <v>41214.479166666664</v>
      </c>
      <c r="B4408">
        <v>9.7799999999999994</v>
      </c>
      <c r="C4408">
        <v>542400</v>
      </c>
      <c r="D4408">
        <v>5299904.62</v>
      </c>
    </row>
    <row r="4409" spans="1:4">
      <c r="A4409" s="4">
        <v>41214.548611111109</v>
      </c>
      <c r="B4409">
        <v>9.76</v>
      </c>
      <c r="C4409">
        <v>694600</v>
      </c>
      <c r="D4409">
        <v>6797922</v>
      </c>
    </row>
    <row r="4410" spans="1:4">
      <c r="A4410" s="4">
        <v>41214.555555555555</v>
      </c>
      <c r="B4410">
        <v>9.76</v>
      </c>
      <c r="C4410">
        <v>390000</v>
      </c>
      <c r="D4410">
        <v>3803290</v>
      </c>
    </row>
    <row r="4411" spans="1:4">
      <c r="A4411" s="4">
        <v>41214.5625</v>
      </c>
      <c r="B4411">
        <v>9.81</v>
      </c>
      <c r="C4411">
        <v>763570</v>
      </c>
      <c r="D4411">
        <v>7477614.6399999997</v>
      </c>
    </row>
    <row r="4412" spans="1:4">
      <c r="A4412" s="4">
        <v>41214.569444444445</v>
      </c>
      <c r="B4412">
        <v>9.8000000000000007</v>
      </c>
      <c r="C4412">
        <v>1263200</v>
      </c>
      <c r="D4412">
        <v>12384711.1</v>
      </c>
    </row>
    <row r="4413" spans="1:4">
      <c r="A4413" s="4">
        <v>41214.576388888891</v>
      </c>
      <c r="B4413">
        <v>9.75</v>
      </c>
      <c r="C4413">
        <v>973276</v>
      </c>
      <c r="D4413">
        <v>9509587.4100000001</v>
      </c>
    </row>
    <row r="4414" spans="1:4">
      <c r="A4414" s="4">
        <v>41214.583333333336</v>
      </c>
      <c r="B4414">
        <v>9.76</v>
      </c>
      <c r="C4414">
        <v>370600</v>
      </c>
      <c r="D4414">
        <v>3614369.5</v>
      </c>
    </row>
    <row r="4415" spans="1:4">
      <c r="A4415" s="4">
        <v>41214.590277777781</v>
      </c>
      <c r="B4415">
        <v>9.76</v>
      </c>
      <c r="C4415">
        <v>477089</v>
      </c>
      <c r="D4415">
        <v>4656825.7699999996</v>
      </c>
    </row>
    <row r="4416" spans="1:4">
      <c r="A4416" s="4">
        <v>41214.597222222219</v>
      </c>
      <c r="B4416">
        <v>9.76</v>
      </c>
      <c r="C4416">
        <v>528697</v>
      </c>
      <c r="D4416">
        <v>5154470.8899999997</v>
      </c>
    </row>
    <row r="4417" spans="1:4">
      <c r="A4417" s="4">
        <v>41214.604166666664</v>
      </c>
      <c r="B4417">
        <v>9.7899999999999991</v>
      </c>
      <c r="C4417">
        <v>1109280</v>
      </c>
      <c r="D4417">
        <v>10830679.6</v>
      </c>
    </row>
    <row r="4418" spans="1:4">
      <c r="A4418" s="4">
        <v>41214.611111111109</v>
      </c>
      <c r="B4418">
        <v>9.77</v>
      </c>
      <c r="C4418">
        <v>723100</v>
      </c>
      <c r="D4418">
        <v>7065118.7999999998</v>
      </c>
    </row>
    <row r="4419" spans="1:4">
      <c r="A4419" s="4">
        <v>41214.618055555555</v>
      </c>
      <c r="B4419">
        <v>9.76</v>
      </c>
      <c r="C4419">
        <v>1098900</v>
      </c>
      <c r="D4419">
        <v>10710334.140000001</v>
      </c>
    </row>
    <row r="4420" spans="1:4">
      <c r="A4420" s="4">
        <v>41214.625</v>
      </c>
      <c r="B4420">
        <v>9.76</v>
      </c>
      <c r="C4420">
        <v>582601</v>
      </c>
      <c r="D4420">
        <v>5682993.75</v>
      </c>
    </row>
    <row r="4421" spans="1:4">
      <c r="A4421" s="4">
        <v>41215.402777777781</v>
      </c>
      <c r="B4421">
        <v>9.75</v>
      </c>
      <c r="C4421">
        <v>1489964</v>
      </c>
      <c r="D4421">
        <v>14505304.83</v>
      </c>
    </row>
    <row r="4422" spans="1:4">
      <c r="A4422" s="4">
        <v>41215.409722222219</v>
      </c>
      <c r="B4422">
        <v>9.76</v>
      </c>
      <c r="C4422">
        <v>1363001</v>
      </c>
      <c r="D4422">
        <v>13281622.779999999</v>
      </c>
    </row>
    <row r="4423" spans="1:4">
      <c r="A4423" s="4">
        <v>41215.416666666664</v>
      </c>
      <c r="B4423">
        <v>9.73</v>
      </c>
      <c r="C4423">
        <v>535295</v>
      </c>
      <c r="D4423">
        <v>5214004.3</v>
      </c>
    </row>
    <row r="4424" spans="1:4">
      <c r="A4424" s="4">
        <v>41215.423611111109</v>
      </c>
      <c r="B4424">
        <v>9.75</v>
      </c>
      <c r="C4424">
        <v>330040</v>
      </c>
      <c r="D4424">
        <v>3213735.23</v>
      </c>
    </row>
    <row r="4425" spans="1:4">
      <c r="A4425" s="4">
        <v>41215.430555555555</v>
      </c>
      <c r="B4425">
        <v>9.75</v>
      </c>
      <c r="C4425">
        <v>229125</v>
      </c>
      <c r="D4425">
        <v>2234891.71</v>
      </c>
    </row>
    <row r="4426" spans="1:4">
      <c r="A4426" s="4">
        <v>41215.4375</v>
      </c>
      <c r="B4426">
        <v>9.75</v>
      </c>
      <c r="C4426">
        <v>514054</v>
      </c>
      <c r="D4426">
        <v>5007734.17</v>
      </c>
    </row>
    <row r="4427" spans="1:4">
      <c r="A4427" s="4">
        <v>41215.444444444445</v>
      </c>
      <c r="B4427">
        <v>9.7100000000000009</v>
      </c>
      <c r="C4427">
        <v>490861</v>
      </c>
      <c r="D4427">
        <v>4777237.01</v>
      </c>
    </row>
    <row r="4428" spans="1:4">
      <c r="A4428" s="4">
        <v>41215.451388888891</v>
      </c>
      <c r="B4428">
        <v>9.68</v>
      </c>
      <c r="C4428">
        <v>1295340</v>
      </c>
      <c r="D4428">
        <v>12559766.09</v>
      </c>
    </row>
    <row r="4429" spans="1:4">
      <c r="A4429" s="4">
        <v>41215.458333333336</v>
      </c>
      <c r="B4429">
        <v>9.6999999999999993</v>
      </c>
      <c r="C4429">
        <v>240100</v>
      </c>
      <c r="D4429">
        <v>2328054.3199999998</v>
      </c>
    </row>
    <row r="4430" spans="1:4">
      <c r="A4430" s="4">
        <v>41215.465277777781</v>
      </c>
      <c r="B4430">
        <v>9.6999999999999993</v>
      </c>
      <c r="C4430">
        <v>372800</v>
      </c>
      <c r="D4430">
        <v>3613667.38</v>
      </c>
    </row>
    <row r="4431" spans="1:4">
      <c r="A4431" s="4">
        <v>41215.472222222219</v>
      </c>
      <c r="B4431">
        <v>9.69</v>
      </c>
      <c r="C4431">
        <v>196304</v>
      </c>
      <c r="D4431">
        <v>1902885.76</v>
      </c>
    </row>
    <row r="4432" spans="1:4">
      <c r="A4432" s="4">
        <v>41215.479166666664</v>
      </c>
      <c r="B4432">
        <v>9.68</v>
      </c>
      <c r="C4432">
        <v>292801</v>
      </c>
      <c r="D4432">
        <v>2833472.27</v>
      </c>
    </row>
    <row r="4433" spans="1:4">
      <c r="A4433" s="4">
        <v>41215.548611111109</v>
      </c>
      <c r="B4433">
        <v>9.68</v>
      </c>
      <c r="C4433">
        <v>192200</v>
      </c>
      <c r="D4433">
        <v>1861040</v>
      </c>
    </row>
    <row r="4434" spans="1:4">
      <c r="A4434" s="4">
        <v>41215.555555555555</v>
      </c>
      <c r="B4434">
        <v>9.7100000000000009</v>
      </c>
      <c r="C4434">
        <v>211562</v>
      </c>
      <c r="D4434">
        <v>2052171.02</v>
      </c>
    </row>
    <row r="4435" spans="1:4">
      <c r="A4435" s="4">
        <v>41215.5625</v>
      </c>
      <c r="B4435">
        <v>9.7200000000000006</v>
      </c>
      <c r="C4435">
        <v>182386</v>
      </c>
      <c r="D4435">
        <v>1772936.92</v>
      </c>
    </row>
    <row r="4436" spans="1:4">
      <c r="A4436" s="4">
        <v>41215.569444444445</v>
      </c>
      <c r="B4436">
        <v>9.75</v>
      </c>
      <c r="C4436">
        <v>447330</v>
      </c>
      <c r="D4436">
        <v>4359975.18</v>
      </c>
    </row>
    <row r="4437" spans="1:4">
      <c r="A4437" s="4">
        <v>41215.576388888891</v>
      </c>
      <c r="B4437">
        <v>9.7200000000000006</v>
      </c>
      <c r="C4437">
        <v>499517</v>
      </c>
      <c r="D4437">
        <v>4866007.66</v>
      </c>
    </row>
    <row r="4438" spans="1:4">
      <c r="A4438" s="4">
        <v>41215.583333333336</v>
      </c>
      <c r="B4438">
        <v>9.7200000000000006</v>
      </c>
      <c r="C4438">
        <v>329153</v>
      </c>
      <c r="D4438">
        <v>3197378.16</v>
      </c>
    </row>
    <row r="4439" spans="1:4">
      <c r="A4439" s="4">
        <v>41215.590277777781</v>
      </c>
      <c r="B4439">
        <v>9.75</v>
      </c>
      <c r="C4439">
        <v>564792</v>
      </c>
      <c r="D4439">
        <v>5501810.9900000002</v>
      </c>
    </row>
    <row r="4440" spans="1:4">
      <c r="A4440" s="4">
        <v>41215.597222222219</v>
      </c>
      <c r="B4440">
        <v>9.76</v>
      </c>
      <c r="C4440">
        <v>479116</v>
      </c>
      <c r="D4440">
        <v>4679863.2</v>
      </c>
    </row>
    <row r="4441" spans="1:4">
      <c r="A4441" s="4">
        <v>41215.604166666664</v>
      </c>
      <c r="B4441">
        <v>9.76</v>
      </c>
      <c r="C4441">
        <v>390180</v>
      </c>
      <c r="D4441">
        <v>3810015.56</v>
      </c>
    </row>
    <row r="4442" spans="1:4">
      <c r="A4442" s="4">
        <v>41215.611111111109</v>
      </c>
      <c r="B4442">
        <v>9.7899999999999991</v>
      </c>
      <c r="C4442">
        <v>729696</v>
      </c>
      <c r="D4442">
        <v>7130467.5800000001</v>
      </c>
    </row>
    <row r="4443" spans="1:4">
      <c r="A4443" s="4">
        <v>41215.618055555555</v>
      </c>
      <c r="B4443">
        <v>9.7799999999999994</v>
      </c>
      <c r="C4443">
        <v>598947</v>
      </c>
      <c r="D4443">
        <v>5859179.2000000002</v>
      </c>
    </row>
    <row r="4444" spans="1:4">
      <c r="A4444" s="4">
        <v>41215.625</v>
      </c>
      <c r="B4444">
        <v>9.8000000000000007</v>
      </c>
      <c r="C4444">
        <v>1801019</v>
      </c>
      <c r="D4444">
        <v>17658661.719999999</v>
      </c>
    </row>
    <row r="4445" spans="1:4">
      <c r="A4445" s="4">
        <v>41218.402777777781</v>
      </c>
      <c r="B4445">
        <v>9.8000000000000007</v>
      </c>
      <c r="C4445">
        <v>576482</v>
      </c>
      <c r="D4445">
        <v>5631981.1500000004</v>
      </c>
    </row>
    <row r="4446" spans="1:4">
      <c r="A4446" s="4">
        <v>41218.409722222219</v>
      </c>
      <c r="B4446">
        <v>9.7899999999999991</v>
      </c>
      <c r="C4446">
        <v>1075020</v>
      </c>
      <c r="D4446">
        <v>10555390.65</v>
      </c>
    </row>
    <row r="4447" spans="1:4">
      <c r="A4447" s="4">
        <v>41218.416666666664</v>
      </c>
      <c r="B4447">
        <v>9.75</v>
      </c>
      <c r="C4447">
        <v>327897</v>
      </c>
      <c r="D4447">
        <v>3207300.8</v>
      </c>
    </row>
    <row r="4448" spans="1:4">
      <c r="A4448" s="4">
        <v>41218.423611111109</v>
      </c>
      <c r="B4448">
        <v>9.76</v>
      </c>
      <c r="C4448">
        <v>254600</v>
      </c>
      <c r="D4448">
        <v>2486251.1</v>
      </c>
    </row>
    <row r="4449" spans="1:4">
      <c r="A4449" s="4">
        <v>41218.430555555555</v>
      </c>
      <c r="B4449">
        <v>9.74</v>
      </c>
      <c r="C4449">
        <v>651711</v>
      </c>
      <c r="D4449">
        <v>6339844.9299999997</v>
      </c>
    </row>
    <row r="4450" spans="1:4">
      <c r="A4450" s="4">
        <v>41218.4375</v>
      </c>
      <c r="B4450">
        <v>9.7100000000000009</v>
      </c>
      <c r="C4450">
        <v>445562</v>
      </c>
      <c r="D4450">
        <v>4331128.97</v>
      </c>
    </row>
    <row r="4451" spans="1:4">
      <c r="A4451" s="4">
        <v>41218.444444444445</v>
      </c>
      <c r="B4451">
        <v>9.73</v>
      </c>
      <c r="C4451">
        <v>189799</v>
      </c>
      <c r="D4451">
        <v>1844652.28</v>
      </c>
    </row>
    <row r="4452" spans="1:4">
      <c r="A4452" s="4">
        <v>41218.451388888891</v>
      </c>
      <c r="B4452">
        <v>9.7200000000000006</v>
      </c>
      <c r="C4452">
        <v>570116</v>
      </c>
      <c r="D4452">
        <v>5532992.5099999998</v>
      </c>
    </row>
    <row r="4453" spans="1:4">
      <c r="A4453" s="4">
        <v>41218.458333333336</v>
      </c>
      <c r="B4453">
        <v>9.7200000000000006</v>
      </c>
      <c r="C4453">
        <v>165718</v>
      </c>
      <c r="D4453">
        <v>1611707.66</v>
      </c>
    </row>
    <row r="4454" spans="1:4">
      <c r="A4454" s="4">
        <v>41218.465277777781</v>
      </c>
      <c r="B4454">
        <v>9.73</v>
      </c>
      <c r="C4454">
        <v>110840</v>
      </c>
      <c r="D4454">
        <v>1078160.8</v>
      </c>
    </row>
    <row r="4455" spans="1:4">
      <c r="A4455" s="4">
        <v>41218.472222222219</v>
      </c>
      <c r="B4455">
        <v>9.7200000000000006</v>
      </c>
      <c r="C4455">
        <v>112360</v>
      </c>
      <c r="D4455">
        <v>1093008.71</v>
      </c>
    </row>
    <row r="4456" spans="1:4">
      <c r="A4456" s="4">
        <v>41218.479166666664</v>
      </c>
      <c r="B4456">
        <v>9.73</v>
      </c>
      <c r="C4456">
        <v>76741</v>
      </c>
      <c r="D4456">
        <v>747028.52</v>
      </c>
    </row>
    <row r="4457" spans="1:4">
      <c r="A4457" s="4">
        <v>41218.548611111109</v>
      </c>
      <c r="B4457">
        <v>9.73</v>
      </c>
      <c r="C4457">
        <v>73650</v>
      </c>
      <c r="D4457">
        <v>716367</v>
      </c>
    </row>
    <row r="4458" spans="1:4">
      <c r="A4458" s="4">
        <v>41218.555555555555</v>
      </c>
      <c r="B4458">
        <v>9.7200000000000006</v>
      </c>
      <c r="C4458">
        <v>136602</v>
      </c>
      <c r="D4458">
        <v>1327381.51</v>
      </c>
    </row>
    <row r="4459" spans="1:4">
      <c r="A4459" s="4">
        <v>41218.5625</v>
      </c>
      <c r="B4459">
        <v>9.7100000000000009</v>
      </c>
      <c r="C4459">
        <v>85775</v>
      </c>
      <c r="D4459">
        <v>833308.25</v>
      </c>
    </row>
    <row r="4460" spans="1:4">
      <c r="A4460" s="4">
        <v>41218.569444444445</v>
      </c>
      <c r="B4460">
        <v>9.73</v>
      </c>
      <c r="C4460">
        <v>181170</v>
      </c>
      <c r="D4460">
        <v>1760449.67</v>
      </c>
    </row>
    <row r="4461" spans="1:4">
      <c r="A4461" s="4">
        <v>41218.576388888891</v>
      </c>
      <c r="B4461">
        <v>9.7200000000000006</v>
      </c>
      <c r="C4461">
        <v>210710</v>
      </c>
      <c r="D4461">
        <v>2048535.15</v>
      </c>
    </row>
    <row r="4462" spans="1:4">
      <c r="A4462" s="4">
        <v>41218.583333333336</v>
      </c>
      <c r="B4462">
        <v>9.73</v>
      </c>
      <c r="C4462">
        <v>393827</v>
      </c>
      <c r="D4462">
        <v>3829164.89</v>
      </c>
    </row>
    <row r="4463" spans="1:4">
      <c r="A4463" s="4">
        <v>41218.590277777781</v>
      </c>
      <c r="B4463">
        <v>9.73</v>
      </c>
      <c r="C4463">
        <v>429855</v>
      </c>
      <c r="D4463">
        <v>4186130.56</v>
      </c>
    </row>
    <row r="4464" spans="1:4">
      <c r="A4464" s="4">
        <v>41218.597222222219</v>
      </c>
      <c r="B4464">
        <v>9.75</v>
      </c>
      <c r="C4464">
        <v>394592</v>
      </c>
      <c r="D4464">
        <v>3841101.58</v>
      </c>
    </row>
    <row r="4465" spans="1:4">
      <c r="A4465" s="4">
        <v>41218.604166666664</v>
      </c>
      <c r="B4465">
        <v>9.7200000000000006</v>
      </c>
      <c r="C4465">
        <v>409616</v>
      </c>
      <c r="D4465">
        <v>3986313.78</v>
      </c>
    </row>
    <row r="4466" spans="1:4">
      <c r="A4466" s="4">
        <v>41218.611111111109</v>
      </c>
      <c r="B4466">
        <v>9.77</v>
      </c>
      <c r="C4466">
        <v>216128</v>
      </c>
      <c r="D4466">
        <v>2107398.58</v>
      </c>
    </row>
    <row r="4467" spans="1:4">
      <c r="A4467" s="4">
        <v>41218.618055555555</v>
      </c>
      <c r="B4467">
        <v>9.73</v>
      </c>
      <c r="C4467">
        <v>262400</v>
      </c>
      <c r="D4467">
        <v>2555217</v>
      </c>
    </row>
    <row r="4468" spans="1:4">
      <c r="A4468" s="4">
        <v>41218.625</v>
      </c>
      <c r="B4468">
        <v>9.77</v>
      </c>
      <c r="C4468">
        <v>552519</v>
      </c>
      <c r="D4468">
        <v>5388096.0700000003</v>
      </c>
    </row>
    <row r="4469" spans="1:4">
      <c r="A4469" s="4">
        <v>41219.402777777781</v>
      </c>
      <c r="B4469">
        <v>9.75</v>
      </c>
      <c r="C4469">
        <v>558829</v>
      </c>
      <c r="D4469">
        <v>5465423.3300000001</v>
      </c>
    </row>
    <row r="4470" spans="1:4">
      <c r="A4470" s="4">
        <v>41219.409722222219</v>
      </c>
      <c r="B4470">
        <v>9.7899999999999991</v>
      </c>
      <c r="C4470">
        <v>861880</v>
      </c>
      <c r="D4470">
        <v>8437193.6999999993</v>
      </c>
    </row>
    <row r="4471" spans="1:4">
      <c r="A4471" s="4">
        <v>41219.416666666664</v>
      </c>
      <c r="B4471">
        <v>9.7799999999999994</v>
      </c>
      <c r="C4471">
        <v>425110</v>
      </c>
      <c r="D4471">
        <v>4156580.6</v>
      </c>
    </row>
    <row r="4472" spans="1:4">
      <c r="A4472" s="4">
        <v>41219.423611111109</v>
      </c>
      <c r="B4472">
        <v>9.76</v>
      </c>
      <c r="C4472">
        <v>343390</v>
      </c>
      <c r="D4472">
        <v>3358391</v>
      </c>
    </row>
    <row r="4473" spans="1:4">
      <c r="A4473" s="4">
        <v>41219.430555555555</v>
      </c>
      <c r="B4473">
        <v>9.6999999999999993</v>
      </c>
      <c r="C4473">
        <v>676540</v>
      </c>
      <c r="D4473">
        <v>6565098.3600000003</v>
      </c>
    </row>
    <row r="4474" spans="1:4">
      <c r="A4474" s="4">
        <v>41219.4375</v>
      </c>
      <c r="B4474">
        <v>9.58</v>
      </c>
      <c r="C4474">
        <v>804498</v>
      </c>
      <c r="D4474">
        <v>7740402.3200000003</v>
      </c>
    </row>
    <row r="4475" spans="1:4">
      <c r="A4475" s="4">
        <v>41219.444444444445</v>
      </c>
      <c r="B4475">
        <v>9.59</v>
      </c>
      <c r="C4475">
        <v>487302</v>
      </c>
      <c r="D4475">
        <v>4676785.18</v>
      </c>
    </row>
    <row r="4476" spans="1:4">
      <c r="A4476" s="4">
        <v>41219.451388888891</v>
      </c>
      <c r="B4476">
        <v>9.57</v>
      </c>
      <c r="C4476">
        <v>697887</v>
      </c>
      <c r="D4476">
        <v>6686580.0999999996</v>
      </c>
    </row>
    <row r="4477" spans="1:4">
      <c r="A4477" s="4">
        <v>41219.458333333336</v>
      </c>
      <c r="B4477">
        <v>9.59</v>
      </c>
      <c r="C4477">
        <v>434911</v>
      </c>
      <c r="D4477">
        <v>4165129.35</v>
      </c>
    </row>
    <row r="4478" spans="1:4">
      <c r="A4478" s="4">
        <v>41219.465277777781</v>
      </c>
      <c r="B4478">
        <v>9.59</v>
      </c>
      <c r="C4478">
        <v>292604</v>
      </c>
      <c r="D4478">
        <v>2807523.36</v>
      </c>
    </row>
    <row r="4479" spans="1:4">
      <c r="A4479" s="4">
        <v>41219.472222222219</v>
      </c>
      <c r="B4479">
        <v>9.58</v>
      </c>
      <c r="C4479">
        <v>296139</v>
      </c>
      <c r="D4479">
        <v>2836517.03</v>
      </c>
    </row>
    <row r="4480" spans="1:4">
      <c r="A4480" s="4">
        <v>41219.479166666664</v>
      </c>
      <c r="B4480">
        <v>9.58</v>
      </c>
      <c r="C4480">
        <v>151262</v>
      </c>
      <c r="D4480">
        <v>1449179.46</v>
      </c>
    </row>
    <row r="4481" spans="1:4">
      <c r="A4481" s="4">
        <v>41219.548611111109</v>
      </c>
      <c r="B4481">
        <v>9.58</v>
      </c>
      <c r="C4481">
        <v>218499</v>
      </c>
      <c r="D4481">
        <v>2094771.42</v>
      </c>
    </row>
    <row r="4482" spans="1:4">
      <c r="A4482" s="4">
        <v>41219.555555555555</v>
      </c>
      <c r="B4482">
        <v>9.59</v>
      </c>
      <c r="C4482">
        <v>128700</v>
      </c>
      <c r="D4482">
        <v>1234183</v>
      </c>
    </row>
    <row r="4483" spans="1:4">
      <c r="A4483" s="4">
        <v>41219.5625</v>
      </c>
      <c r="B4483">
        <v>9.56</v>
      </c>
      <c r="C4483">
        <v>371100</v>
      </c>
      <c r="D4483">
        <v>3551214.09</v>
      </c>
    </row>
    <row r="4484" spans="1:4">
      <c r="A4484" s="4">
        <v>41219.569444444445</v>
      </c>
      <c r="B4484">
        <v>9.57</v>
      </c>
      <c r="C4484">
        <v>162700</v>
      </c>
      <c r="D4484">
        <v>1555369.08</v>
      </c>
    </row>
    <row r="4485" spans="1:4">
      <c r="A4485" s="4">
        <v>41219.576388888891</v>
      </c>
      <c r="B4485">
        <v>9.59</v>
      </c>
      <c r="C4485">
        <v>272093</v>
      </c>
      <c r="D4485">
        <v>2609524.92</v>
      </c>
    </row>
    <row r="4486" spans="1:4">
      <c r="A4486" s="4">
        <v>41219.583333333336</v>
      </c>
      <c r="B4486">
        <v>9.59</v>
      </c>
      <c r="C4486">
        <v>113048</v>
      </c>
      <c r="D4486">
        <v>1084219.79</v>
      </c>
    </row>
    <row r="4487" spans="1:4">
      <c r="A4487" s="4">
        <v>41219.590277777781</v>
      </c>
      <c r="B4487">
        <v>9.6</v>
      </c>
      <c r="C4487">
        <v>213687</v>
      </c>
      <c r="D4487">
        <v>2050911.34</v>
      </c>
    </row>
    <row r="4488" spans="1:4">
      <c r="A4488" s="4">
        <v>41219.597222222219</v>
      </c>
      <c r="B4488">
        <v>9.61</v>
      </c>
      <c r="C4488">
        <v>570498</v>
      </c>
      <c r="D4488">
        <v>5475616.4800000004</v>
      </c>
    </row>
    <row r="4489" spans="1:4">
      <c r="A4489" s="4">
        <v>41219.604166666664</v>
      </c>
      <c r="B4489">
        <v>9.61</v>
      </c>
      <c r="C4489">
        <v>272700</v>
      </c>
      <c r="D4489">
        <v>2621849</v>
      </c>
    </row>
    <row r="4490" spans="1:4">
      <c r="A4490" s="4">
        <v>41219.611111111109</v>
      </c>
      <c r="B4490">
        <v>9.75</v>
      </c>
      <c r="C4490">
        <v>1695150</v>
      </c>
      <c r="D4490">
        <v>16466107.039999999</v>
      </c>
    </row>
    <row r="4491" spans="1:4">
      <c r="A4491" s="4">
        <v>41219.618055555555</v>
      </c>
      <c r="B4491">
        <v>9.7899999999999991</v>
      </c>
      <c r="C4491">
        <v>1791150</v>
      </c>
      <c r="D4491">
        <v>17567933.550000001</v>
      </c>
    </row>
    <row r="4492" spans="1:4">
      <c r="A4492" s="4">
        <v>41219.625</v>
      </c>
      <c r="B4492">
        <v>9.7899999999999991</v>
      </c>
      <c r="C4492">
        <v>917691</v>
      </c>
      <c r="D4492">
        <v>8982612.0600000005</v>
      </c>
    </row>
    <row r="4493" spans="1:4">
      <c r="A4493" s="4">
        <v>41220.402777777781</v>
      </c>
      <c r="B4493">
        <v>9.73</v>
      </c>
      <c r="C4493">
        <v>472302</v>
      </c>
      <c r="D4493">
        <v>4600021.74</v>
      </c>
    </row>
    <row r="4494" spans="1:4">
      <c r="A4494" s="4">
        <v>41220.409722222219</v>
      </c>
      <c r="B4494">
        <v>9.6999999999999993</v>
      </c>
      <c r="C4494">
        <v>472649</v>
      </c>
      <c r="D4494">
        <v>4590775.62</v>
      </c>
    </row>
    <row r="4495" spans="1:4">
      <c r="A4495" s="4">
        <v>41220.416666666664</v>
      </c>
      <c r="B4495">
        <v>9.68</v>
      </c>
      <c r="C4495">
        <v>476225</v>
      </c>
      <c r="D4495">
        <v>4604803</v>
      </c>
    </row>
    <row r="4496" spans="1:4">
      <c r="A4496" s="4">
        <v>41220.423611111109</v>
      </c>
      <c r="B4496">
        <v>9.7100000000000009</v>
      </c>
      <c r="C4496">
        <v>334715</v>
      </c>
      <c r="D4496">
        <v>3242766.84</v>
      </c>
    </row>
    <row r="4497" spans="1:4">
      <c r="A4497" s="4">
        <v>41220.430555555555</v>
      </c>
      <c r="B4497">
        <v>9.6999999999999993</v>
      </c>
      <c r="C4497">
        <v>158627</v>
      </c>
      <c r="D4497">
        <v>1539849.5</v>
      </c>
    </row>
    <row r="4498" spans="1:4">
      <c r="A4498" s="4">
        <v>41220.4375</v>
      </c>
      <c r="B4498">
        <v>9.73</v>
      </c>
      <c r="C4498">
        <v>333869</v>
      </c>
      <c r="D4498">
        <v>3251943.58</v>
      </c>
    </row>
    <row r="4499" spans="1:4">
      <c r="A4499" s="4">
        <v>41220.444444444445</v>
      </c>
      <c r="B4499">
        <v>9.7200000000000006</v>
      </c>
      <c r="C4499">
        <v>574300</v>
      </c>
      <c r="D4499">
        <v>5576135</v>
      </c>
    </row>
    <row r="4500" spans="1:4">
      <c r="A4500" s="4">
        <v>41220.451388888891</v>
      </c>
      <c r="B4500">
        <v>9.69</v>
      </c>
      <c r="C4500">
        <v>94400</v>
      </c>
      <c r="D4500">
        <v>916979</v>
      </c>
    </row>
    <row r="4501" spans="1:4">
      <c r="A4501" s="4">
        <v>41220.458333333336</v>
      </c>
      <c r="B4501">
        <v>9.68</v>
      </c>
      <c r="C4501">
        <v>230860</v>
      </c>
      <c r="D4501">
        <v>2236945.7999999998</v>
      </c>
    </row>
    <row r="4502" spans="1:4">
      <c r="A4502" s="4">
        <v>41220.465277777781</v>
      </c>
      <c r="B4502">
        <v>9.7100000000000009</v>
      </c>
      <c r="C4502">
        <v>118066</v>
      </c>
      <c r="D4502">
        <v>1144735.6399999999</v>
      </c>
    </row>
    <row r="4503" spans="1:4">
      <c r="A4503" s="4">
        <v>41220.472222222219</v>
      </c>
      <c r="B4503">
        <v>9.7100000000000009</v>
      </c>
      <c r="C4503">
        <v>66900</v>
      </c>
      <c r="D4503">
        <v>649798</v>
      </c>
    </row>
    <row r="4504" spans="1:4">
      <c r="A4504" s="4">
        <v>41220.479166666664</v>
      </c>
      <c r="B4504">
        <v>9.7200000000000006</v>
      </c>
      <c r="C4504">
        <v>112200</v>
      </c>
      <c r="D4504">
        <v>1089563</v>
      </c>
    </row>
    <row r="4505" spans="1:4">
      <c r="A4505" s="4">
        <v>41220.548611111109</v>
      </c>
      <c r="B4505">
        <v>9.7200000000000006</v>
      </c>
      <c r="C4505">
        <v>113430</v>
      </c>
      <c r="D4505">
        <v>1103299.32</v>
      </c>
    </row>
    <row r="4506" spans="1:4">
      <c r="A4506" s="4">
        <v>41220.555555555555</v>
      </c>
      <c r="B4506">
        <v>9.77</v>
      </c>
      <c r="C4506">
        <v>432704</v>
      </c>
      <c r="D4506">
        <v>4223862.99</v>
      </c>
    </row>
    <row r="4507" spans="1:4">
      <c r="A4507" s="4">
        <v>41220.5625</v>
      </c>
      <c r="B4507">
        <v>9.74</v>
      </c>
      <c r="C4507">
        <v>180376</v>
      </c>
      <c r="D4507">
        <v>1760219</v>
      </c>
    </row>
    <row r="4508" spans="1:4">
      <c r="A4508" s="4">
        <v>41220.569444444445</v>
      </c>
      <c r="B4508">
        <v>9.73</v>
      </c>
      <c r="C4508">
        <v>149512</v>
      </c>
      <c r="D4508">
        <v>1457126.02</v>
      </c>
    </row>
    <row r="4509" spans="1:4">
      <c r="A4509" s="4">
        <v>41220.576388888891</v>
      </c>
      <c r="B4509">
        <v>9.7200000000000006</v>
      </c>
      <c r="C4509">
        <v>244488</v>
      </c>
      <c r="D4509">
        <v>2377862.2400000002</v>
      </c>
    </row>
    <row r="4510" spans="1:4">
      <c r="A4510" s="4">
        <v>41220.583333333336</v>
      </c>
      <c r="B4510">
        <v>9.69</v>
      </c>
      <c r="C4510">
        <v>488048</v>
      </c>
      <c r="D4510">
        <v>4735916.5599999996</v>
      </c>
    </row>
    <row r="4511" spans="1:4">
      <c r="A4511" s="4">
        <v>41220.590277777781</v>
      </c>
      <c r="B4511">
        <v>9.69</v>
      </c>
      <c r="C4511">
        <v>286300</v>
      </c>
      <c r="D4511">
        <v>2773915</v>
      </c>
    </row>
    <row r="4512" spans="1:4">
      <c r="A4512" s="4">
        <v>41220.597222222219</v>
      </c>
      <c r="B4512">
        <v>9.67</v>
      </c>
      <c r="C4512">
        <v>527683</v>
      </c>
      <c r="D4512">
        <v>5100517.05</v>
      </c>
    </row>
    <row r="4513" spans="1:4">
      <c r="A4513" s="4">
        <v>41220.604166666664</v>
      </c>
      <c r="B4513">
        <v>9.68</v>
      </c>
      <c r="C4513">
        <v>592373</v>
      </c>
      <c r="D4513">
        <v>5732817.3300000001</v>
      </c>
    </row>
    <row r="4514" spans="1:4">
      <c r="A4514" s="4">
        <v>41220.611111111109</v>
      </c>
      <c r="B4514">
        <v>9.68</v>
      </c>
      <c r="C4514">
        <v>451401</v>
      </c>
      <c r="D4514">
        <v>4368005.95</v>
      </c>
    </row>
    <row r="4515" spans="1:4">
      <c r="A4515" s="4">
        <v>41220.618055555555</v>
      </c>
      <c r="B4515">
        <v>9.7100000000000009</v>
      </c>
      <c r="C4515">
        <v>286586</v>
      </c>
      <c r="D4515">
        <v>2778357.6</v>
      </c>
    </row>
    <row r="4516" spans="1:4">
      <c r="A4516" s="4">
        <v>41220.625</v>
      </c>
      <c r="B4516">
        <v>9.66</v>
      </c>
      <c r="C4516">
        <v>1353100</v>
      </c>
      <c r="D4516">
        <v>13118516.82</v>
      </c>
    </row>
    <row r="4517" spans="1:4">
      <c r="A4517" s="4">
        <v>41221.402777777781</v>
      </c>
      <c r="B4517">
        <v>9.5500000000000007</v>
      </c>
      <c r="C4517">
        <v>1162700</v>
      </c>
      <c r="D4517">
        <v>11116474</v>
      </c>
    </row>
    <row r="4518" spans="1:4">
      <c r="A4518" s="4">
        <v>41221.409722222219</v>
      </c>
      <c r="B4518">
        <v>9.52</v>
      </c>
      <c r="C4518">
        <v>1051507</v>
      </c>
      <c r="D4518">
        <v>10012607.5</v>
      </c>
    </row>
    <row r="4519" spans="1:4">
      <c r="A4519" s="4">
        <v>41221.416666666664</v>
      </c>
      <c r="B4519">
        <v>9.5399999999999991</v>
      </c>
      <c r="C4519">
        <v>211125</v>
      </c>
      <c r="D4519">
        <v>2015291.39</v>
      </c>
    </row>
    <row r="4520" spans="1:4">
      <c r="A4520" s="4">
        <v>41221.423611111109</v>
      </c>
      <c r="B4520">
        <v>9.5399999999999991</v>
      </c>
      <c r="C4520">
        <v>318284</v>
      </c>
      <c r="D4520">
        <v>3039424.36</v>
      </c>
    </row>
    <row r="4521" spans="1:4">
      <c r="A4521" s="4">
        <v>41221.430555555555</v>
      </c>
      <c r="B4521">
        <v>9.6</v>
      </c>
      <c r="C4521">
        <v>564141</v>
      </c>
      <c r="D4521">
        <v>5405982.4500000002</v>
      </c>
    </row>
    <row r="4522" spans="1:4">
      <c r="A4522" s="4">
        <v>41221.4375</v>
      </c>
      <c r="B4522">
        <v>9.61</v>
      </c>
      <c r="C4522">
        <v>446360</v>
      </c>
      <c r="D4522">
        <v>4287002.4000000004</v>
      </c>
    </row>
    <row r="4523" spans="1:4">
      <c r="A4523" s="4">
        <v>41221.444444444445</v>
      </c>
      <c r="B4523">
        <v>9.6</v>
      </c>
      <c r="C4523">
        <v>535600</v>
      </c>
      <c r="D4523">
        <v>5144570.91</v>
      </c>
    </row>
    <row r="4524" spans="1:4">
      <c r="A4524" s="4">
        <v>41221.451388888891</v>
      </c>
      <c r="B4524">
        <v>9.56</v>
      </c>
      <c r="C4524">
        <v>312397</v>
      </c>
      <c r="D4524">
        <v>2994390.33</v>
      </c>
    </row>
    <row r="4525" spans="1:4">
      <c r="A4525" s="4">
        <v>41221.458333333336</v>
      </c>
      <c r="B4525">
        <v>9.56</v>
      </c>
      <c r="C4525">
        <v>285334</v>
      </c>
      <c r="D4525">
        <v>2726242.17</v>
      </c>
    </row>
    <row r="4526" spans="1:4">
      <c r="A4526" s="4">
        <v>41221.465277777781</v>
      </c>
      <c r="B4526">
        <v>9.6</v>
      </c>
      <c r="C4526">
        <v>231105</v>
      </c>
      <c r="D4526">
        <v>2212222.7799999998</v>
      </c>
    </row>
    <row r="4527" spans="1:4">
      <c r="A4527" s="4">
        <v>41221.472222222219</v>
      </c>
      <c r="B4527">
        <v>9.58</v>
      </c>
      <c r="C4527">
        <v>204500</v>
      </c>
      <c r="D4527">
        <v>1959855.16</v>
      </c>
    </row>
    <row r="4528" spans="1:4">
      <c r="A4528" s="4">
        <v>41221.479166666664</v>
      </c>
      <c r="B4528">
        <v>9.5299999999999994</v>
      </c>
      <c r="C4528">
        <v>250282</v>
      </c>
      <c r="D4528">
        <v>2391251.31</v>
      </c>
    </row>
    <row r="4529" spans="1:4">
      <c r="A4529" s="4">
        <v>41221.548611111109</v>
      </c>
      <c r="B4529">
        <v>9.5399999999999991</v>
      </c>
      <c r="C4529">
        <v>86869</v>
      </c>
      <c r="D4529">
        <v>828472.57</v>
      </c>
    </row>
    <row r="4530" spans="1:4">
      <c r="A4530" s="4">
        <v>41221.555555555555</v>
      </c>
      <c r="B4530">
        <v>9.51</v>
      </c>
      <c r="C4530">
        <v>416985</v>
      </c>
      <c r="D4530">
        <v>3973494.45</v>
      </c>
    </row>
    <row r="4531" spans="1:4">
      <c r="A4531" s="4">
        <v>41221.5625</v>
      </c>
      <c r="B4531">
        <v>9.5299999999999994</v>
      </c>
      <c r="C4531">
        <v>209100</v>
      </c>
      <c r="D4531">
        <v>1995221.4</v>
      </c>
    </row>
    <row r="4532" spans="1:4">
      <c r="A4532" s="4">
        <v>41221.569444444445</v>
      </c>
      <c r="B4532">
        <v>9.5500000000000007</v>
      </c>
      <c r="C4532">
        <v>335552</v>
      </c>
      <c r="D4532">
        <v>3199162.54</v>
      </c>
    </row>
    <row r="4533" spans="1:4">
      <c r="A4533" s="4">
        <v>41221.576388888891</v>
      </c>
      <c r="B4533">
        <v>9.52</v>
      </c>
      <c r="C4533">
        <v>262148</v>
      </c>
      <c r="D4533">
        <v>2498815.46</v>
      </c>
    </row>
    <row r="4534" spans="1:4">
      <c r="A4534" s="4">
        <v>41221.583333333336</v>
      </c>
      <c r="B4534">
        <v>9.5500000000000007</v>
      </c>
      <c r="C4534">
        <v>231760</v>
      </c>
      <c r="D4534">
        <v>2206423.9</v>
      </c>
    </row>
    <row r="4535" spans="1:4">
      <c r="A4535" s="4">
        <v>41221.590277777781</v>
      </c>
      <c r="B4535">
        <v>9.5399999999999991</v>
      </c>
      <c r="C4535">
        <v>190627</v>
      </c>
      <c r="D4535">
        <v>1817485.71</v>
      </c>
    </row>
    <row r="4536" spans="1:4">
      <c r="A4536" s="4">
        <v>41221.597222222219</v>
      </c>
      <c r="B4536">
        <v>9.52</v>
      </c>
      <c r="C4536">
        <v>355958</v>
      </c>
      <c r="D4536">
        <v>3393431.79</v>
      </c>
    </row>
    <row r="4537" spans="1:4">
      <c r="A4537" s="4">
        <v>41221.604166666664</v>
      </c>
      <c r="B4537">
        <v>9.5299999999999994</v>
      </c>
      <c r="C4537">
        <v>788483</v>
      </c>
      <c r="D4537">
        <v>7501029.3399999999</v>
      </c>
    </row>
    <row r="4538" spans="1:4">
      <c r="A4538" s="4">
        <v>41221.611111111109</v>
      </c>
      <c r="B4538">
        <v>9.43</v>
      </c>
      <c r="C4538">
        <v>2487682</v>
      </c>
      <c r="D4538">
        <v>23570428.460000001</v>
      </c>
    </row>
    <row r="4539" spans="1:4">
      <c r="A4539" s="4">
        <v>41221.618055555555</v>
      </c>
      <c r="B4539">
        <v>9.4</v>
      </c>
      <c r="C4539">
        <v>926420</v>
      </c>
      <c r="D4539">
        <v>8708218.3000000007</v>
      </c>
    </row>
    <row r="4540" spans="1:4">
      <c r="A4540" s="4">
        <v>41221.625</v>
      </c>
      <c r="B4540">
        <v>9.3800000000000008</v>
      </c>
      <c r="C4540">
        <v>1816877</v>
      </c>
      <c r="D4540">
        <v>17034642.93</v>
      </c>
    </row>
    <row r="4541" spans="1:4">
      <c r="A4541" s="4">
        <v>41222.402777777781</v>
      </c>
      <c r="B4541">
        <v>9.39</v>
      </c>
      <c r="C4541">
        <v>575533</v>
      </c>
      <c r="D4541">
        <v>5398364.2599999998</v>
      </c>
    </row>
    <row r="4542" spans="1:4">
      <c r="A4542" s="4">
        <v>41222.409722222219</v>
      </c>
      <c r="B4542">
        <v>9.35</v>
      </c>
      <c r="C4542">
        <v>461290</v>
      </c>
      <c r="D4542">
        <v>4322522.32</v>
      </c>
    </row>
    <row r="4543" spans="1:4">
      <c r="A4543" s="4">
        <v>41222.416666666664</v>
      </c>
      <c r="B4543">
        <v>9.35</v>
      </c>
      <c r="C4543">
        <v>222440</v>
      </c>
      <c r="D4543">
        <v>2080341.6</v>
      </c>
    </row>
    <row r="4544" spans="1:4">
      <c r="A4544" s="4">
        <v>41222.423611111109</v>
      </c>
      <c r="B4544">
        <v>9.36</v>
      </c>
      <c r="C4544">
        <v>342146</v>
      </c>
      <c r="D4544">
        <v>3201055.1</v>
      </c>
    </row>
    <row r="4545" spans="1:4">
      <c r="A4545" s="4">
        <v>41222.430555555555</v>
      </c>
      <c r="B4545">
        <v>9.34</v>
      </c>
      <c r="C4545">
        <v>238850</v>
      </c>
      <c r="D4545">
        <v>2231925.9500000002</v>
      </c>
    </row>
    <row r="4546" spans="1:4">
      <c r="A4546" s="4">
        <v>41222.4375</v>
      </c>
      <c r="B4546">
        <v>9.32</v>
      </c>
      <c r="C4546">
        <v>439133</v>
      </c>
      <c r="D4546">
        <v>4098154.05</v>
      </c>
    </row>
    <row r="4547" spans="1:4">
      <c r="A4547" s="4">
        <v>41222.444444444445</v>
      </c>
      <c r="B4547">
        <v>9.34</v>
      </c>
      <c r="C4547">
        <v>659491</v>
      </c>
      <c r="D4547">
        <v>6144751.6699999999</v>
      </c>
    </row>
    <row r="4548" spans="1:4">
      <c r="A4548" s="4">
        <v>41222.451388888891</v>
      </c>
      <c r="B4548">
        <v>9.34</v>
      </c>
      <c r="C4548">
        <v>126394</v>
      </c>
      <c r="D4548">
        <v>1181077.96</v>
      </c>
    </row>
    <row r="4549" spans="1:4">
      <c r="A4549" s="4">
        <v>41222.458333333336</v>
      </c>
      <c r="B4549">
        <v>9.36</v>
      </c>
      <c r="C4549">
        <v>160299</v>
      </c>
      <c r="D4549">
        <v>1498734.65</v>
      </c>
    </row>
    <row r="4550" spans="1:4">
      <c r="A4550" s="4">
        <v>41222.465277777781</v>
      </c>
      <c r="B4550">
        <v>9.32</v>
      </c>
      <c r="C4550">
        <v>709070</v>
      </c>
      <c r="D4550">
        <v>6606196.8099999996</v>
      </c>
    </row>
    <row r="4551" spans="1:4">
      <c r="A4551" s="4">
        <v>41222.472222222219</v>
      </c>
      <c r="B4551">
        <v>9.33</v>
      </c>
      <c r="C4551">
        <v>231532</v>
      </c>
      <c r="D4551">
        <v>2157712.5699999998</v>
      </c>
    </row>
    <row r="4552" spans="1:4">
      <c r="A4552" s="4">
        <v>41222.479166666664</v>
      </c>
      <c r="B4552">
        <v>9.35</v>
      </c>
      <c r="C4552">
        <v>162123</v>
      </c>
      <c r="D4552">
        <v>1513927.24</v>
      </c>
    </row>
    <row r="4553" spans="1:4">
      <c r="A4553" s="4">
        <v>41222.548611111109</v>
      </c>
      <c r="B4553">
        <v>9.34</v>
      </c>
      <c r="C4553">
        <v>638955</v>
      </c>
      <c r="D4553">
        <v>5966795</v>
      </c>
    </row>
    <row r="4554" spans="1:4">
      <c r="A4554" s="4">
        <v>41222.555555555555</v>
      </c>
      <c r="B4554">
        <v>9.32</v>
      </c>
      <c r="C4554">
        <v>130900</v>
      </c>
      <c r="D4554">
        <v>1221361</v>
      </c>
    </row>
    <row r="4555" spans="1:4">
      <c r="A4555" s="4">
        <v>41222.5625</v>
      </c>
      <c r="B4555">
        <v>9.31</v>
      </c>
      <c r="C4555">
        <v>250147</v>
      </c>
      <c r="D4555">
        <v>2329534.04</v>
      </c>
    </row>
    <row r="4556" spans="1:4">
      <c r="A4556" s="4">
        <v>41222.569444444445</v>
      </c>
      <c r="B4556">
        <v>9.31</v>
      </c>
      <c r="C4556">
        <v>401463</v>
      </c>
      <c r="D4556">
        <v>3735125.74</v>
      </c>
    </row>
    <row r="4557" spans="1:4">
      <c r="A4557" s="4">
        <v>41222.576388888891</v>
      </c>
      <c r="B4557">
        <v>9.24</v>
      </c>
      <c r="C4557">
        <v>477484</v>
      </c>
      <c r="D4557">
        <v>4428444.3600000003</v>
      </c>
    </row>
    <row r="4558" spans="1:4">
      <c r="A4558" s="4">
        <v>41222.583333333336</v>
      </c>
      <c r="B4558">
        <v>9.1999999999999993</v>
      </c>
      <c r="C4558">
        <v>1186049</v>
      </c>
      <c r="D4558">
        <v>10924633.83</v>
      </c>
    </row>
    <row r="4559" spans="1:4">
      <c r="A4559" s="4">
        <v>41222.590277777781</v>
      </c>
      <c r="B4559">
        <v>9.17</v>
      </c>
      <c r="C4559">
        <v>696687</v>
      </c>
      <c r="D4559">
        <v>6408805.0199999996</v>
      </c>
    </row>
    <row r="4560" spans="1:4">
      <c r="A4560" s="4">
        <v>41222.597222222219</v>
      </c>
      <c r="B4560">
        <v>9.14</v>
      </c>
      <c r="C4560">
        <v>826206</v>
      </c>
      <c r="D4560">
        <v>7567616</v>
      </c>
    </row>
    <row r="4561" spans="1:4">
      <c r="A4561" s="4">
        <v>41222.604166666664</v>
      </c>
      <c r="B4561">
        <v>9.18</v>
      </c>
      <c r="C4561">
        <v>718541</v>
      </c>
      <c r="D4561">
        <v>6571754.8300000001</v>
      </c>
    </row>
    <row r="4562" spans="1:4">
      <c r="A4562" s="4">
        <v>41222.611111111109</v>
      </c>
      <c r="B4562">
        <v>9.16</v>
      </c>
      <c r="C4562">
        <v>602400</v>
      </c>
      <c r="D4562">
        <v>5530971.2000000002</v>
      </c>
    </row>
    <row r="4563" spans="1:4">
      <c r="A4563" s="4">
        <v>41222.618055555555</v>
      </c>
      <c r="B4563">
        <v>9.19</v>
      </c>
      <c r="C4563">
        <v>701220</v>
      </c>
      <c r="D4563">
        <v>6440610.6699999999</v>
      </c>
    </row>
    <row r="4564" spans="1:4">
      <c r="A4564" s="4">
        <v>41222.625</v>
      </c>
      <c r="B4564">
        <v>9.1999999999999993</v>
      </c>
      <c r="C4564">
        <v>1384372</v>
      </c>
      <c r="D4564">
        <v>12740991.76</v>
      </c>
    </row>
    <row r="4565" spans="1:4">
      <c r="A4565" s="4">
        <v>41225.402777777781</v>
      </c>
      <c r="B4565">
        <v>9.1999999999999993</v>
      </c>
      <c r="C4565">
        <v>737096</v>
      </c>
      <c r="D4565">
        <v>6767308.7199999997</v>
      </c>
    </row>
    <row r="4566" spans="1:4">
      <c r="A4566" s="4">
        <v>41225.409722222219</v>
      </c>
      <c r="B4566">
        <v>9.1999999999999993</v>
      </c>
      <c r="C4566">
        <v>641160</v>
      </c>
      <c r="D4566">
        <v>5911460.1299999999</v>
      </c>
    </row>
    <row r="4567" spans="1:4">
      <c r="A4567" s="4">
        <v>41225.416666666664</v>
      </c>
      <c r="B4567">
        <v>9.19</v>
      </c>
      <c r="C4567">
        <v>717642</v>
      </c>
      <c r="D4567">
        <v>6606313.9800000004</v>
      </c>
    </row>
    <row r="4568" spans="1:4">
      <c r="A4568" s="4">
        <v>41225.423611111109</v>
      </c>
      <c r="B4568">
        <v>9.1</v>
      </c>
      <c r="C4568">
        <v>987959</v>
      </c>
      <c r="D4568">
        <v>9022051.4399999995</v>
      </c>
    </row>
    <row r="4569" spans="1:4">
      <c r="A4569" s="4">
        <v>41225.430555555555</v>
      </c>
      <c r="B4569">
        <v>9.11</v>
      </c>
      <c r="C4569">
        <v>744294</v>
      </c>
      <c r="D4569">
        <v>6762169.4000000004</v>
      </c>
    </row>
    <row r="4570" spans="1:4">
      <c r="A4570" s="4">
        <v>41225.4375</v>
      </c>
      <c r="B4570">
        <v>9.1300000000000008</v>
      </c>
      <c r="C4570">
        <v>403960</v>
      </c>
      <c r="D4570">
        <v>3685453.3</v>
      </c>
    </row>
    <row r="4571" spans="1:4">
      <c r="A4571" s="4">
        <v>41225.444444444445</v>
      </c>
      <c r="B4571">
        <v>9.1199999999999992</v>
      </c>
      <c r="C4571">
        <v>536619</v>
      </c>
      <c r="D4571">
        <v>4903741.0599999996</v>
      </c>
    </row>
    <row r="4572" spans="1:4">
      <c r="A4572" s="4">
        <v>41225.451388888891</v>
      </c>
      <c r="B4572">
        <v>9.14</v>
      </c>
      <c r="C4572">
        <v>363984</v>
      </c>
      <c r="D4572">
        <v>3324198.24</v>
      </c>
    </row>
    <row r="4573" spans="1:4">
      <c r="A4573" s="4">
        <v>41225.458333333336</v>
      </c>
      <c r="B4573">
        <v>9.1300000000000008</v>
      </c>
      <c r="C4573">
        <v>129400</v>
      </c>
      <c r="D4573">
        <v>1182028</v>
      </c>
    </row>
    <row r="4574" spans="1:4">
      <c r="A4574" s="4">
        <v>41225.465277777781</v>
      </c>
      <c r="B4574">
        <v>9.1300000000000008</v>
      </c>
      <c r="C4574">
        <v>103400</v>
      </c>
      <c r="D4574">
        <v>944400.6</v>
      </c>
    </row>
    <row r="4575" spans="1:4">
      <c r="A4575" s="4">
        <v>41225.472222222219</v>
      </c>
      <c r="B4575">
        <v>9.11</v>
      </c>
      <c r="C4575">
        <v>321400</v>
      </c>
      <c r="D4575">
        <v>2926466.7</v>
      </c>
    </row>
    <row r="4576" spans="1:4">
      <c r="A4576" s="4">
        <v>41225.479166666664</v>
      </c>
      <c r="B4576">
        <v>9.1</v>
      </c>
      <c r="C4576">
        <v>224645</v>
      </c>
      <c r="D4576">
        <v>2042783.01</v>
      </c>
    </row>
    <row r="4577" spans="1:4">
      <c r="A4577" s="4">
        <v>41225.548611111109</v>
      </c>
      <c r="B4577">
        <v>9.09</v>
      </c>
      <c r="C4577">
        <v>252313</v>
      </c>
      <c r="D4577">
        <v>2296353.17</v>
      </c>
    </row>
    <row r="4578" spans="1:4">
      <c r="A4578" s="4">
        <v>41225.555555555555</v>
      </c>
      <c r="B4578">
        <v>9.1</v>
      </c>
      <c r="C4578">
        <v>120492</v>
      </c>
      <c r="D4578">
        <v>1097099.79</v>
      </c>
    </row>
    <row r="4579" spans="1:4">
      <c r="A4579" s="4">
        <v>41225.5625</v>
      </c>
      <c r="B4579">
        <v>9.08</v>
      </c>
      <c r="C4579">
        <v>248763</v>
      </c>
      <c r="D4579">
        <v>2263643.62</v>
      </c>
    </row>
    <row r="4580" spans="1:4">
      <c r="A4580" s="4">
        <v>41225.569444444445</v>
      </c>
      <c r="B4580">
        <v>9.07</v>
      </c>
      <c r="C4580">
        <v>450032</v>
      </c>
      <c r="D4580">
        <v>4084027.56</v>
      </c>
    </row>
    <row r="4581" spans="1:4">
      <c r="A4581" s="4">
        <v>41225.576388888891</v>
      </c>
      <c r="B4581">
        <v>9.07</v>
      </c>
      <c r="C4581">
        <v>184027</v>
      </c>
      <c r="D4581">
        <v>1668687.21</v>
      </c>
    </row>
    <row r="4582" spans="1:4">
      <c r="A4582" s="4">
        <v>41225.583333333336</v>
      </c>
      <c r="B4582">
        <v>9.09</v>
      </c>
      <c r="C4582">
        <v>246442</v>
      </c>
      <c r="D4582">
        <v>2238067.42</v>
      </c>
    </row>
    <row r="4583" spans="1:4">
      <c r="A4583" s="4">
        <v>41225.590277777781</v>
      </c>
      <c r="B4583">
        <v>9.11</v>
      </c>
      <c r="C4583">
        <v>404457</v>
      </c>
      <c r="D4583">
        <v>3683149.51</v>
      </c>
    </row>
    <row r="4584" spans="1:4">
      <c r="A4584" s="4">
        <v>41225.597222222219</v>
      </c>
      <c r="B4584">
        <v>9.1</v>
      </c>
      <c r="C4584">
        <v>293230</v>
      </c>
      <c r="D4584">
        <v>2672189.34</v>
      </c>
    </row>
    <row r="4585" spans="1:4">
      <c r="A4585" s="4">
        <v>41225.604166666664</v>
      </c>
      <c r="B4585">
        <v>9.11</v>
      </c>
      <c r="C4585">
        <v>273404</v>
      </c>
      <c r="D4585">
        <v>2490507.42</v>
      </c>
    </row>
    <row r="4586" spans="1:4">
      <c r="A4586" s="4">
        <v>41225.611111111109</v>
      </c>
      <c r="B4586">
        <v>9.1199999999999992</v>
      </c>
      <c r="C4586">
        <v>560425</v>
      </c>
      <c r="D4586">
        <v>5116170.25</v>
      </c>
    </row>
    <row r="4587" spans="1:4">
      <c r="A4587" s="4">
        <v>41225.618055555555</v>
      </c>
      <c r="B4587">
        <v>9.14</v>
      </c>
      <c r="C4587">
        <v>329539</v>
      </c>
      <c r="D4587">
        <v>3006327.67</v>
      </c>
    </row>
    <row r="4588" spans="1:4">
      <c r="A4588" s="4">
        <v>41225.625</v>
      </c>
      <c r="B4588">
        <v>9.18</v>
      </c>
      <c r="C4588">
        <v>791678</v>
      </c>
      <c r="D4588">
        <v>7253855.9100000001</v>
      </c>
    </row>
    <row r="4589" spans="1:4">
      <c r="A4589" s="4">
        <v>41226.402777777781</v>
      </c>
      <c r="B4589">
        <v>9.11</v>
      </c>
      <c r="C4589">
        <v>251145</v>
      </c>
      <c r="D4589">
        <v>2291156.5</v>
      </c>
    </row>
    <row r="4590" spans="1:4">
      <c r="A4590" s="4">
        <v>41226.409722222219</v>
      </c>
      <c r="B4590">
        <v>9.08</v>
      </c>
      <c r="C4590">
        <v>398355</v>
      </c>
      <c r="D4590">
        <v>3621054.21</v>
      </c>
    </row>
    <row r="4591" spans="1:4">
      <c r="A4591" s="4">
        <v>41226.416666666664</v>
      </c>
      <c r="B4591">
        <v>9.0299999999999994</v>
      </c>
      <c r="C4591">
        <v>540097</v>
      </c>
      <c r="D4591">
        <v>4895922.07</v>
      </c>
    </row>
    <row r="4592" spans="1:4">
      <c r="A4592" s="4">
        <v>41226.423611111109</v>
      </c>
      <c r="B4592">
        <v>9.0500000000000007</v>
      </c>
      <c r="C4592">
        <v>644710</v>
      </c>
      <c r="D4592">
        <v>5822464.54</v>
      </c>
    </row>
    <row r="4593" spans="1:4">
      <c r="A4593" s="4">
        <v>41226.430555555555</v>
      </c>
      <c r="B4593">
        <v>9.0500000000000007</v>
      </c>
      <c r="C4593">
        <v>218091</v>
      </c>
      <c r="D4593">
        <v>1971593.82</v>
      </c>
    </row>
    <row r="4594" spans="1:4">
      <c r="A4594" s="4">
        <v>41226.4375</v>
      </c>
      <c r="B4594">
        <v>9.0299999999999994</v>
      </c>
      <c r="C4594">
        <v>417312</v>
      </c>
      <c r="D4594">
        <v>3767881.14</v>
      </c>
    </row>
    <row r="4595" spans="1:4">
      <c r="A4595" s="4">
        <v>41226.444444444445</v>
      </c>
      <c r="B4595">
        <v>8.99</v>
      </c>
      <c r="C4595">
        <v>1119015</v>
      </c>
      <c r="D4595">
        <v>10084039.25</v>
      </c>
    </row>
    <row r="4596" spans="1:4">
      <c r="A4596" s="4">
        <v>41226.451388888891</v>
      </c>
      <c r="B4596">
        <v>9</v>
      </c>
      <c r="C4596">
        <v>512483</v>
      </c>
      <c r="D4596">
        <v>4612134.63</v>
      </c>
    </row>
    <row r="4597" spans="1:4">
      <c r="A4597" s="4">
        <v>41226.458333333336</v>
      </c>
      <c r="B4597">
        <v>9</v>
      </c>
      <c r="C4597">
        <v>239066</v>
      </c>
      <c r="D4597">
        <v>2151361.9</v>
      </c>
    </row>
    <row r="4598" spans="1:4">
      <c r="A4598" s="4">
        <v>41226.465277777781</v>
      </c>
      <c r="B4598">
        <v>9.01</v>
      </c>
      <c r="C4598">
        <v>181014</v>
      </c>
      <c r="D4598">
        <v>1628894.36</v>
      </c>
    </row>
    <row r="4599" spans="1:4">
      <c r="A4599" s="4">
        <v>41226.472222222219</v>
      </c>
      <c r="B4599">
        <v>9</v>
      </c>
      <c r="C4599">
        <v>392451</v>
      </c>
      <c r="D4599">
        <v>3531801.07</v>
      </c>
    </row>
    <row r="4600" spans="1:4">
      <c r="A4600" s="4">
        <v>41226.479166666664</v>
      </c>
      <c r="B4600">
        <v>8.9700000000000006</v>
      </c>
      <c r="C4600">
        <v>660669</v>
      </c>
      <c r="D4600">
        <v>5924364.4400000004</v>
      </c>
    </row>
    <row r="4601" spans="1:4">
      <c r="A4601" s="4">
        <v>41226.548611111109</v>
      </c>
      <c r="B4601">
        <v>8.94</v>
      </c>
      <c r="C4601">
        <v>243771</v>
      </c>
      <c r="D4601">
        <v>2181382.4700000002</v>
      </c>
    </row>
    <row r="4602" spans="1:4">
      <c r="A4602" s="4">
        <v>41226.555555555555</v>
      </c>
      <c r="B4602">
        <v>8.9499999999999993</v>
      </c>
      <c r="C4602">
        <v>192477</v>
      </c>
      <c r="D4602">
        <v>1721835.61</v>
      </c>
    </row>
    <row r="4603" spans="1:4">
      <c r="A4603" s="4">
        <v>41226.5625</v>
      </c>
      <c r="B4603">
        <v>8.98</v>
      </c>
      <c r="C4603">
        <v>190227</v>
      </c>
      <c r="D4603">
        <v>1705866.69</v>
      </c>
    </row>
    <row r="4604" spans="1:4">
      <c r="A4604" s="4">
        <v>41226.569444444445</v>
      </c>
      <c r="B4604">
        <v>8.98</v>
      </c>
      <c r="C4604">
        <v>243109</v>
      </c>
      <c r="D4604">
        <v>2187772.84</v>
      </c>
    </row>
    <row r="4605" spans="1:4">
      <c r="A4605" s="4">
        <v>41226.576388888891</v>
      </c>
      <c r="B4605">
        <v>8.9600000000000009</v>
      </c>
      <c r="C4605">
        <v>134648</v>
      </c>
      <c r="D4605">
        <v>1208281.69</v>
      </c>
    </row>
    <row r="4606" spans="1:4">
      <c r="A4606" s="4">
        <v>41226.583333333336</v>
      </c>
      <c r="B4606">
        <v>8.9600000000000009</v>
      </c>
      <c r="C4606">
        <v>172827</v>
      </c>
      <c r="D4606">
        <v>1549745.56</v>
      </c>
    </row>
    <row r="4607" spans="1:4">
      <c r="A4607" s="4">
        <v>41226.590277777781</v>
      </c>
      <c r="B4607">
        <v>8.9700000000000006</v>
      </c>
      <c r="C4607">
        <v>93126</v>
      </c>
      <c r="D4607">
        <v>835707.05</v>
      </c>
    </row>
    <row r="4608" spans="1:4">
      <c r="A4608" s="4">
        <v>41226.597222222219</v>
      </c>
      <c r="B4608">
        <v>8.94</v>
      </c>
      <c r="C4608">
        <v>694839</v>
      </c>
      <c r="D4608">
        <v>6205948.4100000001</v>
      </c>
    </row>
    <row r="4609" spans="1:4">
      <c r="A4609" s="4">
        <v>41226.604166666664</v>
      </c>
      <c r="B4609">
        <v>8.9</v>
      </c>
      <c r="C4609">
        <v>1023383</v>
      </c>
      <c r="D4609">
        <v>9109545.9600000009</v>
      </c>
    </row>
    <row r="4610" spans="1:4">
      <c r="A4610" s="4">
        <v>41226.611111111109</v>
      </c>
      <c r="B4610">
        <v>8.8699999999999992</v>
      </c>
      <c r="C4610">
        <v>969271</v>
      </c>
      <c r="D4610">
        <v>8600867.2599999998</v>
      </c>
    </row>
    <row r="4611" spans="1:4">
      <c r="A4611" s="4">
        <v>41226.618055555555</v>
      </c>
      <c r="B4611">
        <v>8.89</v>
      </c>
      <c r="C4611">
        <v>355206</v>
      </c>
      <c r="D4611">
        <v>3157413.28</v>
      </c>
    </row>
    <row r="4612" spans="1:4">
      <c r="A4612" s="4">
        <v>41226.625</v>
      </c>
      <c r="B4612">
        <v>8.89</v>
      </c>
      <c r="C4612">
        <v>1105296</v>
      </c>
      <c r="D4612">
        <v>9817437.5500000007</v>
      </c>
    </row>
    <row r="4613" spans="1:4">
      <c r="A4613" s="4">
        <v>41227.402777777781</v>
      </c>
      <c r="B4613">
        <v>8.9</v>
      </c>
      <c r="C4613">
        <v>511800</v>
      </c>
      <c r="D4613">
        <v>4546790.67</v>
      </c>
    </row>
    <row r="4614" spans="1:4">
      <c r="A4614" s="4">
        <v>41227.409722222219</v>
      </c>
      <c r="B4614">
        <v>8.92</v>
      </c>
      <c r="C4614">
        <v>383790</v>
      </c>
      <c r="D4614">
        <v>3418419.8</v>
      </c>
    </row>
    <row r="4615" spans="1:4">
      <c r="A4615" s="4">
        <v>41227.416666666664</v>
      </c>
      <c r="B4615">
        <v>8.89</v>
      </c>
      <c r="C4615">
        <v>267714</v>
      </c>
      <c r="D4615">
        <v>2382062.46</v>
      </c>
    </row>
    <row r="4616" spans="1:4">
      <c r="A4616" s="4">
        <v>41227.423611111109</v>
      </c>
      <c r="B4616">
        <v>8.92</v>
      </c>
      <c r="C4616">
        <v>185831</v>
      </c>
      <c r="D4616">
        <v>1654821.87</v>
      </c>
    </row>
    <row r="4617" spans="1:4">
      <c r="A4617" s="4">
        <v>41227.430555555555</v>
      </c>
      <c r="B4617">
        <v>8.94</v>
      </c>
      <c r="C4617">
        <v>195249</v>
      </c>
      <c r="D4617">
        <v>1744463.57</v>
      </c>
    </row>
    <row r="4618" spans="1:4">
      <c r="A4618" s="4">
        <v>41227.4375</v>
      </c>
      <c r="B4618">
        <v>8.9499999999999993</v>
      </c>
      <c r="C4618">
        <v>216198</v>
      </c>
      <c r="D4618">
        <v>1931388.12</v>
      </c>
    </row>
    <row r="4619" spans="1:4">
      <c r="A4619" s="4">
        <v>41227.444444444445</v>
      </c>
      <c r="B4619">
        <v>8.93</v>
      </c>
      <c r="C4619">
        <v>257353</v>
      </c>
      <c r="D4619">
        <v>2301415.8199999998</v>
      </c>
    </row>
    <row r="4620" spans="1:4">
      <c r="A4620" s="4">
        <v>41227.451388888891</v>
      </c>
      <c r="B4620">
        <v>8.92</v>
      </c>
      <c r="C4620">
        <v>241800</v>
      </c>
      <c r="D4620">
        <v>2160389.5299999998</v>
      </c>
    </row>
    <row r="4621" spans="1:4">
      <c r="A4621" s="4">
        <v>41227.458333333336</v>
      </c>
      <c r="B4621">
        <v>8.93</v>
      </c>
      <c r="C4621">
        <v>151050</v>
      </c>
      <c r="D4621">
        <v>1347310.5</v>
      </c>
    </row>
    <row r="4622" spans="1:4">
      <c r="A4622" s="4">
        <v>41227.465277777781</v>
      </c>
      <c r="B4622">
        <v>8.93</v>
      </c>
      <c r="C4622">
        <v>202600</v>
      </c>
      <c r="D4622">
        <v>1808502</v>
      </c>
    </row>
    <row r="4623" spans="1:4">
      <c r="A4623" s="4">
        <v>41227.472222222219</v>
      </c>
      <c r="B4623">
        <v>8.93</v>
      </c>
      <c r="C4623">
        <v>106063</v>
      </c>
      <c r="D4623">
        <v>946575.96</v>
      </c>
    </row>
    <row r="4624" spans="1:4">
      <c r="A4624" s="4">
        <v>41227.479166666664</v>
      </c>
      <c r="B4624">
        <v>8.94</v>
      </c>
      <c r="C4624">
        <v>130574</v>
      </c>
      <c r="D4624">
        <v>1165711.82</v>
      </c>
    </row>
    <row r="4625" spans="1:4">
      <c r="A4625" s="4">
        <v>41227.548611111109</v>
      </c>
      <c r="B4625">
        <v>8.9</v>
      </c>
      <c r="C4625">
        <v>241292</v>
      </c>
      <c r="D4625">
        <v>2151522.5299999998</v>
      </c>
    </row>
    <row r="4626" spans="1:4">
      <c r="A4626" s="4">
        <v>41227.555555555555</v>
      </c>
      <c r="B4626">
        <v>8.9</v>
      </c>
      <c r="C4626">
        <v>285865</v>
      </c>
      <c r="D4626">
        <v>2544444.85</v>
      </c>
    </row>
    <row r="4627" spans="1:4">
      <c r="A4627" s="4">
        <v>41227.5625</v>
      </c>
      <c r="B4627">
        <v>8.89</v>
      </c>
      <c r="C4627">
        <v>171380</v>
      </c>
      <c r="D4627">
        <v>1524503.2</v>
      </c>
    </row>
    <row r="4628" spans="1:4">
      <c r="A4628" s="4">
        <v>41227.569444444445</v>
      </c>
      <c r="B4628">
        <v>8.9</v>
      </c>
      <c r="C4628">
        <v>320335</v>
      </c>
      <c r="D4628">
        <v>2846197.9</v>
      </c>
    </row>
    <row r="4629" spans="1:4">
      <c r="A4629" s="4">
        <v>41227.576388888891</v>
      </c>
      <c r="B4629">
        <v>8.93</v>
      </c>
      <c r="C4629">
        <v>216529</v>
      </c>
      <c r="D4629">
        <v>1932320.89</v>
      </c>
    </row>
    <row r="4630" spans="1:4">
      <c r="A4630" s="4">
        <v>41227.583333333336</v>
      </c>
      <c r="B4630">
        <v>8.94</v>
      </c>
      <c r="C4630">
        <v>97300</v>
      </c>
      <c r="D4630">
        <v>871863</v>
      </c>
    </row>
    <row r="4631" spans="1:4">
      <c r="A4631" s="4">
        <v>41227.590277777781</v>
      </c>
      <c r="B4631">
        <v>9</v>
      </c>
      <c r="C4631">
        <v>431983</v>
      </c>
      <c r="D4631">
        <v>3884879.4</v>
      </c>
    </row>
    <row r="4632" spans="1:4">
      <c r="A4632" s="4">
        <v>41227.597222222219</v>
      </c>
      <c r="B4632">
        <v>9.01</v>
      </c>
      <c r="C4632">
        <v>267164</v>
      </c>
      <c r="D4632">
        <v>2407294.4500000002</v>
      </c>
    </row>
    <row r="4633" spans="1:4">
      <c r="A4633" s="4">
        <v>41227.604166666664</v>
      </c>
      <c r="B4633">
        <v>8.9600000000000009</v>
      </c>
      <c r="C4633">
        <v>250641</v>
      </c>
      <c r="D4633">
        <v>2251364.4500000002</v>
      </c>
    </row>
    <row r="4634" spans="1:4">
      <c r="A4634" s="4">
        <v>41227.611111111109</v>
      </c>
      <c r="B4634">
        <v>8.9700000000000006</v>
      </c>
      <c r="C4634">
        <v>209150</v>
      </c>
      <c r="D4634">
        <v>1873006.5</v>
      </c>
    </row>
    <row r="4635" spans="1:4">
      <c r="A4635" s="4">
        <v>41227.618055555555</v>
      </c>
      <c r="B4635">
        <v>8.9700000000000006</v>
      </c>
      <c r="C4635">
        <v>235588</v>
      </c>
      <c r="D4635">
        <v>2110586.7000000002</v>
      </c>
    </row>
    <row r="4636" spans="1:4">
      <c r="A4636" s="4">
        <v>41227.625</v>
      </c>
      <c r="B4636">
        <v>9</v>
      </c>
      <c r="C4636">
        <v>565875</v>
      </c>
      <c r="D4636">
        <v>5085299.03</v>
      </c>
    </row>
    <row r="4637" spans="1:4">
      <c r="A4637" s="4">
        <v>41228.402777777781</v>
      </c>
      <c r="B4637">
        <v>8.91</v>
      </c>
      <c r="C4637">
        <v>429050</v>
      </c>
      <c r="D4637">
        <v>3809832.88</v>
      </c>
    </row>
    <row r="4638" spans="1:4">
      <c r="A4638" s="4">
        <v>41228.409722222219</v>
      </c>
      <c r="B4638">
        <v>8.89</v>
      </c>
      <c r="C4638">
        <v>257070</v>
      </c>
      <c r="D4638">
        <v>2287579.9</v>
      </c>
    </row>
    <row r="4639" spans="1:4">
      <c r="A4639" s="4">
        <v>41228.416666666664</v>
      </c>
      <c r="B4639">
        <v>8.8800000000000008</v>
      </c>
      <c r="C4639">
        <v>273010</v>
      </c>
      <c r="D4639">
        <v>2422601.5</v>
      </c>
    </row>
    <row r="4640" spans="1:4">
      <c r="A4640" s="4">
        <v>41228.423611111109</v>
      </c>
      <c r="B4640">
        <v>8.89</v>
      </c>
      <c r="C4640">
        <v>115262</v>
      </c>
      <c r="D4640">
        <v>1025013.09</v>
      </c>
    </row>
    <row r="4641" spans="1:4">
      <c r="A4641" s="4">
        <v>41228.430555555555</v>
      </c>
      <c r="B4641">
        <v>8.91</v>
      </c>
      <c r="C4641">
        <v>136900</v>
      </c>
      <c r="D4641">
        <v>1220782</v>
      </c>
    </row>
    <row r="4642" spans="1:4">
      <c r="A4642" s="4">
        <v>41228.4375</v>
      </c>
      <c r="B4642">
        <v>8.93</v>
      </c>
      <c r="C4642">
        <v>350150</v>
      </c>
      <c r="D4642">
        <v>3131226.3</v>
      </c>
    </row>
    <row r="4643" spans="1:4">
      <c r="A4643" s="4">
        <v>41228.444444444445</v>
      </c>
      <c r="B4643">
        <v>8.94</v>
      </c>
      <c r="C4643">
        <v>175215</v>
      </c>
      <c r="D4643">
        <v>1563230.65</v>
      </c>
    </row>
    <row r="4644" spans="1:4">
      <c r="A4644" s="4">
        <v>41228.451388888891</v>
      </c>
      <c r="B4644">
        <v>8.98</v>
      </c>
      <c r="C4644">
        <v>259598</v>
      </c>
      <c r="D4644">
        <v>2324517.1</v>
      </c>
    </row>
    <row r="4645" spans="1:4">
      <c r="A4645" s="4">
        <v>41228.458333333336</v>
      </c>
      <c r="B4645">
        <v>8.9499999999999993</v>
      </c>
      <c r="C4645">
        <v>167100</v>
      </c>
      <c r="D4645">
        <v>1499513.3</v>
      </c>
    </row>
    <row r="4646" spans="1:4">
      <c r="A4646" s="4">
        <v>41228.465277777781</v>
      </c>
      <c r="B4646">
        <v>8.93</v>
      </c>
      <c r="C4646">
        <v>150199</v>
      </c>
      <c r="D4646">
        <v>1341578.92</v>
      </c>
    </row>
    <row r="4647" spans="1:4">
      <c r="A4647" s="4">
        <v>41228.472222222219</v>
      </c>
      <c r="B4647">
        <v>8.92</v>
      </c>
      <c r="C4647">
        <v>136482</v>
      </c>
      <c r="D4647">
        <v>1218599.96</v>
      </c>
    </row>
    <row r="4648" spans="1:4">
      <c r="A4648" s="4">
        <v>41228.479166666664</v>
      </c>
      <c r="B4648">
        <v>8.89</v>
      </c>
      <c r="C4648">
        <v>237951</v>
      </c>
      <c r="D4648">
        <v>2119246.96</v>
      </c>
    </row>
    <row r="4649" spans="1:4">
      <c r="A4649" s="4">
        <v>41228.548611111109</v>
      </c>
      <c r="B4649">
        <v>8.92</v>
      </c>
      <c r="C4649">
        <v>59001</v>
      </c>
      <c r="D4649">
        <v>525050.89</v>
      </c>
    </row>
    <row r="4650" spans="1:4">
      <c r="A4650" s="4">
        <v>41228.555555555555</v>
      </c>
      <c r="B4650">
        <v>8.9499999999999993</v>
      </c>
      <c r="C4650">
        <v>123422</v>
      </c>
      <c r="D4650">
        <v>1102162.98</v>
      </c>
    </row>
    <row r="4651" spans="1:4">
      <c r="A4651" s="4">
        <v>41228.5625</v>
      </c>
      <c r="B4651">
        <v>8.94</v>
      </c>
      <c r="C4651">
        <v>50060</v>
      </c>
      <c r="D4651">
        <v>447573.4</v>
      </c>
    </row>
    <row r="4652" spans="1:4">
      <c r="A4652" s="4">
        <v>41228.569444444445</v>
      </c>
      <c r="B4652">
        <v>8.93</v>
      </c>
      <c r="C4652">
        <v>71000</v>
      </c>
      <c r="D4652">
        <v>634536</v>
      </c>
    </row>
    <row r="4653" spans="1:4">
      <c r="A4653" s="4">
        <v>41228.576388888891</v>
      </c>
      <c r="B4653">
        <v>8.93</v>
      </c>
      <c r="C4653">
        <v>183466</v>
      </c>
      <c r="D4653">
        <v>1635241.55</v>
      </c>
    </row>
    <row r="4654" spans="1:4">
      <c r="A4654" s="4">
        <v>41228.583333333336</v>
      </c>
      <c r="B4654">
        <v>8.9</v>
      </c>
      <c r="C4654">
        <v>124451</v>
      </c>
      <c r="D4654">
        <v>1108957.92</v>
      </c>
    </row>
    <row r="4655" spans="1:4">
      <c r="A4655" s="4">
        <v>41228.590277777781</v>
      </c>
      <c r="B4655">
        <v>8.91</v>
      </c>
      <c r="C4655">
        <v>147170</v>
      </c>
      <c r="D4655">
        <v>1308817.77</v>
      </c>
    </row>
    <row r="4656" spans="1:4">
      <c r="A4656" s="4">
        <v>41228.597222222219</v>
      </c>
      <c r="B4656">
        <v>8.84</v>
      </c>
      <c r="C4656">
        <v>599010</v>
      </c>
      <c r="D4656">
        <v>5311197.8899999997</v>
      </c>
    </row>
    <row r="4657" spans="1:4">
      <c r="A4657" s="4">
        <v>41228.604166666664</v>
      </c>
      <c r="B4657">
        <v>8.8000000000000007</v>
      </c>
      <c r="C4657">
        <v>655059</v>
      </c>
      <c r="D4657">
        <v>5772492.5700000003</v>
      </c>
    </row>
    <row r="4658" spans="1:4">
      <c r="A4658" s="4">
        <v>41228.611111111109</v>
      </c>
      <c r="B4658">
        <v>8.77</v>
      </c>
      <c r="C4658">
        <v>631150</v>
      </c>
      <c r="D4658">
        <v>5546366</v>
      </c>
    </row>
    <row r="4659" spans="1:4">
      <c r="A4659" s="4">
        <v>41228.618055555555</v>
      </c>
      <c r="B4659">
        <v>8.74</v>
      </c>
      <c r="C4659">
        <v>1177282</v>
      </c>
      <c r="D4659">
        <v>10282975.279999999</v>
      </c>
    </row>
    <row r="4660" spans="1:4">
      <c r="A4660" s="4">
        <v>41228.625</v>
      </c>
      <c r="B4660">
        <v>8.74</v>
      </c>
      <c r="C4660">
        <v>999120</v>
      </c>
      <c r="D4660">
        <v>8725769.7100000009</v>
      </c>
    </row>
    <row r="4661" spans="1:4">
      <c r="A4661" s="4">
        <v>41229.402777777781</v>
      </c>
      <c r="B4661">
        <v>8.7100000000000009</v>
      </c>
      <c r="C4661">
        <v>888357</v>
      </c>
      <c r="D4661">
        <v>7729741.0199999996</v>
      </c>
    </row>
    <row r="4662" spans="1:4">
      <c r="A4662" s="4">
        <v>41229.409722222219</v>
      </c>
      <c r="B4662">
        <v>8.65</v>
      </c>
      <c r="C4662">
        <v>795579</v>
      </c>
      <c r="D4662">
        <v>6895008.4400000004</v>
      </c>
    </row>
    <row r="4663" spans="1:4">
      <c r="A4663" s="4">
        <v>41229.416666666664</v>
      </c>
      <c r="B4663">
        <v>8.66</v>
      </c>
      <c r="C4663">
        <v>270690</v>
      </c>
      <c r="D4663">
        <v>2340839.15</v>
      </c>
    </row>
    <row r="4664" spans="1:4">
      <c r="A4664" s="4">
        <v>41229.423611111109</v>
      </c>
      <c r="B4664">
        <v>8.68</v>
      </c>
      <c r="C4664">
        <v>469134</v>
      </c>
      <c r="D4664">
        <v>4060639.21</v>
      </c>
    </row>
    <row r="4665" spans="1:4">
      <c r="A4665" s="4">
        <v>41229.430555555555</v>
      </c>
      <c r="B4665">
        <v>8.7200000000000006</v>
      </c>
      <c r="C4665">
        <v>477600</v>
      </c>
      <c r="D4665">
        <v>4154189.11</v>
      </c>
    </row>
    <row r="4666" spans="1:4">
      <c r="A4666" s="4">
        <v>41229.4375</v>
      </c>
      <c r="B4666">
        <v>8.66</v>
      </c>
      <c r="C4666">
        <v>267223</v>
      </c>
      <c r="D4666">
        <v>2317494.36</v>
      </c>
    </row>
    <row r="4667" spans="1:4">
      <c r="A4667" s="4">
        <v>41229.444444444445</v>
      </c>
      <c r="B4667">
        <v>8.66</v>
      </c>
      <c r="C4667">
        <v>259569</v>
      </c>
      <c r="D4667">
        <v>2243271.0099999998</v>
      </c>
    </row>
    <row r="4668" spans="1:4">
      <c r="A4668" s="4">
        <v>41229.451388888891</v>
      </c>
      <c r="B4668">
        <v>8.6199999999999992</v>
      </c>
      <c r="C4668">
        <v>469432</v>
      </c>
      <c r="D4668">
        <v>4061622.84</v>
      </c>
    </row>
    <row r="4669" spans="1:4">
      <c r="A4669" s="4">
        <v>41229.458333333336</v>
      </c>
      <c r="B4669">
        <v>8.6300000000000008</v>
      </c>
      <c r="C4669">
        <v>971599</v>
      </c>
      <c r="D4669">
        <v>8367048.3899999997</v>
      </c>
    </row>
    <row r="4670" spans="1:4">
      <c r="A4670" s="4">
        <v>41229.465277777781</v>
      </c>
      <c r="B4670">
        <v>8.64</v>
      </c>
      <c r="C4670">
        <v>1022583</v>
      </c>
      <c r="D4670">
        <v>8832752.3499999996</v>
      </c>
    </row>
    <row r="4671" spans="1:4">
      <c r="A4671" s="4">
        <v>41229.472222222219</v>
      </c>
      <c r="B4671">
        <v>8.64</v>
      </c>
      <c r="C4671">
        <v>176814</v>
      </c>
      <c r="D4671">
        <v>1528942.51</v>
      </c>
    </row>
    <row r="4672" spans="1:4">
      <c r="A4672" s="4">
        <v>41229.479166666664</v>
      </c>
      <c r="B4672">
        <v>8.6</v>
      </c>
      <c r="C4672">
        <v>737516</v>
      </c>
      <c r="D4672">
        <v>6346751.7400000002</v>
      </c>
    </row>
    <row r="4673" spans="1:4">
      <c r="A4673" s="4">
        <v>41229.548611111109</v>
      </c>
      <c r="B4673">
        <v>8.58</v>
      </c>
      <c r="C4673">
        <v>509565</v>
      </c>
      <c r="D4673">
        <v>4383139.63</v>
      </c>
    </row>
    <row r="4674" spans="1:4">
      <c r="A4674" s="4">
        <v>41229.555555555555</v>
      </c>
      <c r="B4674">
        <v>8.57</v>
      </c>
      <c r="C4674">
        <v>701561</v>
      </c>
      <c r="D4674">
        <v>6015932.5800000001</v>
      </c>
    </row>
    <row r="4675" spans="1:4">
      <c r="A4675" s="4">
        <v>41229.5625</v>
      </c>
      <c r="B4675">
        <v>8.58</v>
      </c>
      <c r="C4675">
        <v>227034</v>
      </c>
      <c r="D4675">
        <v>1949074.63</v>
      </c>
    </row>
    <row r="4676" spans="1:4">
      <c r="A4676" s="4">
        <v>41229.569444444445</v>
      </c>
      <c r="B4676">
        <v>8.58</v>
      </c>
      <c r="C4676">
        <v>292644</v>
      </c>
      <c r="D4676">
        <v>2512203.96</v>
      </c>
    </row>
    <row r="4677" spans="1:4">
      <c r="A4677" s="4">
        <v>41229.576388888891</v>
      </c>
      <c r="B4677">
        <v>8.58</v>
      </c>
      <c r="C4677">
        <v>607584</v>
      </c>
      <c r="D4677">
        <v>5214530.6100000003</v>
      </c>
    </row>
    <row r="4678" spans="1:4">
      <c r="A4678" s="4">
        <v>41229.583333333336</v>
      </c>
      <c r="B4678">
        <v>8.57</v>
      </c>
      <c r="C4678">
        <v>490561</v>
      </c>
      <c r="D4678">
        <v>4205395.1100000003</v>
      </c>
    </row>
    <row r="4679" spans="1:4">
      <c r="A4679" s="4">
        <v>41229.590277777781</v>
      </c>
      <c r="B4679">
        <v>8.59</v>
      </c>
      <c r="C4679">
        <v>1164143</v>
      </c>
      <c r="D4679">
        <v>10010582.029999999</v>
      </c>
    </row>
    <row r="4680" spans="1:4">
      <c r="A4680" s="4">
        <v>41229.597222222219</v>
      </c>
      <c r="B4680">
        <v>8.5500000000000007</v>
      </c>
      <c r="C4680">
        <v>1054235</v>
      </c>
      <c r="D4680">
        <v>9028238.9199999999</v>
      </c>
    </row>
    <row r="4681" spans="1:4">
      <c r="A4681" s="4">
        <v>41229.604166666664</v>
      </c>
      <c r="B4681">
        <v>8.5</v>
      </c>
      <c r="C4681">
        <v>1415602</v>
      </c>
      <c r="D4681">
        <v>12080355.800000001</v>
      </c>
    </row>
    <row r="4682" spans="1:4">
      <c r="A4682" s="4">
        <v>41229.611111111109</v>
      </c>
      <c r="B4682">
        <v>8.5299999999999994</v>
      </c>
      <c r="C4682">
        <v>696453</v>
      </c>
      <c r="D4682">
        <v>5930488.9699999997</v>
      </c>
    </row>
    <row r="4683" spans="1:4">
      <c r="A4683" s="4">
        <v>41229.618055555555</v>
      </c>
      <c r="B4683">
        <v>8.5500000000000007</v>
      </c>
      <c r="C4683">
        <v>1148988</v>
      </c>
      <c r="D4683">
        <v>9797511.3599999994</v>
      </c>
    </row>
    <row r="4684" spans="1:4">
      <c r="A4684" s="4">
        <v>41229.625</v>
      </c>
      <c r="B4684">
        <v>8.61</v>
      </c>
      <c r="C4684">
        <v>1701814</v>
      </c>
      <c r="D4684">
        <v>14621051.75</v>
      </c>
    </row>
    <row r="4685" spans="1:4">
      <c r="A4685" s="4">
        <v>41232.402777777781</v>
      </c>
      <c r="B4685">
        <v>8.64</v>
      </c>
      <c r="C4685">
        <v>719039</v>
      </c>
      <c r="D4685">
        <v>6195283.9500000002</v>
      </c>
    </row>
    <row r="4686" spans="1:4">
      <c r="A4686" s="4">
        <v>41232.409722222219</v>
      </c>
      <c r="B4686">
        <v>8.69</v>
      </c>
      <c r="C4686">
        <v>934280</v>
      </c>
      <c r="D4686">
        <v>8109719.7699999996</v>
      </c>
    </row>
    <row r="4687" spans="1:4">
      <c r="A4687" s="4">
        <v>41232.416666666664</v>
      </c>
      <c r="B4687">
        <v>8.76</v>
      </c>
      <c r="C4687">
        <v>1242690</v>
      </c>
      <c r="D4687">
        <v>10841416.41</v>
      </c>
    </row>
    <row r="4688" spans="1:4">
      <c r="A4688" s="4">
        <v>41232.423611111109</v>
      </c>
      <c r="B4688">
        <v>8.7100000000000009</v>
      </c>
      <c r="C4688">
        <v>833078</v>
      </c>
      <c r="D4688">
        <v>7272362.5800000001</v>
      </c>
    </row>
    <row r="4689" spans="1:4">
      <c r="A4689" s="4">
        <v>41232.430555555555</v>
      </c>
      <c r="B4689">
        <v>8.68</v>
      </c>
      <c r="C4689">
        <v>723776</v>
      </c>
      <c r="D4689">
        <v>6292261.25</v>
      </c>
    </row>
    <row r="4690" spans="1:4">
      <c r="A4690" s="4">
        <v>41232.4375</v>
      </c>
      <c r="B4690">
        <v>8.65</v>
      </c>
      <c r="C4690">
        <v>397804</v>
      </c>
      <c r="D4690">
        <v>3450628.64</v>
      </c>
    </row>
    <row r="4691" spans="1:4">
      <c r="A4691" s="4">
        <v>41232.444444444445</v>
      </c>
      <c r="B4691">
        <v>8.66</v>
      </c>
      <c r="C4691">
        <v>254218</v>
      </c>
      <c r="D4691">
        <v>2201189.42</v>
      </c>
    </row>
    <row r="4692" spans="1:4">
      <c r="A4692" s="4">
        <v>41232.451388888891</v>
      </c>
      <c r="B4692">
        <v>8.6300000000000008</v>
      </c>
      <c r="C4692">
        <v>391990</v>
      </c>
      <c r="D4692">
        <v>3394309.5</v>
      </c>
    </row>
    <row r="4693" spans="1:4">
      <c r="A4693" s="4">
        <v>41232.458333333336</v>
      </c>
      <c r="B4693">
        <v>8.65</v>
      </c>
      <c r="C4693">
        <v>345234</v>
      </c>
      <c r="D4693">
        <v>2985363.5</v>
      </c>
    </row>
    <row r="4694" spans="1:4">
      <c r="A4694" s="4">
        <v>41232.465277777781</v>
      </c>
      <c r="B4694">
        <v>8.67</v>
      </c>
      <c r="C4694">
        <v>967147</v>
      </c>
      <c r="D4694">
        <v>8375964.79</v>
      </c>
    </row>
    <row r="4695" spans="1:4">
      <c r="A4695" s="4">
        <v>41232.472222222219</v>
      </c>
      <c r="B4695">
        <v>8.66</v>
      </c>
      <c r="C4695">
        <v>318332</v>
      </c>
      <c r="D4695">
        <v>2759429.62</v>
      </c>
    </row>
    <row r="4696" spans="1:4">
      <c r="A4696" s="4">
        <v>41232.479166666664</v>
      </c>
      <c r="B4696">
        <v>8.65</v>
      </c>
      <c r="C4696">
        <v>178169</v>
      </c>
      <c r="D4696">
        <v>1541691.42</v>
      </c>
    </row>
    <row r="4697" spans="1:4">
      <c r="A4697" s="4">
        <v>41232.548611111109</v>
      </c>
      <c r="B4697">
        <v>8.65</v>
      </c>
      <c r="C4697">
        <v>262757</v>
      </c>
      <c r="D4697">
        <v>2275608.5299999998</v>
      </c>
    </row>
    <row r="4698" spans="1:4">
      <c r="A4698" s="4">
        <v>41232.555555555555</v>
      </c>
      <c r="B4698">
        <v>8.6300000000000008</v>
      </c>
      <c r="C4698">
        <v>355650</v>
      </c>
      <c r="D4698">
        <v>3075873.79</v>
      </c>
    </row>
    <row r="4699" spans="1:4">
      <c r="A4699" s="4">
        <v>41232.5625</v>
      </c>
      <c r="B4699">
        <v>8.64</v>
      </c>
      <c r="C4699">
        <v>469494</v>
      </c>
      <c r="D4699">
        <v>4056607.24</v>
      </c>
    </row>
    <row r="4700" spans="1:4">
      <c r="A4700" s="4">
        <v>41232.569444444445</v>
      </c>
      <c r="B4700">
        <v>8.65</v>
      </c>
      <c r="C4700">
        <v>509388</v>
      </c>
      <c r="D4700">
        <v>4410118.42</v>
      </c>
    </row>
    <row r="4701" spans="1:4">
      <c r="A4701" s="4">
        <v>41232.576388888891</v>
      </c>
      <c r="B4701">
        <v>8.65</v>
      </c>
      <c r="C4701">
        <v>368706</v>
      </c>
      <c r="D4701">
        <v>3195203.12</v>
      </c>
    </row>
    <row r="4702" spans="1:4">
      <c r="A4702" s="4">
        <v>41232.583333333336</v>
      </c>
      <c r="B4702">
        <v>8.6300000000000008</v>
      </c>
      <c r="C4702">
        <v>389996</v>
      </c>
      <c r="D4702">
        <v>3372101.56</v>
      </c>
    </row>
    <row r="4703" spans="1:4">
      <c r="A4703" s="4">
        <v>41232.590277777781</v>
      </c>
      <c r="B4703">
        <v>8.6999999999999993</v>
      </c>
      <c r="C4703">
        <v>1118558</v>
      </c>
      <c r="D4703">
        <v>9677363.2400000002</v>
      </c>
    </row>
    <row r="4704" spans="1:4">
      <c r="A4704" s="4">
        <v>41232.597222222219</v>
      </c>
      <c r="B4704">
        <v>8.7200000000000006</v>
      </c>
      <c r="C4704">
        <v>898353</v>
      </c>
      <c r="D4704">
        <v>7818540.7400000002</v>
      </c>
    </row>
    <row r="4705" spans="1:4">
      <c r="A4705" s="4">
        <v>41232.604166666664</v>
      </c>
      <c r="B4705">
        <v>8.75</v>
      </c>
      <c r="C4705">
        <v>751426</v>
      </c>
      <c r="D4705">
        <v>6576839.0999999996</v>
      </c>
    </row>
    <row r="4706" spans="1:4">
      <c r="A4706" s="4">
        <v>41232.611111111109</v>
      </c>
      <c r="B4706">
        <v>8.76</v>
      </c>
      <c r="C4706">
        <v>431338</v>
      </c>
      <c r="D4706">
        <v>3780023.45</v>
      </c>
    </row>
    <row r="4707" spans="1:4">
      <c r="A4707" s="4">
        <v>41232.618055555555</v>
      </c>
      <c r="B4707">
        <v>8.74</v>
      </c>
      <c r="C4707">
        <v>768903</v>
      </c>
      <c r="D4707">
        <v>6733106.2699999996</v>
      </c>
    </row>
    <row r="4708" spans="1:4">
      <c r="A4708" s="4">
        <v>41232.625</v>
      </c>
      <c r="B4708">
        <v>8.74</v>
      </c>
      <c r="C4708">
        <v>309808</v>
      </c>
      <c r="D4708">
        <v>2707222.54</v>
      </c>
    </row>
    <row r="4709" spans="1:4">
      <c r="A4709" s="4">
        <v>41233.402777777781</v>
      </c>
      <c r="B4709">
        <v>8.73</v>
      </c>
      <c r="C4709">
        <v>1226275</v>
      </c>
      <c r="D4709">
        <v>10709223.9</v>
      </c>
    </row>
    <row r="4710" spans="1:4">
      <c r="A4710" s="4">
        <v>41233.409722222219</v>
      </c>
      <c r="B4710">
        <v>8.73</v>
      </c>
      <c r="C4710">
        <v>554125</v>
      </c>
      <c r="D4710">
        <v>4841571.88</v>
      </c>
    </row>
    <row r="4711" spans="1:4">
      <c r="A4711" s="4">
        <v>41233.416666666664</v>
      </c>
      <c r="B4711">
        <v>8.75</v>
      </c>
      <c r="C4711">
        <v>276431</v>
      </c>
      <c r="D4711">
        <v>2414355.71</v>
      </c>
    </row>
    <row r="4712" spans="1:4">
      <c r="A4712" s="4">
        <v>41233.423611111109</v>
      </c>
      <c r="B4712">
        <v>8.73</v>
      </c>
      <c r="C4712">
        <v>372647</v>
      </c>
      <c r="D4712">
        <v>3251910.37</v>
      </c>
    </row>
    <row r="4713" spans="1:4">
      <c r="A4713" s="4">
        <v>41233.430555555555</v>
      </c>
      <c r="B4713">
        <v>8.7200000000000006</v>
      </c>
      <c r="C4713">
        <v>567010</v>
      </c>
      <c r="D4713">
        <v>4937293.53</v>
      </c>
    </row>
    <row r="4714" spans="1:4">
      <c r="A4714" s="4">
        <v>41233.4375</v>
      </c>
      <c r="B4714">
        <v>8.73</v>
      </c>
      <c r="C4714">
        <v>347652</v>
      </c>
      <c r="D4714">
        <v>3030142.3</v>
      </c>
    </row>
    <row r="4715" spans="1:4">
      <c r="A4715" s="4">
        <v>41233.444444444445</v>
      </c>
      <c r="B4715">
        <v>8.7200000000000006</v>
      </c>
      <c r="C4715">
        <v>157327</v>
      </c>
      <c r="D4715">
        <v>1373113.84</v>
      </c>
    </row>
    <row r="4716" spans="1:4">
      <c r="A4716" s="4">
        <v>41233.451388888891</v>
      </c>
      <c r="B4716">
        <v>8.7100000000000009</v>
      </c>
      <c r="C4716">
        <v>262435</v>
      </c>
      <c r="D4716">
        <v>2287248.58</v>
      </c>
    </row>
    <row r="4717" spans="1:4">
      <c r="A4717" s="4">
        <v>41233.458333333336</v>
      </c>
      <c r="B4717">
        <v>8.7100000000000009</v>
      </c>
      <c r="C4717">
        <v>226892</v>
      </c>
      <c r="D4717">
        <v>1977303.15</v>
      </c>
    </row>
    <row r="4718" spans="1:4">
      <c r="A4718" s="4">
        <v>41233.465277777781</v>
      </c>
      <c r="B4718">
        <v>8.68</v>
      </c>
      <c r="C4718">
        <v>517627</v>
      </c>
      <c r="D4718">
        <v>4502244.12</v>
      </c>
    </row>
    <row r="4719" spans="1:4">
      <c r="A4719" s="4">
        <v>41233.472222222219</v>
      </c>
      <c r="B4719">
        <v>8.66</v>
      </c>
      <c r="C4719">
        <v>177300</v>
      </c>
      <c r="D4719">
        <v>1538522.39</v>
      </c>
    </row>
    <row r="4720" spans="1:4">
      <c r="A4720" s="4">
        <v>41233.479166666664</v>
      </c>
      <c r="B4720">
        <v>8.67</v>
      </c>
      <c r="C4720">
        <v>632541</v>
      </c>
      <c r="D4720">
        <v>5469368.8300000001</v>
      </c>
    </row>
    <row r="4721" spans="1:4">
      <c r="A4721" s="4">
        <v>41233.548611111109</v>
      </c>
      <c r="B4721">
        <v>8.6300000000000008</v>
      </c>
      <c r="C4721">
        <v>101700</v>
      </c>
      <c r="D4721">
        <v>880173</v>
      </c>
    </row>
    <row r="4722" spans="1:4">
      <c r="A4722" s="4">
        <v>41233.555555555555</v>
      </c>
      <c r="B4722">
        <v>8.59</v>
      </c>
      <c r="C4722">
        <v>478050</v>
      </c>
      <c r="D4722">
        <v>4115536</v>
      </c>
    </row>
    <row r="4723" spans="1:4">
      <c r="A4723" s="4">
        <v>41233.5625</v>
      </c>
      <c r="B4723">
        <v>8.6199999999999992</v>
      </c>
      <c r="C4723">
        <v>232350</v>
      </c>
      <c r="D4723">
        <v>1997388.5</v>
      </c>
    </row>
    <row r="4724" spans="1:4">
      <c r="A4724" s="4">
        <v>41233.569444444445</v>
      </c>
      <c r="B4724">
        <v>8.6300000000000008</v>
      </c>
      <c r="C4724">
        <v>380100</v>
      </c>
      <c r="D4724">
        <v>3280171</v>
      </c>
    </row>
    <row r="4725" spans="1:4">
      <c r="A4725" s="4">
        <v>41233.576388888891</v>
      </c>
      <c r="B4725">
        <v>8.6</v>
      </c>
      <c r="C4725">
        <v>623050</v>
      </c>
      <c r="D4725">
        <v>5364631</v>
      </c>
    </row>
    <row r="4726" spans="1:4">
      <c r="A4726" s="4">
        <v>41233.583333333336</v>
      </c>
      <c r="B4726">
        <v>8.6300000000000008</v>
      </c>
      <c r="C4726">
        <v>237632</v>
      </c>
      <c r="D4726">
        <v>2046881.7</v>
      </c>
    </row>
    <row r="4727" spans="1:4">
      <c r="A4727" s="4">
        <v>41233.590277777781</v>
      </c>
      <c r="B4727">
        <v>8.6300000000000008</v>
      </c>
      <c r="C4727">
        <v>316524</v>
      </c>
      <c r="D4727">
        <v>2732927.12</v>
      </c>
    </row>
    <row r="4728" spans="1:4">
      <c r="A4728" s="4">
        <v>41233.597222222219</v>
      </c>
      <c r="B4728">
        <v>8.6300000000000008</v>
      </c>
      <c r="C4728">
        <v>161276</v>
      </c>
      <c r="D4728">
        <v>1392838.64</v>
      </c>
    </row>
    <row r="4729" spans="1:4">
      <c r="A4729" s="4">
        <v>41233.604166666664</v>
      </c>
      <c r="B4729">
        <v>8.61</v>
      </c>
      <c r="C4729">
        <v>270900</v>
      </c>
      <c r="D4729">
        <v>2337069</v>
      </c>
    </row>
    <row r="4730" spans="1:4">
      <c r="A4730" s="4">
        <v>41233.611111111109</v>
      </c>
      <c r="B4730">
        <v>8.6</v>
      </c>
      <c r="C4730">
        <v>424568</v>
      </c>
      <c r="D4730">
        <v>3652161.81</v>
      </c>
    </row>
    <row r="4731" spans="1:4">
      <c r="A4731" s="4">
        <v>41233.618055555555</v>
      </c>
      <c r="B4731">
        <v>8.6199999999999992</v>
      </c>
      <c r="C4731">
        <v>363966</v>
      </c>
      <c r="D4731">
        <v>3136188.6</v>
      </c>
    </row>
    <row r="4732" spans="1:4">
      <c r="A4732" s="4">
        <v>41233.625</v>
      </c>
      <c r="B4732">
        <v>8.68</v>
      </c>
      <c r="C4732">
        <v>663777</v>
      </c>
      <c r="D4732">
        <v>5728531.9900000002</v>
      </c>
    </row>
    <row r="4733" spans="1:4">
      <c r="A4733" s="4">
        <v>41234.402777777781</v>
      </c>
      <c r="B4733">
        <v>8.7799999999999994</v>
      </c>
      <c r="C4733">
        <v>1006201</v>
      </c>
      <c r="D4733">
        <v>8804813.6899999995</v>
      </c>
    </row>
    <row r="4734" spans="1:4">
      <c r="A4734" s="4">
        <v>41234.409722222219</v>
      </c>
      <c r="B4734">
        <v>8.75</v>
      </c>
      <c r="C4734">
        <v>652325</v>
      </c>
      <c r="D4734">
        <v>5724462.4000000004</v>
      </c>
    </row>
    <row r="4735" spans="1:4">
      <c r="A4735" s="4">
        <v>41234.416666666664</v>
      </c>
      <c r="B4735">
        <v>8.7200000000000006</v>
      </c>
      <c r="C4735">
        <v>595680</v>
      </c>
      <c r="D4735">
        <v>5194431.5999999996</v>
      </c>
    </row>
    <row r="4736" spans="1:4">
      <c r="A4736" s="4">
        <v>41234.423611111109</v>
      </c>
      <c r="B4736">
        <v>8.75</v>
      </c>
      <c r="C4736">
        <v>377878</v>
      </c>
      <c r="D4736">
        <v>3303256.72</v>
      </c>
    </row>
    <row r="4737" spans="1:4">
      <c r="A4737" s="4">
        <v>41234.430555555555</v>
      </c>
      <c r="B4737">
        <v>8.6999999999999993</v>
      </c>
      <c r="C4737">
        <v>281267</v>
      </c>
      <c r="D4737">
        <v>2452409.5</v>
      </c>
    </row>
    <row r="4738" spans="1:4">
      <c r="A4738" s="4">
        <v>41234.4375</v>
      </c>
      <c r="B4738">
        <v>8.7200000000000006</v>
      </c>
      <c r="C4738">
        <v>187043</v>
      </c>
      <c r="D4738">
        <v>1629611.03</v>
      </c>
    </row>
    <row r="4739" spans="1:4">
      <c r="A4739" s="4">
        <v>41234.444444444445</v>
      </c>
      <c r="B4739">
        <v>8.6999999999999993</v>
      </c>
      <c r="C4739">
        <v>382457</v>
      </c>
      <c r="D4739">
        <v>3328602.51</v>
      </c>
    </row>
    <row r="4740" spans="1:4">
      <c r="A4740" s="4">
        <v>41234.451388888891</v>
      </c>
      <c r="B4740">
        <v>8.7100000000000009</v>
      </c>
      <c r="C4740">
        <v>223565</v>
      </c>
      <c r="D4740">
        <v>1941860.27</v>
      </c>
    </row>
    <row r="4741" spans="1:4">
      <c r="A4741" s="4">
        <v>41234.458333333336</v>
      </c>
      <c r="B4741">
        <v>8.69</v>
      </c>
      <c r="C4741">
        <v>136531</v>
      </c>
      <c r="D4741">
        <v>1189344.46</v>
      </c>
    </row>
    <row r="4742" spans="1:4">
      <c r="A4742" s="4">
        <v>41234.465277777781</v>
      </c>
      <c r="B4742">
        <v>8.65</v>
      </c>
      <c r="C4742">
        <v>284538</v>
      </c>
      <c r="D4742">
        <v>2463732.4300000002</v>
      </c>
    </row>
    <row r="4743" spans="1:4">
      <c r="A4743" s="4">
        <v>41234.472222222219</v>
      </c>
      <c r="B4743">
        <v>8.64</v>
      </c>
      <c r="C4743">
        <v>90017</v>
      </c>
      <c r="D4743">
        <v>778255.57</v>
      </c>
    </row>
    <row r="4744" spans="1:4">
      <c r="A4744" s="4">
        <v>41234.479166666664</v>
      </c>
      <c r="B4744">
        <v>8.65</v>
      </c>
      <c r="C4744">
        <v>628508</v>
      </c>
      <c r="D4744">
        <v>5415383.0199999996</v>
      </c>
    </row>
    <row r="4745" spans="1:4">
      <c r="A4745" s="4">
        <v>41234.548611111109</v>
      </c>
      <c r="B4745">
        <v>8.61</v>
      </c>
      <c r="C4745">
        <v>206983</v>
      </c>
      <c r="D4745">
        <v>1786128.95</v>
      </c>
    </row>
    <row r="4746" spans="1:4">
      <c r="A4746" s="4">
        <v>41234.555555555555</v>
      </c>
      <c r="B4746">
        <v>8.61</v>
      </c>
      <c r="C4746">
        <v>298515</v>
      </c>
      <c r="D4746">
        <v>2566421.5499999998</v>
      </c>
    </row>
    <row r="4747" spans="1:4">
      <c r="A4747" s="4">
        <v>41234.5625</v>
      </c>
      <c r="B4747">
        <v>8.64</v>
      </c>
      <c r="C4747">
        <v>323959</v>
      </c>
      <c r="D4747">
        <v>2788749.67</v>
      </c>
    </row>
    <row r="4748" spans="1:4">
      <c r="A4748" s="4">
        <v>41234.569444444445</v>
      </c>
      <c r="B4748">
        <v>8.7100000000000009</v>
      </c>
      <c r="C4748">
        <v>699500</v>
      </c>
      <c r="D4748">
        <v>6083848.9800000004</v>
      </c>
    </row>
    <row r="4749" spans="1:4">
      <c r="A4749" s="4">
        <v>41234.576388888891</v>
      </c>
      <c r="B4749">
        <v>8.67</v>
      </c>
      <c r="C4749">
        <v>195107</v>
      </c>
      <c r="D4749">
        <v>1698715.8</v>
      </c>
    </row>
    <row r="4750" spans="1:4">
      <c r="A4750" s="4">
        <v>41234.583333333336</v>
      </c>
      <c r="B4750">
        <v>8.7899999999999991</v>
      </c>
      <c r="C4750">
        <v>1264901</v>
      </c>
      <c r="D4750">
        <v>11105122.1</v>
      </c>
    </row>
    <row r="4751" spans="1:4">
      <c r="A4751" s="4">
        <v>41234.590277777781</v>
      </c>
      <c r="B4751">
        <v>8.81</v>
      </c>
      <c r="C4751">
        <v>1533132</v>
      </c>
      <c r="D4751">
        <v>13506052.279999999</v>
      </c>
    </row>
    <row r="4752" spans="1:4">
      <c r="A4752" s="4">
        <v>41234.597222222219</v>
      </c>
      <c r="B4752">
        <v>8.77</v>
      </c>
      <c r="C4752">
        <v>301222</v>
      </c>
      <c r="D4752">
        <v>2648229</v>
      </c>
    </row>
    <row r="4753" spans="1:4">
      <c r="A4753" s="4">
        <v>41234.604166666664</v>
      </c>
      <c r="B4753">
        <v>8.7899999999999991</v>
      </c>
      <c r="C4753">
        <v>683318</v>
      </c>
      <c r="D4753">
        <v>5991038.8399999999</v>
      </c>
    </row>
    <row r="4754" spans="1:4">
      <c r="A4754" s="4">
        <v>41234.611111111109</v>
      </c>
      <c r="B4754">
        <v>8.81</v>
      </c>
      <c r="C4754">
        <v>1366671</v>
      </c>
      <c r="D4754">
        <v>12052170.300000001</v>
      </c>
    </row>
    <row r="4755" spans="1:4">
      <c r="A4755" s="4">
        <v>41234.618055555555</v>
      </c>
      <c r="B4755">
        <v>8.86</v>
      </c>
      <c r="C4755">
        <v>1113938</v>
      </c>
      <c r="D4755">
        <v>9855321.1600000001</v>
      </c>
    </row>
    <row r="4756" spans="1:4">
      <c r="A4756" s="4">
        <v>41234.625</v>
      </c>
      <c r="B4756">
        <v>8.92</v>
      </c>
      <c r="C4756">
        <v>1787774</v>
      </c>
      <c r="D4756">
        <v>15927414.74</v>
      </c>
    </row>
    <row r="4757" spans="1:4">
      <c r="A4757" s="4">
        <v>41235.402777777781</v>
      </c>
      <c r="B4757">
        <v>8.77</v>
      </c>
      <c r="C4757">
        <v>766540</v>
      </c>
      <c r="D4757">
        <v>6735634.7599999998</v>
      </c>
    </row>
    <row r="4758" spans="1:4">
      <c r="A4758" s="4">
        <v>41235.409722222219</v>
      </c>
      <c r="B4758">
        <v>8.84</v>
      </c>
      <c r="C4758">
        <v>740831</v>
      </c>
      <c r="D4758">
        <v>6523250.7999999998</v>
      </c>
    </row>
    <row r="4759" spans="1:4">
      <c r="A4759" s="4">
        <v>41235.416666666664</v>
      </c>
      <c r="B4759">
        <v>8.7799999999999994</v>
      </c>
      <c r="C4759">
        <v>1162200</v>
      </c>
      <c r="D4759">
        <v>10232459.01</v>
      </c>
    </row>
    <row r="4760" spans="1:4">
      <c r="A4760" s="4">
        <v>41235.423611111109</v>
      </c>
      <c r="B4760">
        <v>8.83</v>
      </c>
      <c r="C4760">
        <v>493773</v>
      </c>
      <c r="D4760">
        <v>4352702.34</v>
      </c>
    </row>
    <row r="4761" spans="1:4">
      <c r="A4761" s="4">
        <v>41235.430555555555</v>
      </c>
      <c r="B4761">
        <v>8.83</v>
      </c>
      <c r="C4761">
        <v>483621</v>
      </c>
      <c r="D4761">
        <v>4267567.21</v>
      </c>
    </row>
    <row r="4762" spans="1:4">
      <c r="A4762" s="4">
        <v>41235.4375</v>
      </c>
      <c r="B4762">
        <v>8.81</v>
      </c>
      <c r="C4762">
        <v>483720</v>
      </c>
      <c r="D4762">
        <v>4269437.45</v>
      </c>
    </row>
    <row r="4763" spans="1:4">
      <c r="A4763" s="4">
        <v>41235.444444444445</v>
      </c>
      <c r="B4763">
        <v>8.8000000000000007</v>
      </c>
      <c r="C4763">
        <v>278033</v>
      </c>
      <c r="D4763">
        <v>2449246.37</v>
      </c>
    </row>
    <row r="4764" spans="1:4">
      <c r="A4764" s="4">
        <v>41235.451388888891</v>
      </c>
      <c r="B4764">
        <v>8.82</v>
      </c>
      <c r="C4764">
        <v>186065</v>
      </c>
      <c r="D4764">
        <v>1640859.67</v>
      </c>
    </row>
    <row r="4765" spans="1:4">
      <c r="A4765" s="4">
        <v>41235.458333333336</v>
      </c>
      <c r="B4765">
        <v>8.83</v>
      </c>
      <c r="C4765">
        <v>250648</v>
      </c>
      <c r="D4765">
        <v>2213848.02</v>
      </c>
    </row>
    <row r="4766" spans="1:4">
      <c r="A4766" s="4">
        <v>41235.465277777781</v>
      </c>
      <c r="B4766">
        <v>8.8000000000000007</v>
      </c>
      <c r="C4766">
        <v>263187</v>
      </c>
      <c r="D4766">
        <v>2317414.66</v>
      </c>
    </row>
    <row r="4767" spans="1:4">
      <c r="A4767" s="4">
        <v>41235.472222222219</v>
      </c>
      <c r="B4767">
        <v>8.7799999999999994</v>
      </c>
      <c r="C4767">
        <v>413510</v>
      </c>
      <c r="D4767">
        <v>3629240.26</v>
      </c>
    </row>
    <row r="4768" spans="1:4">
      <c r="A4768" s="4">
        <v>41235.479166666664</v>
      </c>
      <c r="B4768">
        <v>8.81</v>
      </c>
      <c r="C4768">
        <v>205060</v>
      </c>
      <c r="D4768">
        <v>1802391.73</v>
      </c>
    </row>
    <row r="4769" spans="1:4">
      <c r="A4769" s="4">
        <v>41235.548611111109</v>
      </c>
      <c r="B4769">
        <v>8.7799999999999994</v>
      </c>
      <c r="C4769">
        <v>371073</v>
      </c>
      <c r="D4769">
        <v>3260882.93</v>
      </c>
    </row>
    <row r="4770" spans="1:4">
      <c r="A4770" s="4">
        <v>41235.555555555555</v>
      </c>
      <c r="B4770">
        <v>8.81</v>
      </c>
      <c r="C4770">
        <v>83927</v>
      </c>
      <c r="D4770">
        <v>737649.02</v>
      </c>
    </row>
    <row r="4771" spans="1:4">
      <c r="A4771" s="4">
        <v>41235.5625</v>
      </c>
      <c r="B4771">
        <v>8.8000000000000007</v>
      </c>
      <c r="C4771">
        <v>179156</v>
      </c>
      <c r="D4771">
        <v>1577329.14</v>
      </c>
    </row>
    <row r="4772" spans="1:4">
      <c r="A4772" s="4">
        <v>41235.569444444445</v>
      </c>
      <c r="B4772">
        <v>8.76</v>
      </c>
      <c r="C4772">
        <v>286586</v>
      </c>
      <c r="D4772">
        <v>2514208.67</v>
      </c>
    </row>
    <row r="4773" spans="1:4">
      <c r="A4773" s="4">
        <v>41235.576388888891</v>
      </c>
      <c r="B4773">
        <v>8.7200000000000006</v>
      </c>
      <c r="C4773">
        <v>1060763</v>
      </c>
      <c r="D4773">
        <v>9251237.6400000006</v>
      </c>
    </row>
    <row r="4774" spans="1:4">
      <c r="A4774" s="4">
        <v>41235.583333333336</v>
      </c>
      <c r="B4774">
        <v>8.7100000000000009</v>
      </c>
      <c r="C4774">
        <v>194297</v>
      </c>
      <c r="D4774">
        <v>1693351.54</v>
      </c>
    </row>
    <row r="4775" spans="1:4">
      <c r="A4775" s="4">
        <v>41235.590277777781</v>
      </c>
      <c r="B4775">
        <v>8.75</v>
      </c>
      <c r="C4775">
        <v>211206</v>
      </c>
      <c r="D4775">
        <v>1846547.8</v>
      </c>
    </row>
    <row r="4776" spans="1:4">
      <c r="A4776" s="4">
        <v>41235.597222222219</v>
      </c>
      <c r="B4776">
        <v>8.76</v>
      </c>
      <c r="C4776">
        <v>144892</v>
      </c>
      <c r="D4776">
        <v>1268999.3700000001</v>
      </c>
    </row>
    <row r="4777" spans="1:4">
      <c r="A4777" s="4">
        <v>41235.604166666664</v>
      </c>
      <c r="B4777">
        <v>8.75</v>
      </c>
      <c r="C4777">
        <v>123100</v>
      </c>
      <c r="D4777">
        <v>1078204.8500000001</v>
      </c>
    </row>
    <row r="4778" spans="1:4">
      <c r="A4778" s="4">
        <v>41235.611111111109</v>
      </c>
      <c r="B4778">
        <v>8.73</v>
      </c>
      <c r="C4778">
        <v>152600</v>
      </c>
      <c r="D4778">
        <v>1332023.67</v>
      </c>
    </row>
    <row r="4779" spans="1:4">
      <c r="A4779" s="4">
        <v>41235.618055555555</v>
      </c>
      <c r="B4779">
        <v>8.76</v>
      </c>
      <c r="C4779">
        <v>229960</v>
      </c>
      <c r="D4779">
        <v>2013508.95</v>
      </c>
    </row>
    <row r="4780" spans="1:4">
      <c r="A4780" s="4">
        <v>41235.625</v>
      </c>
      <c r="B4780">
        <v>8.7899999999999991</v>
      </c>
      <c r="C4780">
        <v>603900</v>
      </c>
      <c r="D4780">
        <v>5301458.97</v>
      </c>
    </row>
    <row r="4781" spans="1:4">
      <c r="A4781" s="4">
        <v>41236.402777777781</v>
      </c>
      <c r="B4781">
        <v>8.7899999999999991</v>
      </c>
      <c r="C4781">
        <v>452762</v>
      </c>
      <c r="D4781">
        <v>3986224.98</v>
      </c>
    </row>
    <row r="4782" spans="1:4">
      <c r="A4782" s="4">
        <v>41236.409722222219</v>
      </c>
      <c r="B4782">
        <v>8.76</v>
      </c>
      <c r="C4782">
        <v>475200</v>
      </c>
      <c r="D4782">
        <v>4175599</v>
      </c>
    </row>
    <row r="4783" spans="1:4">
      <c r="A4783" s="4">
        <v>41236.416666666664</v>
      </c>
      <c r="B4783">
        <v>8.8000000000000007</v>
      </c>
      <c r="C4783">
        <v>412238</v>
      </c>
      <c r="D4783">
        <v>3624707.02</v>
      </c>
    </row>
    <row r="4784" spans="1:4">
      <c r="A4784" s="4">
        <v>41236.423611111109</v>
      </c>
      <c r="B4784">
        <v>8.84</v>
      </c>
      <c r="C4784">
        <v>347716</v>
      </c>
      <c r="D4784">
        <v>3071126.32</v>
      </c>
    </row>
    <row r="4785" spans="1:4">
      <c r="A4785" s="4">
        <v>41236.430555555555</v>
      </c>
      <c r="B4785">
        <v>8.8699999999999992</v>
      </c>
      <c r="C4785">
        <v>525389</v>
      </c>
      <c r="D4785">
        <v>4654017.3</v>
      </c>
    </row>
    <row r="4786" spans="1:4">
      <c r="A4786" s="4">
        <v>41236.4375</v>
      </c>
      <c r="B4786">
        <v>8.84</v>
      </c>
      <c r="C4786">
        <v>295600</v>
      </c>
      <c r="D4786">
        <v>2618769.5699999998</v>
      </c>
    </row>
    <row r="4787" spans="1:4">
      <c r="A4787" s="4">
        <v>41236.444444444445</v>
      </c>
      <c r="B4787">
        <v>8.84</v>
      </c>
      <c r="C4787">
        <v>253121</v>
      </c>
      <c r="D4787">
        <v>2238321.83</v>
      </c>
    </row>
    <row r="4788" spans="1:4">
      <c r="A4788" s="4">
        <v>41236.451388888891</v>
      </c>
      <c r="B4788">
        <v>8.81</v>
      </c>
      <c r="C4788">
        <v>417426</v>
      </c>
      <c r="D4788">
        <v>3678951.98</v>
      </c>
    </row>
    <row r="4789" spans="1:4">
      <c r="A4789" s="4">
        <v>41236.458333333336</v>
      </c>
      <c r="B4789">
        <v>8.82</v>
      </c>
      <c r="C4789">
        <v>113202</v>
      </c>
      <c r="D4789">
        <v>996711.7</v>
      </c>
    </row>
    <row r="4790" spans="1:4">
      <c r="A4790" s="4">
        <v>41236.465277777781</v>
      </c>
      <c r="B4790">
        <v>8.8000000000000007</v>
      </c>
      <c r="C4790">
        <v>150438</v>
      </c>
      <c r="D4790">
        <v>1327260.93</v>
      </c>
    </row>
    <row r="4791" spans="1:4">
      <c r="A4791" s="4">
        <v>41236.472222222219</v>
      </c>
      <c r="B4791">
        <v>8.84</v>
      </c>
      <c r="C4791">
        <v>113489</v>
      </c>
      <c r="D4791">
        <v>1002811.24</v>
      </c>
    </row>
    <row r="4792" spans="1:4">
      <c r="A4792" s="4">
        <v>41236.479166666664</v>
      </c>
      <c r="B4792">
        <v>8.81</v>
      </c>
      <c r="C4792">
        <v>126381</v>
      </c>
      <c r="D4792">
        <v>1113756.6399999999</v>
      </c>
    </row>
    <row r="4793" spans="1:4">
      <c r="A4793" s="4">
        <v>41236.548611111109</v>
      </c>
      <c r="B4793">
        <v>8.83</v>
      </c>
      <c r="C4793">
        <v>88276</v>
      </c>
      <c r="D4793">
        <v>779654.43</v>
      </c>
    </row>
    <row r="4794" spans="1:4">
      <c r="A4794" s="4">
        <v>41236.555555555555</v>
      </c>
      <c r="B4794">
        <v>8.83</v>
      </c>
      <c r="C4794">
        <v>306881</v>
      </c>
      <c r="D4794">
        <v>2714006.27</v>
      </c>
    </row>
    <row r="4795" spans="1:4">
      <c r="A4795" s="4">
        <v>41236.5625</v>
      </c>
      <c r="B4795">
        <v>8.84</v>
      </c>
      <c r="C4795">
        <v>133553</v>
      </c>
      <c r="D4795">
        <v>1180056.23</v>
      </c>
    </row>
    <row r="4796" spans="1:4">
      <c r="A4796" s="4">
        <v>41236.569444444445</v>
      </c>
      <c r="B4796">
        <v>8.84</v>
      </c>
      <c r="C4796">
        <v>64967</v>
      </c>
      <c r="D4796">
        <v>573844.1</v>
      </c>
    </row>
    <row r="4797" spans="1:4">
      <c r="A4797" s="4">
        <v>41236.576388888891</v>
      </c>
      <c r="B4797">
        <v>8.91</v>
      </c>
      <c r="C4797">
        <v>1303736</v>
      </c>
      <c r="D4797">
        <v>11591858.119999999</v>
      </c>
    </row>
    <row r="4798" spans="1:4">
      <c r="A4798" s="4">
        <v>41236.583333333336</v>
      </c>
      <c r="B4798">
        <v>8.89</v>
      </c>
      <c r="C4798">
        <v>546696</v>
      </c>
      <c r="D4798">
        <v>4870461.9800000004</v>
      </c>
    </row>
    <row r="4799" spans="1:4">
      <c r="A4799" s="4">
        <v>41236.590277777781</v>
      </c>
      <c r="B4799">
        <v>8.91</v>
      </c>
      <c r="C4799">
        <v>272679</v>
      </c>
      <c r="D4799">
        <v>2423120.66</v>
      </c>
    </row>
    <row r="4800" spans="1:4">
      <c r="A4800" s="4">
        <v>41236.597222222219</v>
      </c>
      <c r="B4800">
        <v>8.91</v>
      </c>
      <c r="C4800">
        <v>477970</v>
      </c>
      <c r="D4800">
        <v>4250354.28</v>
      </c>
    </row>
    <row r="4801" spans="1:4">
      <c r="A4801" s="4">
        <v>41236.604166666664</v>
      </c>
      <c r="B4801">
        <v>8.86</v>
      </c>
      <c r="C4801">
        <v>481834</v>
      </c>
      <c r="D4801">
        <v>4276227.41</v>
      </c>
    </row>
    <row r="4802" spans="1:4">
      <c r="A4802" s="4">
        <v>41236.611111111109</v>
      </c>
      <c r="B4802">
        <v>8.84</v>
      </c>
      <c r="C4802">
        <v>394918</v>
      </c>
      <c r="D4802">
        <v>3494151.3</v>
      </c>
    </row>
    <row r="4803" spans="1:4">
      <c r="A4803" s="4">
        <v>41236.618055555555</v>
      </c>
      <c r="B4803">
        <v>8.83</v>
      </c>
      <c r="C4803">
        <v>644535</v>
      </c>
      <c r="D4803">
        <v>5692240.0499999998</v>
      </c>
    </row>
    <row r="4804" spans="1:4">
      <c r="A4804" s="4">
        <v>41236.625</v>
      </c>
      <c r="B4804">
        <v>8.83</v>
      </c>
      <c r="C4804">
        <v>274897</v>
      </c>
      <c r="D4804">
        <v>2427644.81</v>
      </c>
    </row>
    <row r="4805" spans="1:4">
      <c r="A4805" s="4">
        <v>41239.402777777781</v>
      </c>
      <c r="B4805">
        <v>8.81</v>
      </c>
      <c r="C4805">
        <v>313802</v>
      </c>
      <c r="D4805">
        <v>2761563.65</v>
      </c>
    </row>
    <row r="4806" spans="1:4">
      <c r="A4806" s="4">
        <v>41239.409722222219</v>
      </c>
      <c r="B4806">
        <v>8.8000000000000007</v>
      </c>
      <c r="C4806">
        <v>399207</v>
      </c>
      <c r="D4806">
        <v>3517805.83</v>
      </c>
    </row>
    <row r="4807" spans="1:4">
      <c r="A4807" s="4">
        <v>41239.416666666664</v>
      </c>
      <c r="B4807">
        <v>8.76</v>
      </c>
      <c r="C4807">
        <v>414766</v>
      </c>
      <c r="D4807">
        <v>3647851.45</v>
      </c>
    </row>
    <row r="4808" spans="1:4">
      <c r="A4808" s="4">
        <v>41239.423611111109</v>
      </c>
      <c r="B4808">
        <v>8.76</v>
      </c>
      <c r="C4808">
        <v>356241</v>
      </c>
      <c r="D4808">
        <v>3125269.21</v>
      </c>
    </row>
    <row r="4809" spans="1:4">
      <c r="A4809" s="4">
        <v>41239.430555555555</v>
      </c>
      <c r="B4809">
        <v>8.77</v>
      </c>
      <c r="C4809">
        <v>251619</v>
      </c>
      <c r="D4809">
        <v>2207024.5499999998</v>
      </c>
    </row>
    <row r="4810" spans="1:4">
      <c r="A4810" s="4">
        <v>41239.4375</v>
      </c>
      <c r="B4810">
        <v>8.76</v>
      </c>
      <c r="C4810">
        <v>436170</v>
      </c>
      <c r="D4810">
        <v>3826477.06</v>
      </c>
    </row>
    <row r="4811" spans="1:4">
      <c r="A4811" s="4">
        <v>41239.444444444445</v>
      </c>
      <c r="B4811">
        <v>8.7799999999999994</v>
      </c>
      <c r="C4811">
        <v>424990</v>
      </c>
      <c r="D4811">
        <v>3744790.96</v>
      </c>
    </row>
    <row r="4812" spans="1:4">
      <c r="A4812" s="4">
        <v>41239.451388888891</v>
      </c>
      <c r="B4812">
        <v>8.7799999999999994</v>
      </c>
      <c r="C4812">
        <v>114472</v>
      </c>
      <c r="D4812">
        <v>1006017.84</v>
      </c>
    </row>
    <row r="4813" spans="1:4">
      <c r="A4813" s="4">
        <v>41239.458333333336</v>
      </c>
      <c r="B4813">
        <v>8.81</v>
      </c>
      <c r="C4813">
        <v>147699</v>
      </c>
      <c r="D4813">
        <v>1299032.76</v>
      </c>
    </row>
    <row r="4814" spans="1:4">
      <c r="A4814" s="4">
        <v>41239.465277777781</v>
      </c>
      <c r="B4814">
        <v>8.7799999999999994</v>
      </c>
      <c r="C4814">
        <v>64207</v>
      </c>
      <c r="D4814">
        <v>564300.89</v>
      </c>
    </row>
    <row r="4815" spans="1:4">
      <c r="A4815" s="4">
        <v>41239.472222222219</v>
      </c>
      <c r="B4815">
        <v>8.81</v>
      </c>
      <c r="C4815">
        <v>48620</v>
      </c>
      <c r="D4815">
        <v>427148.87</v>
      </c>
    </row>
    <row r="4816" spans="1:4">
      <c r="A4816" s="4">
        <v>41239.479166666664</v>
      </c>
      <c r="B4816">
        <v>8.8000000000000007</v>
      </c>
      <c r="C4816">
        <v>46093</v>
      </c>
      <c r="D4816">
        <v>405723.92</v>
      </c>
    </row>
    <row r="4817" spans="1:4">
      <c r="A4817" s="4">
        <v>41239.548611111109</v>
      </c>
      <c r="B4817">
        <v>8.8000000000000007</v>
      </c>
      <c r="C4817">
        <v>93144</v>
      </c>
      <c r="D4817">
        <v>820740.38</v>
      </c>
    </row>
    <row r="4818" spans="1:4">
      <c r="A4818" s="4">
        <v>41239.555555555555</v>
      </c>
      <c r="B4818">
        <v>8.8000000000000007</v>
      </c>
      <c r="C4818">
        <v>53571</v>
      </c>
      <c r="D4818">
        <v>471692.09</v>
      </c>
    </row>
    <row r="4819" spans="1:4">
      <c r="A4819" s="4">
        <v>41239.5625</v>
      </c>
      <c r="B4819">
        <v>8.8000000000000007</v>
      </c>
      <c r="C4819">
        <v>77708</v>
      </c>
      <c r="D4819">
        <v>684013.49</v>
      </c>
    </row>
    <row r="4820" spans="1:4">
      <c r="A4820" s="4">
        <v>41239.569444444445</v>
      </c>
      <c r="B4820">
        <v>8.7899999999999991</v>
      </c>
      <c r="C4820">
        <v>74917</v>
      </c>
      <c r="D4820">
        <v>658796.49</v>
      </c>
    </row>
    <row r="4821" spans="1:4">
      <c r="A4821" s="4">
        <v>41239.576388888891</v>
      </c>
      <c r="B4821">
        <v>8.77</v>
      </c>
      <c r="C4821">
        <v>154541</v>
      </c>
      <c r="D4821">
        <v>1356461.74</v>
      </c>
    </row>
    <row r="4822" spans="1:4">
      <c r="A4822" s="4">
        <v>41239.583333333336</v>
      </c>
      <c r="B4822">
        <v>8.77</v>
      </c>
      <c r="C4822">
        <v>171125</v>
      </c>
      <c r="D4822">
        <v>1502714.42</v>
      </c>
    </row>
    <row r="4823" spans="1:4">
      <c r="A4823" s="4">
        <v>41239.590277777781</v>
      </c>
      <c r="B4823">
        <v>8.7799999999999994</v>
      </c>
      <c r="C4823">
        <v>170158</v>
      </c>
      <c r="D4823">
        <v>1496264.62</v>
      </c>
    </row>
    <row r="4824" spans="1:4">
      <c r="A4824" s="4">
        <v>41239.597222222219</v>
      </c>
      <c r="B4824">
        <v>8.8000000000000007</v>
      </c>
      <c r="C4824">
        <v>341453</v>
      </c>
      <c r="D4824">
        <v>3006660.23</v>
      </c>
    </row>
    <row r="4825" spans="1:4">
      <c r="A4825" s="4">
        <v>41239.604166666664</v>
      </c>
      <c r="B4825">
        <v>8.7899999999999991</v>
      </c>
      <c r="C4825">
        <v>399409</v>
      </c>
      <c r="D4825">
        <v>3505889.03</v>
      </c>
    </row>
    <row r="4826" spans="1:4">
      <c r="A4826" s="4">
        <v>41239.611111111109</v>
      </c>
      <c r="B4826">
        <v>8.76</v>
      </c>
      <c r="C4826">
        <v>186186</v>
      </c>
      <c r="D4826">
        <v>1631875.39</v>
      </c>
    </row>
    <row r="4827" spans="1:4">
      <c r="A4827" s="4">
        <v>41239.618055555555</v>
      </c>
      <c r="B4827">
        <v>8.75</v>
      </c>
      <c r="C4827">
        <v>494856</v>
      </c>
      <c r="D4827">
        <v>4327032.0599999996</v>
      </c>
    </row>
    <row r="4828" spans="1:4">
      <c r="A4828" s="4">
        <v>41239.625</v>
      </c>
      <c r="B4828">
        <v>8.74</v>
      </c>
      <c r="C4828">
        <v>365200</v>
      </c>
      <c r="D4828">
        <v>3196481.45</v>
      </c>
    </row>
    <row r="4829" spans="1:4">
      <c r="A4829" s="4">
        <v>41240.402777777781</v>
      </c>
      <c r="B4829">
        <v>8.6999999999999993</v>
      </c>
      <c r="C4829">
        <v>199270</v>
      </c>
      <c r="D4829">
        <v>1734018.78</v>
      </c>
    </row>
    <row r="4830" spans="1:4">
      <c r="A4830" s="4">
        <v>41240.409722222219</v>
      </c>
      <c r="B4830">
        <v>8.7200000000000006</v>
      </c>
      <c r="C4830">
        <v>178408</v>
      </c>
      <c r="D4830">
        <v>1556331.96</v>
      </c>
    </row>
    <row r="4831" spans="1:4">
      <c r="A4831" s="4">
        <v>41240.416666666664</v>
      </c>
      <c r="B4831">
        <v>8.68</v>
      </c>
      <c r="C4831">
        <v>452134</v>
      </c>
      <c r="D4831">
        <v>3921154.44</v>
      </c>
    </row>
    <row r="4832" spans="1:4">
      <c r="A4832" s="4">
        <v>41240.423611111109</v>
      </c>
      <c r="B4832">
        <v>8.68</v>
      </c>
      <c r="C4832">
        <v>243380</v>
      </c>
      <c r="D4832">
        <v>2112533.7999999998</v>
      </c>
    </row>
    <row r="4833" spans="1:4">
      <c r="A4833" s="4">
        <v>41240.430555555555</v>
      </c>
      <c r="B4833">
        <v>8.67</v>
      </c>
      <c r="C4833">
        <v>381202</v>
      </c>
      <c r="D4833">
        <v>3306079.56</v>
      </c>
    </row>
    <row r="4834" spans="1:4">
      <c r="A4834" s="4">
        <v>41240.4375</v>
      </c>
      <c r="B4834">
        <v>8.77</v>
      </c>
      <c r="C4834">
        <v>488920</v>
      </c>
      <c r="D4834">
        <v>4249739.33</v>
      </c>
    </row>
    <row r="4835" spans="1:4">
      <c r="A4835" s="4">
        <v>41240.444444444445</v>
      </c>
      <c r="B4835">
        <v>8.73</v>
      </c>
      <c r="C4835">
        <v>156700</v>
      </c>
      <c r="D4835">
        <v>1369571</v>
      </c>
    </row>
    <row r="4836" spans="1:4">
      <c r="A4836" s="4">
        <v>41240.451388888891</v>
      </c>
      <c r="B4836">
        <v>8.7100000000000009</v>
      </c>
      <c r="C4836">
        <v>92340</v>
      </c>
      <c r="D4836">
        <v>804882.8</v>
      </c>
    </row>
    <row r="4837" spans="1:4">
      <c r="A4837" s="4">
        <v>41240.458333333336</v>
      </c>
      <c r="B4837">
        <v>8.7100000000000009</v>
      </c>
      <c r="C4837">
        <v>98100</v>
      </c>
      <c r="D4837">
        <v>853144</v>
      </c>
    </row>
    <row r="4838" spans="1:4">
      <c r="A4838" s="4">
        <v>41240.465277777781</v>
      </c>
      <c r="B4838">
        <v>8.69</v>
      </c>
      <c r="C4838">
        <v>204500</v>
      </c>
      <c r="D4838">
        <v>1779427.75</v>
      </c>
    </row>
    <row r="4839" spans="1:4">
      <c r="A4839" s="4">
        <v>41240.472222222219</v>
      </c>
      <c r="B4839">
        <v>8.65</v>
      </c>
      <c r="C4839">
        <v>356556</v>
      </c>
      <c r="D4839">
        <v>3088418.3</v>
      </c>
    </row>
    <row r="4840" spans="1:4">
      <c r="A4840" s="4">
        <v>41240.479166666664</v>
      </c>
      <c r="B4840">
        <v>8.65</v>
      </c>
      <c r="C4840">
        <v>306562</v>
      </c>
      <c r="D4840">
        <v>2653656.19</v>
      </c>
    </row>
    <row r="4841" spans="1:4">
      <c r="A4841" s="4">
        <v>41240.548611111109</v>
      </c>
      <c r="B4841">
        <v>8.66</v>
      </c>
      <c r="C4841">
        <v>424609</v>
      </c>
      <c r="D4841">
        <v>3669073.78</v>
      </c>
    </row>
    <row r="4842" spans="1:4">
      <c r="A4842" s="4">
        <v>41240.555555555555</v>
      </c>
      <c r="B4842">
        <v>8.66</v>
      </c>
      <c r="C4842">
        <v>122107</v>
      </c>
      <c r="D4842">
        <v>1055525.54</v>
      </c>
    </row>
    <row r="4843" spans="1:4">
      <c r="A4843" s="4">
        <v>41240.5625</v>
      </c>
      <c r="B4843">
        <v>8.67</v>
      </c>
      <c r="C4843">
        <v>180978</v>
      </c>
      <c r="D4843">
        <v>1567931.94</v>
      </c>
    </row>
    <row r="4844" spans="1:4">
      <c r="A4844" s="4">
        <v>41240.569444444445</v>
      </c>
      <c r="B4844">
        <v>8.67</v>
      </c>
      <c r="C4844">
        <v>218333</v>
      </c>
      <c r="D4844">
        <v>1894398.62</v>
      </c>
    </row>
    <row r="4845" spans="1:4">
      <c r="A4845" s="4">
        <v>41240.576388888891</v>
      </c>
      <c r="B4845">
        <v>8.67</v>
      </c>
      <c r="C4845">
        <v>229526</v>
      </c>
      <c r="D4845">
        <v>1988141.75</v>
      </c>
    </row>
    <row r="4846" spans="1:4">
      <c r="A4846" s="4">
        <v>41240.583333333336</v>
      </c>
      <c r="B4846">
        <v>8.68</v>
      </c>
      <c r="C4846">
        <v>221941</v>
      </c>
      <c r="D4846">
        <v>1925348.11</v>
      </c>
    </row>
    <row r="4847" spans="1:4">
      <c r="A4847" s="4">
        <v>41240.590277777781</v>
      </c>
      <c r="B4847">
        <v>8.6999999999999993</v>
      </c>
      <c r="C4847">
        <v>169646</v>
      </c>
      <c r="D4847">
        <v>1474526.76</v>
      </c>
    </row>
    <row r="4848" spans="1:4">
      <c r="A4848" s="4">
        <v>41240.597222222219</v>
      </c>
      <c r="B4848">
        <v>8.68</v>
      </c>
      <c r="C4848">
        <v>281875</v>
      </c>
      <c r="D4848">
        <v>2449243.46</v>
      </c>
    </row>
    <row r="4849" spans="1:4">
      <c r="A4849" s="4">
        <v>41240.604166666664</v>
      </c>
      <c r="B4849">
        <v>8.66</v>
      </c>
      <c r="C4849">
        <v>227503</v>
      </c>
      <c r="D4849">
        <v>1971301.4</v>
      </c>
    </row>
    <row r="4850" spans="1:4">
      <c r="A4850" s="4">
        <v>41240.611111111109</v>
      </c>
      <c r="B4850">
        <v>8.65</v>
      </c>
      <c r="C4850">
        <v>752749</v>
      </c>
      <c r="D4850">
        <v>6509621.5599999996</v>
      </c>
    </row>
    <row r="4851" spans="1:4">
      <c r="A4851" s="4">
        <v>41240.618055555555</v>
      </c>
      <c r="B4851">
        <v>8.6199999999999992</v>
      </c>
      <c r="C4851">
        <v>810899</v>
      </c>
      <c r="D4851">
        <v>7000264.5300000003</v>
      </c>
    </row>
    <row r="4852" spans="1:4">
      <c r="A4852" s="4">
        <v>41240.625</v>
      </c>
      <c r="B4852">
        <v>8.6199999999999992</v>
      </c>
      <c r="C4852">
        <v>588413</v>
      </c>
      <c r="D4852">
        <v>5074716.84</v>
      </c>
    </row>
    <row r="4853" spans="1:4">
      <c r="A4853" s="4">
        <v>41241.402777777781</v>
      </c>
      <c r="B4853">
        <v>8.6199999999999992</v>
      </c>
      <c r="C4853">
        <v>366265</v>
      </c>
      <c r="D4853">
        <v>3143859.01</v>
      </c>
    </row>
    <row r="4854" spans="1:4">
      <c r="A4854" s="4">
        <v>41241.409722222219</v>
      </c>
      <c r="B4854">
        <v>8.57</v>
      </c>
      <c r="C4854">
        <v>317922</v>
      </c>
      <c r="D4854">
        <v>2731639.33</v>
      </c>
    </row>
    <row r="4855" spans="1:4">
      <c r="A4855" s="4">
        <v>41241.416666666664</v>
      </c>
      <c r="B4855">
        <v>8.59</v>
      </c>
      <c r="C4855">
        <v>218410</v>
      </c>
      <c r="D4855">
        <v>1876214.24</v>
      </c>
    </row>
    <row r="4856" spans="1:4">
      <c r="A4856" s="4">
        <v>41241.423611111109</v>
      </c>
      <c r="B4856">
        <v>8.58</v>
      </c>
      <c r="C4856">
        <v>456193</v>
      </c>
      <c r="D4856">
        <v>3923392.32</v>
      </c>
    </row>
    <row r="4857" spans="1:4">
      <c r="A4857" s="4">
        <v>41241.430555555555</v>
      </c>
      <c r="B4857">
        <v>8.57</v>
      </c>
      <c r="C4857">
        <v>664098</v>
      </c>
      <c r="D4857">
        <v>5690117.0999999996</v>
      </c>
    </row>
    <row r="4858" spans="1:4">
      <c r="A4858" s="4">
        <v>41241.4375</v>
      </c>
      <c r="B4858">
        <v>8.57</v>
      </c>
      <c r="C4858">
        <v>570173</v>
      </c>
      <c r="D4858">
        <v>4887264.3</v>
      </c>
    </row>
    <row r="4859" spans="1:4">
      <c r="A4859" s="4">
        <v>41241.444444444445</v>
      </c>
      <c r="B4859">
        <v>8.5500000000000007</v>
      </c>
      <c r="C4859">
        <v>459392</v>
      </c>
      <c r="D4859">
        <v>3931701.27</v>
      </c>
    </row>
    <row r="4860" spans="1:4">
      <c r="A4860" s="4">
        <v>41241.451388888891</v>
      </c>
      <c r="B4860">
        <v>8.57</v>
      </c>
      <c r="C4860">
        <v>310629</v>
      </c>
      <c r="D4860">
        <v>2654707.31</v>
      </c>
    </row>
    <row r="4861" spans="1:4">
      <c r="A4861" s="4">
        <v>41241.458333333336</v>
      </c>
      <c r="B4861">
        <v>8.5399999999999991</v>
      </c>
      <c r="C4861">
        <v>76469</v>
      </c>
      <c r="D4861">
        <v>653592.26</v>
      </c>
    </row>
    <row r="4862" spans="1:4">
      <c r="A4862" s="4">
        <v>41241.465277777781</v>
      </c>
      <c r="B4862">
        <v>8.56</v>
      </c>
      <c r="C4862">
        <v>140250</v>
      </c>
      <c r="D4862">
        <v>1198101.1399999999</v>
      </c>
    </row>
    <row r="4863" spans="1:4">
      <c r="A4863" s="4">
        <v>41241.472222222219</v>
      </c>
      <c r="B4863">
        <v>8.5399999999999991</v>
      </c>
      <c r="C4863">
        <v>181772</v>
      </c>
      <c r="D4863">
        <v>1553834.78</v>
      </c>
    </row>
    <row r="4864" spans="1:4">
      <c r="A4864" s="4">
        <v>41241.479166666664</v>
      </c>
      <c r="B4864">
        <v>8.5399999999999991</v>
      </c>
      <c r="C4864">
        <v>97839</v>
      </c>
      <c r="D4864">
        <v>836183.31</v>
      </c>
    </row>
    <row r="4865" spans="1:4">
      <c r="A4865" s="4">
        <v>41241.548611111109</v>
      </c>
      <c r="B4865">
        <v>8.5299999999999994</v>
      </c>
      <c r="C4865">
        <v>104110</v>
      </c>
      <c r="D4865">
        <v>888794.08</v>
      </c>
    </row>
    <row r="4866" spans="1:4">
      <c r="A4866" s="4">
        <v>41241.555555555555</v>
      </c>
      <c r="B4866">
        <v>8.5299999999999994</v>
      </c>
      <c r="C4866">
        <v>185752</v>
      </c>
      <c r="D4866">
        <v>1586071.56</v>
      </c>
    </row>
    <row r="4867" spans="1:4">
      <c r="A4867" s="4">
        <v>41241.5625</v>
      </c>
      <c r="B4867">
        <v>8.5500000000000007</v>
      </c>
      <c r="C4867">
        <v>204523</v>
      </c>
      <c r="D4867">
        <v>1748474.7</v>
      </c>
    </row>
    <row r="4868" spans="1:4">
      <c r="A4868" s="4">
        <v>41241.569444444445</v>
      </c>
      <c r="B4868">
        <v>8.5500000000000007</v>
      </c>
      <c r="C4868">
        <v>255852</v>
      </c>
      <c r="D4868">
        <v>2189734.67</v>
      </c>
    </row>
    <row r="4869" spans="1:4">
      <c r="A4869" s="4">
        <v>41241.576388888891</v>
      </c>
      <c r="B4869">
        <v>8.56</v>
      </c>
      <c r="C4869">
        <v>508831</v>
      </c>
      <c r="D4869">
        <v>4352973.6500000004</v>
      </c>
    </row>
    <row r="4870" spans="1:4">
      <c r="A4870" s="4">
        <v>41241.583333333336</v>
      </c>
      <c r="B4870">
        <v>8.56</v>
      </c>
      <c r="C4870">
        <v>302816</v>
      </c>
      <c r="D4870">
        <v>2593534.17</v>
      </c>
    </row>
    <row r="4871" spans="1:4">
      <c r="A4871" s="4">
        <v>41241.590277777781</v>
      </c>
      <c r="B4871">
        <v>8.57</v>
      </c>
      <c r="C4871">
        <v>286983</v>
      </c>
      <c r="D4871">
        <v>2458657.2200000002</v>
      </c>
    </row>
    <row r="4872" spans="1:4">
      <c r="A4872" s="4">
        <v>41241.597222222219</v>
      </c>
      <c r="B4872">
        <v>8.5500000000000007</v>
      </c>
      <c r="C4872">
        <v>229234</v>
      </c>
      <c r="D4872">
        <v>1961713.73</v>
      </c>
    </row>
    <row r="4873" spans="1:4">
      <c r="A4873" s="4">
        <v>41241.604166666664</v>
      </c>
      <c r="B4873">
        <v>8.5399999999999991</v>
      </c>
      <c r="C4873">
        <v>309867</v>
      </c>
      <c r="D4873">
        <v>2646912.1</v>
      </c>
    </row>
    <row r="4874" spans="1:4">
      <c r="A4874" s="4">
        <v>41241.611111111109</v>
      </c>
      <c r="B4874">
        <v>8.56</v>
      </c>
      <c r="C4874">
        <v>269973</v>
      </c>
      <c r="D4874">
        <v>2312714.9300000002</v>
      </c>
    </row>
    <row r="4875" spans="1:4">
      <c r="A4875" s="4">
        <v>41241.618055555555</v>
      </c>
      <c r="B4875">
        <v>8.5399999999999991</v>
      </c>
      <c r="C4875">
        <v>553884</v>
      </c>
      <c r="D4875">
        <v>4738064.75</v>
      </c>
    </row>
    <row r="4876" spans="1:4">
      <c r="A4876" s="4">
        <v>41241.625</v>
      </c>
      <c r="B4876">
        <v>8.58</v>
      </c>
      <c r="C4876">
        <v>335007</v>
      </c>
      <c r="D4876">
        <v>2868280.32</v>
      </c>
    </row>
    <row r="4877" spans="1:4">
      <c r="A4877" s="4">
        <v>41242.402777777781</v>
      </c>
      <c r="B4877">
        <v>8.6199999999999992</v>
      </c>
      <c r="C4877">
        <v>469745</v>
      </c>
      <c r="D4877">
        <v>4040535.92</v>
      </c>
    </row>
    <row r="4878" spans="1:4">
      <c r="A4878" s="4">
        <v>41242.409722222219</v>
      </c>
      <c r="B4878">
        <v>8.61</v>
      </c>
      <c r="C4878">
        <v>286399</v>
      </c>
      <c r="D4878">
        <v>2463348.42</v>
      </c>
    </row>
    <row r="4879" spans="1:4">
      <c r="A4879" s="4">
        <v>41242.416666666664</v>
      </c>
      <c r="B4879">
        <v>8.64</v>
      </c>
      <c r="C4879">
        <v>769637</v>
      </c>
      <c r="D4879">
        <v>6642715.4199999999</v>
      </c>
    </row>
    <row r="4880" spans="1:4">
      <c r="A4880" s="4">
        <v>41242.423611111109</v>
      </c>
      <c r="B4880">
        <v>8.61</v>
      </c>
      <c r="C4880">
        <v>388126</v>
      </c>
      <c r="D4880">
        <v>3349133.35</v>
      </c>
    </row>
    <row r="4881" spans="1:4">
      <c r="A4881" s="4">
        <v>41242.430555555555</v>
      </c>
      <c r="B4881">
        <v>8.58</v>
      </c>
      <c r="C4881">
        <v>485785</v>
      </c>
      <c r="D4881">
        <v>4181018.9</v>
      </c>
    </row>
    <row r="4882" spans="1:4">
      <c r="A4882" s="4">
        <v>41242.4375</v>
      </c>
      <c r="B4882">
        <v>8.61</v>
      </c>
      <c r="C4882">
        <v>386298</v>
      </c>
      <c r="D4882">
        <v>3318861.56</v>
      </c>
    </row>
    <row r="4883" spans="1:4">
      <c r="A4883" s="4">
        <v>41242.444444444445</v>
      </c>
      <c r="B4883">
        <v>8.6300000000000008</v>
      </c>
      <c r="C4883">
        <v>381613</v>
      </c>
      <c r="D4883">
        <v>3286302.54</v>
      </c>
    </row>
    <row r="4884" spans="1:4">
      <c r="A4884" s="4">
        <v>41242.451388888891</v>
      </c>
      <c r="B4884">
        <v>8.6300000000000008</v>
      </c>
      <c r="C4884">
        <v>257048</v>
      </c>
      <c r="D4884">
        <v>2214424.9300000002</v>
      </c>
    </row>
    <row r="4885" spans="1:4">
      <c r="A4885" s="4">
        <v>41242.458333333336</v>
      </c>
      <c r="B4885">
        <v>8.64</v>
      </c>
      <c r="C4885">
        <v>235333</v>
      </c>
      <c r="D4885">
        <v>2032739.69</v>
      </c>
    </row>
    <row r="4886" spans="1:4">
      <c r="A4886" s="4">
        <v>41242.465277777781</v>
      </c>
      <c r="B4886">
        <v>8.67</v>
      </c>
      <c r="C4886">
        <v>483175</v>
      </c>
      <c r="D4886">
        <v>4182669.36</v>
      </c>
    </row>
    <row r="4887" spans="1:4">
      <c r="A4887" s="4">
        <v>41242.472222222219</v>
      </c>
      <c r="B4887">
        <v>8.66</v>
      </c>
      <c r="C4887">
        <v>314120</v>
      </c>
      <c r="D4887">
        <v>2717296.66</v>
      </c>
    </row>
    <row r="4888" spans="1:4">
      <c r="A4888" s="4">
        <v>41242.479166666664</v>
      </c>
      <c r="B4888">
        <v>8.66</v>
      </c>
      <c r="C4888">
        <v>113908</v>
      </c>
      <c r="D4888">
        <v>986167.69</v>
      </c>
    </row>
    <row r="4889" spans="1:4">
      <c r="A4889" s="4">
        <v>41242.548611111109</v>
      </c>
      <c r="B4889">
        <v>8.64</v>
      </c>
      <c r="C4889">
        <v>152780</v>
      </c>
      <c r="D4889">
        <v>1323248.3899999999</v>
      </c>
    </row>
    <row r="4890" spans="1:4">
      <c r="A4890" s="4">
        <v>41242.555555555555</v>
      </c>
      <c r="B4890">
        <v>8.65</v>
      </c>
      <c r="C4890">
        <v>62792</v>
      </c>
      <c r="D4890">
        <v>542690.06999999995</v>
      </c>
    </row>
    <row r="4891" spans="1:4">
      <c r="A4891" s="4">
        <v>41242.5625</v>
      </c>
      <c r="B4891">
        <v>8.65</v>
      </c>
      <c r="C4891">
        <v>116991</v>
      </c>
      <c r="D4891">
        <v>1010239.06</v>
      </c>
    </row>
    <row r="4892" spans="1:4">
      <c r="A4892" s="4">
        <v>41242.569444444445</v>
      </c>
      <c r="B4892">
        <v>8.61</v>
      </c>
      <c r="C4892">
        <v>519592</v>
      </c>
      <c r="D4892">
        <v>4470787.37</v>
      </c>
    </row>
    <row r="4893" spans="1:4">
      <c r="A4893" s="4">
        <v>41242.576388888891</v>
      </c>
      <c r="B4893">
        <v>8.6300000000000008</v>
      </c>
      <c r="C4893">
        <v>140012</v>
      </c>
      <c r="D4893">
        <v>1205606.05</v>
      </c>
    </row>
    <row r="4894" spans="1:4">
      <c r="A4894" s="4">
        <v>41242.583333333336</v>
      </c>
      <c r="B4894">
        <v>8.57</v>
      </c>
      <c r="C4894">
        <v>343067</v>
      </c>
      <c r="D4894">
        <v>2948121.85</v>
      </c>
    </row>
    <row r="4895" spans="1:4">
      <c r="A4895" s="4">
        <v>41242.590277777781</v>
      </c>
      <c r="B4895">
        <v>8.4600000000000009</v>
      </c>
      <c r="C4895">
        <v>1299917</v>
      </c>
      <c r="D4895">
        <v>11067883.689999999</v>
      </c>
    </row>
    <row r="4896" spans="1:4">
      <c r="A4896" s="4">
        <v>41242.597222222219</v>
      </c>
      <c r="B4896">
        <v>8.32</v>
      </c>
      <c r="C4896">
        <v>2208000</v>
      </c>
      <c r="D4896">
        <v>18544736.41</v>
      </c>
    </row>
    <row r="4897" spans="1:4">
      <c r="A4897" s="4">
        <v>41242.604166666664</v>
      </c>
      <c r="B4897">
        <v>8.2100000000000009</v>
      </c>
      <c r="C4897">
        <v>2109401</v>
      </c>
      <c r="D4897">
        <v>17330325.109999999</v>
      </c>
    </row>
    <row r="4898" spans="1:4">
      <c r="A4898" s="4">
        <v>41242.611111111109</v>
      </c>
      <c r="B4898">
        <v>8.19</v>
      </c>
      <c r="C4898">
        <v>2416002</v>
      </c>
      <c r="D4898">
        <v>19893613.699999999</v>
      </c>
    </row>
    <row r="4899" spans="1:4">
      <c r="A4899" s="4">
        <v>41242.618055555555</v>
      </c>
      <c r="B4899">
        <v>8.27</v>
      </c>
      <c r="C4899">
        <v>1480745</v>
      </c>
      <c r="D4899">
        <v>12203284.550000001</v>
      </c>
    </row>
    <row r="4900" spans="1:4">
      <c r="A4900" s="4">
        <v>41242.625</v>
      </c>
      <c r="B4900">
        <v>8.2200000000000006</v>
      </c>
      <c r="C4900">
        <v>1104899</v>
      </c>
      <c r="D4900">
        <v>9088847.3100000005</v>
      </c>
    </row>
    <row r="4901" spans="1:4">
      <c r="A4901" s="4">
        <v>41243.402777777781</v>
      </c>
      <c r="B4901">
        <v>8.18</v>
      </c>
      <c r="C4901">
        <v>699311</v>
      </c>
      <c r="D4901">
        <v>5750643.4900000002</v>
      </c>
    </row>
    <row r="4902" spans="1:4">
      <c r="A4902" s="4">
        <v>41243.409722222219</v>
      </c>
      <c r="B4902">
        <v>8.09</v>
      </c>
      <c r="C4902">
        <v>1130955</v>
      </c>
      <c r="D4902">
        <v>9155576.25</v>
      </c>
    </row>
    <row r="4903" spans="1:4">
      <c r="A4903" s="4">
        <v>41243.416666666664</v>
      </c>
      <c r="B4903">
        <v>8.25</v>
      </c>
      <c r="C4903">
        <v>1076941</v>
      </c>
      <c r="D4903">
        <v>8791317.5099999998</v>
      </c>
    </row>
    <row r="4904" spans="1:4">
      <c r="A4904" s="4">
        <v>41243.423611111109</v>
      </c>
      <c r="B4904">
        <v>8.19</v>
      </c>
      <c r="C4904">
        <v>300064</v>
      </c>
      <c r="D4904">
        <v>2467850.94</v>
      </c>
    </row>
    <row r="4905" spans="1:4">
      <c r="A4905" s="4">
        <v>41243.430555555555</v>
      </c>
      <c r="B4905">
        <v>8.23</v>
      </c>
      <c r="C4905">
        <v>439971</v>
      </c>
      <c r="D4905">
        <v>3608394.83</v>
      </c>
    </row>
    <row r="4906" spans="1:4">
      <c r="A4906" s="4">
        <v>41243.4375</v>
      </c>
      <c r="B4906">
        <v>8.24</v>
      </c>
      <c r="C4906">
        <v>485831</v>
      </c>
      <c r="D4906">
        <v>3995678.47</v>
      </c>
    </row>
    <row r="4907" spans="1:4">
      <c r="A4907" s="4">
        <v>41243.444444444445</v>
      </c>
      <c r="B4907">
        <v>8.2200000000000006</v>
      </c>
      <c r="C4907">
        <v>476318</v>
      </c>
      <c r="D4907">
        <v>3921890.89</v>
      </c>
    </row>
    <row r="4908" spans="1:4">
      <c r="A4908" s="4">
        <v>41243.451388888891</v>
      </c>
      <c r="B4908">
        <v>8.31</v>
      </c>
      <c r="C4908">
        <v>417425</v>
      </c>
      <c r="D4908">
        <v>3447392.37</v>
      </c>
    </row>
    <row r="4909" spans="1:4">
      <c r="A4909" s="4">
        <v>41243.458333333336</v>
      </c>
      <c r="B4909">
        <v>8.2899999999999991</v>
      </c>
      <c r="C4909">
        <v>720583</v>
      </c>
      <c r="D4909">
        <v>5987729.5999999996</v>
      </c>
    </row>
    <row r="4910" spans="1:4">
      <c r="A4910" s="4">
        <v>41243.465277777781</v>
      </c>
      <c r="B4910">
        <v>8.25</v>
      </c>
      <c r="C4910">
        <v>124585</v>
      </c>
      <c r="D4910">
        <v>1029484.94</v>
      </c>
    </row>
    <row r="4911" spans="1:4">
      <c r="A4911" s="4">
        <v>41243.472222222219</v>
      </c>
      <c r="B4911">
        <v>8.3000000000000007</v>
      </c>
      <c r="C4911">
        <v>113724</v>
      </c>
      <c r="D4911">
        <v>943085.86</v>
      </c>
    </row>
    <row r="4912" spans="1:4">
      <c r="A4912" s="4">
        <v>41243.479166666664</v>
      </c>
      <c r="B4912">
        <v>8.3000000000000007</v>
      </c>
      <c r="C4912">
        <v>266888</v>
      </c>
      <c r="D4912">
        <v>2214075.2999999998</v>
      </c>
    </row>
    <row r="4913" spans="1:4">
      <c r="A4913" s="4">
        <v>41243.548611111109</v>
      </c>
      <c r="B4913">
        <v>8.27</v>
      </c>
      <c r="C4913">
        <v>217673</v>
      </c>
      <c r="D4913">
        <v>1804904.55</v>
      </c>
    </row>
    <row r="4914" spans="1:4">
      <c r="A4914" s="4">
        <v>41243.555555555555</v>
      </c>
      <c r="B4914">
        <v>8.2899999999999991</v>
      </c>
      <c r="C4914">
        <v>320765</v>
      </c>
      <c r="D4914">
        <v>2659798.36</v>
      </c>
    </row>
    <row r="4915" spans="1:4">
      <c r="A4915" s="4">
        <v>41243.5625</v>
      </c>
      <c r="B4915">
        <v>8.3000000000000007</v>
      </c>
      <c r="C4915">
        <v>158648</v>
      </c>
      <c r="D4915">
        <v>1313489.6299999999</v>
      </c>
    </row>
    <row r="4916" spans="1:4">
      <c r="A4916" s="4">
        <v>41243.569444444445</v>
      </c>
      <c r="B4916">
        <v>8.26</v>
      </c>
      <c r="C4916">
        <v>225591</v>
      </c>
      <c r="D4916">
        <v>1863457.72</v>
      </c>
    </row>
    <row r="4917" spans="1:4">
      <c r="A4917" s="4">
        <v>41243.576388888891</v>
      </c>
      <c r="B4917">
        <v>8.25</v>
      </c>
      <c r="C4917">
        <v>343623</v>
      </c>
      <c r="D4917">
        <v>2837121.6</v>
      </c>
    </row>
    <row r="4918" spans="1:4">
      <c r="A4918" s="4">
        <v>41243.583333333336</v>
      </c>
      <c r="B4918">
        <v>8.26</v>
      </c>
      <c r="C4918">
        <v>421700</v>
      </c>
      <c r="D4918">
        <v>3476131.22</v>
      </c>
    </row>
    <row r="4919" spans="1:4">
      <c r="A4919" s="4">
        <v>41243.590277777781</v>
      </c>
      <c r="B4919">
        <v>8.2899999999999991</v>
      </c>
      <c r="C4919">
        <v>367449</v>
      </c>
      <c r="D4919">
        <v>3039961.25</v>
      </c>
    </row>
    <row r="4920" spans="1:4">
      <c r="A4920" s="4">
        <v>41243.597222222219</v>
      </c>
      <c r="B4920">
        <v>8.3000000000000007</v>
      </c>
      <c r="C4920">
        <v>525544</v>
      </c>
      <c r="D4920">
        <v>4357949.21</v>
      </c>
    </row>
    <row r="4921" spans="1:4">
      <c r="A4921" s="4">
        <v>41243.604166666664</v>
      </c>
      <c r="B4921">
        <v>8.33</v>
      </c>
      <c r="C4921">
        <v>145329</v>
      </c>
      <c r="D4921">
        <v>1207175.7</v>
      </c>
    </row>
    <row r="4922" spans="1:4">
      <c r="A4922" s="4">
        <v>41243.611111111109</v>
      </c>
      <c r="B4922">
        <v>8.31</v>
      </c>
      <c r="C4922">
        <v>548892</v>
      </c>
      <c r="D4922">
        <v>4583993.3499999996</v>
      </c>
    </row>
    <row r="4923" spans="1:4">
      <c r="A4923" s="4">
        <v>41243.618055555555</v>
      </c>
      <c r="B4923">
        <v>8.34</v>
      </c>
      <c r="C4923">
        <v>357165</v>
      </c>
      <c r="D4923">
        <v>2971187.8</v>
      </c>
    </row>
    <row r="4924" spans="1:4">
      <c r="A4924" s="4">
        <v>41243.625</v>
      </c>
      <c r="B4924">
        <v>8.2899999999999991</v>
      </c>
      <c r="C4924">
        <v>489929</v>
      </c>
      <c r="D4924">
        <v>4063755.59</v>
      </c>
    </row>
    <row r="4925" spans="1:4">
      <c r="A4925" s="4">
        <v>41246.402777777781</v>
      </c>
      <c r="B4925">
        <v>8.2799999999999994</v>
      </c>
      <c r="C4925">
        <v>82115</v>
      </c>
      <c r="D4925">
        <v>680386.05</v>
      </c>
    </row>
    <row r="4926" spans="1:4">
      <c r="A4926" s="4">
        <v>41246.409722222219</v>
      </c>
      <c r="B4926">
        <v>8.34</v>
      </c>
      <c r="C4926">
        <v>121894</v>
      </c>
      <c r="D4926">
        <v>1012308.63</v>
      </c>
    </row>
    <row r="4927" spans="1:4">
      <c r="A4927" s="4">
        <v>41246.416666666664</v>
      </c>
      <c r="B4927">
        <v>8.39</v>
      </c>
      <c r="C4927">
        <v>358129</v>
      </c>
      <c r="D4927">
        <v>2995174.03</v>
      </c>
    </row>
    <row r="4928" spans="1:4">
      <c r="A4928" s="4">
        <v>41246.423611111109</v>
      </c>
      <c r="B4928">
        <v>8.36</v>
      </c>
      <c r="C4928">
        <v>270902</v>
      </c>
      <c r="D4928">
        <v>2268579.06</v>
      </c>
    </row>
    <row r="4929" spans="1:4">
      <c r="A4929" s="4">
        <v>41246.430555555555</v>
      </c>
      <c r="B4929">
        <v>8.35</v>
      </c>
      <c r="C4929">
        <v>261924</v>
      </c>
      <c r="D4929">
        <v>2191316.9300000002</v>
      </c>
    </row>
    <row r="4930" spans="1:4">
      <c r="A4930" s="4">
        <v>41246.4375</v>
      </c>
      <c r="B4930">
        <v>8.35</v>
      </c>
      <c r="C4930">
        <v>67089</v>
      </c>
      <c r="D4930">
        <v>560165.74</v>
      </c>
    </row>
    <row r="4931" spans="1:4">
      <c r="A4931" s="4">
        <v>41246.444444444445</v>
      </c>
      <c r="B4931">
        <v>8.32</v>
      </c>
      <c r="C4931">
        <v>293575</v>
      </c>
      <c r="D4931">
        <v>2440303.5</v>
      </c>
    </row>
    <row r="4932" spans="1:4">
      <c r="A4932" s="4">
        <v>41246.451388888891</v>
      </c>
      <c r="B4932">
        <v>8.3000000000000007</v>
      </c>
      <c r="C4932">
        <v>61566</v>
      </c>
      <c r="D4932">
        <v>511859.42</v>
      </c>
    </row>
    <row r="4933" spans="1:4">
      <c r="A4933" s="4">
        <v>41246.458333333336</v>
      </c>
      <c r="B4933">
        <v>8.2899999999999991</v>
      </c>
      <c r="C4933">
        <v>154748</v>
      </c>
      <c r="D4933">
        <v>1285446.6399999999</v>
      </c>
    </row>
    <row r="4934" spans="1:4">
      <c r="A4934" s="4">
        <v>41246.465277777781</v>
      </c>
      <c r="B4934">
        <v>8.3000000000000007</v>
      </c>
      <c r="C4934">
        <v>172538</v>
      </c>
      <c r="D4934">
        <v>1430487.6</v>
      </c>
    </row>
    <row r="4935" spans="1:4">
      <c r="A4935" s="4">
        <v>41246.472222222219</v>
      </c>
      <c r="B4935">
        <v>8.2799999999999994</v>
      </c>
      <c r="C4935">
        <v>334620</v>
      </c>
      <c r="D4935">
        <v>2777357.44</v>
      </c>
    </row>
    <row r="4936" spans="1:4">
      <c r="A4936" s="4">
        <v>41246.479166666664</v>
      </c>
      <c r="B4936">
        <v>8.27</v>
      </c>
      <c r="C4936">
        <v>142854</v>
      </c>
      <c r="D4936">
        <v>1182236.72</v>
      </c>
    </row>
    <row r="4937" spans="1:4">
      <c r="A4937" s="4">
        <v>41246.548611111109</v>
      </c>
      <c r="B4937">
        <v>8.25</v>
      </c>
      <c r="C4937">
        <v>334184</v>
      </c>
      <c r="D4937">
        <v>2760930.08</v>
      </c>
    </row>
    <row r="4938" spans="1:4">
      <c r="A4938" s="4">
        <v>41246.555555555555</v>
      </c>
      <c r="B4938">
        <v>8.19</v>
      </c>
      <c r="C4938">
        <v>261222</v>
      </c>
      <c r="D4938">
        <v>2142715.98</v>
      </c>
    </row>
    <row r="4939" spans="1:4">
      <c r="A4939" s="4">
        <v>41246.5625</v>
      </c>
      <c r="B4939">
        <v>8.18</v>
      </c>
      <c r="C4939">
        <v>611220</v>
      </c>
      <c r="D4939">
        <v>4995222.5</v>
      </c>
    </row>
    <row r="4940" spans="1:4">
      <c r="A4940" s="4">
        <v>41246.569444444445</v>
      </c>
      <c r="B4940">
        <v>8.1999999999999993</v>
      </c>
      <c r="C4940">
        <v>515370</v>
      </c>
      <c r="D4940">
        <v>4217281.4800000004</v>
      </c>
    </row>
    <row r="4941" spans="1:4">
      <c r="A4941" s="4">
        <v>41246.576388888891</v>
      </c>
      <c r="B4941">
        <v>8.2200000000000006</v>
      </c>
      <c r="C4941">
        <v>177844</v>
      </c>
      <c r="D4941">
        <v>1459663.97</v>
      </c>
    </row>
    <row r="4942" spans="1:4">
      <c r="A4942" s="4">
        <v>41246.583333333336</v>
      </c>
      <c r="B4942">
        <v>8.2100000000000009</v>
      </c>
      <c r="C4942">
        <v>92440</v>
      </c>
      <c r="D4942">
        <v>759196.16000000003</v>
      </c>
    </row>
    <row r="4943" spans="1:4">
      <c r="A4943" s="4">
        <v>41246.590277777781</v>
      </c>
      <c r="B4943">
        <v>8.26</v>
      </c>
      <c r="C4943">
        <v>249424</v>
      </c>
      <c r="D4943">
        <v>2052161.91</v>
      </c>
    </row>
    <row r="4944" spans="1:4">
      <c r="A4944" s="4">
        <v>41246.597222222219</v>
      </c>
      <c r="B4944">
        <v>8.2200000000000006</v>
      </c>
      <c r="C4944">
        <v>209632</v>
      </c>
      <c r="D4944">
        <v>1723660.24</v>
      </c>
    </row>
    <row r="4945" spans="1:4">
      <c r="A4945" s="4">
        <v>41246.604166666664</v>
      </c>
      <c r="B4945">
        <v>8.26</v>
      </c>
      <c r="C4945">
        <v>347417</v>
      </c>
      <c r="D4945">
        <v>2860569.88</v>
      </c>
    </row>
    <row r="4946" spans="1:4">
      <c r="A4946" s="4">
        <v>41246.611111111109</v>
      </c>
      <c r="B4946">
        <v>8.2799999999999994</v>
      </c>
      <c r="C4946">
        <v>336349</v>
      </c>
      <c r="D4946">
        <v>2768868.18</v>
      </c>
    </row>
    <row r="4947" spans="1:4">
      <c r="A4947" s="4">
        <v>41246.618055555555</v>
      </c>
      <c r="B4947">
        <v>8.1999999999999993</v>
      </c>
      <c r="C4947">
        <v>456550</v>
      </c>
      <c r="D4947">
        <v>3761077.99</v>
      </c>
    </row>
    <row r="4948" spans="1:4">
      <c r="A4948" s="4">
        <v>41246.625</v>
      </c>
      <c r="B4948">
        <v>8.19</v>
      </c>
      <c r="C4948">
        <v>373388</v>
      </c>
      <c r="D4948">
        <v>3057112.06</v>
      </c>
    </row>
    <row r="4949" spans="1:4">
      <c r="A4949" s="4">
        <v>41247.402777777781</v>
      </c>
      <c r="B4949">
        <v>8.2200000000000006</v>
      </c>
      <c r="C4949">
        <v>411696</v>
      </c>
      <c r="D4949">
        <v>3383938.91</v>
      </c>
    </row>
    <row r="4950" spans="1:4">
      <c r="A4950" s="4">
        <v>41247.409722222219</v>
      </c>
      <c r="B4950">
        <v>8.24</v>
      </c>
      <c r="C4950">
        <v>547938</v>
      </c>
      <c r="D4950">
        <v>4503137.45</v>
      </c>
    </row>
    <row r="4951" spans="1:4">
      <c r="A4951" s="4">
        <v>41247.416666666664</v>
      </c>
      <c r="B4951">
        <v>8.2100000000000009</v>
      </c>
      <c r="C4951">
        <v>334334</v>
      </c>
      <c r="D4951">
        <v>2749806.16</v>
      </c>
    </row>
    <row r="4952" spans="1:4">
      <c r="A4952" s="4">
        <v>41247.423611111109</v>
      </c>
      <c r="B4952">
        <v>8.23</v>
      </c>
      <c r="C4952">
        <v>437225</v>
      </c>
      <c r="D4952">
        <v>3599745.22</v>
      </c>
    </row>
    <row r="4953" spans="1:4">
      <c r="A4953" s="4">
        <v>41247.430555555555</v>
      </c>
      <c r="B4953">
        <v>8.2100000000000009</v>
      </c>
      <c r="C4953">
        <v>304592</v>
      </c>
      <c r="D4953">
        <v>2503712.61</v>
      </c>
    </row>
    <row r="4954" spans="1:4">
      <c r="A4954" s="4">
        <v>41247.4375</v>
      </c>
      <c r="B4954">
        <v>8.24</v>
      </c>
      <c r="C4954">
        <v>393889</v>
      </c>
      <c r="D4954">
        <v>3244935.31</v>
      </c>
    </row>
    <row r="4955" spans="1:4">
      <c r="A4955" s="4">
        <v>41247.444444444445</v>
      </c>
      <c r="B4955">
        <v>8.25</v>
      </c>
      <c r="C4955">
        <v>255149</v>
      </c>
      <c r="D4955">
        <v>2100874.63</v>
      </c>
    </row>
    <row r="4956" spans="1:4">
      <c r="A4956" s="4">
        <v>41247.451388888891</v>
      </c>
      <c r="B4956">
        <v>8.25</v>
      </c>
      <c r="C4956">
        <v>233948</v>
      </c>
      <c r="D4956">
        <v>1932212.31</v>
      </c>
    </row>
    <row r="4957" spans="1:4">
      <c r="A4957" s="4">
        <v>41247.458333333336</v>
      </c>
      <c r="B4957">
        <v>8.23</v>
      </c>
      <c r="C4957">
        <v>113175</v>
      </c>
      <c r="D4957">
        <v>932723.55</v>
      </c>
    </row>
    <row r="4958" spans="1:4">
      <c r="A4958" s="4">
        <v>41247.465277777781</v>
      </c>
      <c r="B4958">
        <v>8.23</v>
      </c>
      <c r="C4958">
        <v>56453</v>
      </c>
      <c r="D4958">
        <v>464539.56</v>
      </c>
    </row>
    <row r="4959" spans="1:4">
      <c r="A4959" s="4">
        <v>41247.472222222219</v>
      </c>
      <c r="B4959">
        <v>8.2100000000000009</v>
      </c>
      <c r="C4959">
        <v>196356</v>
      </c>
      <c r="D4959">
        <v>1611498.62</v>
      </c>
    </row>
    <row r="4960" spans="1:4">
      <c r="A4960" s="4">
        <v>41247.479166666664</v>
      </c>
      <c r="B4960">
        <v>8.1999999999999993</v>
      </c>
      <c r="C4960">
        <v>127318</v>
      </c>
      <c r="D4960">
        <v>1044436.32</v>
      </c>
    </row>
    <row r="4961" spans="1:4">
      <c r="A4961" s="4">
        <v>41247.548611111109</v>
      </c>
      <c r="B4961">
        <v>8.19</v>
      </c>
      <c r="C4961">
        <v>324683</v>
      </c>
      <c r="D4961">
        <v>2657955.0499999998</v>
      </c>
    </row>
    <row r="4962" spans="1:4">
      <c r="A4962" s="4">
        <v>41247.555555555555</v>
      </c>
      <c r="B4962">
        <v>8.1999999999999993</v>
      </c>
      <c r="C4962">
        <v>236736</v>
      </c>
      <c r="D4962">
        <v>1942956.84</v>
      </c>
    </row>
    <row r="4963" spans="1:4">
      <c r="A4963" s="4">
        <v>41247.5625</v>
      </c>
      <c r="B4963">
        <v>8.23</v>
      </c>
      <c r="C4963">
        <v>264016</v>
      </c>
      <c r="D4963">
        <v>2167322.2799999998</v>
      </c>
    </row>
    <row r="4964" spans="1:4">
      <c r="A4964" s="4">
        <v>41247.569444444445</v>
      </c>
      <c r="B4964">
        <v>8.27</v>
      </c>
      <c r="C4964">
        <v>508142</v>
      </c>
      <c r="D4964">
        <v>4196566.58</v>
      </c>
    </row>
    <row r="4965" spans="1:4">
      <c r="A4965" s="4">
        <v>41247.576388888891</v>
      </c>
      <c r="B4965">
        <v>8.2799999999999994</v>
      </c>
      <c r="C4965">
        <v>532784</v>
      </c>
      <c r="D4965">
        <v>4420089.45</v>
      </c>
    </row>
    <row r="4966" spans="1:4">
      <c r="A4966" s="4">
        <v>41247.583333333336</v>
      </c>
      <c r="B4966">
        <v>8.27</v>
      </c>
      <c r="C4966">
        <v>167605</v>
      </c>
      <c r="D4966">
        <v>1387850.77</v>
      </c>
    </row>
    <row r="4967" spans="1:4">
      <c r="A4967" s="4">
        <v>41247.590277777781</v>
      </c>
      <c r="B4967">
        <v>8.33</v>
      </c>
      <c r="C4967">
        <v>255189</v>
      </c>
      <c r="D4967">
        <v>2120382.04</v>
      </c>
    </row>
    <row r="4968" spans="1:4">
      <c r="A4968" s="4">
        <v>41247.597222222219</v>
      </c>
      <c r="B4968">
        <v>8.33</v>
      </c>
      <c r="C4968">
        <v>320685</v>
      </c>
      <c r="D4968">
        <v>2673252.3199999998</v>
      </c>
    </row>
    <row r="4969" spans="1:4">
      <c r="A4969" s="4">
        <v>41247.604166666664</v>
      </c>
      <c r="B4969">
        <v>8.34</v>
      </c>
      <c r="C4969">
        <v>306160</v>
      </c>
      <c r="D4969">
        <v>2548844.48</v>
      </c>
    </row>
    <row r="4970" spans="1:4">
      <c r="A4970" s="4">
        <v>41247.611111111109</v>
      </c>
      <c r="B4970">
        <v>8.3800000000000008</v>
      </c>
      <c r="C4970">
        <v>529164</v>
      </c>
      <c r="D4970">
        <v>4414096</v>
      </c>
    </row>
    <row r="4971" spans="1:4">
      <c r="A4971" s="4">
        <v>41247.618055555555</v>
      </c>
      <c r="B4971">
        <v>8.35</v>
      </c>
      <c r="C4971">
        <v>763012</v>
      </c>
      <c r="D4971">
        <v>6404386.7800000003</v>
      </c>
    </row>
    <row r="4972" spans="1:4">
      <c r="A4972" s="4">
        <v>41247.625</v>
      </c>
      <c r="B4972">
        <v>8.3800000000000008</v>
      </c>
      <c r="C4972">
        <v>489134</v>
      </c>
      <c r="D4972">
        <v>4089986.5</v>
      </c>
    </row>
    <row r="4973" spans="1:4">
      <c r="A4973" s="4">
        <v>41248.402777777781</v>
      </c>
      <c r="B4973">
        <v>8.3800000000000008</v>
      </c>
      <c r="C4973">
        <v>559175</v>
      </c>
      <c r="D4973">
        <v>4674999.93</v>
      </c>
    </row>
    <row r="4974" spans="1:4">
      <c r="A4974" s="4">
        <v>41248.409722222219</v>
      </c>
      <c r="B4974">
        <v>8.34</v>
      </c>
      <c r="C4974">
        <v>688371</v>
      </c>
      <c r="D4974">
        <v>5745334.9900000002</v>
      </c>
    </row>
    <row r="4975" spans="1:4">
      <c r="A4975" s="4">
        <v>41248.416666666664</v>
      </c>
      <c r="B4975">
        <v>8.42</v>
      </c>
      <c r="C4975">
        <v>990498</v>
      </c>
      <c r="D4975">
        <v>8311845.3399999999</v>
      </c>
    </row>
    <row r="4976" spans="1:4">
      <c r="A4976" s="4">
        <v>41248.423611111109</v>
      </c>
      <c r="B4976">
        <v>8.43</v>
      </c>
      <c r="C4976">
        <v>1458186</v>
      </c>
      <c r="D4976">
        <v>12315438.470000001</v>
      </c>
    </row>
    <row r="4977" spans="1:4">
      <c r="A4977" s="4">
        <v>41248.430555555555</v>
      </c>
      <c r="B4977">
        <v>8.75</v>
      </c>
      <c r="C4977">
        <v>2720947</v>
      </c>
      <c r="D4977">
        <v>23331733.719999999</v>
      </c>
    </row>
    <row r="4978" spans="1:4">
      <c r="A4978" s="4">
        <v>41248.4375</v>
      </c>
      <c r="B4978">
        <v>8.77</v>
      </c>
      <c r="C4978">
        <v>2723656</v>
      </c>
      <c r="D4978">
        <v>23856943.899999999</v>
      </c>
    </row>
    <row r="4979" spans="1:4">
      <c r="A4979" s="4">
        <v>41248.444444444445</v>
      </c>
      <c r="B4979">
        <v>8.75</v>
      </c>
      <c r="C4979">
        <v>2167358</v>
      </c>
      <c r="D4979">
        <v>19086269.800000001</v>
      </c>
    </row>
    <row r="4980" spans="1:4">
      <c r="A4980" s="4">
        <v>41248.451388888891</v>
      </c>
      <c r="B4980">
        <v>8.9</v>
      </c>
      <c r="C4980">
        <v>2415375</v>
      </c>
      <c r="D4980">
        <v>21334529.699999999</v>
      </c>
    </row>
    <row r="4981" spans="1:4">
      <c r="A4981" s="4">
        <v>41248.458333333336</v>
      </c>
      <c r="B4981">
        <v>8.8699999999999992</v>
      </c>
      <c r="C4981">
        <v>1787078</v>
      </c>
      <c r="D4981">
        <v>15959282.310000001</v>
      </c>
    </row>
    <row r="4982" spans="1:4">
      <c r="A4982" s="4">
        <v>41248.465277777781</v>
      </c>
      <c r="B4982">
        <v>8.9499999999999993</v>
      </c>
      <c r="C4982">
        <v>1008788</v>
      </c>
      <c r="D4982">
        <v>8991974.0800000001</v>
      </c>
    </row>
    <row r="4983" spans="1:4">
      <c r="A4983" s="4">
        <v>41248.472222222219</v>
      </c>
      <c r="B4983">
        <v>8.9600000000000009</v>
      </c>
      <c r="C4983">
        <v>1660490</v>
      </c>
      <c r="D4983">
        <v>14933140.779999999</v>
      </c>
    </row>
    <row r="4984" spans="1:4">
      <c r="A4984" s="4">
        <v>41248.479166666664</v>
      </c>
      <c r="B4984">
        <v>8.98</v>
      </c>
      <c r="C4984">
        <v>1783178</v>
      </c>
      <c r="D4984">
        <v>15995883.789999999</v>
      </c>
    </row>
    <row r="4985" spans="1:4">
      <c r="A4985" s="4">
        <v>41248.548611111109</v>
      </c>
      <c r="B4985">
        <v>8.9600000000000009</v>
      </c>
      <c r="C4985">
        <v>1344361</v>
      </c>
      <c r="D4985">
        <v>12052923.43</v>
      </c>
    </row>
    <row r="4986" spans="1:4">
      <c r="A4986" s="4">
        <v>41248.555555555555</v>
      </c>
      <c r="B4986">
        <v>8.9499999999999993</v>
      </c>
      <c r="C4986">
        <v>997630</v>
      </c>
      <c r="D4986">
        <v>8958825.1099999994</v>
      </c>
    </row>
    <row r="4987" spans="1:4">
      <c r="A4987" s="4">
        <v>41248.5625</v>
      </c>
      <c r="B4987">
        <v>8.94</v>
      </c>
      <c r="C4987">
        <v>631146</v>
      </c>
      <c r="D4987">
        <v>5648606.7599999998</v>
      </c>
    </row>
    <row r="4988" spans="1:4">
      <c r="A4988" s="4">
        <v>41248.569444444445</v>
      </c>
      <c r="B4988">
        <v>8.91</v>
      </c>
      <c r="C4988">
        <v>952902</v>
      </c>
      <c r="D4988">
        <v>8502834.4800000004</v>
      </c>
    </row>
    <row r="4989" spans="1:4">
      <c r="A4989" s="4">
        <v>41248.576388888891</v>
      </c>
      <c r="B4989">
        <v>8.91</v>
      </c>
      <c r="C4989">
        <v>807580</v>
      </c>
      <c r="D4989">
        <v>7191023.8700000001</v>
      </c>
    </row>
    <row r="4990" spans="1:4">
      <c r="A4990" s="4">
        <v>41248.583333333336</v>
      </c>
      <c r="B4990">
        <v>8.92</v>
      </c>
      <c r="C4990">
        <v>200087</v>
      </c>
      <c r="D4990">
        <v>1785420.71</v>
      </c>
    </row>
    <row r="4991" spans="1:4">
      <c r="A4991" s="4">
        <v>41248.590277777781</v>
      </c>
      <c r="B4991">
        <v>8.99</v>
      </c>
      <c r="C4991">
        <v>547534</v>
      </c>
      <c r="D4991">
        <v>4903498.6500000004</v>
      </c>
    </row>
    <row r="4992" spans="1:4">
      <c r="A4992" s="4">
        <v>41248.597222222219</v>
      </c>
      <c r="B4992">
        <v>8.9</v>
      </c>
      <c r="C4992">
        <v>642951</v>
      </c>
      <c r="D4992">
        <v>5749689.6500000004</v>
      </c>
    </row>
    <row r="4993" spans="1:4">
      <c r="A4993" s="4">
        <v>41248.604166666664</v>
      </c>
      <c r="B4993">
        <v>8.93</v>
      </c>
      <c r="C4993">
        <v>297055</v>
      </c>
      <c r="D4993">
        <v>2648652.1</v>
      </c>
    </row>
    <row r="4994" spans="1:4">
      <c r="A4994" s="4">
        <v>41248.611111111109</v>
      </c>
      <c r="B4994">
        <v>8.9</v>
      </c>
      <c r="C4994">
        <v>428995</v>
      </c>
      <c r="D4994">
        <v>3819578.56</v>
      </c>
    </row>
    <row r="4995" spans="1:4">
      <c r="A4995" s="4">
        <v>41248.618055555555</v>
      </c>
      <c r="B4995">
        <v>8.91</v>
      </c>
      <c r="C4995">
        <v>1334606</v>
      </c>
      <c r="D4995">
        <v>11852146.789999999</v>
      </c>
    </row>
    <row r="4996" spans="1:4">
      <c r="A4996" s="4">
        <v>41248.625</v>
      </c>
      <c r="B4996">
        <v>8.89</v>
      </c>
      <c r="C4996">
        <v>1261252</v>
      </c>
      <c r="D4996">
        <v>11210400</v>
      </c>
    </row>
    <row r="4997" spans="1:4">
      <c r="A4997" s="4">
        <v>41249.402777777781</v>
      </c>
      <c r="B4997">
        <v>8.86</v>
      </c>
      <c r="C4997">
        <v>974505</v>
      </c>
      <c r="D4997">
        <v>8639278.1500000004</v>
      </c>
    </row>
    <row r="4998" spans="1:4">
      <c r="A4998" s="4">
        <v>41249.409722222219</v>
      </c>
      <c r="B4998">
        <v>8.86</v>
      </c>
      <c r="C4998">
        <v>567555</v>
      </c>
      <c r="D4998">
        <v>5036524.51</v>
      </c>
    </row>
    <row r="4999" spans="1:4">
      <c r="A4999" s="4">
        <v>41249.416666666664</v>
      </c>
      <c r="B4999">
        <v>8.7899999999999991</v>
      </c>
      <c r="C4999">
        <v>858040</v>
      </c>
      <c r="D4999">
        <v>7562932.2999999998</v>
      </c>
    </row>
    <row r="5000" spans="1:4">
      <c r="A5000" s="4">
        <v>41249.423611111109</v>
      </c>
      <c r="B5000">
        <v>8.83</v>
      </c>
      <c r="C5000">
        <v>546664</v>
      </c>
      <c r="D5000">
        <v>4819567.24</v>
      </c>
    </row>
    <row r="5001" spans="1:4">
      <c r="A5001" s="4">
        <v>41249.430555555555</v>
      </c>
      <c r="B5001">
        <v>8.8699999999999992</v>
      </c>
      <c r="C5001">
        <v>692306</v>
      </c>
      <c r="D5001">
        <v>6111493.8399999999</v>
      </c>
    </row>
    <row r="5002" spans="1:4">
      <c r="A5002" s="4">
        <v>41249.4375</v>
      </c>
      <c r="B5002">
        <v>8.82</v>
      </c>
      <c r="C5002">
        <v>229600</v>
      </c>
      <c r="D5002">
        <v>2031650.01</v>
      </c>
    </row>
    <row r="5003" spans="1:4">
      <c r="A5003" s="4">
        <v>41249.444444444445</v>
      </c>
      <c r="B5003">
        <v>8.81</v>
      </c>
      <c r="C5003">
        <v>262925</v>
      </c>
      <c r="D5003">
        <v>2316672.91</v>
      </c>
    </row>
    <row r="5004" spans="1:4">
      <c r="A5004" s="4">
        <v>41249.451388888891</v>
      </c>
      <c r="B5004">
        <v>8.7899999999999991</v>
      </c>
      <c r="C5004">
        <v>312293</v>
      </c>
      <c r="D5004">
        <v>2747288.96</v>
      </c>
    </row>
    <row r="5005" spans="1:4">
      <c r="A5005" s="4">
        <v>41249.458333333336</v>
      </c>
      <c r="B5005">
        <v>8.7899999999999991</v>
      </c>
      <c r="C5005">
        <v>611408</v>
      </c>
      <c r="D5005">
        <v>5362184.3600000003</v>
      </c>
    </row>
    <row r="5006" spans="1:4">
      <c r="A5006" s="4">
        <v>41249.465277777781</v>
      </c>
      <c r="B5006">
        <v>8.77</v>
      </c>
      <c r="C5006">
        <v>293600</v>
      </c>
      <c r="D5006">
        <v>2573523</v>
      </c>
    </row>
    <row r="5007" spans="1:4">
      <c r="A5007" s="4">
        <v>41249.472222222219</v>
      </c>
      <c r="B5007">
        <v>8.75</v>
      </c>
      <c r="C5007">
        <v>379404</v>
      </c>
      <c r="D5007">
        <v>3325513.44</v>
      </c>
    </row>
    <row r="5008" spans="1:4">
      <c r="A5008" s="4">
        <v>41249.479166666664</v>
      </c>
      <c r="B5008">
        <v>8.75</v>
      </c>
      <c r="C5008">
        <v>269800</v>
      </c>
      <c r="D5008">
        <v>2359905</v>
      </c>
    </row>
    <row r="5009" spans="1:4">
      <c r="A5009" s="4">
        <v>41249.548611111109</v>
      </c>
      <c r="B5009">
        <v>8.7200000000000006</v>
      </c>
      <c r="C5009">
        <v>429434</v>
      </c>
      <c r="D5009">
        <v>3749308.48</v>
      </c>
    </row>
    <row r="5010" spans="1:4">
      <c r="A5010" s="4">
        <v>41249.555555555555</v>
      </c>
      <c r="B5010">
        <v>8.73</v>
      </c>
      <c r="C5010">
        <v>234000</v>
      </c>
      <c r="D5010">
        <v>2040898.66</v>
      </c>
    </row>
    <row r="5011" spans="1:4">
      <c r="A5011" s="4">
        <v>41249.5625</v>
      </c>
      <c r="B5011">
        <v>8.75</v>
      </c>
      <c r="C5011">
        <v>506685</v>
      </c>
      <c r="D5011">
        <v>4423037.3499999996</v>
      </c>
    </row>
    <row r="5012" spans="1:4">
      <c r="A5012" s="4">
        <v>41249.569444444445</v>
      </c>
      <c r="B5012">
        <v>8.7899999999999991</v>
      </c>
      <c r="C5012">
        <v>559239</v>
      </c>
      <c r="D5012">
        <v>4906289.53</v>
      </c>
    </row>
    <row r="5013" spans="1:4">
      <c r="A5013" s="4">
        <v>41249.576388888891</v>
      </c>
      <c r="B5013">
        <v>8.81</v>
      </c>
      <c r="C5013">
        <v>497730</v>
      </c>
      <c r="D5013">
        <v>4373884.45</v>
      </c>
    </row>
    <row r="5014" spans="1:4">
      <c r="A5014" s="4">
        <v>41249.583333333336</v>
      </c>
      <c r="B5014">
        <v>8.7899999999999991</v>
      </c>
      <c r="C5014">
        <v>552165</v>
      </c>
      <c r="D5014">
        <v>4863237.4000000004</v>
      </c>
    </row>
    <row r="5015" spans="1:4">
      <c r="A5015" s="4">
        <v>41249.590277777781</v>
      </c>
      <c r="B5015">
        <v>8.82</v>
      </c>
      <c r="C5015">
        <v>974489</v>
      </c>
      <c r="D5015">
        <v>8606522.9800000004</v>
      </c>
    </row>
    <row r="5016" spans="1:4">
      <c r="A5016" s="4">
        <v>41249.597222222219</v>
      </c>
      <c r="B5016">
        <v>8.8000000000000007</v>
      </c>
      <c r="C5016">
        <v>1191421</v>
      </c>
      <c r="D5016">
        <v>10518832.17</v>
      </c>
    </row>
    <row r="5017" spans="1:4">
      <c r="A5017" s="4">
        <v>41249.604166666664</v>
      </c>
      <c r="B5017">
        <v>8.83</v>
      </c>
      <c r="C5017">
        <v>839176</v>
      </c>
      <c r="D5017">
        <v>7409245.2000000002</v>
      </c>
    </row>
    <row r="5018" spans="1:4">
      <c r="A5018" s="4">
        <v>41249.611111111109</v>
      </c>
      <c r="B5018">
        <v>8.84</v>
      </c>
      <c r="C5018">
        <v>902124</v>
      </c>
      <c r="D5018">
        <v>7961892.1399999997</v>
      </c>
    </row>
    <row r="5019" spans="1:4">
      <c r="A5019" s="4">
        <v>41249.618055555555</v>
      </c>
      <c r="B5019">
        <v>8.83</v>
      </c>
      <c r="C5019">
        <v>402747</v>
      </c>
      <c r="D5019">
        <v>3561192.63</v>
      </c>
    </row>
    <row r="5020" spans="1:4">
      <c r="A5020" s="4">
        <v>41249.625</v>
      </c>
      <c r="B5020">
        <v>8.82</v>
      </c>
      <c r="C5020">
        <v>419200</v>
      </c>
      <c r="D5020">
        <v>3703475.38</v>
      </c>
    </row>
    <row r="5021" spans="1:4">
      <c r="A5021" s="4">
        <v>41250.402777777781</v>
      </c>
      <c r="B5021">
        <v>8.7799999999999994</v>
      </c>
      <c r="C5021">
        <v>248691</v>
      </c>
      <c r="D5021">
        <v>2183995.15</v>
      </c>
    </row>
    <row r="5022" spans="1:4">
      <c r="A5022" s="4">
        <v>41250.409722222219</v>
      </c>
      <c r="B5022">
        <v>8.7899999999999991</v>
      </c>
      <c r="C5022">
        <v>471979</v>
      </c>
      <c r="D5022">
        <v>4143014.77</v>
      </c>
    </row>
    <row r="5023" spans="1:4">
      <c r="A5023" s="4">
        <v>41250.416666666664</v>
      </c>
      <c r="B5023">
        <v>8.89</v>
      </c>
      <c r="C5023">
        <v>866248</v>
      </c>
      <c r="D5023">
        <v>7681306.7199999997</v>
      </c>
    </row>
    <row r="5024" spans="1:4">
      <c r="A5024" s="4">
        <v>41250.423611111109</v>
      </c>
      <c r="B5024">
        <v>8.89</v>
      </c>
      <c r="C5024">
        <v>740666</v>
      </c>
      <c r="D5024">
        <v>6604840.1100000003</v>
      </c>
    </row>
    <row r="5025" spans="1:4">
      <c r="A5025" s="4">
        <v>41250.430555555555</v>
      </c>
      <c r="B5025">
        <v>8.89</v>
      </c>
      <c r="C5025">
        <v>355525</v>
      </c>
      <c r="D5025">
        <v>3153843.39</v>
      </c>
    </row>
    <row r="5026" spans="1:4">
      <c r="A5026" s="4">
        <v>41250.4375</v>
      </c>
      <c r="B5026">
        <v>8.9700000000000006</v>
      </c>
      <c r="C5026">
        <v>2888316</v>
      </c>
      <c r="D5026">
        <v>25916208.469999999</v>
      </c>
    </row>
    <row r="5027" spans="1:4">
      <c r="A5027" s="4">
        <v>41250.444444444445</v>
      </c>
      <c r="B5027">
        <v>8.99</v>
      </c>
      <c r="C5027">
        <v>2570285</v>
      </c>
      <c r="D5027">
        <v>23119797.16</v>
      </c>
    </row>
    <row r="5028" spans="1:4">
      <c r="A5028" s="4">
        <v>41250.451388888891</v>
      </c>
      <c r="B5028">
        <v>9.01</v>
      </c>
      <c r="C5028">
        <v>1439282</v>
      </c>
      <c r="D5028">
        <v>12952545.039999999</v>
      </c>
    </row>
    <row r="5029" spans="1:4">
      <c r="A5029" s="4">
        <v>41250.458333333336</v>
      </c>
      <c r="B5029">
        <v>9.0299999999999994</v>
      </c>
      <c r="C5029">
        <v>1104205</v>
      </c>
      <c r="D5029">
        <v>9964689.6199999992</v>
      </c>
    </row>
    <row r="5030" spans="1:4">
      <c r="A5030" s="4">
        <v>41250.465277777781</v>
      </c>
      <c r="B5030">
        <v>9.0299999999999994</v>
      </c>
      <c r="C5030">
        <v>826408</v>
      </c>
      <c r="D5030">
        <v>7469684.8499999996</v>
      </c>
    </row>
    <row r="5031" spans="1:4">
      <c r="A5031" s="4">
        <v>41250.472222222219</v>
      </c>
      <c r="B5031">
        <v>9.01</v>
      </c>
      <c r="C5031">
        <v>468393</v>
      </c>
      <c r="D5031">
        <v>4232608.6100000003</v>
      </c>
    </row>
    <row r="5032" spans="1:4">
      <c r="A5032" s="4">
        <v>41250.479166666664</v>
      </c>
      <c r="B5032">
        <v>9</v>
      </c>
      <c r="C5032">
        <v>415694</v>
      </c>
      <c r="D5032">
        <v>3742612.73</v>
      </c>
    </row>
    <row r="5033" spans="1:4">
      <c r="A5033" s="4">
        <v>41250.548611111109</v>
      </c>
      <c r="B5033">
        <v>8.99</v>
      </c>
      <c r="C5033">
        <v>376890</v>
      </c>
      <c r="D5033">
        <v>3384829.82</v>
      </c>
    </row>
    <row r="5034" spans="1:4">
      <c r="A5034" s="4">
        <v>41250.555555555555</v>
      </c>
      <c r="B5034">
        <v>8.98</v>
      </c>
      <c r="C5034">
        <v>249033</v>
      </c>
      <c r="D5034">
        <v>2235761.4300000002</v>
      </c>
    </row>
    <row r="5035" spans="1:4">
      <c r="A5035" s="4">
        <v>41250.5625</v>
      </c>
      <c r="B5035">
        <v>8.93</v>
      </c>
      <c r="C5035">
        <v>382771</v>
      </c>
      <c r="D5035">
        <v>3427969.39</v>
      </c>
    </row>
    <row r="5036" spans="1:4">
      <c r="A5036" s="4">
        <v>41250.569444444445</v>
      </c>
      <c r="B5036">
        <v>8.93</v>
      </c>
      <c r="C5036">
        <v>409688</v>
      </c>
      <c r="D5036">
        <v>3659439.79</v>
      </c>
    </row>
    <row r="5037" spans="1:4">
      <c r="A5037" s="4">
        <v>41250.576388888891</v>
      </c>
      <c r="B5037">
        <v>8.92</v>
      </c>
      <c r="C5037">
        <v>292321</v>
      </c>
      <c r="D5037">
        <v>2609648.6800000002</v>
      </c>
    </row>
    <row r="5038" spans="1:4">
      <c r="A5038" s="4">
        <v>41250.583333333336</v>
      </c>
      <c r="B5038">
        <v>8.91</v>
      </c>
      <c r="C5038">
        <v>487144</v>
      </c>
      <c r="D5038">
        <v>4337153.42</v>
      </c>
    </row>
    <row r="5039" spans="1:4">
      <c r="A5039" s="4">
        <v>41250.590277777781</v>
      </c>
      <c r="B5039">
        <v>8.99</v>
      </c>
      <c r="C5039">
        <v>598324</v>
      </c>
      <c r="D5039">
        <v>5351646.53</v>
      </c>
    </row>
    <row r="5040" spans="1:4">
      <c r="A5040" s="4">
        <v>41250.597222222219</v>
      </c>
      <c r="B5040">
        <v>8.9499999999999993</v>
      </c>
      <c r="C5040">
        <v>506861</v>
      </c>
      <c r="D5040">
        <v>4541349.4400000004</v>
      </c>
    </row>
    <row r="5041" spans="1:4">
      <c r="A5041" s="4">
        <v>41250.604166666664</v>
      </c>
      <c r="B5041">
        <v>8.98</v>
      </c>
      <c r="C5041">
        <v>673016</v>
      </c>
      <c r="D5041">
        <v>6042798.3099999996</v>
      </c>
    </row>
    <row r="5042" spans="1:4">
      <c r="A5042" s="4">
        <v>41250.611111111109</v>
      </c>
      <c r="B5042">
        <v>9.06</v>
      </c>
      <c r="C5042">
        <v>1547642</v>
      </c>
      <c r="D5042">
        <v>13943648.09</v>
      </c>
    </row>
    <row r="5043" spans="1:4">
      <c r="A5043" s="4">
        <v>41250.618055555555</v>
      </c>
      <c r="B5043">
        <v>9.0399999999999991</v>
      </c>
      <c r="C5043">
        <v>1424460</v>
      </c>
      <c r="D5043">
        <v>12929782.970000001</v>
      </c>
    </row>
    <row r="5044" spans="1:4">
      <c r="A5044" s="4">
        <v>41250.625</v>
      </c>
      <c r="B5044">
        <v>9.0299999999999994</v>
      </c>
      <c r="C5044">
        <v>706742</v>
      </c>
      <c r="D5044">
        <v>6384918.6600000001</v>
      </c>
    </row>
    <row r="5045" spans="1:4">
      <c r="A5045" s="4">
        <v>41253.402777777781</v>
      </c>
      <c r="B5045">
        <v>9.1300000000000008</v>
      </c>
      <c r="C5045">
        <v>1234843</v>
      </c>
      <c r="D5045">
        <v>11272523.560000001</v>
      </c>
    </row>
    <row r="5046" spans="1:4">
      <c r="A5046" s="4">
        <v>41253.409722222219</v>
      </c>
      <c r="B5046">
        <v>9.1300000000000008</v>
      </c>
      <c r="C5046">
        <v>779461</v>
      </c>
      <c r="D5046">
        <v>7085866.9800000004</v>
      </c>
    </row>
    <row r="5047" spans="1:4">
      <c r="A5047" s="4">
        <v>41253.416666666664</v>
      </c>
      <c r="B5047">
        <v>9.1300000000000008</v>
      </c>
      <c r="C5047">
        <v>603301</v>
      </c>
      <c r="D5047">
        <v>5513065.2000000002</v>
      </c>
    </row>
    <row r="5048" spans="1:4">
      <c r="A5048" s="4">
        <v>41253.423611111109</v>
      </c>
      <c r="B5048">
        <v>9.09</v>
      </c>
      <c r="C5048">
        <v>448829</v>
      </c>
      <c r="D5048">
        <v>4092667.06</v>
      </c>
    </row>
    <row r="5049" spans="1:4">
      <c r="A5049" s="4">
        <v>41253.430555555555</v>
      </c>
      <c r="B5049">
        <v>9.15</v>
      </c>
      <c r="C5049">
        <v>477062</v>
      </c>
      <c r="D5049">
        <v>4355247.66</v>
      </c>
    </row>
    <row r="5050" spans="1:4">
      <c r="A5050" s="4">
        <v>41253.4375</v>
      </c>
      <c r="B5050">
        <v>9.2200000000000006</v>
      </c>
      <c r="C5050">
        <v>1162552</v>
      </c>
      <c r="D5050">
        <v>10676610.640000001</v>
      </c>
    </row>
    <row r="5051" spans="1:4">
      <c r="A5051" s="4">
        <v>41253.444444444445</v>
      </c>
      <c r="B5051">
        <v>9.2200000000000006</v>
      </c>
      <c r="C5051">
        <v>1028350</v>
      </c>
      <c r="D5051">
        <v>9485616.0999999996</v>
      </c>
    </row>
    <row r="5052" spans="1:4">
      <c r="A5052" s="4">
        <v>41253.451388888891</v>
      </c>
      <c r="B5052">
        <v>9.1999999999999993</v>
      </c>
      <c r="C5052">
        <v>348686</v>
      </c>
      <c r="D5052">
        <v>3205428.21</v>
      </c>
    </row>
    <row r="5053" spans="1:4">
      <c r="A5053" s="4">
        <v>41253.458333333336</v>
      </c>
      <c r="B5053">
        <v>9.1199999999999992</v>
      </c>
      <c r="C5053">
        <v>601095</v>
      </c>
      <c r="D5053">
        <v>5504021.0199999996</v>
      </c>
    </row>
    <row r="5054" spans="1:4">
      <c r="A5054" s="4">
        <v>41253.465277777781</v>
      </c>
      <c r="B5054">
        <v>9.1300000000000008</v>
      </c>
      <c r="C5054">
        <v>493824</v>
      </c>
      <c r="D5054">
        <v>4506211.8600000003</v>
      </c>
    </row>
    <row r="5055" spans="1:4">
      <c r="A5055" s="4">
        <v>41253.472222222219</v>
      </c>
      <c r="B5055">
        <v>9.1300000000000008</v>
      </c>
      <c r="C5055">
        <v>341983</v>
      </c>
      <c r="D5055">
        <v>3119360.13</v>
      </c>
    </row>
    <row r="5056" spans="1:4">
      <c r="A5056" s="4">
        <v>41253.479166666664</v>
      </c>
      <c r="B5056">
        <v>9.1300000000000008</v>
      </c>
      <c r="C5056">
        <v>339800</v>
      </c>
      <c r="D5056">
        <v>3101106</v>
      </c>
    </row>
    <row r="5057" spans="1:4">
      <c r="A5057" s="4" t="s">
        <v>12</v>
      </c>
      <c r="B5057">
        <v>41.83</v>
      </c>
      <c r="C5057">
        <v>49854</v>
      </c>
      <c r="D5057">
        <v>2084459.82</v>
      </c>
    </row>
    <row r="5058" spans="1:4">
      <c r="A5058" s="4">
        <v>41253.569444444445</v>
      </c>
      <c r="B5058">
        <v>41.94</v>
      </c>
      <c r="C5058">
        <v>86780</v>
      </c>
      <c r="D5058">
        <v>3637517.78</v>
      </c>
    </row>
    <row r="5059" spans="1:4">
      <c r="A5059" s="4">
        <v>41253.576388888891</v>
      </c>
      <c r="B5059">
        <v>41.93</v>
      </c>
      <c r="C5059">
        <v>71800</v>
      </c>
      <c r="D5059">
        <v>3012302.69</v>
      </c>
    </row>
    <row r="5060" spans="1:4">
      <c r="A5060" s="4">
        <v>41253.583333333336</v>
      </c>
      <c r="B5060">
        <v>41.88</v>
      </c>
      <c r="C5060">
        <v>91115</v>
      </c>
      <c r="D5060">
        <v>3820563.59</v>
      </c>
    </row>
    <row r="5061" spans="1:4">
      <c r="A5061" s="4">
        <v>41253.590277777781</v>
      </c>
      <c r="B5061">
        <v>41.9</v>
      </c>
      <c r="C5061">
        <v>46900</v>
      </c>
      <c r="D5061">
        <v>1964795.97</v>
      </c>
    </row>
    <row r="5062" spans="1:4">
      <c r="A5062" s="4">
        <v>41253.597222222219</v>
      </c>
      <c r="B5062">
        <v>41.82</v>
      </c>
      <c r="C5062">
        <v>36342</v>
      </c>
      <c r="D5062">
        <v>1521729.52</v>
      </c>
    </row>
    <row r="5063" spans="1:4">
      <c r="A5063" s="4">
        <v>41253.604166666664</v>
      </c>
      <c r="B5063">
        <v>41.8</v>
      </c>
      <c r="C5063">
        <v>67790</v>
      </c>
      <c r="D5063">
        <v>2834009.3</v>
      </c>
    </row>
    <row r="5064" spans="1:4">
      <c r="A5064" s="4">
        <v>41253.611111111109</v>
      </c>
      <c r="B5064">
        <v>41.95</v>
      </c>
      <c r="C5064">
        <v>45390</v>
      </c>
      <c r="D5064">
        <v>1900231.5</v>
      </c>
    </row>
    <row r="5065" spans="1:4">
      <c r="A5065" s="4">
        <v>41253.618055555555</v>
      </c>
      <c r="B5065">
        <v>41.93</v>
      </c>
      <c r="C5065">
        <v>37240</v>
      </c>
      <c r="D5065">
        <v>1561070.1</v>
      </c>
    </row>
    <row r="5066" spans="1:4">
      <c r="A5066" s="4">
        <v>41253.625</v>
      </c>
      <c r="B5066">
        <v>41.89</v>
      </c>
      <c r="C5066">
        <v>27110</v>
      </c>
      <c r="D5066">
        <v>1136115.5</v>
      </c>
    </row>
    <row r="5067" spans="1:4">
      <c r="A5067" s="4">
        <v>41254.402777777781</v>
      </c>
      <c r="B5067">
        <v>41.7</v>
      </c>
      <c r="C5067">
        <v>39450</v>
      </c>
      <c r="D5067">
        <v>1646215</v>
      </c>
    </row>
    <row r="5068" spans="1:4">
      <c r="A5068" s="4">
        <v>41254.409722222219</v>
      </c>
      <c r="B5068">
        <v>41.68</v>
      </c>
      <c r="C5068">
        <v>42600</v>
      </c>
      <c r="D5068">
        <v>1777909</v>
      </c>
    </row>
    <row r="5069" spans="1:4">
      <c r="A5069" s="4">
        <v>41254.416666666664</v>
      </c>
      <c r="B5069">
        <v>41.71</v>
      </c>
      <c r="C5069">
        <v>57162</v>
      </c>
      <c r="D5069">
        <v>2382263.5</v>
      </c>
    </row>
    <row r="5070" spans="1:4">
      <c r="A5070" s="4">
        <v>41254.423611111109</v>
      </c>
      <c r="B5070">
        <v>41.94</v>
      </c>
      <c r="C5070">
        <v>45012</v>
      </c>
      <c r="D5070">
        <v>1882678.65</v>
      </c>
    </row>
    <row r="5071" spans="1:4">
      <c r="A5071" s="4">
        <v>41254.430555555555</v>
      </c>
      <c r="B5071">
        <v>42</v>
      </c>
      <c r="C5071">
        <v>59200</v>
      </c>
      <c r="D5071">
        <v>2483726</v>
      </c>
    </row>
    <row r="5072" spans="1:4">
      <c r="A5072" s="4">
        <v>41254.4375</v>
      </c>
      <c r="B5072">
        <v>41.91</v>
      </c>
      <c r="C5072">
        <v>20900</v>
      </c>
      <c r="D5072">
        <v>875908</v>
      </c>
    </row>
    <row r="5073" spans="1:4">
      <c r="A5073" s="4">
        <v>41254.444444444445</v>
      </c>
      <c r="B5073">
        <v>41.93</v>
      </c>
      <c r="C5073">
        <v>21200</v>
      </c>
      <c r="D5073">
        <v>889264</v>
      </c>
    </row>
    <row r="5074" spans="1:4">
      <c r="A5074" s="4">
        <v>41254.451388888891</v>
      </c>
      <c r="B5074">
        <v>42.04</v>
      </c>
      <c r="C5074">
        <v>45050</v>
      </c>
      <c r="D5074">
        <v>1892239.5</v>
      </c>
    </row>
    <row r="5075" spans="1:4">
      <c r="A5075" s="4">
        <v>41254.458333333336</v>
      </c>
      <c r="B5075">
        <v>42</v>
      </c>
      <c r="C5075">
        <v>17951</v>
      </c>
      <c r="D5075">
        <v>754519.66</v>
      </c>
    </row>
    <row r="5076" spans="1:4">
      <c r="A5076" s="4">
        <v>41254.465277777781</v>
      </c>
      <c r="B5076">
        <v>41.96</v>
      </c>
      <c r="C5076">
        <v>22731</v>
      </c>
      <c r="D5076">
        <v>953093.74</v>
      </c>
    </row>
    <row r="5077" spans="1:4">
      <c r="A5077" s="4">
        <v>41254.472222222219</v>
      </c>
      <c r="B5077">
        <v>41.9</v>
      </c>
      <c r="C5077">
        <v>26981</v>
      </c>
      <c r="D5077">
        <v>1131808.27</v>
      </c>
    </row>
    <row r="5078" spans="1:4">
      <c r="A5078" s="4">
        <v>41254.479166666664</v>
      </c>
      <c r="B5078">
        <v>41.9</v>
      </c>
      <c r="C5078">
        <v>34851</v>
      </c>
      <c r="D5078">
        <v>1460428.25</v>
      </c>
    </row>
    <row r="5079" spans="1:4">
      <c r="A5079" s="4">
        <v>41254.548611111109</v>
      </c>
      <c r="B5079">
        <v>41.94</v>
      </c>
      <c r="C5079">
        <v>25068</v>
      </c>
      <c r="D5079">
        <v>1050578.8899999999</v>
      </c>
    </row>
    <row r="5080" spans="1:4">
      <c r="A5080" s="4">
        <v>41254.555555555555</v>
      </c>
      <c r="B5080">
        <v>42.1</v>
      </c>
      <c r="C5080">
        <v>130950</v>
      </c>
      <c r="D5080">
        <v>5504737.8799999999</v>
      </c>
    </row>
    <row r="5081" spans="1:4">
      <c r="A5081" s="4">
        <v>41254.5625</v>
      </c>
      <c r="B5081">
        <v>42.1</v>
      </c>
      <c r="C5081">
        <v>43875</v>
      </c>
      <c r="D5081">
        <v>1846277.84</v>
      </c>
    </row>
    <row r="5082" spans="1:4">
      <c r="A5082" s="4">
        <v>41254.569444444445</v>
      </c>
      <c r="B5082">
        <v>42.03</v>
      </c>
      <c r="C5082">
        <v>31528</v>
      </c>
      <c r="D5082">
        <v>1326759.8500000001</v>
      </c>
    </row>
    <row r="5083" spans="1:4">
      <c r="A5083" s="4">
        <v>41254.576388888891</v>
      </c>
      <c r="B5083">
        <v>42.06</v>
      </c>
      <c r="C5083">
        <v>23033</v>
      </c>
      <c r="D5083">
        <v>968390.84</v>
      </c>
    </row>
    <row r="5084" spans="1:4">
      <c r="A5084" s="4">
        <v>41254.583333333336</v>
      </c>
      <c r="B5084">
        <v>42.15</v>
      </c>
      <c r="C5084">
        <v>98256</v>
      </c>
      <c r="D5084">
        <v>4135034.64</v>
      </c>
    </row>
    <row r="5085" spans="1:4">
      <c r="A5085" s="4">
        <v>41254.590277777781</v>
      </c>
      <c r="B5085">
        <v>42.1</v>
      </c>
      <c r="C5085">
        <v>46637</v>
      </c>
      <c r="D5085">
        <v>1965046.54</v>
      </c>
    </row>
    <row r="5086" spans="1:4">
      <c r="A5086" s="4">
        <v>41254.597222222219</v>
      </c>
      <c r="B5086">
        <v>42.05</v>
      </c>
      <c r="C5086">
        <v>47283</v>
      </c>
      <c r="D5086">
        <v>1989758.97</v>
      </c>
    </row>
    <row r="5087" spans="1:4">
      <c r="A5087" s="4">
        <v>41254.604166666664</v>
      </c>
      <c r="B5087">
        <v>41.99</v>
      </c>
      <c r="C5087">
        <v>22236</v>
      </c>
      <c r="D5087">
        <v>934004.08</v>
      </c>
    </row>
    <row r="5088" spans="1:4">
      <c r="A5088" s="4">
        <v>41254.611111111109</v>
      </c>
      <c r="B5088">
        <v>42.06</v>
      </c>
      <c r="C5088">
        <v>34521</v>
      </c>
      <c r="D5088">
        <v>1451669.1</v>
      </c>
    </row>
    <row r="5089" spans="1:4">
      <c r="A5089" s="4">
        <v>41254.618055555555</v>
      </c>
      <c r="B5089">
        <v>42.06</v>
      </c>
      <c r="C5089">
        <v>60125</v>
      </c>
      <c r="D5089">
        <v>2528853.2799999998</v>
      </c>
    </row>
    <row r="5090" spans="1:4">
      <c r="A5090" s="4">
        <v>41254.625</v>
      </c>
      <c r="B5090">
        <v>42.02</v>
      </c>
      <c r="C5090">
        <v>39654</v>
      </c>
      <c r="D5090">
        <v>1666720.29</v>
      </c>
    </row>
    <row r="5091" spans="1:4">
      <c r="A5091" s="4">
        <v>41255.402777777781</v>
      </c>
      <c r="B5091">
        <v>42.07</v>
      </c>
      <c r="C5091">
        <v>25716</v>
      </c>
      <c r="D5091">
        <v>1081414.81</v>
      </c>
    </row>
    <row r="5092" spans="1:4">
      <c r="A5092" s="4">
        <v>41255.409722222219</v>
      </c>
      <c r="B5092">
        <v>42.08</v>
      </c>
      <c r="C5092">
        <v>35119</v>
      </c>
      <c r="D5092">
        <v>1477227.98</v>
      </c>
    </row>
    <row r="5093" spans="1:4">
      <c r="A5093" s="4">
        <v>41255.416666666664</v>
      </c>
      <c r="B5093">
        <v>42.18</v>
      </c>
      <c r="C5093">
        <v>101580</v>
      </c>
      <c r="D5093">
        <v>4284205.71</v>
      </c>
    </row>
    <row r="5094" spans="1:4">
      <c r="A5094" s="4">
        <v>41255.423611111109</v>
      </c>
      <c r="B5094">
        <v>42.38</v>
      </c>
      <c r="C5094">
        <v>54636</v>
      </c>
      <c r="D5094">
        <v>2309219.5</v>
      </c>
    </row>
    <row r="5095" spans="1:4">
      <c r="A5095" s="4">
        <v>41255.430555555555</v>
      </c>
      <c r="B5095">
        <v>42.36</v>
      </c>
      <c r="C5095">
        <v>62712</v>
      </c>
      <c r="D5095">
        <v>2658926.34</v>
      </c>
    </row>
    <row r="5096" spans="1:4">
      <c r="A5096" s="4">
        <v>41255.4375</v>
      </c>
      <c r="B5096">
        <v>42.35</v>
      </c>
      <c r="C5096">
        <v>76737</v>
      </c>
      <c r="D5096">
        <v>3249279.34</v>
      </c>
    </row>
    <row r="5097" spans="1:4">
      <c r="A5097" s="4">
        <v>41255.444444444445</v>
      </c>
      <c r="B5097">
        <v>42.11</v>
      </c>
      <c r="C5097">
        <v>184642</v>
      </c>
      <c r="D5097">
        <v>7807349.79</v>
      </c>
    </row>
    <row r="5098" spans="1:4">
      <c r="A5098" s="4">
        <v>41255.451388888891</v>
      </c>
      <c r="B5098">
        <v>41.97</v>
      </c>
      <c r="C5098">
        <v>51186</v>
      </c>
      <c r="D5098">
        <v>2152038.64</v>
      </c>
    </row>
    <row r="5099" spans="1:4">
      <c r="A5099" s="4">
        <v>41255.458333333336</v>
      </c>
      <c r="B5099">
        <v>42.02</v>
      </c>
      <c r="C5099">
        <v>44044</v>
      </c>
      <c r="D5099">
        <v>1849373.99</v>
      </c>
    </row>
    <row r="5100" spans="1:4">
      <c r="A5100" s="4">
        <v>41255.465277777781</v>
      </c>
      <c r="B5100">
        <v>42.06</v>
      </c>
      <c r="C5100">
        <v>93377</v>
      </c>
      <c r="D5100">
        <v>3925096.34</v>
      </c>
    </row>
    <row r="5101" spans="1:4">
      <c r="A5101" s="4">
        <v>41255.472222222219</v>
      </c>
      <c r="B5101">
        <v>42.02</v>
      </c>
      <c r="C5101">
        <v>16347</v>
      </c>
      <c r="D5101">
        <v>687110.64</v>
      </c>
    </row>
    <row r="5102" spans="1:4">
      <c r="A5102" s="4">
        <v>41255.479166666664</v>
      </c>
      <c r="B5102">
        <v>42.01</v>
      </c>
      <c r="C5102">
        <v>92805</v>
      </c>
      <c r="D5102">
        <v>3898816.89</v>
      </c>
    </row>
    <row r="5103" spans="1:4">
      <c r="A5103" s="4">
        <v>41255.548611111109</v>
      </c>
      <c r="B5103">
        <v>41.95</v>
      </c>
      <c r="C5103">
        <v>48728</v>
      </c>
      <c r="D5103">
        <v>2044632.88</v>
      </c>
    </row>
    <row r="5104" spans="1:4">
      <c r="A5104" s="4">
        <v>41255.555555555555</v>
      </c>
      <c r="B5104">
        <v>41.8</v>
      </c>
      <c r="C5104">
        <v>48448</v>
      </c>
      <c r="D5104">
        <v>2026222.07</v>
      </c>
    </row>
    <row r="5105" spans="1:4">
      <c r="A5105" s="4">
        <v>41255.5625</v>
      </c>
      <c r="B5105">
        <v>41.8</v>
      </c>
      <c r="C5105">
        <v>32641</v>
      </c>
      <c r="D5105">
        <v>1364686.69</v>
      </c>
    </row>
    <row r="5106" spans="1:4">
      <c r="A5106" s="4">
        <v>41255.569444444445</v>
      </c>
      <c r="B5106">
        <v>41.71</v>
      </c>
      <c r="C5106">
        <v>12101</v>
      </c>
      <c r="D5106">
        <v>505121.09</v>
      </c>
    </row>
    <row r="5107" spans="1:4">
      <c r="A5107" s="4">
        <v>41255.576388888891</v>
      </c>
      <c r="B5107">
        <v>41.8</v>
      </c>
      <c r="C5107">
        <v>39762</v>
      </c>
      <c r="D5107">
        <v>1658896.45</v>
      </c>
    </row>
    <row r="5108" spans="1:4">
      <c r="A5108" s="4">
        <v>41255.583333333336</v>
      </c>
      <c r="B5108">
        <v>41.71</v>
      </c>
      <c r="C5108">
        <v>31580</v>
      </c>
      <c r="D5108">
        <v>1318289.96</v>
      </c>
    </row>
    <row r="5109" spans="1:4">
      <c r="A5109" s="4">
        <v>41255.590277777781</v>
      </c>
      <c r="B5109">
        <v>41.71</v>
      </c>
      <c r="C5109">
        <v>34869</v>
      </c>
      <c r="D5109">
        <v>1454267.41</v>
      </c>
    </row>
    <row r="5110" spans="1:4">
      <c r="A5110" s="4">
        <v>41255.597222222219</v>
      </c>
      <c r="B5110">
        <v>41.76</v>
      </c>
      <c r="C5110">
        <v>26375</v>
      </c>
      <c r="D5110">
        <v>1101384.0900000001</v>
      </c>
    </row>
    <row r="5111" spans="1:4">
      <c r="A5111" s="4">
        <v>41255.604166666664</v>
      </c>
      <c r="B5111">
        <v>41.86</v>
      </c>
      <c r="C5111">
        <v>51524</v>
      </c>
      <c r="D5111">
        <v>2158258.91</v>
      </c>
    </row>
    <row r="5112" spans="1:4">
      <c r="A5112" s="4">
        <v>41255.611111111109</v>
      </c>
      <c r="B5112">
        <v>41.73</v>
      </c>
      <c r="C5112">
        <v>61086</v>
      </c>
      <c r="D5112">
        <v>2553259.73</v>
      </c>
    </row>
    <row r="5113" spans="1:4">
      <c r="A5113" s="4">
        <v>41255.618055555555</v>
      </c>
      <c r="B5113">
        <v>41.8</v>
      </c>
      <c r="C5113">
        <v>71385</v>
      </c>
      <c r="D5113">
        <v>2976538.53</v>
      </c>
    </row>
    <row r="5114" spans="1:4">
      <c r="A5114" s="4">
        <v>41255.625</v>
      </c>
      <c r="B5114">
        <v>41.7</v>
      </c>
      <c r="C5114">
        <v>48300</v>
      </c>
      <c r="D5114">
        <v>2019708.5</v>
      </c>
    </row>
    <row r="5115" spans="1:4">
      <c r="A5115" s="4">
        <v>41256.402777777781</v>
      </c>
      <c r="B5115">
        <v>41.16</v>
      </c>
      <c r="C5115">
        <v>92193</v>
      </c>
      <c r="D5115">
        <v>3796548.59</v>
      </c>
    </row>
    <row r="5116" spans="1:4">
      <c r="A5116" s="4">
        <v>41256.409722222219</v>
      </c>
      <c r="B5116">
        <v>41.31</v>
      </c>
      <c r="C5116">
        <v>71622</v>
      </c>
      <c r="D5116">
        <v>2953855.94</v>
      </c>
    </row>
    <row r="5117" spans="1:4">
      <c r="A5117" s="4">
        <v>41256.416666666664</v>
      </c>
      <c r="B5117">
        <v>41.3</v>
      </c>
      <c r="C5117">
        <v>107703</v>
      </c>
      <c r="D5117">
        <v>4449346.03</v>
      </c>
    </row>
    <row r="5118" spans="1:4">
      <c r="A5118" s="4">
        <v>41256.423611111109</v>
      </c>
      <c r="B5118">
        <v>41.25</v>
      </c>
      <c r="C5118">
        <v>303774</v>
      </c>
      <c r="D5118">
        <v>12519838.789999999</v>
      </c>
    </row>
    <row r="5119" spans="1:4">
      <c r="A5119" s="4">
        <v>41256.430555555555</v>
      </c>
      <c r="B5119">
        <v>41.3</v>
      </c>
      <c r="C5119">
        <v>74312</v>
      </c>
      <c r="D5119">
        <v>3068423.09</v>
      </c>
    </row>
    <row r="5120" spans="1:4">
      <c r="A5120" s="4">
        <v>41256.4375</v>
      </c>
      <c r="B5120">
        <v>41.28</v>
      </c>
      <c r="C5120">
        <v>143925</v>
      </c>
      <c r="D5120">
        <v>5943767.04</v>
      </c>
    </row>
    <row r="5121" spans="1:4">
      <c r="A5121" s="4">
        <v>41256.444444444445</v>
      </c>
      <c r="B5121">
        <v>41.24</v>
      </c>
      <c r="C5121">
        <v>187632</v>
      </c>
      <c r="D5121">
        <v>7743078.0899999999</v>
      </c>
    </row>
    <row r="5122" spans="1:4">
      <c r="A5122" s="4">
        <v>41256.451388888891</v>
      </c>
      <c r="B5122">
        <v>41.03</v>
      </c>
      <c r="C5122">
        <v>152839</v>
      </c>
      <c r="D5122">
        <v>6282336.7400000002</v>
      </c>
    </row>
    <row r="5123" spans="1:4">
      <c r="A5123" s="4">
        <v>41256.458333333336</v>
      </c>
      <c r="B5123">
        <v>40.950000000000003</v>
      </c>
      <c r="C5123">
        <v>77186</v>
      </c>
      <c r="D5123">
        <v>3166038.53</v>
      </c>
    </row>
    <row r="5124" spans="1:4">
      <c r="A5124" s="4">
        <v>41256.465277777781</v>
      </c>
      <c r="B5124">
        <v>40.96</v>
      </c>
      <c r="C5124">
        <v>226807</v>
      </c>
      <c r="D5124">
        <v>9276695.1199999992</v>
      </c>
    </row>
    <row r="5125" spans="1:4">
      <c r="A5125" s="4">
        <v>41256.472222222219</v>
      </c>
      <c r="B5125">
        <v>40.96</v>
      </c>
      <c r="C5125">
        <v>50865</v>
      </c>
      <c r="D5125">
        <v>2084371.95</v>
      </c>
    </row>
    <row r="5126" spans="1:4">
      <c r="A5126" s="4">
        <v>41256.479166666664</v>
      </c>
      <c r="B5126">
        <v>40.98</v>
      </c>
      <c r="C5126">
        <v>31499</v>
      </c>
      <c r="D5126">
        <v>1291026.1499999999</v>
      </c>
    </row>
    <row r="5127" spans="1:4">
      <c r="A5127" s="4">
        <v>41256.548611111109</v>
      </c>
      <c r="B5127">
        <v>41.09</v>
      </c>
      <c r="C5127">
        <v>39823</v>
      </c>
      <c r="D5127">
        <v>1632739.75</v>
      </c>
    </row>
    <row r="5128" spans="1:4">
      <c r="A5128" s="4">
        <v>41256.555555555555</v>
      </c>
      <c r="B5128">
        <v>41.1</v>
      </c>
      <c r="C5128">
        <v>52031</v>
      </c>
      <c r="D5128">
        <v>2140670.2000000002</v>
      </c>
    </row>
    <row r="5129" spans="1:4">
      <c r="A5129" s="4">
        <v>41256.5625</v>
      </c>
      <c r="B5129">
        <v>41.09</v>
      </c>
      <c r="C5129">
        <v>32265</v>
      </c>
      <c r="D5129">
        <v>1326031.68</v>
      </c>
    </row>
    <row r="5130" spans="1:4">
      <c r="A5130" s="4">
        <v>41256.569444444445</v>
      </c>
      <c r="B5130">
        <v>41.16</v>
      </c>
      <c r="C5130">
        <v>85499</v>
      </c>
      <c r="D5130">
        <v>3527901.13</v>
      </c>
    </row>
    <row r="5131" spans="1:4">
      <c r="A5131" s="4">
        <v>41256.576388888891</v>
      </c>
      <c r="B5131">
        <v>41.09</v>
      </c>
      <c r="C5131">
        <v>34918</v>
      </c>
      <c r="D5131">
        <v>1435388.36</v>
      </c>
    </row>
    <row r="5132" spans="1:4">
      <c r="A5132" s="4">
        <v>41256.583333333336</v>
      </c>
      <c r="B5132">
        <v>41.21</v>
      </c>
      <c r="C5132">
        <v>41946</v>
      </c>
      <c r="D5132">
        <v>1732601.79</v>
      </c>
    </row>
    <row r="5133" spans="1:4">
      <c r="A5133" s="4">
        <v>41256.590277777781</v>
      </c>
      <c r="B5133">
        <v>41.11</v>
      </c>
      <c r="C5133">
        <v>34296</v>
      </c>
      <c r="D5133">
        <v>1410968.52</v>
      </c>
    </row>
    <row r="5134" spans="1:4">
      <c r="A5134" s="4">
        <v>41256.597222222219</v>
      </c>
      <c r="B5134">
        <v>41.2</v>
      </c>
      <c r="C5134">
        <v>31632</v>
      </c>
      <c r="D5134">
        <v>1300652.22</v>
      </c>
    </row>
    <row r="5135" spans="1:4">
      <c r="A5135" s="4">
        <v>41256.604166666664</v>
      </c>
      <c r="B5135">
        <v>41.22</v>
      </c>
      <c r="C5135">
        <v>66645</v>
      </c>
      <c r="D5135">
        <v>2750526.32</v>
      </c>
    </row>
    <row r="5136" spans="1:4">
      <c r="A5136" s="4">
        <v>41256.611111111109</v>
      </c>
      <c r="B5136">
        <v>41.22</v>
      </c>
      <c r="C5136">
        <v>192651</v>
      </c>
      <c r="D5136">
        <v>7937589.9000000004</v>
      </c>
    </row>
    <row r="5137" spans="1:4">
      <c r="A5137" s="4">
        <v>41256.618055555555</v>
      </c>
      <c r="B5137">
        <v>41.15</v>
      </c>
      <c r="C5137">
        <v>148704</v>
      </c>
      <c r="D5137">
        <v>6123774.3200000003</v>
      </c>
    </row>
    <row r="5138" spans="1:4">
      <c r="A5138" s="4">
        <v>41256.625</v>
      </c>
      <c r="B5138">
        <v>41.11</v>
      </c>
      <c r="C5138">
        <v>92435</v>
      </c>
      <c r="D5138">
        <v>3803589.59</v>
      </c>
    </row>
    <row r="5139" spans="1:4">
      <c r="A5139" s="4">
        <v>41257.402777777781</v>
      </c>
      <c r="B5139">
        <v>41.24</v>
      </c>
      <c r="C5139">
        <v>8728</v>
      </c>
      <c r="D5139">
        <v>358946.15</v>
      </c>
    </row>
    <row r="5140" spans="1:4">
      <c r="A5140" s="4">
        <v>41257.409722222219</v>
      </c>
      <c r="B5140">
        <v>41.53</v>
      </c>
      <c r="C5140">
        <v>43421</v>
      </c>
      <c r="D5140">
        <v>1797589.79</v>
      </c>
    </row>
    <row r="5141" spans="1:4">
      <c r="A5141" s="4">
        <v>41257.416666666664</v>
      </c>
      <c r="B5141">
        <v>41.67</v>
      </c>
      <c r="C5141">
        <v>63439</v>
      </c>
      <c r="D5141">
        <v>2639959.66</v>
      </c>
    </row>
    <row r="5142" spans="1:4">
      <c r="A5142" s="4">
        <v>41257.423611111109</v>
      </c>
      <c r="B5142">
        <v>42.11</v>
      </c>
      <c r="C5142">
        <v>163937</v>
      </c>
      <c r="D5142">
        <v>6869615.9199999999</v>
      </c>
    </row>
    <row r="5143" spans="1:4">
      <c r="A5143" s="4">
        <v>41257.430555555555</v>
      </c>
      <c r="B5143">
        <v>42.34</v>
      </c>
      <c r="C5143">
        <v>183217</v>
      </c>
      <c r="D5143">
        <v>7745812.7199999997</v>
      </c>
    </row>
    <row r="5144" spans="1:4">
      <c r="A5144" s="4">
        <v>41257.4375</v>
      </c>
      <c r="B5144">
        <v>42.08</v>
      </c>
      <c r="C5144">
        <v>107044</v>
      </c>
      <c r="D5144">
        <v>4526118.97</v>
      </c>
    </row>
    <row r="5145" spans="1:4">
      <c r="A5145" s="4">
        <v>41257.444444444445</v>
      </c>
      <c r="B5145">
        <v>42.25</v>
      </c>
      <c r="C5145">
        <v>35129</v>
      </c>
      <c r="D5145">
        <v>1479885.26</v>
      </c>
    </row>
    <row r="5146" spans="1:4">
      <c r="A5146" s="4">
        <v>41257.451388888891</v>
      </c>
      <c r="B5146">
        <v>42.55</v>
      </c>
      <c r="C5146">
        <v>370653</v>
      </c>
      <c r="D5146">
        <v>15726820.34</v>
      </c>
    </row>
    <row r="5147" spans="1:4">
      <c r="A5147" s="4">
        <v>41257.458333333336</v>
      </c>
      <c r="B5147">
        <v>42.52</v>
      </c>
      <c r="C5147">
        <v>115652</v>
      </c>
      <c r="D5147">
        <v>4917229.8</v>
      </c>
    </row>
    <row r="5148" spans="1:4">
      <c r="A5148" s="4">
        <v>41257.465277777781</v>
      </c>
      <c r="B5148">
        <v>42.58</v>
      </c>
      <c r="C5148">
        <v>141240</v>
      </c>
      <c r="D5148">
        <v>6012007.0099999998</v>
      </c>
    </row>
    <row r="5149" spans="1:4">
      <c r="A5149" s="4">
        <v>41257.472222222219</v>
      </c>
      <c r="B5149">
        <v>42.62</v>
      </c>
      <c r="C5149">
        <v>122587</v>
      </c>
      <c r="D5149">
        <v>5221196.8</v>
      </c>
    </row>
    <row r="5150" spans="1:4">
      <c r="A5150" s="4">
        <v>41257.479166666664</v>
      </c>
      <c r="B5150">
        <v>42.61</v>
      </c>
      <c r="C5150">
        <v>51013</v>
      </c>
      <c r="D5150">
        <v>2173463.77</v>
      </c>
    </row>
    <row r="5151" spans="1:4">
      <c r="A5151" s="4">
        <v>41257.548611111109</v>
      </c>
      <c r="B5151">
        <v>42.6</v>
      </c>
      <c r="C5151">
        <v>64360</v>
      </c>
      <c r="D5151">
        <v>2739628.64</v>
      </c>
    </row>
    <row r="5152" spans="1:4">
      <c r="A5152" s="4">
        <v>41257.555555555555</v>
      </c>
      <c r="B5152">
        <v>42.67</v>
      </c>
      <c r="C5152">
        <v>118087</v>
      </c>
      <c r="D5152">
        <v>5033026.09</v>
      </c>
    </row>
    <row r="5153" spans="1:4">
      <c r="A5153" s="4">
        <v>41257.5625</v>
      </c>
      <c r="B5153">
        <v>42.9</v>
      </c>
      <c r="C5153">
        <v>192451</v>
      </c>
      <c r="D5153">
        <v>8234859.4400000004</v>
      </c>
    </row>
    <row r="5154" spans="1:4">
      <c r="A5154" s="4">
        <v>41257.569444444445</v>
      </c>
      <c r="B5154">
        <v>42.99</v>
      </c>
      <c r="C5154">
        <v>235950</v>
      </c>
      <c r="D5154">
        <v>10142496.869999999</v>
      </c>
    </row>
    <row r="5155" spans="1:4">
      <c r="A5155" s="4">
        <v>41257.576388888891</v>
      </c>
      <c r="B5155">
        <v>42.93</v>
      </c>
      <c r="C5155">
        <v>98809</v>
      </c>
      <c r="D5155">
        <v>4246282.07</v>
      </c>
    </row>
    <row r="5156" spans="1:4">
      <c r="A5156" s="4">
        <v>41257.583333333336</v>
      </c>
      <c r="B5156">
        <v>42.8</v>
      </c>
      <c r="C5156">
        <v>54080</v>
      </c>
      <c r="D5156">
        <v>2319923.7799999998</v>
      </c>
    </row>
    <row r="5157" spans="1:4">
      <c r="A5157" s="4">
        <v>41257.590277777781</v>
      </c>
      <c r="B5157">
        <v>42.75</v>
      </c>
      <c r="C5157">
        <v>150270</v>
      </c>
      <c r="D5157">
        <v>6417094.6399999997</v>
      </c>
    </row>
    <row r="5158" spans="1:4">
      <c r="A5158" s="4">
        <v>41257.597222222219</v>
      </c>
      <c r="B5158">
        <v>42.55</v>
      </c>
      <c r="C5158">
        <v>118500</v>
      </c>
      <c r="D5158">
        <v>5053348.91</v>
      </c>
    </row>
    <row r="5159" spans="1:4">
      <c r="A5159" s="4">
        <v>41257.604166666664</v>
      </c>
      <c r="B5159">
        <v>42.45</v>
      </c>
      <c r="C5159">
        <v>203750</v>
      </c>
      <c r="D5159">
        <v>8654942.4499999993</v>
      </c>
    </row>
    <row r="5160" spans="1:4">
      <c r="A5160" s="4">
        <v>41257.611111111109</v>
      </c>
      <c r="B5160">
        <v>42.32</v>
      </c>
      <c r="C5160">
        <v>208556</v>
      </c>
      <c r="D5160">
        <v>8849471.7200000007</v>
      </c>
    </row>
    <row r="5161" spans="1:4">
      <c r="A5161" s="4">
        <v>41257.618055555555</v>
      </c>
      <c r="B5161">
        <v>42.2</v>
      </c>
      <c r="C5161">
        <v>143618</v>
      </c>
      <c r="D5161">
        <v>6071225.8300000001</v>
      </c>
    </row>
    <row r="5162" spans="1:4">
      <c r="A5162" s="4">
        <v>41257.625</v>
      </c>
      <c r="B5162">
        <v>42.6</v>
      </c>
      <c r="C5162">
        <v>225490</v>
      </c>
      <c r="D5162">
        <v>9537149.2300000004</v>
      </c>
    </row>
    <row r="5163" spans="1:4">
      <c r="A5163" s="4">
        <v>41260.402777777781</v>
      </c>
      <c r="B5163">
        <v>42.4</v>
      </c>
      <c r="C5163">
        <v>103008</v>
      </c>
      <c r="D5163">
        <v>4366811.1900000004</v>
      </c>
    </row>
    <row r="5164" spans="1:4">
      <c r="A5164" s="4">
        <v>41260.409722222219</v>
      </c>
      <c r="B5164">
        <v>41.58</v>
      </c>
      <c r="C5164">
        <v>271411</v>
      </c>
      <c r="D5164">
        <v>11339846.59</v>
      </c>
    </row>
    <row r="5165" spans="1:4">
      <c r="A5165" s="4">
        <v>41260.416666666664</v>
      </c>
      <c r="B5165">
        <v>41.14</v>
      </c>
      <c r="C5165">
        <v>317084</v>
      </c>
      <c r="D5165">
        <v>13127395.98</v>
      </c>
    </row>
    <row r="5166" spans="1:4">
      <c r="A5166" s="4">
        <v>41260.423611111109</v>
      </c>
      <c r="B5166">
        <v>40.299999999999997</v>
      </c>
      <c r="C5166">
        <v>740142</v>
      </c>
      <c r="D5166">
        <v>30095996.98</v>
      </c>
    </row>
    <row r="5167" spans="1:4">
      <c r="A5167" s="4">
        <v>41260.430555555555</v>
      </c>
      <c r="B5167">
        <v>40.479999999999997</v>
      </c>
      <c r="C5167">
        <v>350149</v>
      </c>
      <c r="D5167">
        <v>14156019.85</v>
      </c>
    </row>
    <row r="5168" spans="1:4">
      <c r="A5168" s="4">
        <v>41260.4375</v>
      </c>
      <c r="B5168">
        <v>40.75</v>
      </c>
      <c r="C5168">
        <v>211047</v>
      </c>
      <c r="D5168">
        <v>8555079.1500000004</v>
      </c>
    </row>
    <row r="5169" spans="1:4">
      <c r="A5169" s="4">
        <v>41260.444444444445</v>
      </c>
      <c r="B5169">
        <v>40.520000000000003</v>
      </c>
      <c r="C5169">
        <v>336403</v>
      </c>
      <c r="D5169">
        <v>13638288.359999999</v>
      </c>
    </row>
    <row r="5170" spans="1:4">
      <c r="A5170" s="4">
        <v>41260.451388888891</v>
      </c>
      <c r="B5170">
        <v>40.92</v>
      </c>
      <c r="C5170">
        <v>106582</v>
      </c>
      <c r="D5170">
        <v>4336942.2699999996</v>
      </c>
    </row>
    <row r="5171" spans="1:4">
      <c r="A5171" s="4">
        <v>41260.458333333336</v>
      </c>
      <c r="B5171">
        <v>41.26</v>
      </c>
      <c r="C5171">
        <v>100027</v>
      </c>
      <c r="D5171">
        <v>4103556.18</v>
      </c>
    </row>
    <row r="5172" spans="1:4">
      <c r="A5172" s="4">
        <v>41260.465277777781</v>
      </c>
      <c r="B5172">
        <v>41.23</v>
      </c>
      <c r="C5172">
        <v>70613</v>
      </c>
      <c r="D5172">
        <v>2928433.94</v>
      </c>
    </row>
    <row r="5173" spans="1:4">
      <c r="A5173" s="4">
        <v>41260.472222222219</v>
      </c>
      <c r="B5173">
        <v>41.04</v>
      </c>
      <c r="C5173">
        <v>33898</v>
      </c>
      <c r="D5173">
        <v>1394443.13</v>
      </c>
    </row>
    <row r="5174" spans="1:4">
      <c r="A5174" s="4">
        <v>41260.479166666664</v>
      </c>
      <c r="B5174">
        <v>41.16</v>
      </c>
      <c r="C5174">
        <v>45793</v>
      </c>
      <c r="D5174">
        <v>1879410.9</v>
      </c>
    </row>
    <row r="5175" spans="1:4">
      <c r="A5175" s="4">
        <v>41260.548611111109</v>
      </c>
      <c r="B5175">
        <v>41.4</v>
      </c>
      <c r="C5175">
        <v>29042</v>
      </c>
      <c r="D5175">
        <v>1200211.32</v>
      </c>
    </row>
    <row r="5176" spans="1:4">
      <c r="A5176" s="4">
        <v>41260.555555555555</v>
      </c>
      <c r="B5176">
        <v>41.6</v>
      </c>
      <c r="C5176">
        <v>71160</v>
      </c>
      <c r="D5176">
        <v>2952477.13</v>
      </c>
    </row>
    <row r="5177" spans="1:4">
      <c r="A5177" s="4">
        <v>41260.5625</v>
      </c>
      <c r="B5177">
        <v>41.7</v>
      </c>
      <c r="C5177">
        <v>51201</v>
      </c>
      <c r="D5177">
        <v>2134206.2799999998</v>
      </c>
    </row>
    <row r="5178" spans="1:4">
      <c r="A5178" s="4">
        <v>41260.569444444445</v>
      </c>
      <c r="B5178">
        <v>41.3</v>
      </c>
      <c r="C5178">
        <v>75876</v>
      </c>
      <c r="D5178">
        <v>3149837.08</v>
      </c>
    </row>
    <row r="5179" spans="1:4">
      <c r="A5179" s="4">
        <v>41260.576388888891</v>
      </c>
      <c r="B5179">
        <v>41</v>
      </c>
      <c r="C5179">
        <v>231832</v>
      </c>
      <c r="D5179">
        <v>9525705.4900000002</v>
      </c>
    </row>
    <row r="5180" spans="1:4">
      <c r="A5180" s="4">
        <v>41260.583333333336</v>
      </c>
      <c r="B5180">
        <v>41.19</v>
      </c>
      <c r="C5180">
        <v>24600</v>
      </c>
      <c r="D5180">
        <v>1011859.08</v>
      </c>
    </row>
    <row r="5181" spans="1:4">
      <c r="A5181" s="4">
        <v>41260.590277777781</v>
      </c>
      <c r="B5181">
        <v>41.1</v>
      </c>
      <c r="C5181">
        <v>37662</v>
      </c>
      <c r="D5181">
        <v>1547230.87</v>
      </c>
    </row>
    <row r="5182" spans="1:4">
      <c r="A5182" s="4">
        <v>41260.597222222219</v>
      </c>
      <c r="B5182">
        <v>41.45</v>
      </c>
      <c r="C5182">
        <v>30706</v>
      </c>
      <c r="D5182">
        <v>1266324.74</v>
      </c>
    </row>
    <row r="5183" spans="1:4">
      <c r="A5183" s="4">
        <v>41260.604166666664</v>
      </c>
      <c r="B5183">
        <v>41.34</v>
      </c>
      <c r="C5183">
        <v>54726</v>
      </c>
      <c r="D5183">
        <v>2267241.73</v>
      </c>
    </row>
    <row r="5184" spans="1:4">
      <c r="A5184" s="4">
        <v>41260.611111111109</v>
      </c>
      <c r="B5184">
        <v>41.4</v>
      </c>
      <c r="C5184">
        <v>34948</v>
      </c>
      <c r="D5184">
        <v>1446984.68</v>
      </c>
    </row>
    <row r="5185" spans="1:4">
      <c r="A5185" s="4">
        <v>41260.618055555555</v>
      </c>
      <c r="B5185">
        <v>41.44</v>
      </c>
      <c r="C5185">
        <v>53013</v>
      </c>
      <c r="D5185">
        <v>2197185.33</v>
      </c>
    </row>
    <row r="5186" spans="1:4">
      <c r="A5186" s="4">
        <v>41260.625</v>
      </c>
      <c r="B5186">
        <v>41.42</v>
      </c>
      <c r="C5186">
        <v>59487</v>
      </c>
      <c r="D5186">
        <v>2464715.4900000002</v>
      </c>
    </row>
    <row r="5187" spans="1:4">
      <c r="A5187" s="4">
        <v>41261.402777777781</v>
      </c>
      <c r="B5187">
        <v>41.15</v>
      </c>
      <c r="C5187">
        <v>101967</v>
      </c>
      <c r="D5187">
        <v>4177941.51</v>
      </c>
    </row>
    <row r="5188" spans="1:4">
      <c r="A5188" s="4">
        <v>41261.409722222219</v>
      </c>
      <c r="B5188">
        <v>41.24</v>
      </c>
      <c r="C5188">
        <v>141425</v>
      </c>
      <c r="D5188">
        <v>5824873.4699999997</v>
      </c>
    </row>
    <row r="5189" spans="1:4">
      <c r="A5189" s="4">
        <v>41261.416666666664</v>
      </c>
      <c r="B5189">
        <v>41.56</v>
      </c>
      <c r="C5189">
        <v>134024</v>
      </c>
      <c r="D5189">
        <v>5549176.1600000001</v>
      </c>
    </row>
    <row r="5190" spans="1:4">
      <c r="A5190" s="4">
        <v>41261.423611111109</v>
      </c>
      <c r="B5190">
        <v>41.7</v>
      </c>
      <c r="C5190">
        <v>225589</v>
      </c>
      <c r="D5190">
        <v>9381691.5500000007</v>
      </c>
    </row>
    <row r="5191" spans="1:4">
      <c r="A5191" s="4">
        <v>41261.430555555555</v>
      </c>
      <c r="B5191">
        <v>41.21</v>
      </c>
      <c r="C5191">
        <v>115289</v>
      </c>
      <c r="D5191">
        <v>4775855.43</v>
      </c>
    </row>
    <row r="5192" spans="1:4">
      <c r="A5192" s="4">
        <v>41261.4375</v>
      </c>
      <c r="B5192">
        <v>41.44</v>
      </c>
      <c r="C5192">
        <v>105896</v>
      </c>
      <c r="D5192">
        <v>4371636.74</v>
      </c>
    </row>
    <row r="5193" spans="1:4">
      <c r="A5193" s="4">
        <v>41261.444444444445</v>
      </c>
      <c r="B5193">
        <v>41.3</v>
      </c>
      <c r="C5193">
        <v>90459</v>
      </c>
      <c r="D5193">
        <v>3730577.58</v>
      </c>
    </row>
    <row r="5194" spans="1:4">
      <c r="A5194" s="4">
        <v>41261.451388888891</v>
      </c>
      <c r="B5194">
        <v>41.39</v>
      </c>
      <c r="C5194">
        <v>50431</v>
      </c>
      <c r="D5194">
        <v>2081009.26</v>
      </c>
    </row>
    <row r="5195" spans="1:4">
      <c r="A5195" s="4">
        <v>41261.458333333336</v>
      </c>
      <c r="B5195">
        <v>41.3</v>
      </c>
      <c r="C5195">
        <v>67002</v>
      </c>
      <c r="D5195">
        <v>2766935.87</v>
      </c>
    </row>
    <row r="5196" spans="1:4">
      <c r="A5196" s="4">
        <v>41261.465277777781</v>
      </c>
      <c r="B5196">
        <v>41.4</v>
      </c>
      <c r="C5196">
        <v>99450</v>
      </c>
      <c r="D5196">
        <v>4117379.65</v>
      </c>
    </row>
    <row r="5197" spans="1:4">
      <c r="A5197" s="4">
        <v>41261.472222222219</v>
      </c>
      <c r="B5197">
        <v>41.45</v>
      </c>
      <c r="C5197">
        <v>79537</v>
      </c>
      <c r="D5197">
        <v>3289857.46</v>
      </c>
    </row>
    <row r="5198" spans="1:4">
      <c r="A5198" s="4">
        <v>41261.479166666664</v>
      </c>
      <c r="B5198">
        <v>41.36</v>
      </c>
      <c r="C5198">
        <v>115704</v>
      </c>
      <c r="D5198">
        <v>4795927.26</v>
      </c>
    </row>
    <row r="5199" spans="1:4">
      <c r="A5199" s="4">
        <v>41261.548611111109</v>
      </c>
      <c r="B5199">
        <v>41.35</v>
      </c>
      <c r="C5199">
        <v>69877</v>
      </c>
      <c r="D5199">
        <v>2886345.7</v>
      </c>
    </row>
    <row r="5200" spans="1:4">
      <c r="A5200" s="4">
        <v>41261.555555555555</v>
      </c>
      <c r="B5200">
        <v>41.2</v>
      </c>
      <c r="C5200">
        <v>86054</v>
      </c>
      <c r="D5200">
        <v>3557973.59</v>
      </c>
    </row>
    <row r="5201" spans="1:4">
      <c r="A5201" s="4">
        <v>41261.5625</v>
      </c>
      <c r="B5201">
        <v>41.26</v>
      </c>
      <c r="C5201">
        <v>109888</v>
      </c>
      <c r="D5201">
        <v>4540956.5999999996</v>
      </c>
    </row>
    <row r="5202" spans="1:4">
      <c r="A5202" s="4">
        <v>41261.569444444445</v>
      </c>
      <c r="B5202">
        <v>41.21</v>
      </c>
      <c r="C5202">
        <v>52749</v>
      </c>
      <c r="D5202">
        <v>2174486.66</v>
      </c>
    </row>
    <row r="5203" spans="1:4">
      <c r="A5203" s="4">
        <v>41261.576388888891</v>
      </c>
      <c r="B5203">
        <v>40.83</v>
      </c>
      <c r="C5203">
        <v>300613</v>
      </c>
      <c r="D5203">
        <v>12324502.439999999</v>
      </c>
    </row>
    <row r="5204" spans="1:4">
      <c r="A5204" s="4">
        <v>41261.583333333336</v>
      </c>
      <c r="B5204">
        <v>41</v>
      </c>
      <c r="C5204">
        <v>107030</v>
      </c>
      <c r="D5204">
        <v>4384740.13</v>
      </c>
    </row>
    <row r="5205" spans="1:4">
      <c r="A5205" s="4">
        <v>41261.590277777781</v>
      </c>
      <c r="B5205">
        <v>40.98</v>
      </c>
      <c r="C5205">
        <v>8477</v>
      </c>
      <c r="D5205">
        <v>347131.84</v>
      </c>
    </row>
    <row r="5206" spans="1:4">
      <c r="A5206" s="4">
        <v>41261.597222222219</v>
      </c>
      <c r="B5206">
        <v>40.79</v>
      </c>
      <c r="C5206">
        <v>93212</v>
      </c>
      <c r="D5206">
        <v>3809834.63</v>
      </c>
    </row>
    <row r="5207" spans="1:4">
      <c r="A5207" s="4">
        <v>41261.604166666664</v>
      </c>
      <c r="B5207">
        <v>40.799999999999997</v>
      </c>
      <c r="C5207">
        <v>62661</v>
      </c>
      <c r="D5207">
        <v>2556522.29</v>
      </c>
    </row>
    <row r="5208" spans="1:4">
      <c r="A5208" s="4">
        <v>41261.611111111109</v>
      </c>
      <c r="B5208">
        <v>40.64</v>
      </c>
      <c r="C5208">
        <v>115984</v>
      </c>
      <c r="D5208">
        <v>4716240.16</v>
      </c>
    </row>
    <row r="5209" spans="1:4">
      <c r="A5209" s="4">
        <v>41261.618055555555</v>
      </c>
      <c r="B5209">
        <v>40.49</v>
      </c>
      <c r="C5209">
        <v>184439</v>
      </c>
      <c r="D5209">
        <v>7471010.46</v>
      </c>
    </row>
    <row r="5210" spans="1:4">
      <c r="A5210" s="4">
        <v>41261.625</v>
      </c>
      <c r="B5210">
        <v>40.549999999999997</v>
      </c>
      <c r="C5210">
        <v>113056</v>
      </c>
      <c r="D5210">
        <v>4579698.4800000004</v>
      </c>
    </row>
    <row r="5211" spans="1:4">
      <c r="A5211" s="4">
        <v>41262.402777777781</v>
      </c>
      <c r="B5211">
        <v>40.56</v>
      </c>
      <c r="C5211">
        <v>62974</v>
      </c>
      <c r="D5211">
        <v>2557745.37</v>
      </c>
    </row>
    <row r="5212" spans="1:4">
      <c r="A5212" s="4">
        <v>41262.409722222219</v>
      </c>
      <c r="B5212">
        <v>40.549999999999997</v>
      </c>
      <c r="C5212">
        <v>95716</v>
      </c>
      <c r="D5212">
        <v>3884580.27</v>
      </c>
    </row>
    <row r="5213" spans="1:4">
      <c r="A5213" s="4">
        <v>41262.416666666664</v>
      </c>
      <c r="B5213">
        <v>40.409999999999997</v>
      </c>
      <c r="C5213">
        <v>56610</v>
      </c>
      <c r="D5213">
        <v>2294672.04</v>
      </c>
    </row>
    <row r="5214" spans="1:4">
      <c r="A5214" s="4">
        <v>41262.423611111109</v>
      </c>
      <c r="B5214">
        <v>40.380000000000003</v>
      </c>
      <c r="C5214">
        <v>48517</v>
      </c>
      <c r="D5214">
        <v>1957907.45</v>
      </c>
    </row>
    <row r="5215" spans="1:4">
      <c r="A5215" s="4">
        <v>41262.430555555555</v>
      </c>
      <c r="B5215">
        <v>40.520000000000003</v>
      </c>
      <c r="C5215">
        <v>63711</v>
      </c>
      <c r="D5215">
        <v>2576545.5</v>
      </c>
    </row>
    <row r="5216" spans="1:4">
      <c r="A5216" s="4">
        <v>41262.4375</v>
      </c>
      <c r="B5216">
        <v>40.56</v>
      </c>
      <c r="C5216">
        <v>199749</v>
      </c>
      <c r="D5216">
        <v>8103805.5899999999</v>
      </c>
    </row>
    <row r="5217" spans="1:4">
      <c r="A5217" s="4">
        <v>41262.444444444445</v>
      </c>
      <c r="B5217">
        <v>40.46</v>
      </c>
      <c r="C5217">
        <v>89496</v>
      </c>
      <c r="D5217">
        <v>3621788.36</v>
      </c>
    </row>
    <row r="5218" spans="1:4">
      <c r="A5218" s="4">
        <v>41262.451388888891</v>
      </c>
      <c r="B5218">
        <v>40.46</v>
      </c>
      <c r="C5218">
        <v>45995</v>
      </c>
      <c r="D5218">
        <v>1862299.86</v>
      </c>
    </row>
    <row r="5219" spans="1:4">
      <c r="A5219" s="4">
        <v>41262.458333333336</v>
      </c>
      <c r="B5219">
        <v>40.44</v>
      </c>
      <c r="C5219">
        <v>40840</v>
      </c>
      <c r="D5219">
        <v>1649976.53</v>
      </c>
    </row>
    <row r="5220" spans="1:4">
      <c r="A5220" s="4">
        <v>41262.465277777781</v>
      </c>
      <c r="B5220">
        <v>40.6</v>
      </c>
      <c r="C5220">
        <v>73456</v>
      </c>
      <c r="D5220">
        <v>2980303.39</v>
      </c>
    </row>
    <row r="5221" spans="1:4">
      <c r="A5221" s="4">
        <v>41262.472222222219</v>
      </c>
      <c r="B5221">
        <v>40.6</v>
      </c>
      <c r="C5221">
        <v>27315</v>
      </c>
      <c r="D5221">
        <v>1109642.6100000001</v>
      </c>
    </row>
    <row r="5222" spans="1:4">
      <c r="A5222" s="4">
        <v>41262.479166666664</v>
      </c>
      <c r="B5222">
        <v>40.630000000000003</v>
      </c>
      <c r="C5222">
        <v>29506</v>
      </c>
      <c r="D5222">
        <v>1198502.53</v>
      </c>
    </row>
    <row r="5223" spans="1:4">
      <c r="A5223" s="4">
        <v>41262.548611111109</v>
      </c>
      <c r="B5223">
        <v>40.47</v>
      </c>
      <c r="C5223">
        <v>58754</v>
      </c>
      <c r="D5223">
        <v>2385851.21</v>
      </c>
    </row>
    <row r="5224" spans="1:4">
      <c r="A5224" s="4">
        <v>41262.555555555555</v>
      </c>
      <c r="B5224">
        <v>40.5</v>
      </c>
      <c r="C5224">
        <v>59990</v>
      </c>
      <c r="D5224">
        <v>2428778.13</v>
      </c>
    </row>
    <row r="5225" spans="1:4">
      <c r="A5225" s="4">
        <v>41262.5625</v>
      </c>
      <c r="B5225">
        <v>40.549999999999997</v>
      </c>
      <c r="C5225">
        <v>61924</v>
      </c>
      <c r="D5225">
        <v>2509918.4500000002</v>
      </c>
    </row>
    <row r="5226" spans="1:4">
      <c r="A5226" s="4">
        <v>41262.569444444445</v>
      </c>
      <c r="B5226">
        <v>40.58</v>
      </c>
      <c r="C5226">
        <v>99445</v>
      </c>
      <c r="D5226">
        <v>4039234.73</v>
      </c>
    </row>
    <row r="5227" spans="1:4">
      <c r="A5227" s="4">
        <v>41262.576388888891</v>
      </c>
      <c r="B5227">
        <v>40.6</v>
      </c>
      <c r="C5227">
        <v>76255</v>
      </c>
      <c r="D5227">
        <v>3095525</v>
      </c>
    </row>
    <row r="5228" spans="1:4">
      <c r="A5228" s="4">
        <v>41262.583333333336</v>
      </c>
      <c r="B5228">
        <v>40.549999999999997</v>
      </c>
      <c r="C5228">
        <v>43779</v>
      </c>
      <c r="D5228">
        <v>1776252.89</v>
      </c>
    </row>
    <row r="5229" spans="1:4">
      <c r="A5229" s="4">
        <v>41262.590277777781</v>
      </c>
      <c r="B5229">
        <v>40.549999999999997</v>
      </c>
      <c r="C5229">
        <v>100407</v>
      </c>
      <c r="D5229">
        <v>4074897.37</v>
      </c>
    </row>
    <row r="5230" spans="1:4">
      <c r="A5230" s="4">
        <v>41262.597222222219</v>
      </c>
      <c r="B5230">
        <v>40.6</v>
      </c>
      <c r="C5230">
        <v>258119</v>
      </c>
      <c r="D5230">
        <v>10489999.83</v>
      </c>
    </row>
    <row r="5231" spans="1:4">
      <c r="A5231" s="4">
        <v>41262.604166666664</v>
      </c>
      <c r="B5231">
        <v>40.729999999999997</v>
      </c>
      <c r="C5231">
        <v>191883</v>
      </c>
      <c r="D5231">
        <v>7799469.5700000003</v>
      </c>
    </row>
    <row r="5232" spans="1:4">
      <c r="A5232" s="4">
        <v>41262.611111111109</v>
      </c>
      <c r="B5232">
        <v>40.92</v>
      </c>
      <c r="C5232">
        <v>156596</v>
      </c>
      <c r="D5232">
        <v>6390074.4699999997</v>
      </c>
    </row>
    <row r="5233" spans="1:4">
      <c r="A5233" s="4">
        <v>41262.618055555555</v>
      </c>
      <c r="B5233">
        <v>41.41</v>
      </c>
      <c r="C5233">
        <v>309248</v>
      </c>
      <c r="D5233">
        <v>12781746.439999999</v>
      </c>
    </row>
    <row r="5234" spans="1:4">
      <c r="A5234" s="4">
        <v>41262.625</v>
      </c>
      <c r="B5234">
        <v>41.21</v>
      </c>
      <c r="C5234">
        <v>347294</v>
      </c>
      <c r="D5234">
        <v>14366539.289999999</v>
      </c>
    </row>
    <row r="5235" spans="1:4">
      <c r="A5235" s="4">
        <v>41263.402777777781</v>
      </c>
      <c r="B5235">
        <v>41.61</v>
      </c>
      <c r="C5235">
        <v>203785</v>
      </c>
      <c r="D5235">
        <v>8420894.2699999996</v>
      </c>
    </row>
    <row r="5236" spans="1:4">
      <c r="A5236" s="4">
        <v>41263.409722222219</v>
      </c>
      <c r="B5236">
        <v>41.7</v>
      </c>
      <c r="C5236">
        <v>403909</v>
      </c>
      <c r="D5236">
        <v>16855650.66</v>
      </c>
    </row>
    <row r="5237" spans="1:4">
      <c r="A5237" s="4">
        <v>41263.416666666664</v>
      </c>
      <c r="B5237">
        <v>41.38</v>
      </c>
      <c r="C5237">
        <v>172657</v>
      </c>
      <c r="D5237">
        <v>7188782.54</v>
      </c>
    </row>
    <row r="5238" spans="1:4">
      <c r="A5238" s="4">
        <v>41263.423611111109</v>
      </c>
      <c r="B5238">
        <v>41.25</v>
      </c>
      <c r="C5238">
        <v>113886</v>
      </c>
      <c r="D5238">
        <v>4702666.0999999996</v>
      </c>
    </row>
    <row r="5239" spans="1:4">
      <c r="A5239" s="4">
        <v>41263.430555555555</v>
      </c>
      <c r="B5239">
        <v>41.14</v>
      </c>
      <c r="C5239">
        <v>84841</v>
      </c>
      <c r="D5239">
        <v>3490668.65</v>
      </c>
    </row>
    <row r="5240" spans="1:4">
      <c r="A5240" s="4">
        <v>41263.4375</v>
      </c>
      <c r="B5240">
        <v>41.1</v>
      </c>
      <c r="C5240">
        <v>70365</v>
      </c>
      <c r="D5240">
        <v>2894225.23</v>
      </c>
    </row>
    <row r="5241" spans="1:4">
      <c r="A5241" s="4">
        <v>41263.444444444445</v>
      </c>
      <c r="B5241">
        <v>40.76</v>
      </c>
      <c r="C5241">
        <v>209946</v>
      </c>
      <c r="D5241">
        <v>8564538.4399999995</v>
      </c>
    </row>
    <row r="5242" spans="1:4">
      <c r="A5242" s="4">
        <v>41263.451388888891</v>
      </c>
      <c r="B5242">
        <v>40.83</v>
      </c>
      <c r="C5242">
        <v>71652</v>
      </c>
      <c r="D5242">
        <v>2923540.56</v>
      </c>
    </row>
    <row r="5243" spans="1:4">
      <c r="A5243" s="4">
        <v>41263.458333333336</v>
      </c>
      <c r="B5243">
        <v>40.89</v>
      </c>
      <c r="C5243">
        <v>40540</v>
      </c>
      <c r="D5243">
        <v>1656154.55</v>
      </c>
    </row>
    <row r="5244" spans="1:4">
      <c r="A5244" s="4">
        <v>41263.465277777781</v>
      </c>
      <c r="B5244">
        <v>40.950000000000003</v>
      </c>
      <c r="C5244">
        <v>45539</v>
      </c>
      <c r="D5244">
        <v>1863864.87</v>
      </c>
    </row>
    <row r="5245" spans="1:4">
      <c r="A5245" s="4">
        <v>41263.472222222219</v>
      </c>
      <c r="B5245">
        <v>40.950000000000003</v>
      </c>
      <c r="C5245">
        <v>37096</v>
      </c>
      <c r="D5245">
        <v>1517917.17</v>
      </c>
    </row>
    <row r="5246" spans="1:4">
      <c r="A5246" s="4">
        <v>41263.479166666664</v>
      </c>
      <c r="B5246">
        <v>40.880000000000003</v>
      </c>
      <c r="C5246">
        <v>21827</v>
      </c>
      <c r="D5246">
        <v>893165.96</v>
      </c>
    </row>
    <row r="5247" spans="1:4">
      <c r="A5247" s="4">
        <v>41263.548611111109</v>
      </c>
      <c r="B5247">
        <v>40.65</v>
      </c>
      <c r="C5247">
        <v>54028</v>
      </c>
      <c r="D5247">
        <v>2201032.06</v>
      </c>
    </row>
    <row r="5248" spans="1:4">
      <c r="A5248" s="4">
        <v>41263.555555555555</v>
      </c>
      <c r="B5248">
        <v>40.68</v>
      </c>
      <c r="C5248">
        <v>56572</v>
      </c>
      <c r="D5248">
        <v>2301102.33</v>
      </c>
    </row>
    <row r="5249" spans="1:4">
      <c r="A5249" s="4">
        <v>41263.5625</v>
      </c>
      <c r="B5249">
        <v>40.78</v>
      </c>
      <c r="C5249">
        <v>220504</v>
      </c>
      <c r="D5249">
        <v>8948926.6600000001</v>
      </c>
    </row>
    <row r="5250" spans="1:4">
      <c r="A5250" s="4">
        <v>41263.569444444445</v>
      </c>
      <c r="B5250">
        <v>40.729999999999997</v>
      </c>
      <c r="C5250">
        <v>30070</v>
      </c>
      <c r="D5250">
        <v>1225387.6299999999</v>
      </c>
    </row>
    <row r="5251" spans="1:4">
      <c r="A5251" s="4">
        <v>41263.576388888891</v>
      </c>
      <c r="B5251">
        <v>41.3</v>
      </c>
      <c r="C5251">
        <v>187621</v>
      </c>
      <c r="D5251">
        <v>7689974.0999999996</v>
      </c>
    </row>
    <row r="5252" spans="1:4">
      <c r="A5252" s="4">
        <v>41263.583333333336</v>
      </c>
      <c r="B5252">
        <v>41.24</v>
      </c>
      <c r="C5252">
        <v>131421</v>
      </c>
      <c r="D5252">
        <v>5435606.0999999996</v>
      </c>
    </row>
    <row r="5253" spans="1:4">
      <c r="A5253" s="4">
        <v>41263.590277777781</v>
      </c>
      <c r="B5253">
        <v>41.14</v>
      </c>
      <c r="C5253">
        <v>57970</v>
      </c>
      <c r="D5253">
        <v>2393106.6</v>
      </c>
    </row>
    <row r="5254" spans="1:4">
      <c r="A5254" s="4">
        <v>41263.597222222219</v>
      </c>
      <c r="B5254">
        <v>41.46</v>
      </c>
      <c r="C5254">
        <v>137727</v>
      </c>
      <c r="D5254">
        <v>5692247.9500000002</v>
      </c>
    </row>
    <row r="5255" spans="1:4">
      <c r="A5255" s="4">
        <v>41263.604166666664</v>
      </c>
      <c r="B5255">
        <v>41.59</v>
      </c>
      <c r="C5255">
        <v>135476</v>
      </c>
      <c r="D5255">
        <v>5649951.3300000001</v>
      </c>
    </row>
    <row r="5256" spans="1:4">
      <c r="A5256" s="4">
        <v>41263.611111111109</v>
      </c>
      <c r="B5256">
        <v>41.73</v>
      </c>
      <c r="C5256">
        <v>120955</v>
      </c>
      <c r="D5256">
        <v>5045797.63</v>
      </c>
    </row>
    <row r="5257" spans="1:4">
      <c r="A5257" s="4">
        <v>41263.618055555555</v>
      </c>
      <c r="B5257">
        <v>41.7</v>
      </c>
      <c r="C5257">
        <v>233302</v>
      </c>
      <c r="D5257">
        <v>9721580.9299999997</v>
      </c>
    </row>
    <row r="5258" spans="1:4">
      <c r="A5258" s="4">
        <v>41263.625</v>
      </c>
      <c r="B5258">
        <v>41.96</v>
      </c>
      <c r="C5258">
        <v>507486</v>
      </c>
      <c r="D5258">
        <v>21349900.27</v>
      </c>
    </row>
    <row r="5259" spans="1:4">
      <c r="A5259" s="4">
        <v>41264.402777777781</v>
      </c>
      <c r="B5259">
        <v>42.03</v>
      </c>
      <c r="C5259">
        <v>55847</v>
      </c>
      <c r="D5259">
        <v>2351751.54</v>
      </c>
    </row>
    <row r="5260" spans="1:4">
      <c r="A5260" s="4">
        <v>41264.409722222219</v>
      </c>
      <c r="B5260">
        <v>41.96</v>
      </c>
      <c r="C5260">
        <v>160111</v>
      </c>
      <c r="D5260">
        <v>6721408.4800000004</v>
      </c>
    </row>
    <row r="5261" spans="1:4">
      <c r="A5261" s="4">
        <v>41264.416666666664</v>
      </c>
      <c r="B5261">
        <v>42.01</v>
      </c>
      <c r="C5261">
        <v>251631</v>
      </c>
      <c r="D5261">
        <v>10566899.01</v>
      </c>
    </row>
    <row r="5262" spans="1:4">
      <c r="A5262" s="4">
        <v>41264.423611111109</v>
      </c>
      <c r="B5262">
        <v>42</v>
      </c>
      <c r="C5262">
        <v>139924</v>
      </c>
      <c r="D5262">
        <v>5877609.0300000003</v>
      </c>
    </row>
    <row r="5263" spans="1:4">
      <c r="A5263" s="4">
        <v>41264.430555555555</v>
      </c>
      <c r="B5263">
        <v>42.3</v>
      </c>
      <c r="C5263">
        <v>164753</v>
      </c>
      <c r="D5263">
        <v>6955917.9500000002</v>
      </c>
    </row>
    <row r="5264" spans="1:4">
      <c r="A5264" s="4">
        <v>41264.4375</v>
      </c>
      <c r="B5264">
        <v>42.36</v>
      </c>
      <c r="C5264">
        <v>187161</v>
      </c>
      <c r="D5264">
        <v>7940927.2400000002</v>
      </c>
    </row>
    <row r="5265" spans="1:4">
      <c r="A5265" s="4">
        <v>41264.444444444445</v>
      </c>
      <c r="B5265">
        <v>42.1</v>
      </c>
      <c r="C5265">
        <v>55889</v>
      </c>
      <c r="D5265">
        <v>2359152.92</v>
      </c>
    </row>
    <row r="5266" spans="1:4">
      <c r="A5266" s="4">
        <v>41264.451388888891</v>
      </c>
      <c r="B5266">
        <v>41.95</v>
      </c>
      <c r="C5266">
        <v>149986</v>
      </c>
      <c r="D5266">
        <v>6306648.8899999997</v>
      </c>
    </row>
    <row r="5267" spans="1:4">
      <c r="A5267" s="4">
        <v>41264.458333333336</v>
      </c>
      <c r="B5267">
        <v>41.89</v>
      </c>
      <c r="C5267">
        <v>45060</v>
      </c>
      <c r="D5267">
        <v>1887096.8</v>
      </c>
    </row>
    <row r="5268" spans="1:4">
      <c r="A5268" s="4">
        <v>41264.465277777781</v>
      </c>
      <c r="B5268">
        <v>41.88</v>
      </c>
      <c r="C5268">
        <v>108040</v>
      </c>
      <c r="D5268">
        <v>4533404.24</v>
      </c>
    </row>
    <row r="5269" spans="1:4">
      <c r="A5269" s="4">
        <v>41264.472222222219</v>
      </c>
      <c r="B5269">
        <v>41.95</v>
      </c>
      <c r="C5269">
        <v>72938</v>
      </c>
      <c r="D5269">
        <v>3060061.39</v>
      </c>
    </row>
    <row r="5270" spans="1:4">
      <c r="A5270" s="4">
        <v>41264.479166666664</v>
      </c>
      <c r="B5270">
        <v>41.96</v>
      </c>
      <c r="C5270">
        <v>77870</v>
      </c>
      <c r="D5270">
        <v>3258703.18</v>
      </c>
    </row>
    <row r="5271" spans="1:4">
      <c r="A5271" s="4">
        <v>41264.548611111109</v>
      </c>
      <c r="B5271">
        <v>41.9</v>
      </c>
      <c r="C5271">
        <v>18700</v>
      </c>
      <c r="D5271">
        <v>784601</v>
      </c>
    </row>
    <row r="5272" spans="1:4">
      <c r="A5272" s="4">
        <v>41264.555555555555</v>
      </c>
      <c r="B5272">
        <v>42.14</v>
      </c>
      <c r="C5272">
        <v>43246</v>
      </c>
      <c r="D5272">
        <v>1819931.8</v>
      </c>
    </row>
    <row r="5273" spans="1:4">
      <c r="A5273" s="4">
        <v>41264.5625</v>
      </c>
      <c r="B5273">
        <v>42.11</v>
      </c>
      <c r="C5273">
        <v>73877</v>
      </c>
      <c r="D5273">
        <v>3113226.46</v>
      </c>
    </row>
    <row r="5274" spans="1:4">
      <c r="A5274" s="4">
        <v>41264.569444444445</v>
      </c>
      <c r="B5274">
        <v>42.1</v>
      </c>
      <c r="C5274">
        <v>39223</v>
      </c>
      <c r="D5274">
        <v>1653640.86</v>
      </c>
    </row>
    <row r="5275" spans="1:4">
      <c r="A5275" s="4">
        <v>41264.576388888891</v>
      </c>
      <c r="B5275">
        <v>42.09</v>
      </c>
      <c r="C5275">
        <v>70175</v>
      </c>
      <c r="D5275">
        <v>2953855.83</v>
      </c>
    </row>
    <row r="5276" spans="1:4">
      <c r="A5276" s="4">
        <v>41264.583333333336</v>
      </c>
      <c r="B5276">
        <v>42.16</v>
      </c>
      <c r="C5276">
        <v>59271</v>
      </c>
      <c r="D5276">
        <v>2497315.1</v>
      </c>
    </row>
    <row r="5277" spans="1:4">
      <c r="A5277" s="4">
        <v>41264.590277777781</v>
      </c>
      <c r="B5277">
        <v>42.45</v>
      </c>
      <c r="C5277">
        <v>292966</v>
      </c>
      <c r="D5277">
        <v>12422097.630000001</v>
      </c>
    </row>
    <row r="5278" spans="1:4">
      <c r="A5278" s="4">
        <v>41264.597222222219</v>
      </c>
      <c r="B5278">
        <v>42.79</v>
      </c>
      <c r="C5278">
        <v>375755</v>
      </c>
      <c r="D5278">
        <v>16032119.029999999</v>
      </c>
    </row>
    <row r="5279" spans="1:4">
      <c r="A5279" s="4">
        <v>41264.604166666664</v>
      </c>
      <c r="B5279">
        <v>42.97</v>
      </c>
      <c r="C5279">
        <v>343555</v>
      </c>
      <c r="D5279">
        <v>14741295.09</v>
      </c>
    </row>
    <row r="5280" spans="1:4">
      <c r="A5280" s="4">
        <v>41264.611111111109</v>
      </c>
      <c r="B5280">
        <v>42.65</v>
      </c>
      <c r="C5280">
        <v>114516</v>
      </c>
      <c r="D5280">
        <v>4898450.87</v>
      </c>
    </row>
    <row r="5281" spans="1:4">
      <c r="A5281" s="4">
        <v>41264.618055555555</v>
      </c>
      <c r="B5281">
        <v>42.6</v>
      </c>
      <c r="C5281">
        <v>139517</v>
      </c>
      <c r="D5281">
        <v>5946683.3899999997</v>
      </c>
    </row>
    <row r="5282" spans="1:4">
      <c r="A5282" s="4">
        <v>41264.625</v>
      </c>
      <c r="B5282">
        <v>42.71</v>
      </c>
      <c r="C5282">
        <v>98014</v>
      </c>
      <c r="D5282">
        <v>4181177.94</v>
      </c>
    </row>
    <row r="5283" spans="1:4">
      <c r="A5283" s="4">
        <v>41267.402777777781</v>
      </c>
      <c r="B5283">
        <v>43</v>
      </c>
      <c r="C5283">
        <v>151001</v>
      </c>
      <c r="D5283">
        <v>6471498.9699999997</v>
      </c>
    </row>
    <row r="5284" spans="1:4">
      <c r="A5284" s="4">
        <v>41267.409722222219</v>
      </c>
      <c r="B5284">
        <v>43.45</v>
      </c>
      <c r="C5284">
        <v>319524</v>
      </c>
      <c r="D5284">
        <v>13795571.09</v>
      </c>
    </row>
    <row r="5285" spans="1:4">
      <c r="A5285" s="4">
        <v>41267.416666666664</v>
      </c>
      <c r="B5285">
        <v>43.65</v>
      </c>
      <c r="C5285">
        <v>432415</v>
      </c>
      <c r="D5285">
        <v>18880716.350000001</v>
      </c>
    </row>
    <row r="5286" spans="1:4">
      <c r="A5286" s="4">
        <v>41267.423611111109</v>
      </c>
      <c r="B5286">
        <v>43.33</v>
      </c>
      <c r="C5286">
        <v>133462</v>
      </c>
      <c r="D5286">
        <v>5807159.7400000002</v>
      </c>
    </row>
    <row r="5287" spans="1:4">
      <c r="A5287" s="4">
        <v>41267.430555555555</v>
      </c>
      <c r="B5287">
        <v>43.1</v>
      </c>
      <c r="C5287">
        <v>93880</v>
      </c>
      <c r="D5287">
        <v>4064614.69</v>
      </c>
    </row>
    <row r="5288" spans="1:4">
      <c r="A5288" s="4">
        <v>41267.4375</v>
      </c>
      <c r="B5288">
        <v>43.19</v>
      </c>
      <c r="C5288">
        <v>74746</v>
      </c>
      <c r="D5288">
        <v>3220989.7</v>
      </c>
    </row>
    <row r="5289" spans="1:4">
      <c r="A5289" s="4">
        <v>41267.444444444445</v>
      </c>
      <c r="B5289">
        <v>43.29</v>
      </c>
      <c r="C5289">
        <v>125734</v>
      </c>
      <c r="D5289">
        <v>5434390.5</v>
      </c>
    </row>
    <row r="5290" spans="1:4">
      <c r="A5290" s="4">
        <v>41267.451388888891</v>
      </c>
      <c r="B5290">
        <v>43.24</v>
      </c>
      <c r="C5290">
        <v>139100</v>
      </c>
      <c r="D5290">
        <v>6016511.6799999997</v>
      </c>
    </row>
    <row r="5291" spans="1:4">
      <c r="A5291" s="4">
        <v>41267.458333333336</v>
      </c>
      <c r="B5291">
        <v>43.28</v>
      </c>
      <c r="C5291">
        <v>52085</v>
      </c>
      <c r="D5291">
        <v>2252630.6</v>
      </c>
    </row>
    <row r="5292" spans="1:4">
      <c r="A5292" s="4">
        <v>41267.465277777781</v>
      </c>
      <c r="B5292">
        <v>43.28</v>
      </c>
      <c r="C5292">
        <v>35900</v>
      </c>
      <c r="D5292">
        <v>1553435.65</v>
      </c>
    </row>
    <row r="5293" spans="1:4">
      <c r="A5293" s="4">
        <v>41267.472222222219</v>
      </c>
      <c r="B5293">
        <v>43.28</v>
      </c>
      <c r="C5293">
        <v>42230</v>
      </c>
      <c r="D5293">
        <v>1827160.3</v>
      </c>
    </row>
    <row r="5294" spans="1:4">
      <c r="A5294" s="4">
        <v>41267.479166666664</v>
      </c>
      <c r="B5294">
        <v>43.35</v>
      </c>
      <c r="C5294">
        <v>67962</v>
      </c>
      <c r="D5294">
        <v>2944943.81</v>
      </c>
    </row>
    <row r="5295" spans="1:4">
      <c r="A5295" s="4">
        <v>41267.548611111109</v>
      </c>
      <c r="B5295">
        <v>43.3</v>
      </c>
      <c r="C5295">
        <v>56010</v>
      </c>
      <c r="D5295">
        <v>2424895.7599999998</v>
      </c>
    </row>
    <row r="5296" spans="1:4">
      <c r="A5296" s="4">
        <v>41267.555555555555</v>
      </c>
      <c r="B5296">
        <v>43.35</v>
      </c>
      <c r="C5296">
        <v>55071</v>
      </c>
      <c r="D5296">
        <v>2383873.9</v>
      </c>
    </row>
    <row r="5297" spans="1:4">
      <c r="A5297" s="4">
        <v>41267.5625</v>
      </c>
      <c r="B5297">
        <v>43.46</v>
      </c>
      <c r="C5297">
        <v>92908</v>
      </c>
      <c r="D5297">
        <v>4030427.15</v>
      </c>
    </row>
    <row r="5298" spans="1:4">
      <c r="A5298" s="4">
        <v>41267.569444444445</v>
      </c>
      <c r="B5298">
        <v>43.45</v>
      </c>
      <c r="C5298">
        <v>80420</v>
      </c>
      <c r="D5298">
        <v>3494714.54</v>
      </c>
    </row>
    <row r="5299" spans="1:4">
      <c r="A5299" s="4">
        <v>41267.576388888891</v>
      </c>
      <c r="B5299">
        <v>43.47</v>
      </c>
      <c r="C5299">
        <v>76001</v>
      </c>
      <c r="D5299">
        <v>3302952.96</v>
      </c>
    </row>
    <row r="5300" spans="1:4">
      <c r="A5300" s="4">
        <v>41267.583333333336</v>
      </c>
      <c r="B5300">
        <v>43.49</v>
      </c>
      <c r="C5300">
        <v>136943</v>
      </c>
      <c r="D5300">
        <v>5954865.9400000004</v>
      </c>
    </row>
    <row r="5301" spans="1:4">
      <c r="A5301" s="4">
        <v>41267.590277777781</v>
      </c>
      <c r="B5301">
        <v>43.46</v>
      </c>
      <c r="C5301">
        <v>77008</v>
      </c>
      <c r="D5301">
        <v>3345279.04</v>
      </c>
    </row>
    <row r="5302" spans="1:4">
      <c r="A5302" s="4">
        <v>41267.597222222219</v>
      </c>
      <c r="B5302">
        <v>43.38</v>
      </c>
      <c r="C5302">
        <v>56492</v>
      </c>
      <c r="D5302">
        <v>2453870.96</v>
      </c>
    </row>
    <row r="5303" spans="1:4">
      <c r="A5303" s="4">
        <v>41267.604166666664</v>
      </c>
      <c r="B5303">
        <v>43.41</v>
      </c>
      <c r="C5303">
        <v>90582</v>
      </c>
      <c r="D5303">
        <v>3924972.38</v>
      </c>
    </row>
    <row r="5304" spans="1:4">
      <c r="A5304" s="4">
        <v>41267.611111111109</v>
      </c>
      <c r="B5304">
        <v>43.27</v>
      </c>
      <c r="C5304">
        <v>64696</v>
      </c>
      <c r="D5304">
        <v>2810032.9</v>
      </c>
    </row>
    <row r="5305" spans="1:4">
      <c r="A5305" s="4">
        <v>41267.618055555555</v>
      </c>
      <c r="B5305">
        <v>43.2</v>
      </c>
      <c r="C5305">
        <v>95861</v>
      </c>
      <c r="D5305">
        <v>4137883.66</v>
      </c>
    </row>
    <row r="5306" spans="1:4">
      <c r="A5306" s="4">
        <v>41267.625</v>
      </c>
      <c r="B5306">
        <v>43.2</v>
      </c>
      <c r="C5306">
        <v>89291</v>
      </c>
      <c r="D5306">
        <v>3865722.5</v>
      </c>
    </row>
    <row r="5307" spans="1:4">
      <c r="A5307" s="4">
        <v>41268.402777777781</v>
      </c>
      <c r="B5307">
        <v>42.94</v>
      </c>
      <c r="C5307">
        <v>94136</v>
      </c>
      <c r="D5307">
        <v>4029796.51</v>
      </c>
    </row>
    <row r="5308" spans="1:4">
      <c r="A5308" s="4">
        <v>41268.409722222219</v>
      </c>
      <c r="B5308">
        <v>43.57</v>
      </c>
      <c r="C5308">
        <v>193413</v>
      </c>
      <c r="D5308">
        <v>8381928.5</v>
      </c>
    </row>
    <row r="5309" spans="1:4">
      <c r="A5309" s="4">
        <v>41268.416666666664</v>
      </c>
      <c r="B5309">
        <v>43.36</v>
      </c>
      <c r="C5309">
        <v>135454</v>
      </c>
      <c r="D5309">
        <v>5891494.96</v>
      </c>
    </row>
    <row r="5310" spans="1:4">
      <c r="A5310" s="4">
        <v>41268.423611111109</v>
      </c>
      <c r="B5310">
        <v>43.21</v>
      </c>
      <c r="C5310">
        <v>36410</v>
      </c>
      <c r="D5310">
        <v>1577347.1</v>
      </c>
    </row>
    <row r="5311" spans="1:4">
      <c r="A5311" s="4">
        <v>41268.430555555555</v>
      </c>
      <c r="B5311">
        <v>43.46</v>
      </c>
      <c r="C5311">
        <v>50795</v>
      </c>
      <c r="D5311">
        <v>2193357.5499999998</v>
      </c>
    </row>
    <row r="5312" spans="1:4">
      <c r="A5312" s="4">
        <v>41268.4375</v>
      </c>
      <c r="B5312">
        <v>43.49</v>
      </c>
      <c r="C5312">
        <v>122887</v>
      </c>
      <c r="D5312">
        <v>5340870.3499999996</v>
      </c>
    </row>
    <row r="5313" spans="1:4">
      <c r="A5313" s="4">
        <v>41268.444444444445</v>
      </c>
      <c r="B5313">
        <v>43.46</v>
      </c>
      <c r="C5313">
        <v>124359</v>
      </c>
      <c r="D5313">
        <v>5409631.8700000001</v>
      </c>
    </row>
    <row r="5314" spans="1:4">
      <c r="A5314" s="4">
        <v>41268.451388888891</v>
      </c>
      <c r="B5314">
        <v>43.5</v>
      </c>
      <c r="C5314">
        <v>108181</v>
      </c>
      <c r="D5314">
        <v>4709680.66</v>
      </c>
    </row>
    <row r="5315" spans="1:4">
      <c r="A5315" s="4">
        <v>41268.458333333336</v>
      </c>
      <c r="B5315">
        <v>43.45</v>
      </c>
      <c r="C5315">
        <v>44900</v>
      </c>
      <c r="D5315">
        <v>1954736</v>
      </c>
    </row>
    <row r="5316" spans="1:4">
      <c r="A5316" s="4">
        <v>41268.465277777781</v>
      </c>
      <c r="B5316">
        <v>43.58</v>
      </c>
      <c r="C5316">
        <v>54451</v>
      </c>
      <c r="D5316">
        <v>2371832.5299999998</v>
      </c>
    </row>
    <row r="5317" spans="1:4">
      <c r="A5317" s="4">
        <v>41268.472222222219</v>
      </c>
      <c r="B5317">
        <v>43.55</v>
      </c>
      <c r="C5317">
        <v>49100</v>
      </c>
      <c r="D5317">
        <v>2138909</v>
      </c>
    </row>
    <row r="5318" spans="1:4">
      <c r="A5318" s="4">
        <v>41268.479166666664</v>
      </c>
      <c r="B5318">
        <v>43.58</v>
      </c>
      <c r="C5318">
        <v>46994</v>
      </c>
      <c r="D5318">
        <v>2046510.65</v>
      </c>
    </row>
    <row r="5319" spans="1:4">
      <c r="A5319" s="4">
        <v>41268.548611111109</v>
      </c>
      <c r="B5319">
        <v>43.9</v>
      </c>
      <c r="C5319">
        <v>439312</v>
      </c>
      <c r="D5319">
        <v>19202229.91</v>
      </c>
    </row>
    <row r="5320" spans="1:4">
      <c r="A5320" s="4">
        <v>41268.555555555555</v>
      </c>
      <c r="B5320">
        <v>43.9</v>
      </c>
      <c r="C5320">
        <v>104493</v>
      </c>
      <c r="D5320">
        <v>4581922.4000000004</v>
      </c>
    </row>
    <row r="5321" spans="1:4">
      <c r="A5321" s="4">
        <v>41268.5625</v>
      </c>
      <c r="B5321">
        <v>43.9</v>
      </c>
      <c r="C5321">
        <v>81580</v>
      </c>
      <c r="D5321">
        <v>3578450.4</v>
      </c>
    </row>
    <row r="5322" spans="1:4">
      <c r="A5322" s="4">
        <v>41268.569444444445</v>
      </c>
      <c r="B5322">
        <v>43.8</v>
      </c>
      <c r="C5322">
        <v>83583</v>
      </c>
      <c r="D5322">
        <v>3664979.06</v>
      </c>
    </row>
    <row r="5323" spans="1:4">
      <c r="A5323" s="4">
        <v>41268.576388888891</v>
      </c>
      <c r="B5323">
        <v>43.98</v>
      </c>
      <c r="C5323">
        <v>327800</v>
      </c>
      <c r="D5323">
        <v>14410434.859999999</v>
      </c>
    </row>
    <row r="5324" spans="1:4">
      <c r="A5324" s="4">
        <v>41268.583333333336</v>
      </c>
      <c r="B5324">
        <v>43.59</v>
      </c>
      <c r="C5324">
        <v>215500</v>
      </c>
      <c r="D5324">
        <v>9429550.2300000004</v>
      </c>
    </row>
    <row r="5325" spans="1:4">
      <c r="A5325" s="4">
        <v>41268.590277777781</v>
      </c>
      <c r="B5325">
        <v>43.7</v>
      </c>
      <c r="C5325">
        <v>104747</v>
      </c>
      <c r="D5325">
        <v>4571571.29</v>
      </c>
    </row>
    <row r="5326" spans="1:4">
      <c r="A5326" s="4">
        <v>41268.597222222219</v>
      </c>
      <c r="B5326">
        <v>43.6</v>
      </c>
      <c r="C5326">
        <v>95200</v>
      </c>
      <c r="D5326">
        <v>4150534.76</v>
      </c>
    </row>
    <row r="5327" spans="1:4">
      <c r="A5327" s="4">
        <v>41268.604166666664</v>
      </c>
      <c r="B5327">
        <v>43.59</v>
      </c>
      <c r="C5327">
        <v>303000</v>
      </c>
      <c r="D5327">
        <v>13213492.5</v>
      </c>
    </row>
    <row r="5328" spans="1:4">
      <c r="A5328" s="4">
        <v>41268.611111111109</v>
      </c>
      <c r="B5328">
        <v>43.69</v>
      </c>
      <c r="C5328">
        <v>167421</v>
      </c>
      <c r="D5328">
        <v>7298768.2699999996</v>
      </c>
    </row>
    <row r="5329" spans="1:4">
      <c r="A5329" s="4">
        <v>41268.618055555555</v>
      </c>
      <c r="B5329">
        <v>43.52</v>
      </c>
      <c r="C5329">
        <v>58199</v>
      </c>
      <c r="D5329">
        <v>2535114.52</v>
      </c>
    </row>
    <row r="5330" spans="1:4">
      <c r="A5330" s="4">
        <v>41268.625</v>
      </c>
      <c r="B5330">
        <v>43.5</v>
      </c>
      <c r="C5330">
        <v>119205</v>
      </c>
      <c r="D5330">
        <v>5187696.3</v>
      </c>
    </row>
    <row r="5331" spans="1:4">
      <c r="A5331" s="4">
        <v>41269.402777777781</v>
      </c>
      <c r="B5331">
        <v>43.2</v>
      </c>
      <c r="C5331">
        <v>40915</v>
      </c>
      <c r="D5331">
        <v>1768255.35</v>
      </c>
    </row>
    <row r="5332" spans="1:4">
      <c r="A5332" s="4">
        <v>41269.409722222219</v>
      </c>
      <c r="B5332">
        <v>43.25</v>
      </c>
      <c r="C5332">
        <v>89872</v>
      </c>
      <c r="D5332">
        <v>3894764.34</v>
      </c>
    </row>
    <row r="5333" spans="1:4">
      <c r="A5333" s="4">
        <v>41269.416666666664</v>
      </c>
      <c r="B5333">
        <v>43.24</v>
      </c>
      <c r="C5333">
        <v>113300</v>
      </c>
      <c r="D5333">
        <v>4911409.68</v>
      </c>
    </row>
    <row r="5334" spans="1:4">
      <c r="A5334" s="4">
        <v>41269.423611111109</v>
      </c>
      <c r="B5334">
        <v>43.1</v>
      </c>
      <c r="C5334">
        <v>121271</v>
      </c>
      <c r="D5334">
        <v>5237738.25</v>
      </c>
    </row>
    <row r="5335" spans="1:4">
      <c r="A5335" s="4">
        <v>41269.430555555555</v>
      </c>
      <c r="B5335">
        <v>43.49</v>
      </c>
      <c r="C5335">
        <v>146954</v>
      </c>
      <c r="D5335">
        <v>6340534.0700000003</v>
      </c>
    </row>
    <row r="5336" spans="1:4">
      <c r="A5336" s="4">
        <v>41269.4375</v>
      </c>
      <c r="B5336">
        <v>43.35</v>
      </c>
      <c r="C5336">
        <v>72254</v>
      </c>
      <c r="D5336">
        <v>3134360</v>
      </c>
    </row>
    <row r="5337" spans="1:4">
      <c r="A5337" s="4">
        <v>41269.444444444445</v>
      </c>
      <c r="B5337">
        <v>43.56</v>
      </c>
      <c r="C5337">
        <v>225222</v>
      </c>
      <c r="D5337">
        <v>9810771.8900000006</v>
      </c>
    </row>
    <row r="5338" spans="1:4">
      <c r="A5338" s="4">
        <v>41269.451388888891</v>
      </c>
      <c r="B5338">
        <v>43.6</v>
      </c>
      <c r="C5338">
        <v>56209</v>
      </c>
      <c r="D5338">
        <v>2454037.33</v>
      </c>
    </row>
    <row r="5339" spans="1:4">
      <c r="A5339" s="4">
        <v>41269.458333333336</v>
      </c>
      <c r="B5339">
        <v>43.7</v>
      </c>
      <c r="C5339">
        <v>94343</v>
      </c>
      <c r="D5339">
        <v>4126423.72</v>
      </c>
    </row>
    <row r="5340" spans="1:4">
      <c r="A5340" s="4">
        <v>41269.465277777781</v>
      </c>
      <c r="B5340">
        <v>43.84</v>
      </c>
      <c r="C5340">
        <v>224010</v>
      </c>
      <c r="D5340">
        <v>9845384.6899999995</v>
      </c>
    </row>
    <row r="5341" spans="1:4">
      <c r="A5341" s="4">
        <v>41269.472222222219</v>
      </c>
      <c r="B5341">
        <v>43.9</v>
      </c>
      <c r="C5341">
        <v>176636</v>
      </c>
      <c r="D5341">
        <v>7760951.46</v>
      </c>
    </row>
    <row r="5342" spans="1:4">
      <c r="A5342" s="4">
        <v>41269.479166666664</v>
      </c>
      <c r="B5342">
        <v>43.62</v>
      </c>
      <c r="C5342">
        <v>62286</v>
      </c>
      <c r="D5342">
        <v>2719268.29</v>
      </c>
    </row>
    <row r="5343" spans="1:4">
      <c r="A5343" s="4">
        <v>41269.548611111109</v>
      </c>
      <c r="B5343">
        <v>43.72</v>
      </c>
      <c r="C5343">
        <v>243277</v>
      </c>
      <c r="D5343">
        <v>10624314.07</v>
      </c>
    </row>
    <row r="5344" spans="1:4">
      <c r="A5344" s="4">
        <v>41269.555555555555</v>
      </c>
      <c r="B5344">
        <v>43.86</v>
      </c>
      <c r="C5344">
        <v>140462</v>
      </c>
      <c r="D5344">
        <v>6147677.4199999999</v>
      </c>
    </row>
    <row r="5345" spans="1:4">
      <c r="A5345" s="4">
        <v>41269.5625</v>
      </c>
      <c r="B5345">
        <v>43.94</v>
      </c>
      <c r="C5345">
        <v>186033</v>
      </c>
      <c r="D5345">
        <v>8159765.8499999996</v>
      </c>
    </row>
    <row r="5346" spans="1:4">
      <c r="A5346" s="4">
        <v>41269.569444444445</v>
      </c>
      <c r="B5346">
        <v>44.05</v>
      </c>
      <c r="C5346">
        <v>325251</v>
      </c>
      <c r="D5346">
        <v>14314360.810000001</v>
      </c>
    </row>
    <row r="5347" spans="1:4">
      <c r="A5347" s="4">
        <v>41269.576388888891</v>
      </c>
      <c r="B5347">
        <v>44.08</v>
      </c>
      <c r="C5347">
        <v>151136</v>
      </c>
      <c r="D5347">
        <v>6651533.0300000003</v>
      </c>
    </row>
    <row r="5348" spans="1:4">
      <c r="A5348" s="4">
        <v>41269.583333333336</v>
      </c>
      <c r="B5348">
        <v>44.14</v>
      </c>
      <c r="C5348">
        <v>201324</v>
      </c>
      <c r="D5348">
        <v>8882040.9000000004</v>
      </c>
    </row>
    <row r="5349" spans="1:4">
      <c r="A5349" s="4">
        <v>41269.590277777781</v>
      </c>
      <c r="B5349">
        <v>44.18</v>
      </c>
      <c r="C5349">
        <v>263108</v>
      </c>
      <c r="D5349">
        <v>11614873.029999999</v>
      </c>
    </row>
    <row r="5350" spans="1:4">
      <c r="A5350" s="4">
        <v>41269.597222222219</v>
      </c>
      <c r="B5350">
        <v>44.35</v>
      </c>
      <c r="C5350">
        <v>463949</v>
      </c>
      <c r="D5350">
        <v>20530918.289999999</v>
      </c>
    </row>
    <row r="5351" spans="1:4">
      <c r="A5351" s="4">
        <v>41269.604166666664</v>
      </c>
      <c r="B5351">
        <v>44.35</v>
      </c>
      <c r="C5351">
        <v>211496</v>
      </c>
      <c r="D5351">
        <v>9381522.4100000001</v>
      </c>
    </row>
    <row r="5352" spans="1:4">
      <c r="A5352" s="4">
        <v>41269.611111111109</v>
      </c>
      <c r="B5352">
        <v>44.46</v>
      </c>
      <c r="C5352">
        <v>303455</v>
      </c>
      <c r="D5352">
        <v>13452911.41</v>
      </c>
    </row>
    <row r="5353" spans="1:4">
      <c r="A5353" s="4">
        <v>41269.618055555555</v>
      </c>
      <c r="B5353">
        <v>44.44</v>
      </c>
      <c r="C5353">
        <v>298559</v>
      </c>
      <c r="D5353">
        <v>13274425.18</v>
      </c>
    </row>
    <row r="5354" spans="1:4">
      <c r="A5354" s="4">
        <v>41269.625</v>
      </c>
      <c r="B5354">
        <v>44.45</v>
      </c>
      <c r="C5354">
        <v>119263</v>
      </c>
      <c r="D5354">
        <v>5297119.59</v>
      </c>
    </row>
    <row r="5355" spans="1:4">
      <c r="A5355" s="4">
        <v>41270.402777777781</v>
      </c>
      <c r="B5355">
        <v>44.9</v>
      </c>
      <c r="C5355">
        <v>132797</v>
      </c>
      <c r="D5355">
        <v>5959463.29</v>
      </c>
    </row>
    <row r="5356" spans="1:4">
      <c r="A5356" s="4">
        <v>41270.409722222219</v>
      </c>
      <c r="B5356">
        <v>44.2</v>
      </c>
      <c r="C5356">
        <v>157208</v>
      </c>
      <c r="D5356">
        <v>7016478.9299999997</v>
      </c>
    </row>
    <row r="5357" spans="1:4">
      <c r="A5357" s="4">
        <v>41270.416666666664</v>
      </c>
      <c r="B5357">
        <v>44.02</v>
      </c>
      <c r="C5357">
        <v>166707</v>
      </c>
      <c r="D5357">
        <v>7359115.9000000004</v>
      </c>
    </row>
    <row r="5358" spans="1:4">
      <c r="A5358" s="4">
        <v>41270.423611111109</v>
      </c>
      <c r="B5358">
        <v>44</v>
      </c>
      <c r="C5358">
        <v>110671</v>
      </c>
      <c r="D5358">
        <v>4870433.82</v>
      </c>
    </row>
    <row r="5359" spans="1:4">
      <c r="A5359" s="4">
        <v>41270.430555555555</v>
      </c>
      <c r="B5359">
        <v>44.52</v>
      </c>
      <c r="C5359">
        <v>224624</v>
      </c>
      <c r="D5359">
        <v>9950366.5</v>
      </c>
    </row>
    <row r="5360" spans="1:4">
      <c r="A5360" s="4">
        <v>41270.4375</v>
      </c>
      <c r="B5360">
        <v>44.83</v>
      </c>
      <c r="C5360">
        <v>146015</v>
      </c>
      <c r="D5360">
        <v>6526003.8200000003</v>
      </c>
    </row>
    <row r="5361" spans="1:4">
      <c r="A5361" s="4">
        <v>41270.444444444445</v>
      </c>
      <c r="B5361">
        <v>44.97</v>
      </c>
      <c r="C5361">
        <v>246169</v>
      </c>
      <c r="D5361">
        <v>11053941.449999999</v>
      </c>
    </row>
    <row r="5362" spans="1:4">
      <c r="A5362" s="4">
        <v>41270.451388888891</v>
      </c>
      <c r="B5362">
        <v>45.2</v>
      </c>
      <c r="C5362">
        <v>864765</v>
      </c>
      <c r="D5362">
        <v>39039751.899999999</v>
      </c>
    </row>
    <row r="5363" spans="1:4">
      <c r="A5363" s="4">
        <v>41270.458333333336</v>
      </c>
      <c r="B5363">
        <v>45.19</v>
      </c>
      <c r="C5363">
        <v>134827</v>
      </c>
      <c r="D5363">
        <v>6086512.3600000003</v>
      </c>
    </row>
    <row r="5364" spans="1:4">
      <c r="A5364" s="4">
        <v>41270.465277777781</v>
      </c>
      <c r="B5364">
        <v>44.62</v>
      </c>
      <c r="C5364">
        <v>186494</v>
      </c>
      <c r="D5364">
        <v>8403452.0700000003</v>
      </c>
    </row>
    <row r="5365" spans="1:4">
      <c r="A5365" s="4">
        <v>41270.472222222219</v>
      </c>
      <c r="B5365">
        <v>44.88</v>
      </c>
      <c r="C5365">
        <v>85759</v>
      </c>
      <c r="D5365">
        <v>3846399.41</v>
      </c>
    </row>
    <row r="5366" spans="1:4">
      <c r="A5366" s="4">
        <v>41270.479166666664</v>
      </c>
      <c r="B5366">
        <v>44.71</v>
      </c>
      <c r="C5366">
        <v>74206</v>
      </c>
      <c r="D5366">
        <v>3329076.26</v>
      </c>
    </row>
    <row r="5367" spans="1:4">
      <c r="A5367" s="4">
        <v>41270.548611111109</v>
      </c>
      <c r="B5367">
        <v>44.7</v>
      </c>
      <c r="C5367">
        <v>106605</v>
      </c>
      <c r="D5367">
        <v>4766182.6100000003</v>
      </c>
    </row>
    <row r="5368" spans="1:4">
      <c r="A5368" s="4">
        <v>41270.555555555555</v>
      </c>
      <c r="B5368">
        <v>44.98</v>
      </c>
      <c r="C5368">
        <v>59730</v>
      </c>
      <c r="D5368">
        <v>2672900.79</v>
      </c>
    </row>
    <row r="5369" spans="1:4">
      <c r="A5369" s="4">
        <v>41270.5625</v>
      </c>
      <c r="B5369">
        <v>44.94</v>
      </c>
      <c r="C5369">
        <v>75099</v>
      </c>
      <c r="D5369">
        <v>3366772.15</v>
      </c>
    </row>
    <row r="5370" spans="1:4">
      <c r="A5370" s="4">
        <v>41270.569444444445</v>
      </c>
      <c r="B5370">
        <v>44.91</v>
      </c>
      <c r="C5370">
        <v>220162</v>
      </c>
      <c r="D5370">
        <v>9875629.9199999999</v>
      </c>
    </row>
    <row r="5371" spans="1:4">
      <c r="A5371" s="4">
        <v>41270.576388888891</v>
      </c>
      <c r="B5371">
        <v>45</v>
      </c>
      <c r="C5371">
        <v>394536</v>
      </c>
      <c r="D5371">
        <v>17730475.859999999</v>
      </c>
    </row>
    <row r="5372" spans="1:4">
      <c r="A5372" s="4">
        <v>41270.583333333336</v>
      </c>
      <c r="B5372">
        <v>44.9</v>
      </c>
      <c r="C5372">
        <v>231650</v>
      </c>
      <c r="D5372">
        <v>10419986.720000001</v>
      </c>
    </row>
    <row r="5373" spans="1:4">
      <c r="A5373" s="4">
        <v>41270.590277777781</v>
      </c>
      <c r="B5373">
        <v>44.85</v>
      </c>
      <c r="C5373">
        <v>214062</v>
      </c>
      <c r="D5373">
        <v>9626296.4399999995</v>
      </c>
    </row>
    <row r="5374" spans="1:4">
      <c r="A5374" s="4">
        <v>41270.597222222219</v>
      </c>
      <c r="B5374">
        <v>44.85</v>
      </c>
      <c r="C5374">
        <v>250580</v>
      </c>
      <c r="D5374">
        <v>11270037.890000001</v>
      </c>
    </row>
    <row r="5375" spans="1:4">
      <c r="A5375" s="4">
        <v>41270.604166666664</v>
      </c>
      <c r="B5375">
        <v>44.8</v>
      </c>
      <c r="C5375">
        <v>212382</v>
      </c>
      <c r="D5375">
        <v>9524387.4100000001</v>
      </c>
    </row>
    <row r="5376" spans="1:4">
      <c r="A5376" s="4">
        <v>41270.611111111109</v>
      </c>
      <c r="B5376">
        <v>44.86</v>
      </c>
      <c r="C5376">
        <v>133847</v>
      </c>
      <c r="D5376">
        <v>5988174.3499999996</v>
      </c>
    </row>
    <row r="5377" spans="1:4">
      <c r="A5377" s="4">
        <v>41270.618055555555</v>
      </c>
      <c r="B5377">
        <v>44.64</v>
      </c>
      <c r="C5377">
        <v>205723</v>
      </c>
      <c r="D5377">
        <v>9223762.4700000007</v>
      </c>
    </row>
    <row r="5378" spans="1:4">
      <c r="A5378" s="4">
        <v>41270.625</v>
      </c>
      <c r="B5378">
        <v>45</v>
      </c>
      <c r="C5378">
        <v>341231</v>
      </c>
      <c r="D5378">
        <v>15312586.460000001</v>
      </c>
    </row>
    <row r="5379" spans="1:4">
      <c r="A5379" s="4">
        <v>41271.402777777781</v>
      </c>
      <c r="B5379">
        <v>44.85</v>
      </c>
      <c r="C5379">
        <v>85253</v>
      </c>
      <c r="D5379">
        <v>3808452.45</v>
      </c>
    </row>
    <row r="5380" spans="1:4">
      <c r="A5380" s="4">
        <v>41271.409722222219</v>
      </c>
      <c r="B5380">
        <v>44.64</v>
      </c>
      <c r="C5380">
        <v>84494</v>
      </c>
      <c r="D5380">
        <v>3778045.6</v>
      </c>
    </row>
    <row r="5381" spans="1:4">
      <c r="A5381" s="4">
        <v>41271.416666666664</v>
      </c>
      <c r="B5381">
        <v>44.65</v>
      </c>
      <c r="C5381">
        <v>108187</v>
      </c>
      <c r="D5381">
        <v>4845255.26</v>
      </c>
    </row>
    <row r="5382" spans="1:4">
      <c r="A5382" s="4">
        <v>41271.423611111109</v>
      </c>
      <c r="B5382">
        <v>44.7</v>
      </c>
      <c r="C5382">
        <v>79000</v>
      </c>
      <c r="D5382">
        <v>3530818.47</v>
      </c>
    </row>
    <row r="5383" spans="1:4">
      <c r="A5383" s="4">
        <v>41271.430555555555</v>
      </c>
      <c r="B5383">
        <v>44.85</v>
      </c>
      <c r="C5383">
        <v>138662</v>
      </c>
      <c r="D5383">
        <v>6212533.4900000002</v>
      </c>
    </row>
    <row r="5384" spans="1:4">
      <c r="A5384" s="4">
        <v>41271.4375</v>
      </c>
      <c r="B5384">
        <v>44.7</v>
      </c>
      <c r="C5384">
        <v>225810</v>
      </c>
      <c r="D5384">
        <v>10105984.25</v>
      </c>
    </row>
    <row r="5385" spans="1:4">
      <c r="A5385" s="4">
        <v>41271.444444444445</v>
      </c>
      <c r="B5385">
        <v>45.05</v>
      </c>
      <c r="C5385">
        <v>149065</v>
      </c>
      <c r="D5385">
        <v>6695837.5999999996</v>
      </c>
    </row>
    <row r="5386" spans="1:4">
      <c r="A5386" s="4">
        <v>41271.451388888891</v>
      </c>
      <c r="B5386">
        <v>45.1</v>
      </c>
      <c r="C5386">
        <v>125008</v>
      </c>
      <c r="D5386">
        <v>5629662.1699999999</v>
      </c>
    </row>
    <row r="5387" spans="1:4">
      <c r="A5387" s="4">
        <v>41271.458333333336</v>
      </c>
      <c r="B5387">
        <v>44.9</v>
      </c>
      <c r="C5387">
        <v>135785</v>
      </c>
      <c r="D5387">
        <v>6116596.9000000004</v>
      </c>
    </row>
    <row r="5388" spans="1:4">
      <c r="A5388" s="4">
        <v>41271.465277777781</v>
      </c>
      <c r="B5388">
        <v>45.21</v>
      </c>
      <c r="C5388">
        <v>201557</v>
      </c>
      <c r="D5388">
        <v>9096912.5899999999</v>
      </c>
    </row>
    <row r="5389" spans="1:4">
      <c r="A5389" s="4">
        <v>41271.472222222219</v>
      </c>
      <c r="B5389">
        <v>45.59</v>
      </c>
      <c r="C5389">
        <v>338654</v>
      </c>
      <c r="D5389">
        <v>15376712.85</v>
      </c>
    </row>
    <row r="5390" spans="1:4">
      <c r="A5390" s="4">
        <v>41271.479166666664</v>
      </c>
      <c r="B5390">
        <v>45.33</v>
      </c>
      <c r="C5390">
        <v>104701</v>
      </c>
      <c r="D5390">
        <v>4753022.0999999996</v>
      </c>
    </row>
    <row r="5391" spans="1:4">
      <c r="A5391" s="4">
        <v>41271.548611111109</v>
      </c>
      <c r="B5391">
        <v>45.29</v>
      </c>
      <c r="C5391">
        <v>71507</v>
      </c>
      <c r="D5391">
        <v>3240200.76</v>
      </c>
    </row>
    <row r="5392" spans="1:4">
      <c r="A5392" s="4">
        <v>41271.555555555555</v>
      </c>
      <c r="B5392">
        <v>45.65</v>
      </c>
      <c r="C5392">
        <v>334946</v>
      </c>
      <c r="D5392">
        <v>15245207.68</v>
      </c>
    </row>
    <row r="5393" spans="1:4">
      <c r="A5393" s="4">
        <v>41271.5625</v>
      </c>
      <c r="B5393">
        <v>45.7</v>
      </c>
      <c r="C5393">
        <v>290467</v>
      </c>
      <c r="D5393">
        <v>13285089.32</v>
      </c>
    </row>
    <row r="5394" spans="1:4">
      <c r="A5394" s="4">
        <v>41271.569444444445</v>
      </c>
      <c r="B5394">
        <v>45.99</v>
      </c>
      <c r="C5394">
        <v>506400</v>
      </c>
      <c r="D5394">
        <v>23260286.629999999</v>
      </c>
    </row>
    <row r="5395" spans="1:4">
      <c r="A5395" s="4">
        <v>41271.576388888891</v>
      </c>
      <c r="B5395">
        <v>45.93</v>
      </c>
      <c r="C5395">
        <v>287550</v>
      </c>
      <c r="D5395">
        <v>13216642.779999999</v>
      </c>
    </row>
    <row r="5396" spans="1:4">
      <c r="A5396" s="4">
        <v>41271.583333333336</v>
      </c>
      <c r="B5396">
        <v>45.88</v>
      </c>
      <c r="C5396">
        <v>239857</v>
      </c>
      <c r="D5396">
        <v>11034771.689999999</v>
      </c>
    </row>
    <row r="5397" spans="1:4">
      <c r="A5397" s="4">
        <v>41271.590277777781</v>
      </c>
      <c r="B5397">
        <v>45.75</v>
      </c>
      <c r="C5397">
        <v>136263</v>
      </c>
      <c r="D5397">
        <v>6244971.3600000003</v>
      </c>
    </row>
    <row r="5398" spans="1:4">
      <c r="A5398" s="4">
        <v>41271.597222222219</v>
      </c>
      <c r="B5398">
        <v>45.68</v>
      </c>
      <c r="C5398">
        <v>270501</v>
      </c>
      <c r="D5398">
        <v>12361020.800000001</v>
      </c>
    </row>
    <row r="5399" spans="1:4">
      <c r="A5399" s="4">
        <v>41271.604166666664</v>
      </c>
      <c r="B5399">
        <v>45.64</v>
      </c>
      <c r="C5399">
        <v>202701</v>
      </c>
      <c r="D5399">
        <v>9261950</v>
      </c>
    </row>
    <row r="5400" spans="1:4">
      <c r="A5400" s="4">
        <v>41271.611111111109</v>
      </c>
      <c r="B5400">
        <v>45.71</v>
      </c>
      <c r="C5400">
        <v>301706</v>
      </c>
      <c r="D5400">
        <v>13872315.65</v>
      </c>
    </row>
    <row r="5401" spans="1:4">
      <c r="A5401" s="4">
        <v>41271.618055555555</v>
      </c>
      <c r="B5401">
        <v>45.75</v>
      </c>
      <c r="C5401">
        <v>291875</v>
      </c>
      <c r="D5401">
        <v>13375704.15</v>
      </c>
    </row>
    <row r="5402" spans="1:4">
      <c r="A5402" s="4">
        <v>41271.625</v>
      </c>
      <c r="B5402">
        <v>46.18</v>
      </c>
      <c r="C5402">
        <v>426210</v>
      </c>
      <c r="D5402">
        <v>19614150.52</v>
      </c>
    </row>
    <row r="5403" spans="1:4">
      <c r="A5403" s="4">
        <v>41274.402777777781</v>
      </c>
      <c r="B5403">
        <v>46.9</v>
      </c>
      <c r="C5403">
        <v>402489</v>
      </c>
      <c r="D5403">
        <v>18761478.460000001</v>
      </c>
    </row>
    <row r="5404" spans="1:4">
      <c r="A5404" s="4">
        <v>41274.409722222219</v>
      </c>
      <c r="B5404">
        <v>46.82</v>
      </c>
      <c r="C5404">
        <v>382800</v>
      </c>
      <c r="D5404">
        <v>17948931.77</v>
      </c>
    </row>
    <row r="5405" spans="1:4">
      <c r="A5405" s="4">
        <v>41274.416666666664</v>
      </c>
      <c r="B5405">
        <v>46.99</v>
      </c>
      <c r="C5405">
        <v>279272</v>
      </c>
      <c r="D5405">
        <v>13088975.85</v>
      </c>
    </row>
    <row r="5406" spans="1:4">
      <c r="A5406" s="4">
        <v>41274.423611111109</v>
      </c>
      <c r="B5406">
        <v>46.96</v>
      </c>
      <c r="C5406">
        <v>211580</v>
      </c>
      <c r="D5406">
        <v>9931287.9399999995</v>
      </c>
    </row>
    <row r="5407" spans="1:4">
      <c r="A5407" s="4">
        <v>41274.430555555555</v>
      </c>
      <c r="B5407">
        <v>46.87</v>
      </c>
      <c r="C5407">
        <v>227920</v>
      </c>
      <c r="D5407">
        <v>10691117.449999999</v>
      </c>
    </row>
    <row r="5408" spans="1:4">
      <c r="A5408" s="4">
        <v>41274.4375</v>
      </c>
      <c r="B5408">
        <v>46.8</v>
      </c>
      <c r="C5408">
        <v>87449</v>
      </c>
      <c r="D5408">
        <v>4098922.64</v>
      </c>
    </row>
    <row r="5409" spans="1:4">
      <c r="A5409" s="4">
        <v>41274.444444444445</v>
      </c>
      <c r="B5409">
        <v>46.28</v>
      </c>
      <c r="C5409">
        <v>108799</v>
      </c>
      <c r="D5409">
        <v>5056926.8499999996</v>
      </c>
    </row>
    <row r="5410" spans="1:4">
      <c r="A5410" s="4">
        <v>41274.451388888891</v>
      </c>
      <c r="B5410">
        <v>45.88</v>
      </c>
      <c r="C5410">
        <v>125144</v>
      </c>
      <c r="D5410">
        <v>5760410.2199999997</v>
      </c>
    </row>
    <row r="5411" spans="1:4">
      <c r="A5411" s="4">
        <v>41274.458333333336</v>
      </c>
      <c r="B5411">
        <v>45.93</v>
      </c>
      <c r="C5411">
        <v>154420</v>
      </c>
      <c r="D5411">
        <v>7079590.9100000001</v>
      </c>
    </row>
    <row r="5412" spans="1:4">
      <c r="A5412" s="4">
        <v>41274.465277777781</v>
      </c>
      <c r="B5412">
        <v>45.92</v>
      </c>
      <c r="C5412">
        <v>101466</v>
      </c>
      <c r="D5412">
        <v>4665540.01</v>
      </c>
    </row>
    <row r="5413" spans="1:4">
      <c r="A5413" s="4">
        <v>41274.472222222219</v>
      </c>
      <c r="B5413">
        <v>46.02</v>
      </c>
      <c r="C5413">
        <v>98142</v>
      </c>
      <c r="D5413">
        <v>4522249.09</v>
      </c>
    </row>
    <row r="5414" spans="1:4">
      <c r="A5414" s="4">
        <v>41274.479166666664</v>
      </c>
      <c r="B5414">
        <v>46</v>
      </c>
      <c r="C5414">
        <v>45829</v>
      </c>
      <c r="D5414">
        <v>2111033.79</v>
      </c>
    </row>
    <row r="5415" spans="1:4">
      <c r="A5415" s="4">
        <v>41274.548611111109</v>
      </c>
      <c r="B5415">
        <v>46.12</v>
      </c>
      <c r="C5415">
        <v>76467</v>
      </c>
      <c r="D5415">
        <v>3520043.33</v>
      </c>
    </row>
    <row r="5416" spans="1:4">
      <c r="A5416" s="4">
        <v>41274.555555555555</v>
      </c>
      <c r="B5416">
        <v>46.18</v>
      </c>
      <c r="C5416">
        <v>175110</v>
      </c>
      <c r="D5416">
        <v>8086452.3399999999</v>
      </c>
    </row>
    <row r="5417" spans="1:4">
      <c r="A5417" s="4">
        <v>41274.5625</v>
      </c>
      <c r="B5417">
        <v>46.08</v>
      </c>
      <c r="C5417">
        <v>139833</v>
      </c>
      <c r="D5417">
        <v>6438172.9500000002</v>
      </c>
    </row>
    <row r="5418" spans="1:4">
      <c r="A5418" s="4">
        <v>41274.569444444445</v>
      </c>
      <c r="B5418">
        <v>45.99</v>
      </c>
      <c r="C5418">
        <v>131530</v>
      </c>
      <c r="D5418">
        <v>6053931.54</v>
      </c>
    </row>
    <row r="5419" spans="1:4">
      <c r="A5419" s="4">
        <v>41274.576388888891</v>
      </c>
      <c r="B5419">
        <v>45.9</v>
      </c>
      <c r="C5419">
        <v>289259</v>
      </c>
      <c r="D5419">
        <v>13260481.57</v>
      </c>
    </row>
    <row r="5420" spans="1:4">
      <c r="A5420" s="4">
        <v>41274.583333333336</v>
      </c>
      <c r="B5420">
        <v>45.75</v>
      </c>
      <c r="C5420">
        <v>96031</v>
      </c>
      <c r="D5420">
        <v>4404928.76</v>
      </c>
    </row>
    <row r="5421" spans="1:4">
      <c r="A5421" s="4">
        <v>41274.590277777781</v>
      </c>
      <c r="B5421">
        <v>45.68</v>
      </c>
      <c r="C5421">
        <v>161871</v>
      </c>
      <c r="D5421">
        <v>7405405.3300000001</v>
      </c>
    </row>
    <row r="5422" spans="1:4">
      <c r="A5422" s="4">
        <v>41274.597222222219</v>
      </c>
      <c r="B5422">
        <v>45.59</v>
      </c>
      <c r="C5422">
        <v>204140</v>
      </c>
      <c r="D5422">
        <v>9319169.5299999993</v>
      </c>
    </row>
    <row r="5423" spans="1:4">
      <c r="A5423" s="4">
        <v>41274.604166666664</v>
      </c>
      <c r="B5423">
        <v>45.7</v>
      </c>
      <c r="C5423">
        <v>816104</v>
      </c>
      <c r="D5423">
        <v>37224857.920000002</v>
      </c>
    </row>
    <row r="5424" spans="1:4">
      <c r="A5424" s="4">
        <v>41274.611111111109</v>
      </c>
      <c r="B5424">
        <v>45.74</v>
      </c>
      <c r="C5424">
        <v>464253</v>
      </c>
      <c r="D5424">
        <v>21307755.420000002</v>
      </c>
    </row>
    <row r="5425" spans="1:4">
      <c r="A5425" s="4">
        <v>41274.618055555555</v>
      </c>
      <c r="B5425">
        <v>45.72</v>
      </c>
      <c r="C5425">
        <v>996551</v>
      </c>
      <c r="D5425">
        <v>45803265.229999997</v>
      </c>
    </row>
    <row r="5426" spans="1:4">
      <c r="A5426" s="4">
        <v>41274.625</v>
      </c>
      <c r="B5426">
        <v>46.35</v>
      </c>
      <c r="C5426">
        <v>2340775</v>
      </c>
      <c r="D5426">
        <v>108222716.43000001</v>
      </c>
    </row>
    <row r="5427" spans="1:4">
      <c r="A5427" s="4">
        <v>41278.402777777781</v>
      </c>
      <c r="B5427">
        <v>44.16</v>
      </c>
      <c r="C5427">
        <v>1048816</v>
      </c>
      <c r="D5427">
        <v>47014140.909999996</v>
      </c>
    </row>
    <row r="5428" spans="1:4">
      <c r="A5428" s="4">
        <v>41278.409722222219</v>
      </c>
      <c r="B5428">
        <v>43.6</v>
      </c>
      <c r="C5428">
        <v>1232345</v>
      </c>
      <c r="D5428">
        <v>54236563.969999999</v>
      </c>
    </row>
    <row r="5429" spans="1:4">
      <c r="A5429" s="4">
        <v>41278.416666666664</v>
      </c>
      <c r="B5429">
        <v>43.2</v>
      </c>
      <c r="C5429">
        <v>897327</v>
      </c>
      <c r="D5429">
        <v>38909601.18</v>
      </c>
    </row>
    <row r="5430" spans="1:4">
      <c r="A5430" s="4">
        <v>41278.423611111109</v>
      </c>
      <c r="B5430">
        <v>43.3</v>
      </c>
      <c r="C5430">
        <v>1117627</v>
      </c>
      <c r="D5430">
        <v>48603528.18</v>
      </c>
    </row>
    <row r="5431" spans="1:4">
      <c r="A5431" s="4">
        <v>41278.430555555555</v>
      </c>
      <c r="B5431">
        <v>42.8</v>
      </c>
      <c r="C5431">
        <v>605539</v>
      </c>
      <c r="D5431">
        <v>26088568.719999999</v>
      </c>
    </row>
    <row r="5432" spans="1:4">
      <c r="A5432" s="4">
        <v>41278.4375</v>
      </c>
      <c r="B5432">
        <v>42.77</v>
      </c>
      <c r="C5432">
        <v>540829</v>
      </c>
      <c r="D5432">
        <v>23126376.129999999</v>
      </c>
    </row>
    <row r="5433" spans="1:4">
      <c r="A5433" s="4">
        <v>41278.444444444445</v>
      </c>
      <c r="B5433">
        <v>42.65</v>
      </c>
      <c r="C5433">
        <v>642281</v>
      </c>
      <c r="D5433">
        <v>27363732.879999999</v>
      </c>
    </row>
    <row r="5434" spans="1:4">
      <c r="A5434" s="4">
        <v>41278.451388888891</v>
      </c>
      <c r="B5434">
        <v>42.6</v>
      </c>
      <c r="C5434">
        <v>423362</v>
      </c>
      <c r="D5434">
        <v>18044708.699999999</v>
      </c>
    </row>
    <row r="5435" spans="1:4">
      <c r="A5435" s="4">
        <v>41278.458333333336</v>
      </c>
      <c r="B5435">
        <v>42.3</v>
      </c>
      <c r="C5435">
        <v>380238</v>
      </c>
      <c r="D5435">
        <v>16135384.59</v>
      </c>
    </row>
    <row r="5436" spans="1:4">
      <c r="A5436" s="4">
        <v>41278.465277777781</v>
      </c>
      <c r="B5436">
        <v>42.1</v>
      </c>
      <c r="C5436">
        <v>389321</v>
      </c>
      <c r="D5436">
        <v>16436905.310000001</v>
      </c>
    </row>
    <row r="5437" spans="1:4">
      <c r="A5437" s="4">
        <v>41278.472222222219</v>
      </c>
      <c r="B5437">
        <v>41.98</v>
      </c>
      <c r="C5437">
        <v>646828</v>
      </c>
      <c r="D5437">
        <v>27068723.239999998</v>
      </c>
    </row>
    <row r="5438" spans="1:4">
      <c r="A5438" s="4">
        <v>41278.479166666664</v>
      </c>
      <c r="B5438">
        <v>42.7</v>
      </c>
      <c r="C5438">
        <v>246255</v>
      </c>
      <c r="D5438">
        <v>10415855.24</v>
      </c>
    </row>
    <row r="5439" spans="1:4">
      <c r="A5439" s="4">
        <v>41278.548611111109</v>
      </c>
      <c r="B5439">
        <v>42.99</v>
      </c>
      <c r="C5439">
        <v>134059</v>
      </c>
      <c r="D5439">
        <v>5725637.3700000001</v>
      </c>
    </row>
    <row r="5440" spans="1:4">
      <c r="A5440" s="4">
        <v>41278.555555555555</v>
      </c>
      <c r="B5440">
        <v>43</v>
      </c>
      <c r="C5440">
        <v>432184</v>
      </c>
      <c r="D5440">
        <v>18560046.449999999</v>
      </c>
    </row>
    <row r="5441" spans="1:4">
      <c r="A5441" s="4">
        <v>41278.5625</v>
      </c>
      <c r="B5441">
        <v>42.99</v>
      </c>
      <c r="C5441">
        <v>350664</v>
      </c>
      <c r="D5441">
        <v>15108243.859999999</v>
      </c>
    </row>
    <row r="5442" spans="1:4">
      <c r="A5442" s="4">
        <v>41278.569444444445</v>
      </c>
      <c r="B5442">
        <v>42.99</v>
      </c>
      <c r="C5442">
        <v>184128</v>
      </c>
      <c r="D5442">
        <v>7935143.3200000003</v>
      </c>
    </row>
    <row r="5443" spans="1:4">
      <c r="A5443" s="4">
        <v>41278.576388888891</v>
      </c>
      <c r="B5443">
        <v>43.01</v>
      </c>
      <c r="C5443">
        <v>219773</v>
      </c>
      <c r="D5443">
        <v>9467185.5399999991</v>
      </c>
    </row>
    <row r="5444" spans="1:4">
      <c r="A5444" s="4">
        <v>41278.583333333336</v>
      </c>
      <c r="B5444">
        <v>43</v>
      </c>
      <c r="C5444">
        <v>226454</v>
      </c>
      <c r="D5444">
        <v>9738183.2300000004</v>
      </c>
    </row>
    <row r="5445" spans="1:4">
      <c r="A5445" s="4">
        <v>41278.590277777781</v>
      </c>
      <c r="B5445">
        <v>42.85</v>
      </c>
      <c r="C5445">
        <v>252238</v>
      </c>
      <c r="D5445">
        <v>10840672.98</v>
      </c>
    </row>
    <row r="5446" spans="1:4">
      <c r="A5446" s="4">
        <v>41278.597222222219</v>
      </c>
      <c r="B5446">
        <v>42.6</v>
      </c>
      <c r="C5446">
        <v>158226</v>
      </c>
      <c r="D5446">
        <v>6756668.54</v>
      </c>
    </row>
    <row r="5447" spans="1:4">
      <c r="A5447" s="4">
        <v>41278.604166666664</v>
      </c>
      <c r="B5447">
        <v>42.5</v>
      </c>
      <c r="C5447">
        <v>289993</v>
      </c>
      <c r="D5447">
        <v>12326731.48</v>
      </c>
    </row>
    <row r="5448" spans="1:4">
      <c r="A5448" s="4">
        <v>41278.611111111109</v>
      </c>
      <c r="B5448">
        <v>42.5</v>
      </c>
      <c r="C5448">
        <v>237771</v>
      </c>
      <c r="D5448">
        <v>10091159.25</v>
      </c>
    </row>
    <row r="5449" spans="1:4">
      <c r="A5449" s="4">
        <v>41278.618055555555</v>
      </c>
      <c r="B5449">
        <v>42.55</v>
      </c>
      <c r="C5449">
        <v>356038</v>
      </c>
      <c r="D5449">
        <v>15033116.91</v>
      </c>
    </row>
    <row r="5450" spans="1:4">
      <c r="A5450" s="4">
        <v>41278.625</v>
      </c>
      <c r="B5450">
        <v>42.21</v>
      </c>
      <c r="C5450">
        <v>435604</v>
      </c>
      <c r="D5450">
        <v>18351407.219999999</v>
      </c>
    </row>
    <row r="5451" spans="1:4">
      <c r="A5451" s="4">
        <v>41281.402777777781</v>
      </c>
      <c r="B5451">
        <v>40.299999999999997</v>
      </c>
      <c r="C5451">
        <v>834819</v>
      </c>
      <c r="D5451">
        <v>33867861.18</v>
      </c>
    </row>
    <row r="5452" spans="1:4">
      <c r="A5452" s="4">
        <v>41281.409722222219</v>
      </c>
      <c r="B5452">
        <v>41</v>
      </c>
      <c r="C5452">
        <v>597228</v>
      </c>
      <c r="D5452">
        <v>24328910.399999999</v>
      </c>
    </row>
    <row r="5453" spans="1:4">
      <c r="A5453" s="4">
        <v>41281.416666666664</v>
      </c>
      <c r="B5453">
        <v>40.99</v>
      </c>
      <c r="C5453">
        <v>694231</v>
      </c>
      <c r="D5453">
        <v>28454342.120000001</v>
      </c>
    </row>
    <row r="5454" spans="1:4">
      <c r="A5454" s="4">
        <v>41281.423611111109</v>
      </c>
      <c r="B5454">
        <v>40.880000000000003</v>
      </c>
      <c r="C5454">
        <v>400515</v>
      </c>
      <c r="D5454">
        <v>16393738.91</v>
      </c>
    </row>
    <row r="5455" spans="1:4">
      <c r="A5455" s="4">
        <v>41281.430555555555</v>
      </c>
      <c r="B5455">
        <v>41.05</v>
      </c>
      <c r="C5455">
        <v>579780</v>
      </c>
      <c r="D5455">
        <v>23731568.25</v>
      </c>
    </row>
    <row r="5456" spans="1:4">
      <c r="A5456" s="4">
        <v>41281.4375</v>
      </c>
      <c r="B5456">
        <v>40.950000000000003</v>
      </c>
      <c r="C5456">
        <v>426330</v>
      </c>
      <c r="D5456">
        <v>17477889.390000001</v>
      </c>
    </row>
    <row r="5457" spans="1:4">
      <c r="A5457" s="4">
        <v>41281.444444444445</v>
      </c>
      <c r="B5457">
        <v>41.43</v>
      </c>
      <c r="C5457">
        <v>168081</v>
      </c>
      <c r="D5457">
        <v>6915545.9199999999</v>
      </c>
    </row>
    <row r="5458" spans="1:4">
      <c r="A5458" s="4">
        <v>41281.451388888891</v>
      </c>
      <c r="B5458">
        <v>41.75</v>
      </c>
      <c r="C5458">
        <v>151758</v>
      </c>
      <c r="D5458">
        <v>6312673.5700000003</v>
      </c>
    </row>
    <row r="5459" spans="1:4">
      <c r="A5459" s="4">
        <v>41281.458333333336</v>
      </c>
      <c r="B5459">
        <v>41.66</v>
      </c>
      <c r="C5459">
        <v>303516</v>
      </c>
      <c r="D5459">
        <v>12653930.439999999</v>
      </c>
    </row>
    <row r="5460" spans="1:4">
      <c r="A5460" s="4">
        <v>41281.465277777781</v>
      </c>
      <c r="B5460">
        <v>41.3</v>
      </c>
      <c r="C5460">
        <v>186667</v>
      </c>
      <c r="D5460">
        <v>7746053.4800000004</v>
      </c>
    </row>
    <row r="5461" spans="1:4">
      <c r="A5461" s="4">
        <v>41281.472222222219</v>
      </c>
      <c r="B5461">
        <v>41.26</v>
      </c>
      <c r="C5461">
        <v>129527</v>
      </c>
      <c r="D5461">
        <v>5351238.9800000004</v>
      </c>
    </row>
    <row r="5462" spans="1:4">
      <c r="A5462" s="4">
        <v>41281.479166666664</v>
      </c>
      <c r="B5462">
        <v>41.26</v>
      </c>
      <c r="C5462">
        <v>70392</v>
      </c>
      <c r="D5462">
        <v>2904924.08</v>
      </c>
    </row>
    <row r="5463" spans="1:4">
      <c r="A5463" s="4">
        <v>41281.548611111109</v>
      </c>
      <c r="B5463">
        <v>41.22</v>
      </c>
      <c r="C5463">
        <v>110057</v>
      </c>
      <c r="D5463">
        <v>4544294.3600000003</v>
      </c>
    </row>
    <row r="5464" spans="1:4">
      <c r="A5464" s="4">
        <v>41281.555555555555</v>
      </c>
      <c r="B5464">
        <v>41.05</v>
      </c>
      <c r="C5464">
        <v>135006</v>
      </c>
      <c r="D5464">
        <v>5556859.0899999999</v>
      </c>
    </row>
    <row r="5465" spans="1:4">
      <c r="A5465" s="4">
        <v>41281.5625</v>
      </c>
      <c r="B5465">
        <v>41.1</v>
      </c>
      <c r="C5465">
        <v>180460</v>
      </c>
      <c r="D5465">
        <v>7398032.6699999999</v>
      </c>
    </row>
    <row r="5466" spans="1:4">
      <c r="A5466" s="4">
        <v>41281.569444444445</v>
      </c>
      <c r="B5466">
        <v>41.3</v>
      </c>
      <c r="C5466">
        <v>63207</v>
      </c>
      <c r="D5466">
        <v>2604143.3199999998</v>
      </c>
    </row>
    <row r="5467" spans="1:4">
      <c r="A5467" s="4">
        <v>41281.576388888891</v>
      </c>
      <c r="B5467">
        <v>41.56</v>
      </c>
      <c r="C5467">
        <v>94551</v>
      </c>
      <c r="D5467">
        <v>3915842.98</v>
      </c>
    </row>
    <row r="5468" spans="1:4">
      <c r="A5468" s="4">
        <v>41281.583333333336</v>
      </c>
      <c r="B5468">
        <v>41.71</v>
      </c>
      <c r="C5468">
        <v>147593</v>
      </c>
      <c r="D5468">
        <v>6172273.8399999999</v>
      </c>
    </row>
    <row r="5469" spans="1:4">
      <c r="A5469" s="4">
        <v>41281.590277777781</v>
      </c>
      <c r="B5469">
        <v>41.74</v>
      </c>
      <c r="C5469">
        <v>115056</v>
      </c>
      <c r="D5469">
        <v>4799766.2</v>
      </c>
    </row>
    <row r="5470" spans="1:4">
      <c r="A5470" s="4">
        <v>41281.597222222219</v>
      </c>
      <c r="B5470">
        <v>42.01</v>
      </c>
      <c r="C5470">
        <v>250243</v>
      </c>
      <c r="D5470">
        <v>10500120.41</v>
      </c>
    </row>
    <row r="5471" spans="1:4">
      <c r="A5471" s="4">
        <v>41281.604166666664</v>
      </c>
      <c r="B5471">
        <v>42.11</v>
      </c>
      <c r="C5471">
        <v>224761</v>
      </c>
      <c r="D5471">
        <v>9467036.1699999999</v>
      </c>
    </row>
    <row r="5472" spans="1:4">
      <c r="A5472" s="4">
        <v>41281.611111111109</v>
      </c>
      <c r="B5472">
        <v>42.1</v>
      </c>
      <c r="C5472">
        <v>143011</v>
      </c>
      <c r="D5472">
        <v>6019311.3899999997</v>
      </c>
    </row>
    <row r="5473" spans="1:4">
      <c r="A5473" s="4">
        <v>41281.618055555555</v>
      </c>
      <c r="B5473">
        <v>41.99</v>
      </c>
      <c r="C5473">
        <v>131924</v>
      </c>
      <c r="D5473">
        <v>5550041.8499999996</v>
      </c>
    </row>
    <row r="5474" spans="1:4">
      <c r="A5474" s="4">
        <v>41281.625</v>
      </c>
      <c r="B5474">
        <v>41.95</v>
      </c>
      <c r="C5474">
        <v>129978</v>
      </c>
      <c r="D5474">
        <v>5456027.7000000002</v>
      </c>
    </row>
    <row r="5475" spans="1:4">
      <c r="A5475" s="4">
        <v>41282.402777777781</v>
      </c>
      <c r="B5475">
        <v>41.57</v>
      </c>
      <c r="C5475">
        <v>221535</v>
      </c>
      <c r="D5475">
        <v>9183488.75</v>
      </c>
    </row>
    <row r="5476" spans="1:4">
      <c r="A5476" s="4">
        <v>41282.409722222219</v>
      </c>
      <c r="B5476">
        <v>41.96</v>
      </c>
      <c r="C5476">
        <v>97356</v>
      </c>
      <c r="D5476">
        <v>4070763.56</v>
      </c>
    </row>
    <row r="5477" spans="1:4">
      <c r="A5477" s="4">
        <v>41282.416666666664</v>
      </c>
      <c r="B5477">
        <v>42.2</v>
      </c>
      <c r="C5477">
        <v>357174</v>
      </c>
      <c r="D5477">
        <v>15068059.82</v>
      </c>
    </row>
    <row r="5478" spans="1:4">
      <c r="A5478" s="4">
        <v>41282.423611111109</v>
      </c>
      <c r="B5478">
        <v>42</v>
      </c>
      <c r="C5478">
        <v>232256</v>
      </c>
      <c r="D5478">
        <v>9767223.0600000005</v>
      </c>
    </row>
    <row r="5479" spans="1:4">
      <c r="A5479" s="4">
        <v>41282.430555555555</v>
      </c>
      <c r="B5479">
        <v>41.88</v>
      </c>
      <c r="C5479">
        <v>92281</v>
      </c>
      <c r="D5479">
        <v>3867387.1</v>
      </c>
    </row>
    <row r="5480" spans="1:4">
      <c r="A5480" s="4">
        <v>41282.4375</v>
      </c>
      <c r="B5480">
        <v>41.99</v>
      </c>
      <c r="C5480">
        <v>202070</v>
      </c>
      <c r="D5480">
        <v>8476438.7599999998</v>
      </c>
    </row>
    <row r="5481" spans="1:4">
      <c r="A5481" s="4">
        <v>41282.444444444445</v>
      </c>
      <c r="B5481">
        <v>42.36</v>
      </c>
      <c r="C5481">
        <v>216833</v>
      </c>
      <c r="D5481">
        <v>9145084.5199999996</v>
      </c>
    </row>
    <row r="5482" spans="1:4">
      <c r="A5482" s="4">
        <v>41282.451388888891</v>
      </c>
      <c r="B5482">
        <v>42.57</v>
      </c>
      <c r="C5482">
        <v>378918</v>
      </c>
      <c r="D5482">
        <v>16077405.98</v>
      </c>
    </row>
    <row r="5483" spans="1:4">
      <c r="A5483" s="4">
        <v>41282.458333333336</v>
      </c>
      <c r="B5483">
        <v>42.49</v>
      </c>
      <c r="C5483">
        <v>149909</v>
      </c>
      <c r="D5483">
        <v>6375744.9500000002</v>
      </c>
    </row>
    <row r="5484" spans="1:4">
      <c r="A5484" s="4">
        <v>41282.465277777781</v>
      </c>
      <c r="B5484">
        <v>42.65</v>
      </c>
      <c r="C5484">
        <v>239088</v>
      </c>
      <c r="D5484">
        <v>10175253.039999999</v>
      </c>
    </row>
    <row r="5485" spans="1:4">
      <c r="A5485" s="4">
        <v>41282.472222222219</v>
      </c>
      <c r="B5485">
        <v>42.52</v>
      </c>
      <c r="C5485">
        <v>128086</v>
      </c>
      <c r="D5485">
        <v>5454522.0599999996</v>
      </c>
    </row>
    <row r="5486" spans="1:4">
      <c r="A5486" s="4">
        <v>41282.479166666664</v>
      </c>
      <c r="B5486">
        <v>42.55</v>
      </c>
      <c r="C5486">
        <v>59399</v>
      </c>
      <c r="D5486">
        <v>2527758.5499999998</v>
      </c>
    </row>
    <row r="5487" spans="1:4">
      <c r="A5487" s="4">
        <v>41282.548611111109</v>
      </c>
      <c r="B5487">
        <v>42.85</v>
      </c>
      <c r="C5487">
        <v>299047</v>
      </c>
      <c r="D5487">
        <v>12804151.630000001</v>
      </c>
    </row>
    <row r="5488" spans="1:4">
      <c r="A5488" s="4">
        <v>41282.555555555555</v>
      </c>
      <c r="B5488">
        <v>42.94</v>
      </c>
      <c r="C5488">
        <v>363176</v>
      </c>
      <c r="D5488">
        <v>15621396.810000001</v>
      </c>
    </row>
    <row r="5489" spans="1:4">
      <c r="A5489" s="4">
        <v>41282.5625</v>
      </c>
      <c r="B5489">
        <v>43.05</v>
      </c>
      <c r="C5489">
        <v>247331</v>
      </c>
      <c r="D5489">
        <v>10630485.09</v>
      </c>
    </row>
    <row r="5490" spans="1:4">
      <c r="A5490" s="4">
        <v>41282.569444444445</v>
      </c>
      <c r="B5490">
        <v>43.1</v>
      </c>
      <c r="C5490">
        <v>117133</v>
      </c>
      <c r="D5490">
        <v>5051495.3</v>
      </c>
    </row>
    <row r="5491" spans="1:4">
      <c r="A5491" s="4">
        <v>41282.576388888891</v>
      </c>
      <c r="B5491">
        <v>43.1</v>
      </c>
      <c r="C5491">
        <v>90408</v>
      </c>
      <c r="D5491">
        <v>3895987.09</v>
      </c>
    </row>
    <row r="5492" spans="1:4">
      <c r="A5492" s="4">
        <v>41282.583333333336</v>
      </c>
      <c r="B5492">
        <v>43.2</v>
      </c>
      <c r="C5492">
        <v>186861</v>
      </c>
      <c r="D5492">
        <v>8076633.5899999999</v>
      </c>
    </row>
    <row r="5493" spans="1:4">
      <c r="A5493" s="4">
        <v>41282.590277777781</v>
      </c>
      <c r="B5493">
        <v>43.05</v>
      </c>
      <c r="C5493">
        <v>215346</v>
      </c>
      <c r="D5493">
        <v>9291704.8699999992</v>
      </c>
    </row>
    <row r="5494" spans="1:4">
      <c r="A5494" s="4">
        <v>41282.597222222219</v>
      </c>
      <c r="B5494">
        <v>42.92</v>
      </c>
      <c r="C5494">
        <v>113473</v>
      </c>
      <c r="D5494">
        <v>4880492.5599999996</v>
      </c>
    </row>
    <row r="5495" spans="1:4">
      <c r="A5495" s="4">
        <v>41282.604166666664</v>
      </c>
      <c r="B5495">
        <v>43.07</v>
      </c>
      <c r="C5495">
        <v>120711</v>
      </c>
      <c r="D5495">
        <v>5196446.05</v>
      </c>
    </row>
    <row r="5496" spans="1:4">
      <c r="A5496" s="4">
        <v>41282.611111111109</v>
      </c>
      <c r="B5496">
        <v>43.05</v>
      </c>
      <c r="C5496">
        <v>167604</v>
      </c>
      <c r="D5496">
        <v>7209482.3799999999</v>
      </c>
    </row>
    <row r="5497" spans="1:4">
      <c r="A5497" s="4">
        <v>41282.618055555555</v>
      </c>
      <c r="B5497">
        <v>43.06</v>
      </c>
      <c r="C5497">
        <v>100454</v>
      </c>
      <c r="D5497">
        <v>4325731.08</v>
      </c>
    </row>
    <row r="5498" spans="1:4">
      <c r="A5498" s="4">
        <v>41282.625</v>
      </c>
      <c r="B5498">
        <v>43.01</v>
      </c>
      <c r="C5498">
        <v>103230</v>
      </c>
      <c r="D5498">
        <v>4443090.54</v>
      </c>
    </row>
    <row r="5499" spans="1:4">
      <c r="A5499" s="4">
        <v>41283.402777777781</v>
      </c>
      <c r="B5499">
        <v>42.87</v>
      </c>
      <c r="C5499">
        <v>79467</v>
      </c>
      <c r="D5499">
        <v>3405090.05</v>
      </c>
    </row>
    <row r="5500" spans="1:4">
      <c r="A5500" s="4">
        <v>41283.409722222219</v>
      </c>
      <c r="B5500">
        <v>43.3</v>
      </c>
      <c r="C5500">
        <v>82933</v>
      </c>
      <c r="D5500">
        <v>3581404.31</v>
      </c>
    </row>
    <row r="5501" spans="1:4">
      <c r="A5501" s="4">
        <v>41283.416666666664</v>
      </c>
      <c r="B5501">
        <v>43.22</v>
      </c>
      <c r="C5501">
        <v>109817</v>
      </c>
      <c r="D5501">
        <v>4749125.28</v>
      </c>
    </row>
    <row r="5502" spans="1:4">
      <c r="A5502" s="4">
        <v>41283.423611111109</v>
      </c>
      <c r="B5502">
        <v>43.23</v>
      </c>
      <c r="C5502">
        <v>68690</v>
      </c>
      <c r="D5502">
        <v>2969520.31</v>
      </c>
    </row>
    <row r="5503" spans="1:4">
      <c r="A5503" s="4">
        <v>41283.430555555555</v>
      </c>
      <c r="B5503">
        <v>43.1</v>
      </c>
      <c r="C5503">
        <v>72515</v>
      </c>
      <c r="D5503">
        <v>3124270.07</v>
      </c>
    </row>
    <row r="5504" spans="1:4">
      <c r="A5504" s="4">
        <v>41283.4375</v>
      </c>
      <c r="B5504">
        <v>42.85</v>
      </c>
      <c r="C5504">
        <v>72750</v>
      </c>
      <c r="D5504">
        <v>3127746</v>
      </c>
    </row>
    <row r="5505" spans="1:4">
      <c r="A5505" s="4">
        <v>41283.444444444445</v>
      </c>
      <c r="B5505">
        <v>43.03</v>
      </c>
      <c r="C5505">
        <v>114547</v>
      </c>
      <c r="D5505">
        <v>4922075.2699999996</v>
      </c>
    </row>
    <row r="5506" spans="1:4">
      <c r="A5506" s="4">
        <v>41283.451388888891</v>
      </c>
      <c r="B5506">
        <v>43.27</v>
      </c>
      <c r="C5506">
        <v>151454</v>
      </c>
      <c r="D5506">
        <v>6539549.0099999998</v>
      </c>
    </row>
    <row r="5507" spans="1:4">
      <c r="A5507" s="4">
        <v>41283.458333333336</v>
      </c>
      <c r="B5507">
        <v>43.21</v>
      </c>
      <c r="C5507">
        <v>95820</v>
      </c>
      <c r="D5507">
        <v>4142611.1</v>
      </c>
    </row>
    <row r="5508" spans="1:4">
      <c r="A5508" s="4">
        <v>41283.465277777781</v>
      </c>
      <c r="B5508">
        <v>43.45</v>
      </c>
      <c r="C5508">
        <v>134676</v>
      </c>
      <c r="D5508">
        <v>5833398.7599999998</v>
      </c>
    </row>
    <row r="5509" spans="1:4">
      <c r="A5509" s="4">
        <v>41283.472222222219</v>
      </c>
      <c r="B5509">
        <v>44.05</v>
      </c>
      <c r="C5509">
        <v>368942</v>
      </c>
      <c r="D5509">
        <v>16181266.689999999</v>
      </c>
    </row>
    <row r="5510" spans="1:4">
      <c r="A5510" s="4">
        <v>41283.479166666664</v>
      </c>
      <c r="B5510">
        <v>44</v>
      </c>
      <c r="C5510">
        <v>163886</v>
      </c>
      <c r="D5510">
        <v>7215260.7699999996</v>
      </c>
    </row>
    <row r="5511" spans="1:4">
      <c r="A5511" s="4">
        <v>41283.548611111109</v>
      </c>
      <c r="B5511">
        <v>43.81</v>
      </c>
      <c r="C5511">
        <v>123665</v>
      </c>
      <c r="D5511">
        <v>5424381.2300000004</v>
      </c>
    </row>
    <row r="5512" spans="1:4">
      <c r="A5512" s="4">
        <v>41283.555555555555</v>
      </c>
      <c r="B5512">
        <v>43.88</v>
      </c>
      <c r="C5512">
        <v>56263</v>
      </c>
      <c r="D5512">
        <v>2471160.7400000002</v>
      </c>
    </row>
    <row r="5513" spans="1:4">
      <c r="A5513" s="4">
        <v>41283.5625</v>
      </c>
      <c r="B5513">
        <v>44.08</v>
      </c>
      <c r="C5513">
        <v>205810</v>
      </c>
      <c r="D5513">
        <v>9043930.4199999999</v>
      </c>
    </row>
    <row r="5514" spans="1:4">
      <c r="A5514" s="4">
        <v>41283.569444444445</v>
      </c>
      <c r="B5514">
        <v>44.42</v>
      </c>
      <c r="C5514">
        <v>209256</v>
      </c>
      <c r="D5514">
        <v>9260113.8200000003</v>
      </c>
    </row>
    <row r="5515" spans="1:4">
      <c r="A5515" s="4">
        <v>41283.576388888891</v>
      </c>
      <c r="B5515">
        <v>44.5</v>
      </c>
      <c r="C5515">
        <v>366083</v>
      </c>
      <c r="D5515">
        <v>16315744.18</v>
      </c>
    </row>
    <row r="5516" spans="1:4">
      <c r="A5516" s="4">
        <v>41283.583333333336</v>
      </c>
      <c r="B5516">
        <v>44.35</v>
      </c>
      <c r="C5516">
        <v>82343</v>
      </c>
      <c r="D5516">
        <v>3653406.720000